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metadata" ContentType="application/binary"/>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mc:AlternateContent xmlns:mc="http://schemas.openxmlformats.org/markup-compatibility/2006">
    <mc:Choice Requires="x15">
      <x15ac:absPath xmlns:x15ac="http://schemas.microsoft.com/office/spreadsheetml/2010/11/ac" url="C:\Users\alexa\Downloads\"/>
    </mc:Choice>
  </mc:AlternateContent>
  <xr:revisionPtr revIDLastSave="0" documentId="13_ncr:1_{2B583B8D-6321-4F31-BA70-87CBEEAA3D73}" xr6:coauthVersionLast="47" xr6:coauthVersionMax="47" xr10:uidLastSave="{00000000-0000-0000-0000-000000000000}"/>
  <bookViews>
    <workbookView xWindow="-108" yWindow="-108" windowWidth="30936" windowHeight="18696" activeTab="3" xr2:uid="{00000000-000D-0000-FFFF-FFFF00000000}"/>
  </bookViews>
  <sheets>
    <sheet name="Data_Guidance" sheetId="1" r:id="rId1"/>
    <sheet name="Final Raw Sample(0%)" sheetId="2" r:id="rId2"/>
    <sheet name="UN SDG" sheetId="3" r:id="rId3"/>
    <sheet name="Only SDG" sheetId="5" r:id="rId4"/>
    <sheet name="Final Raw Sample(3%)" sheetId="4" r:id="rId5"/>
  </sheets>
  <externalReferences>
    <externalReference r:id="rId6"/>
  </externalReferences>
  <definedNames>
    <definedName name="_xlnm._FilterDatabase" localSheetId="1" hidden="1">'Final Raw Sample(0%)'!$A$1:$AH$14036</definedName>
    <definedName name="_xlnm._FilterDatabase" localSheetId="4" hidden="1">'Final Raw Sample(3%)'!$A$1:$AI$14036</definedName>
    <definedName name="_xlnm._FilterDatabase" localSheetId="3" hidden="1">'Only SDG'!$A$1:$Z$14036</definedName>
    <definedName name="_xlnm._FilterDatabase" localSheetId="2" hidden="1">'UN SDG'!$A$1:$P$14036</definedName>
    <definedName name="Discount_Rate">'[1]Generalized Entry Sheet'!$E$6</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4453.8162037037</definedName>
    <definedName name="IQ_NTM">6000</definedName>
    <definedName name="IQ_QTD">750000</definedName>
    <definedName name="IQ_TODAY">0</definedName>
    <definedName name="IQ_WEEK">50000</definedName>
    <definedName name="IQ_YTD">3000</definedName>
    <definedName name="IQ_YTDMONTH">130000</definedName>
    <definedName name="payment_timing">'[1]Generalized Entry Sheet'!$E$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uri="GoogleSheetsCustomDataVersion2">
      <go:sheetsCustomData xmlns:go="http://customooxmlschemas.google.com/" r:id="rId9" roundtripDataChecksum="QyIGsqP5HhLC4WDrW3YBqnhYNH5pl/Sw/8w99Z4cTAo="/>
    </ext>
  </extLst>
</workbook>
</file>

<file path=xl/sharedStrings.xml><?xml version="1.0" encoding="utf-8"?>
<sst xmlns="http://schemas.openxmlformats.org/spreadsheetml/2006/main" count="227742" uniqueCount="2889">
  <si>
    <t>Copyright © 2020 by David Freiberg, DG Park, George Serafeim and T. Robert Zochowski</t>
  </si>
  <si>
    <t>Data Supplement to Working Paper 20-098</t>
  </si>
  <si>
    <t>Funding for this research was provided in part by Harvard Business School.</t>
  </si>
  <si>
    <t>Updated 10/25/2022</t>
  </si>
  <si>
    <t xml:space="preserve">When using these data please cite the below as the source: </t>
  </si>
  <si>
    <t>“Freiberg, David and Park, DG and Serafeim, George and Zochowski, Rob. 2020. Corporate Environmental Impact: Measurement, Data and Information. Harvard Business School, Impact-Weighted Accounts Project report.”</t>
  </si>
  <si>
    <t>The source for the data fields below is: S&amp;P Capital IQ, Inc., a division of S&amp;P Global Inc.</t>
  </si>
  <si>
    <t>International Securities Identification Number (ISIN)</t>
  </si>
  <si>
    <t>Company Name</t>
  </si>
  <si>
    <t>Country</t>
  </si>
  <si>
    <t>GICS Sub-Industry Classification</t>
  </si>
  <si>
    <t>GUIDANCE:</t>
  </si>
  <si>
    <r>
      <rPr>
        <b/>
        <sz val="11"/>
        <color theme="1"/>
        <rFont val="Calibri"/>
        <family val="2"/>
      </rPr>
      <t>Column A</t>
    </r>
    <r>
      <rPr>
        <sz val="11"/>
        <color theme="1"/>
        <rFont val="Calibri"/>
        <family val="2"/>
      </rPr>
      <t xml:space="preserve"> "Year" is the year in which the environmental impact was incurred by the firm's operations.</t>
    </r>
  </si>
  <si>
    <r>
      <rPr>
        <b/>
        <sz val="11"/>
        <color theme="1"/>
        <rFont val="Calibri"/>
        <family val="2"/>
      </rPr>
      <t>Column B</t>
    </r>
    <r>
      <rPr>
        <sz val="11"/>
        <color theme="1"/>
        <rFont val="Calibri"/>
        <family val="2"/>
      </rPr>
      <t xml:space="preserve"> "Company Name" is the name of the issuer.</t>
    </r>
  </si>
  <si>
    <r>
      <rPr>
        <b/>
        <sz val="11"/>
        <color theme="1"/>
        <rFont val="Calibri"/>
        <family val="2"/>
      </rPr>
      <t>Column C</t>
    </r>
    <r>
      <rPr>
        <sz val="11"/>
        <color theme="1"/>
        <rFont val="Calibri"/>
        <family val="2"/>
      </rPr>
      <t xml:space="preserve"> "Country" is the country in which the companies' headquarters are located.</t>
    </r>
  </si>
  <si>
    <r>
      <rPr>
        <b/>
        <sz val="11"/>
        <color theme="1"/>
        <rFont val="Calibri"/>
        <family val="2"/>
      </rPr>
      <t>Column D</t>
    </r>
    <r>
      <rPr>
        <sz val="11"/>
        <color theme="1"/>
        <rFont val="Calibri"/>
        <family val="2"/>
      </rPr>
      <t xml:space="preserve"> "Industry" refers to the Exiobase industry category to which the firm belongs: We provide only the Exiobase industries here as they are open source, but in our paper, we use GICS taxonomy as fixed effects.</t>
    </r>
  </si>
  <si>
    <r>
      <rPr>
        <sz val="11"/>
        <color theme="1"/>
        <rFont val="Calibri"/>
        <family val="2"/>
      </rPr>
      <t>All Exiobase industries are based on the International Standard Industrial Classification Revision 3.1 (ISIC).</t>
    </r>
    <r>
      <rPr>
        <b/>
        <sz val="11"/>
        <color theme="1"/>
        <rFont val="Calibri"/>
        <family val="2"/>
      </rPr>
      <t xml:space="preserve">
</t>
    </r>
  </si>
  <si>
    <t>To learn more about ISIC and a comprehensive list of industries included, please refer to: unstats.un.org/unsd/statcom/doc02/isic.pdf</t>
  </si>
  <si>
    <r>
      <rPr>
        <sz val="11"/>
        <color theme="1"/>
        <rFont val="Calibri"/>
        <family val="2"/>
      </rPr>
      <t xml:space="preserve">For example, the term </t>
    </r>
    <r>
      <rPr>
        <b/>
        <sz val="11"/>
        <color theme="1"/>
        <rFont val="Calibri"/>
        <family val="2"/>
      </rPr>
      <t>"nec"</t>
    </r>
    <r>
      <rPr>
        <sz val="11"/>
        <color theme="1"/>
        <rFont val="Calibri"/>
        <family val="2"/>
      </rPr>
      <t xml:space="preserve"> refers to "not elsewhere classified."</t>
    </r>
  </si>
  <si>
    <r>
      <rPr>
        <b/>
        <sz val="11"/>
        <color theme="1"/>
        <rFont val="Calibri"/>
        <family val="2"/>
      </rPr>
      <t>Column E "</t>
    </r>
    <r>
      <rPr>
        <sz val="11"/>
        <color theme="1"/>
        <rFont val="Calibri"/>
        <family val="2"/>
      </rPr>
      <t>Environmental Intensity (Sales)" is the monetized environmental impact of the firm's operations during the specific year indicated in column A divided by revenue in that year</t>
    </r>
  </si>
  <si>
    <r>
      <rPr>
        <b/>
        <sz val="11"/>
        <color theme="1"/>
        <rFont val="Calibri"/>
        <family val="2"/>
      </rPr>
      <t>Column F "</t>
    </r>
    <r>
      <rPr>
        <sz val="11"/>
        <color theme="1"/>
        <rFont val="Calibri"/>
        <family val="2"/>
      </rPr>
      <t>Environmental Intensity (Op Inc)" is the monetized environmental impact of the firm's operations during the specific year indicated in column A divided by operating income in that year</t>
    </r>
  </si>
  <si>
    <r>
      <rPr>
        <b/>
        <sz val="11"/>
        <color theme="1"/>
        <rFont val="Calibri"/>
        <family val="2"/>
      </rPr>
      <t>Column G</t>
    </r>
    <r>
      <rPr>
        <sz val="11"/>
        <color theme="1"/>
        <rFont val="Calibri"/>
        <family val="2"/>
      </rPr>
      <t xml:space="preserve"> "Total Environmental Cost" is the total monetized environmental impact of the firm's operations during the specific year indicated in Column A.</t>
    </r>
  </si>
  <si>
    <r>
      <rPr>
        <b/>
        <sz val="11"/>
        <color theme="1"/>
        <rFont val="Calibri"/>
        <family val="2"/>
      </rPr>
      <t>Columns H-O</t>
    </r>
    <r>
      <rPr>
        <sz val="11"/>
        <color theme="1"/>
        <rFont val="Calibri"/>
        <family val="2"/>
      </rPr>
      <t xml:space="preserve"> are defined as eight different "safeguard subjects." </t>
    </r>
  </si>
  <si>
    <t>Each safeguard subject is made up of multiple impact categories and indicators, called state indicators, that measure the current state of each safeguard subject (Life Cycle Initiative 2016; Steen and Palander 2016).</t>
  </si>
  <si>
    <t>Steen and Palander (2016) provide extensive detail on the selection of the safeguard subjects and state indicators.</t>
  </si>
  <si>
    <r>
      <rPr>
        <sz val="11"/>
        <color theme="1"/>
        <rFont val="Calibri"/>
        <family val="2"/>
      </rPr>
      <t xml:space="preserve">For instance, as demonstrated in Table 2.2 of </t>
    </r>
    <r>
      <rPr>
        <i/>
        <sz val="11"/>
        <color theme="1"/>
        <rFont val="Calibri"/>
        <family val="2"/>
      </rPr>
      <t>Monetary Valuation of Environmental Impacts (Steen, 2019)</t>
    </r>
    <r>
      <rPr>
        <sz val="11"/>
        <color theme="1"/>
        <rFont val="Calibri"/>
        <family val="2"/>
      </rPr>
      <t>:</t>
    </r>
  </si>
  <si>
    <t>Column H:</t>
  </si>
  <si>
    <r>
      <rPr>
        <b/>
        <i/>
        <sz val="11"/>
        <color theme="1"/>
        <rFont val="Calibri"/>
        <family val="2"/>
      </rPr>
      <t>Working Capacity</t>
    </r>
    <r>
      <rPr>
        <b/>
        <sz val="11"/>
        <color theme="1"/>
        <rFont val="Calibri"/>
        <family val="2"/>
      </rPr>
      <t xml:space="preserve"> </t>
    </r>
    <r>
      <rPr>
        <sz val="11"/>
        <color theme="1"/>
        <rFont val="Calibri"/>
        <family val="2"/>
      </rPr>
      <t>captures human health effects from climate change, air pollution, and toxicity.</t>
    </r>
  </si>
  <si>
    <t>Column I:</t>
  </si>
  <si>
    <t>Fish Production Capacity includes acidification, eutrophication, climate change, and toxicity.</t>
  </si>
  <si>
    <t>Column J:</t>
  </si>
  <si>
    <t>Crop Production Capacity captures soil degradation, air pollution, climate change, and land use.</t>
  </si>
  <si>
    <t>Column K:</t>
  </si>
  <si>
    <t>Meat Production Capacity includes soil degradation, climate change, land use, and toxicity.</t>
  </si>
  <si>
    <t>Column L:</t>
  </si>
  <si>
    <t>Biodiversity captures land use and toxicity.</t>
  </si>
  <si>
    <t>Column M:</t>
  </si>
  <si>
    <t>Abiotic Resources includes environmental impacts from mining.</t>
  </si>
  <si>
    <t>Column N:</t>
  </si>
  <si>
    <t>Water production capacity captures climate change, land use, and water pollution.</t>
  </si>
  <si>
    <t>Column O:</t>
  </si>
  <si>
    <t>Wood Production Capacity includes climate change, air pollution, and land use.</t>
  </si>
  <si>
    <r>
      <rPr>
        <b/>
        <sz val="11"/>
        <color theme="1"/>
        <rFont val="Calibri"/>
        <family val="2"/>
      </rPr>
      <t>Columns P-AF</t>
    </r>
    <r>
      <rPr>
        <sz val="11"/>
        <color theme="1"/>
        <rFont val="Calibri"/>
        <family val="2"/>
      </rPr>
      <t xml:space="preserve"> are seventeen SDG targets relevant to corporate environmental impact.</t>
    </r>
  </si>
  <si>
    <t>Column P:</t>
  </si>
  <si>
    <t>SDG 1.5: By 2030, build the resilience of the poor and those in vulnerable situations and reduce their exposure and vulnerability to climate-related extreme events and other economic, social and environmental shocks and disasters.</t>
  </si>
  <si>
    <t>Column Q:</t>
  </si>
  <si>
    <t>SDG 2.1: By 2030, end hunger and ensure access by all people, in particular the poor and people in vulnerable situations, including infants, to safe, nutritious and sufficient food all year round.</t>
  </si>
  <si>
    <t>Column R:</t>
  </si>
  <si>
    <t>SDG 2.2: By 2030, end all forms of malnutrition, including achieving, by 2025, the internationally agreed targets on stunting and wasting in children under 5 years of age, and address the nutritional needs of adolescent girls, pregnant and lactating women and older persons.</t>
  </si>
  <si>
    <t>Column S:</t>
  </si>
  <si>
    <t>SDG 2.3: By 2030, double the agricultural productivity and incomes of small-scale food producers, in particular women, indigenous peoples, family farmers, pastoralists and fishers, including through secure and equal access to land, other productive resources and inputs, knowledge, financial services, markets and opportunities for value addition and non-farm employment.</t>
  </si>
  <si>
    <t>Column T:</t>
  </si>
  <si>
    <t>SDG 2.4: By 2030, ensure sustainable food production systems and implement resilient agricultural practices that increase productivity and production, that help maintain ecosystems, that strengthen capacity for adaptation to climate change, extreme weather, drought, flooding and other disasters and that progressively improve land and soil quality.</t>
  </si>
  <si>
    <t>Column U:</t>
  </si>
  <si>
    <t>SDG 3.3: By 2030, end the epidemics of AIDS, tuberculosis, malaria and neglected tropical diseases and combat hepatitis, water-borne diseases and other communicable diseases.</t>
  </si>
  <si>
    <t>Column V:</t>
  </si>
  <si>
    <t>SDG 3.4: By 2030, reduce by one third premature mortality from non-communicable diseases through prevention and treatment and promote mental health and well-being.</t>
  </si>
  <si>
    <t>Column W:</t>
  </si>
  <si>
    <t>SDG 3.9: By 2030, substantially reduce the number of deaths and illnesses from hazardous chemicals and air, water and soil pollution and contamination.</t>
  </si>
  <si>
    <t>Column X:</t>
  </si>
  <si>
    <t>SDG 6: Ensure availability and sustainable management of water and sanitation for all.</t>
  </si>
  <si>
    <t>Column Y:</t>
  </si>
  <si>
    <t>SDG 12.2: By 2030, achieve the sustainable management and efficient use of natural resources.</t>
  </si>
  <si>
    <t>Column Z:</t>
  </si>
  <si>
    <t>SDG 14.1: By 2025, prevent and significantly reduce marine pollution of all kinds, in particular from land-based activities, including marine debris and nutrient pollution.</t>
  </si>
  <si>
    <t>Column AA:</t>
  </si>
  <si>
    <t>SDG 14.2: By 2020, sustainably manage and protect marine and coastal ecosystems to avoid significant adverse impacts, including by strengthening their resilience, and take action for their restoration in order to achieve healthy and productive oceans.</t>
  </si>
  <si>
    <t>Column AB:</t>
  </si>
  <si>
    <t>SDG 14.3: Minimize and address the impacts of ocean acidification, including through enhanced scientific cooperation at all levels.</t>
  </si>
  <si>
    <t>Column AC:</t>
  </si>
  <si>
    <t>SDG 14.c: Enhance the conservation and sustainable use of oceans and their resources by implementing international law as reflected in UNCLOS, which provides the legal framework for the conservation and sustainable use of oceans and their resources.</t>
  </si>
  <si>
    <t>Column AD:</t>
  </si>
  <si>
    <t>SDG 15.1: By 2020, ensure the conservation, restoration and sustainable use of terrestrial and inland freshwater ecosystems and their services, in particular forests, wetlands, mountains and drylands, in line with obligations under international agreements.</t>
  </si>
  <si>
    <t>Column AE:</t>
  </si>
  <si>
    <t>SDG 15.2: By 2020, promote the implementation of sustainable management of all types of forests, halt deforestation, restore degraded forests and substantially increase afforestation and reforestation globally.</t>
  </si>
  <si>
    <t>Column AF:</t>
  </si>
  <si>
    <t>SDG 15.5: Take urgent and significant action to reduce the degradation of natural habitats, halt the loss of biodiversity and, by 2020, protect and prevent the extinction of threatened species.</t>
  </si>
  <si>
    <r>
      <rPr>
        <b/>
        <sz val="11"/>
        <color theme="1"/>
        <rFont val="Calibri"/>
        <family val="2"/>
      </rPr>
      <t>Column AG "</t>
    </r>
    <r>
      <rPr>
        <sz val="11"/>
        <color theme="1"/>
        <rFont val="Calibri"/>
        <family val="2"/>
      </rPr>
      <t>% Imputed" refers to the percentage of a firm-year's total environmental impact that is derived from our imputation methodology using the Exiobase's industry-level data.</t>
    </r>
  </si>
  <si>
    <t>Our methodology incorporates imputations only when companies' self-reported emissions data are not publicly available.</t>
  </si>
  <si>
    <t>We qualify our final sample for analysis to the firm-years whose total environmental impact incorporates less than 25% of imputed data to reduce the margin of error.</t>
  </si>
  <si>
    <t>Other Notes:</t>
  </si>
  <si>
    <r>
      <rPr>
        <sz val="11"/>
        <color theme="1"/>
        <rFont val="Calibri"/>
        <family val="2"/>
      </rPr>
      <t>The</t>
    </r>
    <r>
      <rPr>
        <b/>
        <sz val="11"/>
        <color theme="1"/>
        <rFont val="Calibri"/>
        <family val="2"/>
      </rPr>
      <t xml:space="preserve"> "Final Raw Sample(0%)" </t>
    </r>
    <r>
      <rPr>
        <sz val="11"/>
        <color theme="1"/>
        <rFont val="Calibri"/>
        <family val="2"/>
      </rPr>
      <t>tab</t>
    </r>
    <r>
      <rPr>
        <b/>
        <sz val="11"/>
        <color theme="1"/>
        <rFont val="Calibri"/>
        <family val="2"/>
      </rPr>
      <t xml:space="preserve"> </t>
    </r>
    <r>
      <rPr>
        <sz val="11"/>
        <color theme="1"/>
        <rFont val="Calibri"/>
        <family val="2"/>
      </rPr>
      <t xml:space="preserve">includes all raw outputs, </t>
    </r>
    <r>
      <rPr>
        <i/>
        <sz val="11"/>
        <color theme="1"/>
        <rFont val="Calibri"/>
        <family val="2"/>
      </rPr>
      <t xml:space="preserve">discounted at 0%, </t>
    </r>
    <r>
      <rPr>
        <sz val="11"/>
        <color theme="1"/>
        <rFont val="Calibri"/>
        <family val="2"/>
      </rPr>
      <t>from our environmental impact calculation methodology.</t>
    </r>
  </si>
  <si>
    <r>
      <rPr>
        <sz val="11"/>
        <color theme="1"/>
        <rFont val="Calibri"/>
        <family val="2"/>
      </rPr>
      <t>The</t>
    </r>
    <r>
      <rPr>
        <b/>
        <sz val="11"/>
        <color theme="1"/>
        <rFont val="Calibri"/>
        <family val="2"/>
      </rPr>
      <t xml:space="preserve"> "Final Raw Sample(3%)" </t>
    </r>
    <r>
      <rPr>
        <sz val="11"/>
        <color theme="1"/>
        <rFont val="Calibri"/>
        <family val="2"/>
      </rPr>
      <t>tab</t>
    </r>
    <r>
      <rPr>
        <b/>
        <sz val="11"/>
        <color theme="1"/>
        <rFont val="Calibri"/>
        <family val="2"/>
      </rPr>
      <t xml:space="preserve"> </t>
    </r>
    <r>
      <rPr>
        <sz val="11"/>
        <color theme="1"/>
        <rFont val="Calibri"/>
        <family val="2"/>
      </rPr>
      <t xml:space="preserve">includes all raw outputs, </t>
    </r>
    <r>
      <rPr>
        <i/>
        <sz val="11"/>
        <color theme="1"/>
        <rFont val="Calibri"/>
        <family val="2"/>
      </rPr>
      <t xml:space="preserve">discounted at 3%, </t>
    </r>
    <r>
      <rPr>
        <sz val="11"/>
        <color theme="1"/>
        <rFont val="Calibri"/>
        <family val="2"/>
      </rPr>
      <t>from our environmental impact calculation methodology.</t>
    </r>
  </si>
  <si>
    <r>
      <rPr>
        <sz val="11"/>
        <color theme="1"/>
        <rFont val="Calibri"/>
        <family val="2"/>
      </rPr>
      <t xml:space="preserve">All observations in the tabs are sorted by 1) </t>
    </r>
    <r>
      <rPr>
        <b/>
        <sz val="11"/>
        <color theme="1"/>
        <rFont val="Calibri"/>
        <family val="2"/>
      </rPr>
      <t>Year</t>
    </r>
    <r>
      <rPr>
        <sz val="11"/>
        <color theme="1"/>
        <rFont val="Calibri"/>
        <family val="2"/>
      </rPr>
      <t xml:space="preserve"> in descending order, 2) </t>
    </r>
    <r>
      <rPr>
        <b/>
        <sz val="11"/>
        <color theme="1"/>
        <rFont val="Calibri"/>
        <family val="2"/>
      </rPr>
      <t xml:space="preserve">Industry </t>
    </r>
    <r>
      <rPr>
        <sz val="11"/>
        <color theme="1"/>
        <rFont val="Calibri"/>
        <family val="2"/>
      </rPr>
      <t xml:space="preserve">in alphabetical order, and 3) </t>
    </r>
    <r>
      <rPr>
        <b/>
        <sz val="11"/>
        <color theme="1"/>
        <rFont val="Calibri"/>
        <family val="2"/>
      </rPr>
      <t xml:space="preserve">Environmental Intensity (Sales) </t>
    </r>
    <r>
      <rPr>
        <sz val="11"/>
        <color theme="1"/>
        <rFont val="Calibri"/>
        <family val="2"/>
      </rPr>
      <t>in descending order.</t>
    </r>
  </si>
  <si>
    <r>
      <rPr>
        <sz val="11"/>
        <color theme="1"/>
        <rFont val="Calibri"/>
        <family val="2"/>
      </rPr>
      <t xml:space="preserve">For guidance on the Safeguard Subjects and the methodology behind these calculations, please reference </t>
    </r>
    <r>
      <rPr>
        <b/>
        <i/>
        <sz val="11"/>
        <color theme="1"/>
        <rFont val="Calibri"/>
        <family val="2"/>
      </rPr>
      <t>Working Paper by Freiberg, Park, Serafeim, and Zochowski, "Corporate Environmental Impact: Measurement, Data and Information," Harvard Business School, April 2020.</t>
    </r>
  </si>
  <si>
    <t>Also, if you are a researcher planning to use the data in an academic research project, please email us and we will send you a file including ISINs to facilitate merging with other datasets.</t>
  </si>
  <si>
    <r>
      <rPr>
        <sz val="11"/>
        <color theme="1"/>
        <rFont val="Calibri"/>
        <family val="2"/>
      </rPr>
      <t xml:space="preserve">Our team can be reached at: </t>
    </r>
    <r>
      <rPr>
        <b/>
        <u/>
        <sz val="11"/>
        <color theme="1"/>
        <rFont val="Calibri"/>
        <family val="2"/>
      </rPr>
      <t>ImpactWeightedAccounts@hbs.edu</t>
    </r>
  </si>
  <si>
    <t>Year</t>
  </si>
  <si>
    <t>GICS Sub-Industry</t>
  </si>
  <si>
    <t>Industry (Exiobase)</t>
  </si>
  <si>
    <t>Environmental Intensity (Sales)</t>
  </si>
  <si>
    <t>Environmental Intensity (Op Inc)</t>
  </si>
  <si>
    <t>Total Environmental Cost</t>
  </si>
  <si>
    <t>Working Capacity</t>
  </si>
  <si>
    <t>Fish Production Capacity</t>
  </si>
  <si>
    <t>Crop Production Capacity</t>
  </si>
  <si>
    <t>Meat Production Capacity</t>
  </si>
  <si>
    <t>Biodiversity</t>
  </si>
  <si>
    <t>Abiotic Resources</t>
  </si>
  <si>
    <t>Water production capacity (Drinking water &amp; Irrigation Water)</t>
  </si>
  <si>
    <t>Wood Production Capacity</t>
  </si>
  <si>
    <t>SDG 1.5</t>
  </si>
  <si>
    <t>SDG 2.1</t>
  </si>
  <si>
    <t>SDG 2.2</t>
  </si>
  <si>
    <t>SDG 2.3</t>
  </si>
  <si>
    <t>SDG 2.4</t>
  </si>
  <si>
    <t>SDG 3.3</t>
  </si>
  <si>
    <t>SDG 3.4</t>
  </si>
  <si>
    <t>SDG 3.9</t>
  </si>
  <si>
    <t>SDG 6</t>
  </si>
  <si>
    <t>SDG 12.2</t>
  </si>
  <si>
    <t>SDG 14.1</t>
  </si>
  <si>
    <t>SDG 14.2</t>
  </si>
  <si>
    <t>SDG 14.3</t>
  </si>
  <si>
    <t>SDG 14.c</t>
  </si>
  <si>
    <t>SDG 15.1</t>
  </si>
  <si>
    <t>SDG 15.2</t>
  </si>
  <si>
    <t>SDG 15.5</t>
  </si>
  <si>
    <t>% Imputed</t>
  </si>
  <si>
    <t>SAGA PLC</t>
  </si>
  <si>
    <t>UNITED KINGDOM OF GREAT BRITAIN AND NORTHERN IRELAND</t>
  </si>
  <si>
    <t>Multi-line Insurance</t>
  </si>
  <si>
    <t>Activities auxiliary to financial intermediation (67)</t>
  </si>
  <si>
    <t>BURSA MALAYSIA BHD</t>
  </si>
  <si>
    <t>MALAYSIA</t>
  </si>
  <si>
    <t>Financial Exchanges &amp; Data</t>
  </si>
  <si>
    <t>INTERTEK GROUP PLC</t>
  </si>
  <si>
    <t>Research &amp; Consulting Services</t>
  </si>
  <si>
    <t>JSE LIMITED</t>
  </si>
  <si>
    <t>SOUTH AFRICA</t>
  </si>
  <si>
    <t>NA</t>
  </si>
  <si>
    <t>BUREAU VERITAS SA</t>
  </si>
  <si>
    <t>FRANCE</t>
  </si>
  <si>
    <t>RICARDO PLC</t>
  </si>
  <si>
    <t>ASX LTD</t>
  </si>
  <si>
    <t>AUSTRALIA</t>
  </si>
  <si>
    <t>BOLSA MEXICANA DE VALORES</t>
  </si>
  <si>
    <t>MEXICO</t>
  </si>
  <si>
    <t>HONG KONG EXCH &amp; CLEARING</t>
  </si>
  <si>
    <t>HONG KONG</t>
  </si>
  <si>
    <t>ASSYSTEM SA</t>
  </si>
  <si>
    <t>EXPERIAN PLC</t>
  </si>
  <si>
    <t>JERSEY</t>
  </si>
  <si>
    <t>LONDON STOCK EXCH GROUP PLC</t>
  </si>
  <si>
    <t>DKSH HOLDING AG</t>
  </si>
  <si>
    <t>SWITZERLAND</t>
  </si>
  <si>
    <t>AFRY AB</t>
  </si>
  <si>
    <t>SWEDEN</t>
  </si>
  <si>
    <t>VIENNA INSURANCE GROUP</t>
  </si>
  <si>
    <t>AUSTRIA</t>
  </si>
  <si>
    <t>B3 S.A.-BRASIL BOLSA BALCAO</t>
  </si>
  <si>
    <t>BRAZIL</t>
  </si>
  <si>
    <t>PAGEGROUP PLC</t>
  </si>
  <si>
    <t>Human Resource &amp; Employment Services</t>
  </si>
  <si>
    <t>BALOISE HOLDING</t>
  </si>
  <si>
    <t>AXA SA</t>
  </si>
  <si>
    <t>DEUTSCHE BOERSE AG</t>
  </si>
  <si>
    <t>GERMANY</t>
  </si>
  <si>
    <t>CAPITA PLC</t>
  </si>
  <si>
    <t>Data Processing &amp; Outsourced Services</t>
  </si>
  <si>
    <t>HACI OMER SABANCI HOLDING AS</t>
  </si>
  <si>
    <t>TURKEY</t>
  </si>
  <si>
    <t>Diversified Banks</t>
  </si>
  <si>
    <t>Activities of membership organisation n.e.c. (91)</t>
  </si>
  <si>
    <t>MYTILINEOS SA</t>
  </si>
  <si>
    <t>GREECE</t>
  </si>
  <si>
    <t>Industrial Conglomerates</t>
  </si>
  <si>
    <t>SEMBCORP INDUSTRIES LTD</t>
  </si>
  <si>
    <t>SINGAPORE</t>
  </si>
  <si>
    <t>Multi-Utilities</t>
  </si>
  <si>
    <t>TURK SISE CAM</t>
  </si>
  <si>
    <t>HYOSUNG CORP</t>
  </si>
  <si>
    <t>KOREA, REPUBLIC OF</t>
  </si>
  <si>
    <t>AYALA CORP</t>
  </si>
  <si>
    <t>PHILIPPINES</t>
  </si>
  <si>
    <t>AITKEN SPENCE PLC</t>
  </si>
  <si>
    <t>SRI LANKA</t>
  </si>
  <si>
    <t>ABOITIZ EQUITY VENTURES INC</t>
  </si>
  <si>
    <t>KAP INDUSTRIAL HLDGS LTD</t>
  </si>
  <si>
    <t>BOUSTEAD HOLDINGS BHD</t>
  </si>
  <si>
    <t>HOSKEN CONSOLIDATED INVTS</t>
  </si>
  <si>
    <t>JG SUMMIT HOLDINGS INC</t>
  </si>
  <si>
    <t>REMGRO LTD</t>
  </si>
  <si>
    <t>Multi-Sector Holdings</t>
  </si>
  <si>
    <t>GRUPO KUO SAB DE CV</t>
  </si>
  <si>
    <t>SK INC</t>
  </si>
  <si>
    <t>FAR EASTERN NEW CENTURY CORP</t>
  </si>
  <si>
    <t>TAIWAN, PROVINCE OF CHINA</t>
  </si>
  <si>
    <t>SM INVESTMENTS CORP</t>
  </si>
  <si>
    <t>AAMAL HOLDING</t>
  </si>
  <si>
    <t>QATAR</t>
  </si>
  <si>
    <t>3M CO</t>
  </si>
  <si>
    <t>UNITED STATES OF AMERICA</t>
  </si>
  <si>
    <t>EURAZEO</t>
  </si>
  <si>
    <t>NISSHINBO HOLDINGS INC</t>
  </si>
  <si>
    <t>JAPAN</t>
  </si>
  <si>
    <t>REUNERT LTD</t>
  </si>
  <si>
    <t>CORP FINANCIERA ALBA</t>
  </si>
  <si>
    <t>SPAIN</t>
  </si>
  <si>
    <t>HONEYWELL INTERNATIONAL INC</t>
  </si>
  <si>
    <t>RHEINMETALL AG</t>
  </si>
  <si>
    <t>Aerospace &amp; Defense</t>
  </si>
  <si>
    <t>TOSHIBA CORP</t>
  </si>
  <si>
    <t>GENERAL ELECTRIC CO</t>
  </si>
  <si>
    <t>SMITHS GROUP PLC</t>
  </si>
  <si>
    <t>SIEMENS AG</t>
  </si>
  <si>
    <t>DOOSAN CORP</t>
  </si>
  <si>
    <t>AKER ASA</t>
  </si>
  <si>
    <t>NORWAY</t>
  </si>
  <si>
    <t>DUBAI INVESTMENTS</t>
  </si>
  <si>
    <t>UNITED ARAB EMIRATES</t>
  </si>
  <si>
    <t>CHINA AIRLINES</t>
  </si>
  <si>
    <t>Airlines</t>
  </si>
  <si>
    <t>Air transport (62)</t>
  </si>
  <si>
    <t>RYANAIR HOLDINGS PLC</t>
  </si>
  <si>
    <t>IRELAND</t>
  </si>
  <si>
    <t>CATHAY PACIFIC AIRWAYS LTD</t>
  </si>
  <si>
    <t>SOUTHWEST AIRLINES</t>
  </si>
  <si>
    <t>ALASKA AIR GROUP INC</t>
  </si>
  <si>
    <t>WIZZ AIR HOLDINGS PLC</t>
  </si>
  <si>
    <t>AMERICAN AIRLINES GROUP INC</t>
  </si>
  <si>
    <t>LATAM AIRLINES GROUP SA</t>
  </si>
  <si>
    <t>CHILE</t>
  </si>
  <si>
    <t>AIR FRANCE - KLM</t>
  </si>
  <si>
    <t>DELTA AIR LINES INC</t>
  </si>
  <si>
    <t>KOREAN AIR LINES CO LTD</t>
  </si>
  <si>
    <t>MACROASIA CORP</t>
  </si>
  <si>
    <t>Airport Services</t>
  </si>
  <si>
    <t>DEUTSCHE POST AG</t>
  </si>
  <si>
    <t>Air Freight &amp; Logistics</t>
  </si>
  <si>
    <t>ROYAL MAIL HOLDINGS</t>
  </si>
  <si>
    <t>KERRY LOGISTICS NETWORK LTD</t>
  </si>
  <si>
    <t>BERMUDA</t>
  </si>
  <si>
    <t>CTT CORREIOS DE PORTUGAL SA</t>
  </si>
  <si>
    <t>PORTUGAL</t>
  </si>
  <si>
    <t>SAS AB</t>
  </si>
  <si>
    <t>AIR PRODUCTS &amp; CHEMICALS INC</t>
  </si>
  <si>
    <t>Industrial Gases</t>
  </si>
  <si>
    <t>Chemicals nec</t>
  </si>
  <si>
    <t>DONGYUE GROUP LTD</t>
  </si>
  <si>
    <t>CAYMAN ISLANDS</t>
  </si>
  <si>
    <t>Specialty Chemicals</t>
  </si>
  <si>
    <t>TOKUYAMA CORP</t>
  </si>
  <si>
    <t>LINDE PLC</t>
  </si>
  <si>
    <t>SWANCOR HOLDING CO LTD</t>
  </si>
  <si>
    <t>AFROX-AFRICAN OXYGEN LTD</t>
  </si>
  <si>
    <t>L'AIR LIQUIDE SA</t>
  </si>
  <si>
    <t>HENGAN INTERNATIONAL GROUP</t>
  </si>
  <si>
    <t>Personal Products</t>
  </si>
  <si>
    <t>NIPPON SANSO HOLDINGS CORP</t>
  </si>
  <si>
    <t>WACKER CHEMIE AG</t>
  </si>
  <si>
    <t>MINERALS TECHNOLOGIES INC</t>
  </si>
  <si>
    <t>KRATON CORP</t>
  </si>
  <si>
    <t>EVONIK INDUSTRIES AG</t>
  </si>
  <si>
    <t>CELANESE CORP</t>
  </si>
  <si>
    <t>GRACE (W R) &amp; CO</t>
  </si>
  <si>
    <t>COVESTRO AG</t>
  </si>
  <si>
    <t>BORREGAARD ASA</t>
  </si>
  <si>
    <t>AECI LTD</t>
  </si>
  <si>
    <t>KIMBERLY-CLARK DE MEXICO SA</t>
  </si>
  <si>
    <t>Household Products</t>
  </si>
  <si>
    <t>SHIN-ETSU CHEMICAL CO LTD</t>
  </si>
  <si>
    <t>KIMBERLY-CLARK CORP</t>
  </si>
  <si>
    <t>CHINA STEEL CHEMICAL CORP</t>
  </si>
  <si>
    <t>DUPONT DE NEMOURS INC</t>
  </si>
  <si>
    <t>INGEVITY CORP</t>
  </si>
  <si>
    <t>JSR CORP</t>
  </si>
  <si>
    <t>SUOMINEN CORP</t>
  </si>
  <si>
    <t>FINLAND</t>
  </si>
  <si>
    <t>AIR WATER INC</t>
  </si>
  <si>
    <t>SANYO CHEMICAL INDS LTD</t>
  </si>
  <si>
    <t>CLARIANT AG</t>
  </si>
  <si>
    <t>SYNTHOMER PLC</t>
  </si>
  <si>
    <t>SHOWA DENKO MATERIALS CO LTD</t>
  </si>
  <si>
    <t>KONINKLIJKE DSM NV</t>
  </si>
  <si>
    <t>NETHERLANDS</t>
  </si>
  <si>
    <t>NIPPON KAYAKU CO LTD</t>
  </si>
  <si>
    <t>DAILY POLYMER CORP</t>
  </si>
  <si>
    <t>CRODA INTERNATIONAL PLC</t>
  </si>
  <si>
    <t>VICTREX PLC</t>
  </si>
  <si>
    <t>PROCTER &amp; GAMBLE CO</t>
  </si>
  <si>
    <t>PPG INDUSTRIES INC</t>
  </si>
  <si>
    <t>INTL FLAVORS &amp; FRAGRANCES</t>
  </si>
  <si>
    <t>ECOLAB INC</t>
  </si>
  <si>
    <t>AXALTA COATING SYSTEMS LTD</t>
  </si>
  <si>
    <t>COMPANHIA DE SANEAMENTO</t>
  </si>
  <si>
    <t>Water Utilities</t>
  </si>
  <si>
    <t>Collection, purification and distribution of water (41)</t>
  </si>
  <si>
    <t>BEIJING ENTERPRISES WATER GR</t>
  </si>
  <si>
    <t>SEVERN TRENT PLC</t>
  </si>
  <si>
    <t>UNITED UTILITIES GROUP PLC</t>
  </si>
  <si>
    <t>GLODON CO LTD</t>
  </si>
  <si>
    <t>CHINA</t>
  </si>
  <si>
    <t>Application Software</t>
  </si>
  <si>
    <t>Computer and related activities (72)</t>
  </si>
  <si>
    <t>FOSTER ELECTRIC CO LTD</t>
  </si>
  <si>
    <t>Consumer Electronics</t>
  </si>
  <si>
    <t>TRAVELSKY TECHNOLOGY LTD</t>
  </si>
  <si>
    <t>SHARP CORP</t>
  </si>
  <si>
    <t>KINPO ELECTRONICS INC</t>
  </si>
  <si>
    <t>NIKON CORP</t>
  </si>
  <si>
    <t>TECH MAHINDRA LTD</t>
  </si>
  <si>
    <t>INDIA</t>
  </si>
  <si>
    <t>IT Consulting &amp; Other Services</t>
  </si>
  <si>
    <t>KINGDEE INTL SOFTWARE GRP CO</t>
  </si>
  <si>
    <t>PANASONIC HOLDINGS CORP</t>
  </si>
  <si>
    <t>WIPRO LTD</t>
  </si>
  <si>
    <t>EOH HLDGS LTD</t>
  </si>
  <si>
    <t>TATA CONSULTANCY SVCS LTD</t>
  </si>
  <si>
    <t>FUJITSU LTD</t>
  </si>
  <si>
    <t>MICROSOFT CORP</t>
  </si>
  <si>
    <t>Systems Software</t>
  </si>
  <si>
    <t>TATUNG CO</t>
  </si>
  <si>
    <t>Electrical Components &amp; Equipment</t>
  </si>
  <si>
    <t>INFOSYS LTD</t>
  </si>
  <si>
    <t>MINDTREE LTD</t>
  </si>
  <si>
    <t>SONY GROUP CORPORATION</t>
  </si>
  <si>
    <t>CADENCE DESIGN SYSTEMS INC</t>
  </si>
  <si>
    <t>VIRTUSA CORP</t>
  </si>
  <si>
    <t>KINGSOFT CO LTD</t>
  </si>
  <si>
    <t>Interactive Home Entertainment</t>
  </si>
  <si>
    <t>ORACLE CORP</t>
  </si>
  <si>
    <t>ITOCHU TECHNO-SOLUTIONS CORP</t>
  </si>
  <si>
    <t>AMDOCS</t>
  </si>
  <si>
    <t>INTL BUSINESS MACHINES CORP</t>
  </si>
  <si>
    <t>CASIO COMPUTER CO LTD</t>
  </si>
  <si>
    <t>NTT DATA CORP</t>
  </si>
  <si>
    <t>CHINASOFT INTL LTD</t>
  </si>
  <si>
    <t>CAPGEMINI SE</t>
  </si>
  <si>
    <t>FIDELITY NATIONAL INFO SVCS</t>
  </si>
  <si>
    <t>AVEVA GROUP PLC</t>
  </si>
  <si>
    <t>PTC INC</t>
  </si>
  <si>
    <t>GLOBANT SA</t>
  </si>
  <si>
    <t>LUXEMBOURG</t>
  </si>
  <si>
    <t>VIDENDUM PLC</t>
  </si>
  <si>
    <t>STEEL CONNECT INC</t>
  </si>
  <si>
    <t>TERADATA CORP</t>
  </si>
  <si>
    <t>SDL PLC</t>
  </si>
  <si>
    <t>ACCENTURE PLC</t>
  </si>
  <si>
    <t>SOPHOS GROUP PLC</t>
  </si>
  <si>
    <t>SALESFORCE INC</t>
  </si>
  <si>
    <t>ADVANCED CONTROL &amp; SYS INC</t>
  </si>
  <si>
    <t>LINK ADMINISTRATION HOLDINGS</t>
  </si>
  <si>
    <t>VMWARE INC -CL A</t>
  </si>
  <si>
    <t>IRESS LTD</t>
  </si>
  <si>
    <t>SAGE GROUP PLC</t>
  </si>
  <si>
    <t>NCC GROUP PLC</t>
  </si>
  <si>
    <t>INVENTEC BESTA CO LTD</t>
  </si>
  <si>
    <t>INDRA SISTEMAS SA</t>
  </si>
  <si>
    <t>DASSAULT SYSTEMS SA</t>
  </si>
  <si>
    <t>ATEA ASA</t>
  </si>
  <si>
    <t>TEMENOS AG</t>
  </si>
  <si>
    <t>AUTODESK INC</t>
  </si>
  <si>
    <t>TRAKYA CAM SANAYII AS</t>
  </si>
  <si>
    <t>Building Products</t>
  </si>
  <si>
    <t>Construction (45)</t>
  </si>
  <si>
    <t>AGC INC</t>
  </si>
  <si>
    <t>NIPPON SHEET GLASS CO LTD</t>
  </si>
  <si>
    <t>OWENS CORNING</t>
  </si>
  <si>
    <t>BOSKALIS WESTMINSTER NV</t>
  </si>
  <si>
    <t>Construction &amp; Engineering</t>
  </si>
  <si>
    <t>KCC CORP</t>
  </si>
  <si>
    <t>Diversified Chemicals</t>
  </si>
  <si>
    <t>CIMIC GROUP LTD</t>
  </si>
  <si>
    <t>COMPAGNIE DE SAINT GOBAIN</t>
  </si>
  <si>
    <t>FERROVIAL SA</t>
  </si>
  <si>
    <t>CHINA STATE CONSTRUCTION</t>
  </si>
  <si>
    <t>COLAS SA</t>
  </si>
  <si>
    <t>GRUPO ROTOPLAS S.A. DE C.V.</t>
  </si>
  <si>
    <t>CENTRAL GLASS CO LTD</t>
  </si>
  <si>
    <t>CHINA ENERGY ENGINEERING</t>
  </si>
  <si>
    <t>TARKETT PROMESSES</t>
  </si>
  <si>
    <t>AICA KOGYO CO LTD</t>
  </si>
  <si>
    <t>SEKISUI CHEMICAL CO LTD</t>
  </si>
  <si>
    <t>Homebuilding</t>
  </si>
  <si>
    <t>ACTIVIDADES CONSTR Y SERVICI</t>
  </si>
  <si>
    <t>GENUIT GROUP PLC</t>
  </si>
  <si>
    <t>LIXIL CORPORATION</t>
  </si>
  <si>
    <t>KELLER GROUP PLC</t>
  </si>
  <si>
    <t>KINGSPAN GROUP PLC</t>
  </si>
  <si>
    <t>TOTO LTD</t>
  </si>
  <si>
    <t>GEBERIT AG</t>
  </si>
  <si>
    <t>MAIRE TECNIMONT SPA</t>
  </si>
  <si>
    <t>ITALY</t>
  </si>
  <si>
    <t>DAIKIN INDUSTRIES LTD</t>
  </si>
  <si>
    <t>STRABAG SE</t>
  </si>
  <si>
    <t>LARSEN &amp; TOUBRO LTD</t>
  </si>
  <si>
    <t>YIT CORP</t>
  </si>
  <si>
    <t>JOHNSON CONTROLS INTL PLC</t>
  </si>
  <si>
    <t>CIE D'ENTREPRISES CFE</t>
  </si>
  <si>
    <t>BELGIUM</t>
  </si>
  <si>
    <t>SEKISUI JUSHI CO LTD</t>
  </si>
  <si>
    <t>LENNOX INTERNATIONAL INC</t>
  </si>
  <si>
    <t>HYUNDAI ENGR &amp; CONSTR CO</t>
  </si>
  <si>
    <t>OBRASCON HUARTE LAIN SA</t>
  </si>
  <si>
    <t>ASSA ABLOY AB</t>
  </si>
  <si>
    <t>VEIDEKKE A/S</t>
  </si>
  <si>
    <t>SUMITOMO FORESTRY CO LTD</t>
  </si>
  <si>
    <t>SINOPEC ENGINEERING (GROUP)</t>
  </si>
  <si>
    <t>ELECNOR SA</t>
  </si>
  <si>
    <t>MONADELPHOUS GROUP LTD</t>
  </si>
  <si>
    <t>NMCN PLC</t>
  </si>
  <si>
    <t>AF GRUPPEN ASA</t>
  </si>
  <si>
    <t>MCCARTHY &amp; STONE PLC</t>
  </si>
  <si>
    <t>NISHIMATSU CONSTRUCTION CO</t>
  </si>
  <si>
    <t>TODA CORP</t>
  </si>
  <si>
    <t>SHIMIZU CORP</t>
  </si>
  <si>
    <t>SKANSKA AB</t>
  </si>
  <si>
    <t>SERVICE STREAM LTD</t>
  </si>
  <si>
    <t>MJ GLEESON PLC</t>
  </si>
  <si>
    <t>MRV ENGENHARIA E PARTICIPA</t>
  </si>
  <si>
    <t>AECOM</t>
  </si>
  <si>
    <t>SEKISUI HOUSE LTD</t>
  </si>
  <si>
    <t>PERSIMMON PLC</t>
  </si>
  <si>
    <t>BELLWAY PLC</t>
  </si>
  <si>
    <t>SANWA HOLDINGS CORP</t>
  </si>
  <si>
    <t>KB HOME</t>
  </si>
  <si>
    <t>JACOBS SOLUTIONS INC</t>
  </si>
  <si>
    <t>BOOT (HENRY) PLC</t>
  </si>
  <si>
    <t>CREST NICHOLSON HOLDINGS PLC</t>
  </si>
  <si>
    <t>REDROW PLC</t>
  </si>
  <si>
    <t>GWA GROUP LTD</t>
  </si>
  <si>
    <t>MORGAN SINDALL GROUP PLC</t>
  </si>
  <si>
    <t>FLUOR CORP</t>
  </si>
  <si>
    <t>BARRATT DEVELOPMENTS PLC</t>
  </si>
  <si>
    <t>TAYLOR WIMPEY PLC</t>
  </si>
  <si>
    <t>COUNTRYSIDE PARTNERSHIPS PLC</t>
  </si>
  <si>
    <t>VISTRY GROUP PLC</t>
  </si>
  <si>
    <t>JM AB</t>
  </si>
  <si>
    <t>JIANGXI COPPER CO LTD</t>
  </si>
  <si>
    <t>Copper</t>
  </si>
  <si>
    <t>Copper production</t>
  </si>
  <si>
    <t>FREEPORT-MCMORAN INC</t>
  </si>
  <si>
    <t>COSTA GROUP HOLDINGS</t>
  </si>
  <si>
    <t>Agricultural Products</t>
  </si>
  <si>
    <t>Cultivation of cereal grains nec</t>
  </si>
  <si>
    <t>CHINA EDUCATION</t>
  </si>
  <si>
    <t>Education Services</t>
  </si>
  <si>
    <t>Education (80)</t>
  </si>
  <si>
    <t>CHINA MAPLE LEAF</t>
  </si>
  <si>
    <t>JKX OIL &amp; GAS PLC</t>
  </si>
  <si>
    <t>Oil &amp; Gas Exploration &amp; Production</t>
  </si>
  <si>
    <t>Extraction of crude petroleum and services related to crude oil extraction, excluding surveying</t>
  </si>
  <si>
    <t>GAZPROM PJSC</t>
  </si>
  <si>
    <t>RUSSIAN FEDERATION</t>
  </si>
  <si>
    <t>Integrated Oil &amp; Gas</t>
  </si>
  <si>
    <t>BAYTEX ENERGY CORP</t>
  </si>
  <si>
    <t>CANADA</t>
  </si>
  <si>
    <t>WOODSIDE ENERGY GROUP LTD</t>
  </si>
  <si>
    <t>SBM OFFSHORE NV</t>
  </si>
  <si>
    <t>Oil &amp; Gas Equipment &amp; Services</t>
  </si>
  <si>
    <t>ENERPLUS CORP</t>
  </si>
  <si>
    <t>CRESCENT POINT ENERGY CORP</t>
  </si>
  <si>
    <t>CANADIAN NATURAL RESOURCES</t>
  </si>
  <si>
    <t>YACIMIENTOS PETE FISCALES SA</t>
  </si>
  <si>
    <t>ARGENTINA</t>
  </si>
  <si>
    <t>MARATHON OIL CORP</t>
  </si>
  <si>
    <t>HUSKY ENERGY INC</t>
  </si>
  <si>
    <t>GAZPROM NEFT PJSC</t>
  </si>
  <si>
    <t>ENERGEAN PLC</t>
  </si>
  <si>
    <t>NOVATEK JSC</t>
  </si>
  <si>
    <t>OMV PETROM</t>
  </si>
  <si>
    <t>ROMANIA</t>
  </si>
  <si>
    <t>SUNCOR ENERGY INC</t>
  </si>
  <si>
    <t>TULLOW OIL PLC</t>
  </si>
  <si>
    <t>MURPHY OIL CORP</t>
  </si>
  <si>
    <t>PTT EXPLORATION &amp; PRODUCTION</t>
  </si>
  <si>
    <t>THAILAND</t>
  </si>
  <si>
    <t>PETROCHINA CO LTD</t>
  </si>
  <si>
    <t>ROSNEFT OIL COMPANY</t>
  </si>
  <si>
    <t>NOSTRUM OIL &amp; GAS PLC</t>
  </si>
  <si>
    <t>ENI SPA</t>
  </si>
  <si>
    <t>CONOCOPHILLIPS</t>
  </si>
  <si>
    <t>CHINA PETROLEUM &amp; CHEMICAL</t>
  </si>
  <si>
    <t>CENOVUS ENERGY INC</t>
  </si>
  <si>
    <t>HESS CORP</t>
  </si>
  <si>
    <t>PTT PLC</t>
  </si>
  <si>
    <t>PETROLEO BRASILEIRO SA- PETR</t>
  </si>
  <si>
    <t>INA-INDUSTRIJA NAFTE DD</t>
  </si>
  <si>
    <t>CROATIA</t>
  </si>
  <si>
    <t>EXXON MOBIL CORP</t>
  </si>
  <si>
    <t>ENAUTA PARTICIPACOES SA</t>
  </si>
  <si>
    <t>OMV AG</t>
  </si>
  <si>
    <t>NOBLE ENERGY INC</t>
  </si>
  <si>
    <t>ECOPETROL SA</t>
  </si>
  <si>
    <t>COLOMBIA</t>
  </si>
  <si>
    <t>VALARIS LTD</t>
  </si>
  <si>
    <t>Oil &amp; Gas Drilling</t>
  </si>
  <si>
    <t>ARC RESOURCES LTD</t>
  </si>
  <si>
    <t>CHEVRON CORP</t>
  </si>
  <si>
    <t>OIL SEARCH LTD</t>
  </si>
  <si>
    <t>PAPUA NEW GUINEA</t>
  </si>
  <si>
    <t>RENAISSANCE SERVIC</t>
  </si>
  <si>
    <t>OMAN</t>
  </si>
  <si>
    <t>VALLOUREC SA</t>
  </si>
  <si>
    <t>TOTALENERGIES SE</t>
  </si>
  <si>
    <t>PARAMOUNT RESOURCES LTD</t>
  </si>
  <si>
    <t>SHELL PLC</t>
  </si>
  <si>
    <t>GALP ENERGIA SGPS SA</t>
  </si>
  <si>
    <t>EQUINOR ASA</t>
  </si>
  <si>
    <t>BP PLC</t>
  </si>
  <si>
    <t>ANTERO RESOURCES CORP</t>
  </si>
  <si>
    <t>MOL HUNGARIAN OIL</t>
  </si>
  <si>
    <t>HUNGARY</t>
  </si>
  <si>
    <t>RANGE RESOURCES CORP</t>
  </si>
  <si>
    <t>SUBSEA 7 SA</t>
  </si>
  <si>
    <t>PROSAFE SE</t>
  </si>
  <si>
    <t>GS HOLDINGS CORP</t>
  </si>
  <si>
    <t>Extraction of natural gas and services related to natural gas extraction, excluding surveying</t>
  </si>
  <si>
    <t>SARAS RAFFINERIE SARDE SPA</t>
  </si>
  <si>
    <t>Oil &amp; Gas Refining &amp; Marketing</t>
  </si>
  <si>
    <t>IRPC PCL</t>
  </si>
  <si>
    <t>HF SINCLAIR CORP</t>
  </si>
  <si>
    <t>RELIANCE INDUSTRIES LTD</t>
  </si>
  <si>
    <t>MARATHON PETROLEUM CORP</t>
  </si>
  <si>
    <t>PHILLIPS 66</t>
  </si>
  <si>
    <t>SK INNOVATION CO LTD</t>
  </si>
  <si>
    <t>ENEOS HOLDINGS INC</t>
  </si>
  <si>
    <t>THAI OIL PCL</t>
  </si>
  <si>
    <t>NESTE OYJ</t>
  </si>
  <si>
    <t>CHARTER HALL SOCIAL</t>
  </si>
  <si>
    <t>Specialized REITs </t>
  </si>
  <si>
    <t>Financial intermediation, except insurance and pension funding (65)</t>
  </si>
  <si>
    <t>CAPITALAND CHINA TRUST</t>
  </si>
  <si>
    <t>Retail REITs</t>
  </si>
  <si>
    <t>EMIRA PROPERTY FUND</t>
  </si>
  <si>
    <t>Diversified REITs</t>
  </si>
  <si>
    <t>CHARTER HALL GROUP</t>
  </si>
  <si>
    <t>DIGITAL REALTY TRUST INC</t>
  </si>
  <si>
    <t>SUNWAY REIT</t>
  </si>
  <si>
    <t>CROMWELL PROPERTY GROUP</t>
  </si>
  <si>
    <t>Office REITs </t>
  </si>
  <si>
    <t>BOARDWALK REAL ESTATE TRUST</t>
  </si>
  <si>
    <t>Residential REITs</t>
  </si>
  <si>
    <t>FORTRESS REIT LTD</t>
  </si>
  <si>
    <t>DEXUS</t>
  </si>
  <si>
    <t>THE GPT GROUP</t>
  </si>
  <si>
    <t>CORESITE REALTY CORP</t>
  </si>
  <si>
    <t>VICINITY CENTRES</t>
  </si>
  <si>
    <t>REDEFINE PROPERTIES LTD</t>
  </si>
  <si>
    <t>IMMOBILIARE GRANDE DISTRIBUZ</t>
  </si>
  <si>
    <t>FIBRA UNO ADMINISTRACION</t>
  </si>
  <si>
    <t>EQUINIX INC</t>
  </si>
  <si>
    <t>SCENTRE GROUP</t>
  </si>
  <si>
    <t>KLCC PROPERTY HOLDINGS BHD</t>
  </si>
  <si>
    <t>HAMMERSON PLC</t>
  </si>
  <si>
    <t>AMERICAN TOWER CORP</t>
  </si>
  <si>
    <t>JAPAN METROPOLITAN FUND INVE</t>
  </si>
  <si>
    <t>WASHINGTON REIT</t>
  </si>
  <si>
    <t>SUNTEC REIT</t>
  </si>
  <si>
    <t>KILLAM APARTMENT REIT</t>
  </si>
  <si>
    <t>UNITE GROUP PLC</t>
  </si>
  <si>
    <t>HYPROP INVESTMENTS</t>
  </si>
  <si>
    <t>NIPPON BUILDING FUND INC</t>
  </si>
  <si>
    <t>YUEXIU REAL ESTATE INV TRUST</t>
  </si>
  <si>
    <t>ABACUS PROPERTY GROUP</t>
  </si>
  <si>
    <t>JBG SMITH PPTYS</t>
  </si>
  <si>
    <t>STOCKLAND</t>
  </si>
  <si>
    <t>MERLIN PROPERTIES SOCIMI SA</t>
  </si>
  <si>
    <t>AVALONBAY COMMUNITIES INC</t>
  </si>
  <si>
    <t>VORNADO REALTY TRUST</t>
  </si>
  <si>
    <t>JAPAN PRIME REALTY INVT CORP</t>
  </si>
  <si>
    <t>PARK HOTELS &amp; RESORTS</t>
  </si>
  <si>
    <t>Hotel &amp; Resort REITs </t>
  </si>
  <si>
    <t>TANGER FACTORY OUTLET CTRS</t>
  </si>
  <si>
    <t>EQUITY RESIDENTIAL</t>
  </si>
  <si>
    <t>WEYERHAEUSER CO</t>
  </si>
  <si>
    <t>KEPPEL REIT</t>
  </si>
  <si>
    <t>LINK REAL ESTATE INVT TRUST</t>
  </si>
  <si>
    <t>CHAMPION REAL ESTATE INV TR</t>
  </si>
  <si>
    <t>FRASERS CENTREPOINT TRUST</t>
  </si>
  <si>
    <t>DOUGLAS EMMETT INC</t>
  </si>
  <si>
    <t>ALEXANDRIA R E EQUITIES INC</t>
  </si>
  <si>
    <t>HERSHA HOSPITALITY TRUST</t>
  </si>
  <si>
    <t>HOST HOTELS &amp; RESORTS INC</t>
  </si>
  <si>
    <t>DAIWA HOUSE REIT INV CORP</t>
  </si>
  <si>
    <t>ORIX JREIT INC</t>
  </si>
  <si>
    <t>IRON MOUNTAIN INC</t>
  </si>
  <si>
    <t>SIMON PROPERTY GROUP INC</t>
  </si>
  <si>
    <t>GROWTHPOINT PROPERTIES AUST</t>
  </si>
  <si>
    <t>SUNSTONE HOTEL INVESTORS INC</t>
  </si>
  <si>
    <t>MIRVAC GROUP</t>
  </si>
  <si>
    <t>CAPITALAND INTEGRATED COMMER</t>
  </si>
  <si>
    <t>VENTAS INC</t>
  </si>
  <si>
    <t>Health Care REITs </t>
  </si>
  <si>
    <t>EMPIRE STATE REALTY TR INC</t>
  </si>
  <si>
    <t>MAPLETREE PAN ASIA</t>
  </si>
  <si>
    <t>SHOPPING CENTRES AUSTRALAS</t>
  </si>
  <si>
    <t>KIMCO REALTY CORP</t>
  </si>
  <si>
    <t>MAPLETREE INDUSTRIAL TRUST</t>
  </si>
  <si>
    <t>Industrial REITs</t>
  </si>
  <si>
    <t>REGENCY CENTERS CORP</t>
  </si>
  <si>
    <t>NATIONAL STORAGE REIT</t>
  </si>
  <si>
    <t>MCKAY SECURITIES PLC</t>
  </si>
  <si>
    <t>KLEPIERRE</t>
  </si>
  <si>
    <t>SL GREEN REALTY CORP</t>
  </si>
  <si>
    <t>SITE CENTERS CORP</t>
  </si>
  <si>
    <t>WORKSPACE GROUP PLC</t>
  </si>
  <si>
    <t>BEFIMMO SA</t>
  </si>
  <si>
    <t>COFINIMMO SA</t>
  </si>
  <si>
    <t>UNIBAIL RODAMCO WESTFIELD</t>
  </si>
  <si>
    <t>DOYEN INTERNATIONAL HOLDINGS</t>
  </si>
  <si>
    <t>Specialized Finance</t>
  </si>
  <si>
    <t>KINGSTON FINANCIAL GROUP LTD</t>
  </si>
  <si>
    <t>Investment Banking &amp; Brokerage</t>
  </si>
  <si>
    <t>LAND SECURITIES GROUP PLC</t>
  </si>
  <si>
    <t>CHOICE PRP REAL ESTATE INV</t>
  </si>
  <si>
    <t>ITAUSA - INVESTIMENTOS ITAU</t>
  </si>
  <si>
    <t>GREAT PORTLAND ESTATES PLC</t>
  </si>
  <si>
    <t>NEWRIVER REIT PLC</t>
  </si>
  <si>
    <t>GECINA</t>
  </si>
  <si>
    <t>COVIVIO</t>
  </si>
  <si>
    <t>MERCIALYS</t>
  </si>
  <si>
    <t>CHINA INVESTMENT FUND CO LTD</t>
  </si>
  <si>
    <t>Asset Management &amp; Custody Banks</t>
  </si>
  <si>
    <t>BRITISH LAND CO PLC</t>
  </si>
  <si>
    <t>BANK HANDLOWY W WARZAWIE SA</t>
  </si>
  <si>
    <t>POLAND</t>
  </si>
  <si>
    <t>ALSTRIA OFFICE REIT AG</t>
  </si>
  <si>
    <t>DERWENT LONDON PLC</t>
  </si>
  <si>
    <t>SAFESTORE HOLDINGS</t>
  </si>
  <si>
    <t>STATE BANK OF INDIA</t>
  </si>
  <si>
    <t>INTERNATIONAL PERSONAL FIN</t>
  </si>
  <si>
    <t>Consumer Finance</t>
  </si>
  <si>
    <t>BRD-GROUPE SOCIETE GENERALE</t>
  </si>
  <si>
    <t>ABSA GROUP LTD</t>
  </si>
  <si>
    <t>BANK MILLENNIUM SA</t>
  </si>
  <si>
    <t>NEDBANK GROUP LTD</t>
  </si>
  <si>
    <t>RIZAL COMMERCIAL BANK CORP</t>
  </si>
  <si>
    <t>BIG YELLOW GROUP PLC</t>
  </si>
  <si>
    <t>CAPITEC BANK HOLDINGS LTD</t>
  </si>
  <si>
    <t>GRUPO ELEKTRA SA DE CV</t>
  </si>
  <si>
    <t>TMBTHANACHART BANK PUBLIC CO</t>
  </si>
  <si>
    <t>INDUSIND BANK(INDIA)</t>
  </si>
  <si>
    <t>FIRSTRAND LTD</t>
  </si>
  <si>
    <t>Other Diversified Financial Services</t>
  </si>
  <si>
    <t>ALPHA SERVICES AND HOLDINGS</t>
  </si>
  <si>
    <t>BDO UNIBANK INC</t>
  </si>
  <si>
    <t>AXIS BANK LTD</t>
  </si>
  <si>
    <t>BANCO COMERCIAL PORTUGUES SA</t>
  </si>
  <si>
    <t>NIPPON PROLOGIS REIT INC</t>
  </si>
  <si>
    <t>REGIONS FINANCIAL CORP</t>
  </si>
  <si>
    <t>Regional Banks</t>
  </si>
  <si>
    <t>BENDIGO AND ADELAIDE BANK</t>
  </si>
  <si>
    <t>HUNTINGTON BANCSHARES</t>
  </si>
  <si>
    <t>STANDARD BANK GROUP LTD</t>
  </si>
  <si>
    <t>BANGKOK BANK PCL</t>
  </si>
  <si>
    <t>WERELDHAVE NV</t>
  </si>
  <si>
    <t>OTP BANK PLC</t>
  </si>
  <si>
    <t>HANWHA INVESTMENT &amp; SECURITI</t>
  </si>
  <si>
    <t>SECURITY BANK CORP (PHL)</t>
  </si>
  <si>
    <t>US BANCORP</t>
  </si>
  <si>
    <t>AMMB HOLDINGS BHD</t>
  </si>
  <si>
    <t>PHP-PRIMARY HEALTH PPTYS PLC</t>
  </si>
  <si>
    <t>KASIKORNBANK PCL</t>
  </si>
  <si>
    <t>COMERICA INC</t>
  </si>
  <si>
    <t>CIMB GROUP HOLDINGS BERHAD</t>
  </si>
  <si>
    <t>SEGRO PLC</t>
  </si>
  <si>
    <t>CMC MARKETS PLC</t>
  </si>
  <si>
    <t>BANCO SANTANDER MEXICO -ADR</t>
  </si>
  <si>
    <t>FIFTH THIRD BANCORP</t>
  </si>
  <si>
    <t>COMMERZBANK</t>
  </si>
  <si>
    <t>YES BANK LTD</t>
  </si>
  <si>
    <t>BANREGIO GRUPO FINANCIERO</t>
  </si>
  <si>
    <t>METRO BANK PLC</t>
  </si>
  <si>
    <t>PERMANENT TSB GROUP HLDGS</t>
  </si>
  <si>
    <t>SHAFTESBURY PLC</t>
  </si>
  <si>
    <t>MIZUHO FINANCIAL GROUP INC</t>
  </si>
  <si>
    <t>NATWEST GROUP PLC</t>
  </si>
  <si>
    <t>BANK OF AMERICA CORP</t>
  </si>
  <si>
    <t>BNK FINANCIAL GROUP INC</t>
  </si>
  <si>
    <t>BBVA</t>
  </si>
  <si>
    <t>WELLS FARGO &amp; CO</t>
  </si>
  <si>
    <t>DGB FINANCIAL GROUP CO LTD</t>
  </si>
  <si>
    <t>WOORI FINANCIAL GROUP INC</t>
  </si>
  <si>
    <t>GRUPO FINANCIERO BANORTE SA</t>
  </si>
  <si>
    <t>KEYCORP</t>
  </si>
  <si>
    <t>KBC GROUP NV</t>
  </si>
  <si>
    <t>FRANKLIN RESOURCES INC</t>
  </si>
  <si>
    <t>ERSTE GROUP BK AG</t>
  </si>
  <si>
    <t>STANDARD CHARTERED PLC</t>
  </si>
  <si>
    <t>BARCLAYS PLC</t>
  </si>
  <si>
    <t>AAREAL BANK AG</t>
  </si>
  <si>
    <t>Thrifts &amp; Mortgage Finance</t>
  </si>
  <si>
    <t>CITIGROUP INC</t>
  </si>
  <si>
    <t>PERPETUAL LTD</t>
  </si>
  <si>
    <t>IG GROUP HLDGS PLC</t>
  </si>
  <si>
    <t>MAN GROUP LIMITED</t>
  </si>
  <si>
    <t>NORTHERN TRUST CORP</t>
  </si>
  <si>
    <t>VIRGIN MONEY UK PLC</t>
  </si>
  <si>
    <t>JB FINANCIAL GROUP CO LTD</t>
  </si>
  <si>
    <t>HANA FINANCIAL GROUP INC</t>
  </si>
  <si>
    <t>SPAR NORD BANK A/S</t>
  </si>
  <si>
    <t>DENMARK</t>
  </si>
  <si>
    <t>SYDBANK AS</t>
  </si>
  <si>
    <t>WESTPAC BANKING</t>
  </si>
  <si>
    <t>AIB GROUP PLC</t>
  </si>
  <si>
    <t>MAHINDRA &amp; MAHINDRA FIN SRV</t>
  </si>
  <si>
    <t>SANNE GROUP PLC</t>
  </si>
  <si>
    <t>KB FINANCIAL GROUP</t>
  </si>
  <si>
    <t>VALIANT HOLDING AG</t>
  </si>
  <si>
    <t>KOTAK MAHINDRA BANK LTD</t>
  </si>
  <si>
    <t>VASTNED RETAIL NV</t>
  </si>
  <si>
    <t>BANCO SANTANDER SA</t>
  </si>
  <si>
    <t>CLOSE BROTHERS GROUP PLC</t>
  </si>
  <si>
    <t>PARAGON BANKING GROUP</t>
  </si>
  <si>
    <t>SHINHAN FINANCIAL GROUP LTD</t>
  </si>
  <si>
    <t>HARGREAVES LANSDOWN PLC</t>
  </si>
  <si>
    <t>L&amp;T FINANCE HOLDINGS LTD</t>
  </si>
  <si>
    <t>BREWIN DOLPHIN HLDGS PLC</t>
  </si>
  <si>
    <t>UBS GROUP AG</t>
  </si>
  <si>
    <t>Diversified Capital Markets</t>
  </si>
  <si>
    <t>COMMONWEALTH BANK AUSTRALIA</t>
  </si>
  <si>
    <t>MACQUARIE GROUP LTD</t>
  </si>
  <si>
    <t>BANCO DO BRASIL</t>
  </si>
  <si>
    <t>ABRDN PLC</t>
  </si>
  <si>
    <t>BANK OF QUEENSLAND LTD</t>
  </si>
  <si>
    <t>BAWAG P.S.K.</t>
  </si>
  <si>
    <t>TOWN CENTRE SECURITIES PLC</t>
  </si>
  <si>
    <t>SKANDINAVISKA ENSKILDA BANK</t>
  </si>
  <si>
    <t>MERITZ SECURITIES CO LTD</t>
  </si>
  <si>
    <t>CREDITO REAL SAB DE CV</t>
  </si>
  <si>
    <t>SVENSKA HANDELSBANKEN</t>
  </si>
  <si>
    <t>SWEDBANK AB</t>
  </si>
  <si>
    <t>RATHBONE BROTHERS PLC</t>
  </si>
  <si>
    <t>ANZ BANK NEW ZEALAND LIMITED</t>
  </si>
  <si>
    <t>PROVIDENT FINL GROUP</t>
  </si>
  <si>
    <t>CHINA MERCHANTS SECURITIES</t>
  </si>
  <si>
    <t>NETCARE LTD</t>
  </si>
  <si>
    <t>Health Care Facilities</t>
  </si>
  <si>
    <t>Health and social work (85)</t>
  </si>
  <si>
    <t>RHOEN-KLINIKUM AG</t>
  </si>
  <si>
    <t>ORPEA SA</t>
  </si>
  <si>
    <t>RAMSAY HEALTH CARE LTD</t>
  </si>
  <si>
    <t>SPIRE HEALTHCARE GROUP PLC</t>
  </si>
  <si>
    <t>ATTENDO AB</t>
  </si>
  <si>
    <t>MOMENTUM METROPOLITAN HOLDNG</t>
  </si>
  <si>
    <t>Life &amp; Health Insurance</t>
  </si>
  <si>
    <t>Insurance and pension funding, except compulsory social security (66)</t>
  </si>
  <si>
    <t>DISCOVERY LTD</t>
  </si>
  <si>
    <t>JAPAN POST HOLDINGS CO LTD</t>
  </si>
  <si>
    <t>SANLAM-STH AFR NAT LIFE ASSR</t>
  </si>
  <si>
    <t>DIRECT LINE INSURANCE GRP</t>
  </si>
  <si>
    <t>Property &amp; Casualty Insurance</t>
  </si>
  <si>
    <t>RSA INSURANCE GROUP PLC</t>
  </si>
  <si>
    <t>CHINA TAIPING INSURANCE HLDG</t>
  </si>
  <si>
    <t>CHESNARA PLC</t>
  </si>
  <si>
    <t>LANCASHIRE HLDGS</t>
  </si>
  <si>
    <t>ARCELORMITTAL</t>
  </si>
  <si>
    <t>Steel</t>
  </si>
  <si>
    <t>Manufacture of basic iron and steel and of ferro-alloys and first products thereof</t>
  </si>
  <si>
    <t>CHINA STEEL CORP</t>
  </si>
  <si>
    <t>POSCO HOLDINGS INC</t>
  </si>
  <si>
    <t>HYUNDAI STEEL CO</t>
  </si>
  <si>
    <t>VINA CONCHA Y TORO SA</t>
  </si>
  <si>
    <t>Distillers &amp; Vintners</t>
  </si>
  <si>
    <t>Manufacture of beverages</t>
  </si>
  <si>
    <t>TREASURY WINE ESTATES LTD</t>
  </si>
  <si>
    <t>CHINA RESOURCES BEER (HLDGS)</t>
  </si>
  <si>
    <t>Brewers</t>
  </si>
  <si>
    <t>DAVIDE CAMPARI-MILANO N V</t>
  </si>
  <si>
    <t>BUDWEISER BREWING CO</t>
  </si>
  <si>
    <t>MOLSON COORS BEVERAGE CO</t>
  </si>
  <si>
    <t>EMBOTELLADORA ANDINA SA</t>
  </si>
  <si>
    <t>Soft Drinks</t>
  </si>
  <si>
    <t>COMPANIA CERVECERIAS UNIDAS</t>
  </si>
  <si>
    <t>COCA-COLA CO</t>
  </si>
  <si>
    <t>ARCA CONTINENTAL SAB DE CV</t>
  </si>
  <si>
    <t>COCA-COLA AMATIL LTD</t>
  </si>
  <si>
    <t>ANHEUSER-BUSCH INBEV</t>
  </si>
  <si>
    <t>CONSTELLATION BRANDS</t>
  </si>
  <si>
    <t>PEPSICO INC</t>
  </si>
  <si>
    <t>CARLSBERG A/S</t>
  </si>
  <si>
    <t>LOTTE CHILSUNG BEVERAGE CO</t>
  </si>
  <si>
    <t>FOMENTO ECONOMICO MEXICANO</t>
  </si>
  <si>
    <t>BROWN FORMAN CORP</t>
  </si>
  <si>
    <t>HEINEKEN HOLDING NV</t>
  </si>
  <si>
    <t>AMBEV SA</t>
  </si>
  <si>
    <t>HEINEKEN NV</t>
  </si>
  <si>
    <t>KEURIG DR PEPPER INC</t>
  </si>
  <si>
    <t>KIRIN HOLDINGS CO LTD</t>
  </si>
  <si>
    <t>ASAHI GROUP HOLDINGS LTD</t>
  </si>
  <si>
    <t>TAKARA HOLDINGS INC</t>
  </si>
  <si>
    <t>PERNOD RICARD SA</t>
  </si>
  <si>
    <t>DIAGEO PLC</t>
  </si>
  <si>
    <t>BRITVIC PLC</t>
  </si>
  <si>
    <t>COCA-COLA HBC AG</t>
  </si>
  <si>
    <t>COCA-COLA EUROPACIFIC PARTNE</t>
  </si>
  <si>
    <t>XINYI SOLAR HOLDINGS</t>
  </si>
  <si>
    <t>Semiconductor Equipment </t>
  </si>
  <si>
    <t>Manufacture of electrical machinery and apparatus n.e.c. (31)</t>
  </si>
  <si>
    <t>NIPPON ELECTRIC GLASS CO LTD</t>
  </si>
  <si>
    <t>Electronic Components</t>
  </si>
  <si>
    <t>VANGUARD INTL SEMICONDUCTOR</t>
  </si>
  <si>
    <t>Semiconductors</t>
  </si>
  <si>
    <t>TRANSTOUCH TECHNOLOGY INC</t>
  </si>
  <si>
    <t>HANNSTOUCH SOLUTION CORP</t>
  </si>
  <si>
    <t>ON SEMICONDUCTOR CORP</t>
  </si>
  <si>
    <t>GOLD CIRCUIT ELECTRONICS LTD</t>
  </si>
  <si>
    <t>FORMOSA SUMCO TECH CORP</t>
  </si>
  <si>
    <t>UNITED MICROELECTRONICS CORP</t>
  </si>
  <si>
    <t>WALTON ADVANCED ENG INC</t>
  </si>
  <si>
    <t>DB HITEK CO LTD</t>
  </si>
  <si>
    <t>FORMOSA ADVANCED TECH CO LTD</t>
  </si>
  <si>
    <t>TRIPOD TECHNOLOGY CO LTD</t>
  </si>
  <si>
    <t>INNOLUX CORP</t>
  </si>
  <si>
    <t>KINGBOARD LAMINATES HLDGS</t>
  </si>
  <si>
    <t>COMPEQ MANUFACTURING CO LTD</t>
  </si>
  <si>
    <t>LG DISPLAY CO LTD</t>
  </si>
  <si>
    <t>MACRONIX INTL CO LTD</t>
  </si>
  <si>
    <t>CHIPMOS TECHNOLOGIES INC</t>
  </si>
  <si>
    <t>AUO CORPORATION</t>
  </si>
  <si>
    <t>KING YUAN ELECTRONICS CO LTD</t>
  </si>
  <si>
    <t>UNIMICRON TECHNOLOGY CORP</t>
  </si>
  <si>
    <t>ARDENTEC CORP</t>
  </si>
  <si>
    <t>NICHICON CORP</t>
  </si>
  <si>
    <t>IBIDEN CO LTD</t>
  </si>
  <si>
    <t>GLOBALWAFERS CO LTD</t>
  </si>
  <si>
    <t>KINSUS INTERCONNECT TECH</t>
  </si>
  <si>
    <t>MICRON TECHNOLOGY INC</t>
  </si>
  <si>
    <t>SUMCO CORP</t>
  </si>
  <si>
    <t>TAIWAN SEMICONDUCTOR MFG CO</t>
  </si>
  <si>
    <t>WIN SEMICONDUCTORS CORP</t>
  </si>
  <si>
    <t>CHIPBOND TECHNOLOGY</t>
  </si>
  <si>
    <t>WINBOND ELECTRONICS CORP</t>
  </si>
  <si>
    <t>WALSIN TECHNOLOGY CORP LTD</t>
  </si>
  <si>
    <t>NUVOTON TECHNOLOGY CORP</t>
  </si>
  <si>
    <t>SAMSUNG ELECTRO-MECHANICS CO</t>
  </si>
  <si>
    <t>SIGURD MICROELECTR</t>
  </si>
  <si>
    <t>TAIYO YUDEN CO LTD</t>
  </si>
  <si>
    <t>ZHEN DING TECHNOLOGY HLDG</t>
  </si>
  <si>
    <t>POWERTECH TECHNOLOGY INC</t>
  </si>
  <si>
    <t>ROHM CO LTD</t>
  </si>
  <si>
    <t>FIRST SOLAR INC</t>
  </si>
  <si>
    <t>TEXAS INSTRUMENTS INC</t>
  </si>
  <si>
    <t>ORIENT SEMICONDUCTOR ELECTR</t>
  </si>
  <si>
    <t>EVERLIGHT ELECTRONICS CO LTD</t>
  </si>
  <si>
    <t>SAMSUNG SDI CO LTD</t>
  </si>
  <si>
    <t>NXP SEMICONDUCTORS NV</t>
  </si>
  <si>
    <t>TDK CORP</t>
  </si>
  <si>
    <t>RENESAS ELECTRONICS CORP</t>
  </si>
  <si>
    <t>ASE TECHNOLOGY HLDNG CO</t>
  </si>
  <si>
    <t>STMICROELECTRONICS NV</t>
  </si>
  <si>
    <t>SHINKO ELECTRIC INDUSTRIES</t>
  </si>
  <si>
    <t>LUXNET CORP</t>
  </si>
  <si>
    <t>JAPAN DISPLAY INC</t>
  </si>
  <si>
    <t>TPK HOLDING CO LTD</t>
  </si>
  <si>
    <t>MURATA MANUFACTURING CO LTD</t>
  </si>
  <si>
    <t>INFINEON TECHNOLOGIES AG</t>
  </si>
  <si>
    <t>SUNPOWER CORP</t>
  </si>
  <si>
    <t>CHI MEI MATERIALS TECH CORP</t>
  </si>
  <si>
    <t>E INK HOLDINGS INC</t>
  </si>
  <si>
    <t>DAEDUCK CO LTD</t>
  </si>
  <si>
    <t>SOSHIN ELECTRIC CO</t>
  </si>
  <si>
    <t>RADIANT OPTO-ELECTRONICS</t>
  </si>
  <si>
    <t>INTEL CORP</t>
  </si>
  <si>
    <t>KYOCERA CORP</t>
  </si>
  <si>
    <t>TXC CORP</t>
  </si>
  <si>
    <t>SUNNY OPTICAL TECH GROUP CO</t>
  </si>
  <si>
    <t>JAPAN AVIATION ELECTRONICS</t>
  </si>
  <si>
    <t>MAXIM INTEGRATED PRODUCTS</t>
  </si>
  <si>
    <t>DAVICOM SEMICONDUCTORS INC</t>
  </si>
  <si>
    <t>LG INNOTEK CO LTD</t>
  </si>
  <si>
    <t>SKYWORKS SOLUTIONS INC</t>
  </si>
  <si>
    <t>ALPS ALPINE CO LTD</t>
  </si>
  <si>
    <t>AMPHENOL CORP</t>
  </si>
  <si>
    <t>DISCO CORP</t>
  </si>
  <si>
    <t>DYNAPACK INTL TECH CORP</t>
  </si>
  <si>
    <t>DELTA ELECTRONICS INC</t>
  </si>
  <si>
    <t>OMRON CORP</t>
  </si>
  <si>
    <t>ETRON TECHNOLOGY INC</t>
  </si>
  <si>
    <t>SINO-AMERICAN SILICON PRODUC</t>
  </si>
  <si>
    <t>ASM INTERNATIONAL NV</t>
  </si>
  <si>
    <t>TOKYO ELECTRON LTD</t>
  </si>
  <si>
    <t>SCREEN HOLDINGS CO LTD</t>
  </si>
  <si>
    <t>MEYER BURGER TECHNOLOGY AG</t>
  </si>
  <si>
    <t>ADVANTEST CORP</t>
  </si>
  <si>
    <t>HIROSE ELECTRIC CO LTD</t>
  </si>
  <si>
    <t>KC GREEN HLDGS</t>
  </si>
  <si>
    <t>Industrial Machinery</t>
  </si>
  <si>
    <t>Manufacture of fabricated metal products, except machinery and equipment (28)</t>
  </si>
  <si>
    <t>IPE GROUP LTD</t>
  </si>
  <si>
    <t>ANADOLU CAM</t>
  </si>
  <si>
    <t>Metal &amp; Glass Containers</t>
  </si>
  <si>
    <t>BODYCOTE PLC</t>
  </si>
  <si>
    <t>GREIF INC  -CL A</t>
  </si>
  <si>
    <t>BERRY GLOBAL GROUP INC</t>
  </si>
  <si>
    <t>MORGAN ADVANCED MATERIALS</t>
  </si>
  <si>
    <t>NGK INSULATORS LTD</t>
  </si>
  <si>
    <t>TOYO SEIKAN GROUP HLDGS LTD</t>
  </si>
  <si>
    <t>VESUVIUS PLC</t>
  </si>
  <si>
    <t>HIWIN TECHNOLOGIES CORP</t>
  </si>
  <si>
    <t>TON YI INDUSTRIAL CORP</t>
  </si>
  <si>
    <t>BALL CORP</t>
  </si>
  <si>
    <t>YON YU PLASTICS</t>
  </si>
  <si>
    <t>TRELLEBORG AB</t>
  </si>
  <si>
    <t>KURITA WATER INDUSTRIES LTD</t>
  </si>
  <si>
    <t>NSK LTD</t>
  </si>
  <si>
    <t>JAPAN STEEL WORKS LTD</t>
  </si>
  <si>
    <t>NTN CORP</t>
  </si>
  <si>
    <t>AALBERTS NV</t>
  </si>
  <si>
    <t>DATWYLER HOLDING AG</t>
  </si>
  <si>
    <t>WEIR GROUP PLC</t>
  </si>
  <si>
    <t>SKF AB</t>
  </si>
  <si>
    <t>ITT INC</t>
  </si>
  <si>
    <t>MINEBEA MITSUMI INC</t>
  </si>
  <si>
    <t>CORTICEIRA AMORIM SGPS SA</t>
  </si>
  <si>
    <t>NORITAKE CO LTD</t>
  </si>
  <si>
    <t>KING SLIDE WORKS CO LTD</t>
  </si>
  <si>
    <t>Technology Hardware, Storage &amp; Peripherals</t>
  </si>
  <si>
    <t>ILLINOIS TOOL WORKS</t>
  </si>
  <si>
    <t>NORMA GROUP SE</t>
  </si>
  <si>
    <t>SANDVIK AB</t>
  </si>
  <si>
    <t>HEIDELBERGER DRUCKMASCHINEN</t>
  </si>
  <si>
    <t>OSG CORP</t>
  </si>
  <si>
    <t>MEIDENSHA CORP</t>
  </si>
  <si>
    <t>SUMITOMO HEAVY INDUSTRIES</t>
  </si>
  <si>
    <t>IHI CORP</t>
  </si>
  <si>
    <t>EBARA CORP</t>
  </si>
  <si>
    <t>NABTESCO CORP</t>
  </si>
  <si>
    <t>KAWASAKI HEAVY INDUSTR LTD</t>
  </si>
  <si>
    <t>SULZER LTD</t>
  </si>
  <si>
    <t>SCHINDLER HOLDING AG</t>
  </si>
  <si>
    <t>WARTSILA OYJ ABP</t>
  </si>
  <si>
    <t>AMADA CO LTD</t>
  </si>
  <si>
    <t>MAKITA CORP</t>
  </si>
  <si>
    <t>GLORY LTD</t>
  </si>
  <si>
    <t>NIEN MADE ENTRPRSE</t>
  </si>
  <si>
    <t>Home Furnishings</t>
  </si>
  <si>
    <t>Manufacture of furniture; manufacturing n.e.c. (36)</t>
  </si>
  <si>
    <t>SURTECO SE</t>
  </si>
  <si>
    <t>HANSSEM CO LTD</t>
  </si>
  <si>
    <t>XINYI GLASS HOLDINGS LTD</t>
  </si>
  <si>
    <t>Manufacture of machinery and equipment n.e.c. (29)</t>
  </si>
  <si>
    <t>NEMAK SAB DE CV</t>
  </si>
  <si>
    <t>Auto Parts &amp; Equipment</t>
  </si>
  <si>
    <t>MINTH GROUP LTD</t>
  </si>
  <si>
    <t>BREMBO SPA</t>
  </si>
  <si>
    <t>TI FLUID SYSTEMS PLC</t>
  </si>
  <si>
    <t>AMERICAN AXLE &amp; MFG HOLDINGS</t>
  </si>
  <si>
    <t>SEBANG GLOBAL BATTERY CO</t>
  </si>
  <si>
    <t>CIE AUTOMOTIVE SA</t>
  </si>
  <si>
    <t>COOPER-STANDARD HOLDINGS INC</t>
  </si>
  <si>
    <t>NOK CORP</t>
  </si>
  <si>
    <t>CHINA HIGH SPEED TRANS EQUIP</t>
  </si>
  <si>
    <t>Heavy Electrical Equipment</t>
  </si>
  <si>
    <t>STANLEY ELECTRIC CO LTD</t>
  </si>
  <si>
    <t>YOROZU CORP</t>
  </si>
  <si>
    <t>SOGEFI SPA</t>
  </si>
  <si>
    <t>SCHAEFFLER AG</t>
  </si>
  <si>
    <t>NISSIN ELECTRIC CO LTD</t>
  </si>
  <si>
    <t>NGK SPARK PLUG CO LTD</t>
  </si>
  <si>
    <t>NEXTEER AUTOMOTIVE GROUP</t>
  </si>
  <si>
    <t>TOYODA GOSEI CO LTD</t>
  </si>
  <si>
    <t>GESTAMP AUTOMOCION SA</t>
  </si>
  <si>
    <t>CONTINENTAL AG</t>
  </si>
  <si>
    <t>GENTEX CORP</t>
  </si>
  <si>
    <t>MAGNA INTERNATIONAL INC</t>
  </si>
  <si>
    <t>VALEO SE</t>
  </si>
  <si>
    <t>SUMITOMO ELECTRIC INDS LTD</t>
  </si>
  <si>
    <t>TOYOTA INDUSTRIES CORP</t>
  </si>
  <si>
    <t>Construction Machinery &amp; Heavy Trucks</t>
  </si>
  <si>
    <t>AUTOLIV INC</t>
  </si>
  <si>
    <t>COMPAGNIE PLASTIC OMNIUM SE</t>
  </si>
  <si>
    <t>NHK SPRING CO LTD</t>
  </si>
  <si>
    <t>HANON SYSTEMS</t>
  </si>
  <si>
    <t>FAURECIA SE</t>
  </si>
  <si>
    <t>AISIN CORPORATION</t>
  </si>
  <si>
    <t>LEONI AG</t>
  </si>
  <si>
    <t>KUBOTA CORP</t>
  </si>
  <si>
    <t>Agricultural &amp; Farm Machinery</t>
  </si>
  <si>
    <t>DENSO CORP</t>
  </si>
  <si>
    <t>MITSUBISHI ELECTRIC CORP</t>
  </si>
  <si>
    <t>BORGWARNER INC</t>
  </si>
  <si>
    <t>TOKAI RIKA CO LTD</t>
  </si>
  <si>
    <t>LEAR CORP</t>
  </si>
  <si>
    <t>ISEKI &amp; CO LTD</t>
  </si>
  <si>
    <t>TOYOTA BOSHOKU CORP</t>
  </si>
  <si>
    <t>HL MANDO CORPORATION</t>
  </si>
  <si>
    <t>CNH INDUSTRIAL NV</t>
  </si>
  <si>
    <t>DOMETIC GROUP AB</t>
  </si>
  <si>
    <t>DANA INC</t>
  </si>
  <si>
    <t>KOITO MANUFACTURING CO LTD</t>
  </si>
  <si>
    <t>SICHUAN KELUN PHARMA CO LTD</t>
  </si>
  <si>
    <t>Pharmaceuticals</t>
  </si>
  <si>
    <t>Manufacture of medical, precision and optical instruments, watches and clocks (33)</t>
  </si>
  <si>
    <t>TOP GLOVE CORP BHD</t>
  </si>
  <si>
    <t>Health Care Supplies</t>
  </si>
  <si>
    <t>JUBILANT PHARMOVA LTD</t>
  </si>
  <si>
    <t>GIANTPLUS TECHNOLOGY CO LTD</t>
  </si>
  <si>
    <t>Electronic Equipment &amp; Instruments </t>
  </si>
  <si>
    <t>JOINCARE PHARMACEUTICAL GRP</t>
  </si>
  <si>
    <t>LIVZON PHARMACEUTICAL GROUP</t>
  </si>
  <si>
    <t>CHUNGHWA CHEMICAL SYNTHESIS</t>
  </si>
  <si>
    <t>CHINA SHINEWAY PHARMA GRP</t>
  </si>
  <si>
    <t>ZHEJIANG DAHUA TECHNOLOGY CO</t>
  </si>
  <si>
    <t>SIHUAN PHARM HLDG GP LTD</t>
  </si>
  <si>
    <t>DR REDDY'S LABORATORIES LTD</t>
  </si>
  <si>
    <t>SHANGHAI FOSUN PHARMACEUTICL</t>
  </si>
  <si>
    <t>SCINOPHARM TAIWAN LTD</t>
  </si>
  <si>
    <t>CSPC PHARMACEUTICAL GROUP</t>
  </si>
  <si>
    <t>TONG REN TANG TECH CO LTD</t>
  </si>
  <si>
    <t>BAXTER INTERNATIONAL INC</t>
  </si>
  <si>
    <t>Health Care Equipment</t>
  </si>
  <si>
    <t>HANMI PHARM CO LTD</t>
  </si>
  <si>
    <t>CATALENT INC</t>
  </si>
  <si>
    <t>SHANDONG WEIGAO GP MED POYL</t>
  </si>
  <si>
    <t>HOYA CORP</t>
  </si>
  <si>
    <t>TSUMURA &amp; CO</t>
  </si>
  <si>
    <t>WEST PHARMACEUTICAL SVSC INC</t>
  </si>
  <si>
    <t>Life Sciences Tools &amp; Services</t>
  </si>
  <si>
    <t>STANDARD CHEM AND PHARM CORP</t>
  </si>
  <si>
    <t>BAYER AG</t>
  </si>
  <si>
    <t>OTSUKA HOLDINGS CO LTD</t>
  </si>
  <si>
    <t>CITIZEN WATCH CO LTD</t>
  </si>
  <si>
    <t>HITACHI LTD</t>
  </si>
  <si>
    <t>TERUMO CORP</t>
  </si>
  <si>
    <t>RECORDATI SPA</t>
  </si>
  <si>
    <t>STADA ARZNEIMITTEL AG</t>
  </si>
  <si>
    <t>FRESENIUS MEDICAL CARE AG&amp;CO</t>
  </si>
  <si>
    <t>Health Care  Services</t>
  </si>
  <si>
    <t>FRESENIUS SE &amp; CO KGAA</t>
  </si>
  <si>
    <t>ABBOTT LABORATORIES</t>
  </si>
  <si>
    <t>MERCK KOMMANDITGESELLSCHAFT</t>
  </si>
  <si>
    <t>SANOFI</t>
  </si>
  <si>
    <t>PFIZER INC</t>
  </si>
  <si>
    <t>MERCK &amp; CO</t>
  </si>
  <si>
    <t>CHINA MEDICAL SYSTEM HLDG</t>
  </si>
  <si>
    <t>GSK PLC</t>
  </si>
  <si>
    <t>EISAI CO LTD</t>
  </si>
  <si>
    <t>DAIICHI SANKYO COMPANY LTD</t>
  </si>
  <si>
    <t>SHIONOGI &amp; CO LTD</t>
  </si>
  <si>
    <t>MITSUBISHI TANABE PHARMA</t>
  </si>
  <si>
    <t>KEYSIGHT TECHNOLOGIES INC</t>
  </si>
  <si>
    <t>YOKOGAWA ELECTRIC CORP</t>
  </si>
  <si>
    <t>CHINA RAILWAY SIGNAL &amp; COMM</t>
  </si>
  <si>
    <t>QUEST DIAGNOSTICS INC</t>
  </si>
  <si>
    <t>TAISHO PHARMACEUTICAL HLDGS</t>
  </si>
  <si>
    <t>NOVARTIS AG</t>
  </si>
  <si>
    <t>TAKEDA PHARMACEUTICAL CO LTD</t>
  </si>
  <si>
    <t>OKI ELECTRIC INDUSTRY CO LTD</t>
  </si>
  <si>
    <t>DIASORIN SPA</t>
  </si>
  <si>
    <t>CHUGAI PHARMACEUTICAL CO LTD</t>
  </si>
  <si>
    <t>ASTRAZENECA PLC</t>
  </si>
  <si>
    <t>ASTELLAS PHARMA INC</t>
  </si>
  <si>
    <t>JOHNSON &amp; JOHNSON</t>
  </si>
  <si>
    <t>SANTEN PHARMACEUTICAL</t>
  </si>
  <si>
    <t>SONOVA HOLDING AG</t>
  </si>
  <si>
    <t>SHIMADZU CORP</t>
  </si>
  <si>
    <t>FLEURY SA</t>
  </si>
  <si>
    <t>OLYMPUS CORP</t>
  </si>
  <si>
    <t>ITRON INC</t>
  </si>
  <si>
    <t>ONO PHARMACEUTICAL CO LTD</t>
  </si>
  <si>
    <t>RESMED INC</t>
  </si>
  <si>
    <t>ROCHE HOLDING AG</t>
  </si>
  <si>
    <t>SYSMEX CORP</t>
  </si>
  <si>
    <t>VIFOR PHARMA AG</t>
  </si>
  <si>
    <t>HITACHI HIGH-TECH CORP</t>
  </si>
  <si>
    <t>DONGFENG MOTOR GROUP CO</t>
  </si>
  <si>
    <t>Automobile Manufacturers</t>
  </si>
  <si>
    <t>Manufacture of motor vehicles, trailers and semi-trailers (34)</t>
  </si>
  <si>
    <t>GREAT WALL MOTOR CO</t>
  </si>
  <si>
    <t>CRRC CORPORATION LTD</t>
  </si>
  <si>
    <t>SANY HEAVY EQUIPMENT INTL</t>
  </si>
  <si>
    <t>SINOTRUK (HONG KONG) LTD</t>
  </si>
  <si>
    <t>GEELY AUTOMOBILE HLDGS LTD</t>
  </si>
  <si>
    <t>HALDEX AB</t>
  </si>
  <si>
    <t>BAIC MOTOR CORP LTD</t>
  </si>
  <si>
    <t>DAEWOO SHIPBUILDING &amp; MARINE</t>
  </si>
  <si>
    <t>SAMSUNG HEAVY INDUSTRIES CO</t>
  </si>
  <si>
    <t>VOSSLOH AG</t>
  </si>
  <si>
    <t>PIAGGIO &amp; C SPA</t>
  </si>
  <si>
    <t>Motorcycle Manufacturers</t>
  </si>
  <si>
    <t>SANYANG MOTOR CO LTD</t>
  </si>
  <si>
    <t>HONDA MOTOR CO LTD</t>
  </si>
  <si>
    <t>KOREA SHIPBUILDING &amp; OFFSHOR</t>
  </si>
  <si>
    <t>ZOOMLION HEAVY IND SCIENCE</t>
  </si>
  <si>
    <t>SSANGYONG MOTOR CO LTD</t>
  </si>
  <si>
    <t>SUZUKI MOTOR CO LTD</t>
  </si>
  <si>
    <t>NISSAN MOTOR CO LTD</t>
  </si>
  <si>
    <t>HYUNDAI MOTOR CO LTD</t>
  </si>
  <si>
    <t>VOLKSWAGEN AG</t>
  </si>
  <si>
    <t>MITSUBISHI MOTORS CORP</t>
  </si>
  <si>
    <t>FERRARI NV</t>
  </si>
  <si>
    <t>TOYOTA MOTOR CORP</t>
  </si>
  <si>
    <t>CUMMINS INC</t>
  </si>
  <si>
    <t>MAZDA MOTOR CORP</t>
  </si>
  <si>
    <t>KION GROUP GMBH</t>
  </si>
  <si>
    <t>RENAULT SA</t>
  </si>
  <si>
    <t>HYUNDAI DOOSAN INFRACORE CO</t>
  </si>
  <si>
    <t>PALFINGER AG</t>
  </si>
  <si>
    <t>WACKER NEUSON SE</t>
  </si>
  <si>
    <t>BAYER MOTOREN WERKE AG</t>
  </si>
  <si>
    <t>WESTPORT FUEL SYSTEMS INC</t>
  </si>
  <si>
    <t>MERCEDES-BENZ GROUP AG</t>
  </si>
  <si>
    <t>ALSTOM SA</t>
  </si>
  <si>
    <t>VOLVO AB</t>
  </si>
  <si>
    <t>SUBARU CORP</t>
  </si>
  <si>
    <t>JU TENG INTL HLDGS LTD</t>
  </si>
  <si>
    <t>Electronic Manufacturing Services</t>
  </si>
  <si>
    <t>Manufacture of office machinery and computers (30)</t>
  </si>
  <si>
    <t>CMC MAGNETICS CORP</t>
  </si>
  <si>
    <t>AAC TECHNOLOGIES HLDG INC</t>
  </si>
  <si>
    <t>GETAC HOLDINGS CORPORATION</t>
  </si>
  <si>
    <t>SEAGATE TECHNOLOGY HOLDINGS</t>
  </si>
  <si>
    <t>ZENG HSING INDUSTRIAL CO LTD</t>
  </si>
  <si>
    <t>Household Appliances</t>
  </si>
  <si>
    <t>SABAF SPA</t>
  </si>
  <si>
    <t>WESTERN DIGITAL CORP</t>
  </si>
  <si>
    <t>SAMSUNG ELECTRONICS CO LTD</t>
  </si>
  <si>
    <t>FABRINET</t>
  </si>
  <si>
    <t>WONG'S KONG KING INTL HLDGS</t>
  </si>
  <si>
    <t>WONG'S INTL HOLDINGS LTD</t>
  </si>
  <si>
    <t>SEB SA</t>
  </si>
  <si>
    <t>SEIKO EPSON CORP</t>
  </si>
  <si>
    <t>HON HAI PRECISION IND CO LTD</t>
  </si>
  <si>
    <t>HISENSE HOME APPLIANCES GRP</t>
  </si>
  <si>
    <t>LITEON TECHNOLOGY CORP</t>
  </si>
  <si>
    <t>TE CONNECTIVITY LTD</t>
  </si>
  <si>
    <t>MITAC HOLDINGS CORP</t>
  </si>
  <si>
    <t>FUJITSU GENERAL LTD</t>
  </si>
  <si>
    <t>KONICA MINOLTA INC</t>
  </si>
  <si>
    <t>RINNAI CORP</t>
  </si>
  <si>
    <t>PRIMAX ELECTRONICS LTD</t>
  </si>
  <si>
    <t>JABIL INC</t>
  </si>
  <si>
    <t>CANON INC</t>
  </si>
  <si>
    <t>FLEX LTD</t>
  </si>
  <si>
    <t>CHICONY ELECTRONICS CO LTD</t>
  </si>
  <si>
    <t>CELESTICA INC</t>
  </si>
  <si>
    <t>ELITEGROUP COMPUTER SYSTEMS</t>
  </si>
  <si>
    <t>BROTHER INDUSTRIES LTD</t>
  </si>
  <si>
    <t>RICOH CO LTD</t>
  </si>
  <si>
    <t>QUANTA COMPUTER INC</t>
  </si>
  <si>
    <t>MICRO-STAR INTERNATIONAL CO</t>
  </si>
  <si>
    <t>QISDAJ CORP</t>
  </si>
  <si>
    <t>HUSQVARNA AB</t>
  </si>
  <si>
    <t>ELECTROLUX AB</t>
  </si>
  <si>
    <t>WISTRON CORP</t>
  </si>
  <si>
    <t>XEROX HOLDINGS CORP</t>
  </si>
  <si>
    <t>MERRY ELECTRONICS CO LTD</t>
  </si>
  <si>
    <t>HEWLETT PACKARD ENTERPRISE</t>
  </si>
  <si>
    <t>GIGA BYTE TECHNOLOGY CO LTD</t>
  </si>
  <si>
    <t>PEGATRON CORP</t>
  </si>
  <si>
    <t>NEC CORP</t>
  </si>
  <si>
    <t>COMPAL ELECTRONIC INC</t>
  </si>
  <si>
    <t>INVENTEC CO LTD</t>
  </si>
  <si>
    <t>EIZO CORP</t>
  </si>
  <si>
    <t>LENOVO GROUP LTD</t>
  </si>
  <si>
    <t>COWAY CO LTD</t>
  </si>
  <si>
    <t>SGL CARBON SE</t>
  </si>
  <si>
    <t>Manufacture of radio, television and communication equipment and apparatus (32)</t>
  </si>
  <si>
    <t>NIPPON CARBON CO LTD</t>
  </si>
  <si>
    <t>ADVANCED CERAMIC X CORP</t>
  </si>
  <si>
    <t>Communications Equipment</t>
  </si>
  <si>
    <t>MERSEN</t>
  </si>
  <si>
    <t>TA YA ELEC WIR&amp;CAB</t>
  </si>
  <si>
    <t>FURUKAWA ELECTRIC CO LTD</t>
  </si>
  <si>
    <t>PRYSMIAN SPA</t>
  </si>
  <si>
    <t>MABUCHI MOTOR CO LTD</t>
  </si>
  <si>
    <t>REGAL REXNORD CORPORATION</t>
  </si>
  <si>
    <t>FUJI ELECTRIC CO LTD</t>
  </si>
  <si>
    <t>HAVELLS INDIA LTD</t>
  </si>
  <si>
    <t>EATON CORP PLC</t>
  </si>
  <si>
    <t>GS YUASA CORP</t>
  </si>
  <si>
    <t>NIDEC CORP</t>
  </si>
  <si>
    <t>GLOBAL INVACOM GROUP LTD</t>
  </si>
  <si>
    <t>BIZLINK HOLDING INC</t>
  </si>
  <si>
    <t>LS ELECTRIC CO LTD</t>
  </si>
  <si>
    <t>NEXANS</t>
  </si>
  <si>
    <t>WEG SA</t>
  </si>
  <si>
    <t>VOLTRONIC POWER TECH CORP</t>
  </si>
  <si>
    <t>TECO ELECTRIC &amp; MACHINERY</t>
  </si>
  <si>
    <t>ABB LTD</t>
  </si>
  <si>
    <t>ZTE CORP</t>
  </si>
  <si>
    <t>TAI HAN ELECTRIC WIRE CO LTD</t>
  </si>
  <si>
    <t>USHIO INC</t>
  </si>
  <si>
    <t>COMMSCOPE HOLDING CO INC</t>
  </si>
  <si>
    <t>SAWAFUJI ELECTRIC CO LTD</t>
  </si>
  <si>
    <t>HUBER &amp; SUHNER AG</t>
  </si>
  <si>
    <t>ZUMTOBEL GROUP AG</t>
  </si>
  <si>
    <t>CISCO SYSTEMS INC</t>
  </si>
  <si>
    <t>LS CORP</t>
  </si>
  <si>
    <t>MOTOROLA SOLUTIONS INC</t>
  </si>
  <si>
    <t>TELEFONAKTIEBOLAGET LM ERICS</t>
  </si>
  <si>
    <t>APOLLO TYRES LTD</t>
  </si>
  <si>
    <t>Tires &amp; Rubber</t>
  </si>
  <si>
    <t>Manufacture of rubber and plastic products (25)</t>
  </si>
  <si>
    <t>CEAT LTD</t>
  </si>
  <si>
    <t>GOODYEAR TIRE &amp; RUBBER CO</t>
  </si>
  <si>
    <t>HANKOOK TIRE &amp; TECHNOLOGY CO</t>
  </si>
  <si>
    <t>TOYO TIRE CORP</t>
  </si>
  <si>
    <t>PIRELLI &amp; C SPA</t>
  </si>
  <si>
    <t>BRIDGESTONE CORP</t>
  </si>
  <si>
    <t>SUMITOMO RUBBER INDUSTRIES</t>
  </si>
  <si>
    <t>NOKIAN RENKAAT OYJ</t>
  </si>
  <si>
    <t>YAMAHA CORP</t>
  </si>
  <si>
    <t>Leisure Products</t>
  </si>
  <si>
    <t>BRUNSWICK CORP</t>
  </si>
  <si>
    <t>SEGA SAMMY HLDGS INC</t>
  </si>
  <si>
    <t>KINGDOM HOLDINGS LTD (HK)</t>
  </si>
  <si>
    <t>Textiles</t>
  </si>
  <si>
    <t>Manufacture of textiles (17)</t>
  </si>
  <si>
    <t>EVEREST TEXTILE CO LTD</t>
  </si>
  <si>
    <t>ZIG SHENG INDUSTRIAL CO LTD</t>
  </si>
  <si>
    <t>FORMOSA TAFFETA CO LTD</t>
  </si>
  <si>
    <t>TAINAN SPINNING CO LTD</t>
  </si>
  <si>
    <t>COATS GROUP PLC</t>
  </si>
  <si>
    <t>ECLAT TEXTILE CO LTD</t>
  </si>
  <si>
    <t>ITC LTD</t>
  </si>
  <si>
    <t>Tobacco</t>
  </si>
  <si>
    <t>Manufacture of tobacco products (16)</t>
  </si>
  <si>
    <t>REGINA MIRACLE INTL (HLDGS)</t>
  </si>
  <si>
    <t>Apparel, Accessories &amp; Luxury Goods</t>
  </si>
  <si>
    <t>Manufacture of wearing apparel; dressing and dyeing of fur (18)</t>
  </si>
  <si>
    <t>GILDAN ACTIVEWEAR INC</t>
  </si>
  <si>
    <t>FENG TAY ENTRPRISE CO LTD</t>
  </si>
  <si>
    <t>Footwear</t>
  </si>
  <si>
    <t>POU CHEN</t>
  </si>
  <si>
    <t>ESSILORLUXOTTICA</t>
  </si>
  <si>
    <t>PANDORA AS</t>
  </si>
  <si>
    <t>TOD'S GROUP SPA</t>
  </si>
  <si>
    <t>KERING</t>
  </si>
  <si>
    <t>DOW INC</t>
  </si>
  <si>
    <t>Commodity Chemicals</t>
  </si>
  <si>
    <t>Mining of chemical and fertilizer minerals, production of salt, other mining and quarrying n.e.c.</t>
  </si>
  <si>
    <t>SAHARA INTERNL PETROCHEMICAL</t>
  </si>
  <si>
    <t>SAUDI ARABIA</t>
  </si>
  <si>
    <t>TRONOX HOLDINGS PLC</t>
  </si>
  <si>
    <t>CHINA PETROCHEMICAL DEVP CO</t>
  </si>
  <si>
    <t>FOOSUNG CO LTD</t>
  </si>
  <si>
    <t>TNC INDUSTRIAL CO LTD</t>
  </si>
  <si>
    <t>CHINA GENERAL PLASTICS</t>
  </si>
  <si>
    <t>TOSOH CORP</t>
  </si>
  <si>
    <t>BRASKEM SA</t>
  </si>
  <si>
    <t>CABOT CORP</t>
  </si>
  <si>
    <t>KOREA PETRO CHEMICAL IND CO</t>
  </si>
  <si>
    <t>LENZING AG</t>
  </si>
  <si>
    <t>ORICA LTD</t>
  </si>
  <si>
    <t>KURARAY CO LTD</t>
  </si>
  <si>
    <t>SK CHEMICALS</t>
  </si>
  <si>
    <t>LG CHEMICAL LTD</t>
  </si>
  <si>
    <t>DENKA CO LTD</t>
  </si>
  <si>
    <t>ALPEK SAB DE CV</t>
  </si>
  <si>
    <t>MITSUI CHEMICALS INC</t>
  </si>
  <si>
    <t>TOYOBO CO LTD</t>
  </si>
  <si>
    <t>KANEKA CORP</t>
  </si>
  <si>
    <t>TRINSEO PLC</t>
  </si>
  <si>
    <t>TORAY INDUSTRIES INC</t>
  </si>
  <si>
    <t>ORBIA ADVANCE CORP SAB DE CV</t>
  </si>
  <si>
    <t>ZEON CORP</t>
  </si>
  <si>
    <t>ASAHI KASEI CORP</t>
  </si>
  <si>
    <t>TEIJIN LTD</t>
  </si>
  <si>
    <t>KANSAI NEROLAC PAINTS LTD</t>
  </si>
  <si>
    <t>SEMIRARA MINING AND POWER CO</t>
  </si>
  <si>
    <t>Coal &amp; Consumable Fuels</t>
  </si>
  <si>
    <t>Mining of coal and lignite; extraction of peat (10)</t>
  </si>
  <si>
    <t>INNER MONGOLIA YITAI COAL CO</t>
  </si>
  <si>
    <t>YANKUANG ENERGY GROUP CO</t>
  </si>
  <si>
    <t>NEWCREST MINING LTD</t>
  </si>
  <si>
    <t>Gold</t>
  </si>
  <si>
    <t>Mining of other non-ferrous metal ores and concentrates</t>
  </si>
  <si>
    <t>ALUMINIUM BAHRAIN BSC</t>
  </si>
  <si>
    <t>BAHRAIN</t>
  </si>
  <si>
    <t>Aluminum</t>
  </si>
  <si>
    <t>DRDGOLD LTD</t>
  </si>
  <si>
    <t>ALUMINUM CORP CHINA LTD</t>
  </si>
  <si>
    <t>HINDALCO INDUSTRIES LTD</t>
  </si>
  <si>
    <t>ALCOA CORP</t>
  </si>
  <si>
    <t>ALRO SLATINA</t>
  </si>
  <si>
    <t>REGIS RESOURCES LTD</t>
  </si>
  <si>
    <t>PAN AFRICAN RESOURCES PLC</t>
  </si>
  <si>
    <t>RESOLUTE MINING LTD</t>
  </si>
  <si>
    <t>EVOLUTION MINING LTD</t>
  </si>
  <si>
    <t>PRESS METAL ALUMNIUM HLD BHD</t>
  </si>
  <si>
    <t>POLYUS PJSC</t>
  </si>
  <si>
    <t>NORSK HYDRO ASA</t>
  </si>
  <si>
    <t>PAN AMERICAN SILVER CORP</t>
  </si>
  <si>
    <t>Silver</t>
  </si>
  <si>
    <t>BARRICK GOLD CORP</t>
  </si>
  <si>
    <t>ENDEAVOUR SILVER CORP</t>
  </si>
  <si>
    <t>CHINA ZHONGWANG HLDGS LTD</t>
  </si>
  <si>
    <t>KINROSS GOLD CORP</t>
  </si>
  <si>
    <t>NTHN STAR RES LTD</t>
  </si>
  <si>
    <t>B2GOLD CORP</t>
  </si>
  <si>
    <t>IAMGOLD CORP</t>
  </si>
  <si>
    <t>ST BARBARA LTD</t>
  </si>
  <si>
    <t>PETROPAVLOVSK PLC</t>
  </si>
  <si>
    <t>DUNDEE PRECIOUS METLS  -CL A</t>
  </si>
  <si>
    <t>NEW GOLD INC</t>
  </si>
  <si>
    <t>ELDORADO GOLD CORP</t>
  </si>
  <si>
    <t>SSR MINING INC</t>
  </si>
  <si>
    <t>SARACEN MINERAL HOLDINGS</t>
  </si>
  <si>
    <t>GRANGES AB</t>
  </si>
  <si>
    <t>PRETIUM RESOURCES INC</t>
  </si>
  <si>
    <t>ALAMOS GOLD INC</t>
  </si>
  <si>
    <t>CF INDUSTRIES HOLDINGS INC</t>
  </si>
  <si>
    <t>Fertilizers &amp; Agricultural Chemicals</t>
  </si>
  <si>
    <t>N-fertiliser</t>
  </si>
  <si>
    <t>OCI NV</t>
  </si>
  <si>
    <t>TAIWAN FERTILIZER CO LTD</t>
  </si>
  <si>
    <t>NUTRIEN LTD</t>
  </si>
  <si>
    <t>MOSAIC CO</t>
  </si>
  <si>
    <t>NUFARM LTD</t>
  </si>
  <si>
    <t>AVIS BUDGET GROUP INC</t>
  </si>
  <si>
    <t>Trucking</t>
  </si>
  <si>
    <t>Other land transport</t>
  </si>
  <si>
    <t>COMFORTDELGRO CORP LTD</t>
  </si>
  <si>
    <t>STAGECOACH GROUP PLC</t>
  </si>
  <si>
    <t>FIRSTGROUP PLC</t>
  </si>
  <si>
    <t>NATIONAL EXPRESS GROUP PLC</t>
  </si>
  <si>
    <t>JASA MARGA(INDONESIA HWY CO)</t>
  </si>
  <si>
    <t>INDONESIA</t>
  </si>
  <si>
    <t>Highways &amp; Railtracks</t>
  </si>
  <si>
    <t>TAIWAN HIGH SPEED RAIL CORP</t>
  </si>
  <si>
    <t>TRANSURBAN GROUP</t>
  </si>
  <si>
    <t>GETLINK SE</t>
  </si>
  <si>
    <t>ATLANTIA SPA</t>
  </si>
  <si>
    <t>REDDE NORTHGATE PLC</t>
  </si>
  <si>
    <t>EUROPCAR MOBILITY GROUP S.A</t>
  </si>
  <si>
    <t>CAR INC</t>
  </si>
  <si>
    <t>AGGREKO PLC</t>
  </si>
  <si>
    <t>Diversified Support Services</t>
  </si>
  <si>
    <t>Other service activities (93)</t>
  </si>
  <si>
    <t>MARRIOTT INTL INC</t>
  </si>
  <si>
    <t>Hotels, Resorts &amp; Cruise Lines</t>
  </si>
  <si>
    <t>HILTON WORLDWIDE HOLDINGS</t>
  </si>
  <si>
    <t>INTERCONTINENTAL HOTELS GRP</t>
  </si>
  <si>
    <t>INDIAN HOTELS CO LTD</t>
  </si>
  <si>
    <t>BANYAN TREE HOLDINGS LTD</t>
  </si>
  <si>
    <t>AITKEN SPENCE HOTEL HLDGS</t>
  </si>
  <si>
    <t>ACCOR SA</t>
  </si>
  <si>
    <t>CITY LODGE HOTELS</t>
  </si>
  <si>
    <t>HAIDILAO INTL HOLDING LTD</t>
  </si>
  <si>
    <t>Restaurants</t>
  </si>
  <si>
    <t>CAFE DE CORAL HLDGS LTD</t>
  </si>
  <si>
    <t>AMBASSADOR HOTEL CO LTD</t>
  </si>
  <si>
    <t>CHINA TRAVEL INTL INVEST HK</t>
  </si>
  <si>
    <t>HONGKONG &amp; SHANGHAI HOTELS</t>
  </si>
  <si>
    <t>XIABUXIABU CATERING MGMT</t>
  </si>
  <si>
    <t>ELIS</t>
  </si>
  <si>
    <t>MELIA HOTELS INTL SA</t>
  </si>
  <si>
    <t>FAMOUS BRANDS LTD</t>
  </si>
  <si>
    <t>MINOR INTERNATIONAL PCL</t>
  </si>
  <si>
    <t>ALSEA SA DE CV</t>
  </si>
  <si>
    <t>DARDEN RESTAURANTS INC</t>
  </si>
  <si>
    <t>NH HOTEL GROUP SA</t>
  </si>
  <si>
    <t>MARSTONS PLC</t>
  </si>
  <si>
    <t>MITCHELLS &amp; BUTLER PLC</t>
  </si>
  <si>
    <t>WETHERSPOON (JD) PLC</t>
  </si>
  <si>
    <t>GREGGS PLC</t>
  </si>
  <si>
    <t>WHITBREAD PLC</t>
  </si>
  <si>
    <t>DOWNER EDI LTD</t>
  </si>
  <si>
    <t>PROSEGUR CASH SA</t>
  </si>
  <si>
    <t>Security &amp; Alarm Services</t>
  </si>
  <si>
    <t>TRAVEL PLUS LEISURE CO</t>
  </si>
  <si>
    <t>IMPERIAL HOTEL LTD</t>
  </si>
  <si>
    <t>CHIPOTLE MEXICAN GRILL INC</t>
  </si>
  <si>
    <t>BIC SA</t>
  </si>
  <si>
    <t>Office Services &amp; Supplies</t>
  </si>
  <si>
    <t>RESTAURANT GROUP PLC</t>
  </si>
  <si>
    <t>BABCOCK INTERNATIONAL GROUP</t>
  </si>
  <si>
    <t>PROSEGUR (CIA DE SEGURIDAD)</t>
  </si>
  <si>
    <t>STEELCASE INC</t>
  </si>
  <si>
    <t>DIGNITY PLC</t>
  </si>
  <si>
    <t>Specialized Consumer Services</t>
  </si>
  <si>
    <t>G4S PLC</t>
  </si>
  <si>
    <t>SSP GROUP PLC</t>
  </si>
  <si>
    <t>MCDONALD'S CORP</t>
  </si>
  <si>
    <t>YUM BRANDS INC</t>
  </si>
  <si>
    <t>PITNEY BOWES INC</t>
  </si>
  <si>
    <t>PANDOX AB</t>
  </si>
  <si>
    <t>Real Estate Operating Companies</t>
  </si>
  <si>
    <t>AA PLC</t>
  </si>
  <si>
    <t>DOMINO'S PIZZA GROUP PLC</t>
  </si>
  <si>
    <t>TAIWAN SECOM CO LTD</t>
  </si>
  <si>
    <t>SCANDIC HOTELS GROUP AB</t>
  </si>
  <si>
    <t>OKAMURA CORP</t>
  </si>
  <si>
    <t>SOHGO SECURITY SERVICES CO</t>
  </si>
  <si>
    <t>SPIE</t>
  </si>
  <si>
    <t>EI GROUP PLC</t>
  </si>
  <si>
    <t>KOKUYO CO LTD</t>
  </si>
  <si>
    <t>CAVERION OYJ</t>
  </si>
  <si>
    <t>SECURITAS AB</t>
  </si>
  <si>
    <t>BRAMBLES LTD</t>
  </si>
  <si>
    <t>HOMESERVE PLC</t>
  </si>
  <si>
    <t>GL EVENTS</t>
  </si>
  <si>
    <t>ISS A/S</t>
  </si>
  <si>
    <t>EDENRED SA</t>
  </si>
  <si>
    <t>PAYPOINT PLC</t>
  </si>
  <si>
    <t>SODEXO</t>
  </si>
  <si>
    <t>ROYAL CARIBBEAN GROUP</t>
  </si>
  <si>
    <t>CARNIVAL CORPORATION &amp; PLC</t>
  </si>
  <si>
    <t>NINE DRAGONS PAPER HLDGS LTD</t>
  </si>
  <si>
    <t>Paper Products</t>
  </si>
  <si>
    <t>Paper</t>
  </si>
  <si>
    <t>CHUNG HWA PULP CORP</t>
  </si>
  <si>
    <t>GRAPHIC PACKAGING HOLDING CO</t>
  </si>
  <si>
    <t>Paper Packaging</t>
  </si>
  <si>
    <t>EMPRESAS CMPC</t>
  </si>
  <si>
    <t>ENCE ENERGIA &amp; CELULOSA</t>
  </si>
  <si>
    <t>NIPPON PAPER INDUSTRIES CO</t>
  </si>
  <si>
    <t>UPM-KYMMENE CORP</t>
  </si>
  <si>
    <t>VERSO CORP</t>
  </si>
  <si>
    <t>RESOLUTE FOREST PRODUCTS INC</t>
  </si>
  <si>
    <t>MOORIM P&amp;P</t>
  </si>
  <si>
    <t>OJI HOLDINGS CORP</t>
  </si>
  <si>
    <t>PACKAGING CORP OF AMERICA</t>
  </si>
  <si>
    <t>METSA BOARD CORP</t>
  </si>
  <si>
    <t>MONDI PLC/LTD (GBR)</t>
  </si>
  <si>
    <t>SUZANO SA</t>
  </si>
  <si>
    <t>SMURFIT KAPPA GROUP PLC</t>
  </si>
  <si>
    <t>STORA ENSO OYJ</t>
  </si>
  <si>
    <t>KLABIN SA</t>
  </si>
  <si>
    <t>SMITH DS PLC</t>
  </si>
  <si>
    <t>ORORA LTD</t>
  </si>
  <si>
    <t>DOMTAR CORP</t>
  </si>
  <si>
    <t>CLEARWATER PAPER CORP</t>
  </si>
  <si>
    <t>FUFENG GROUP LTD</t>
  </si>
  <si>
    <t>Petroleum Refinery</t>
  </si>
  <si>
    <t>SASOL LTD</t>
  </si>
  <si>
    <t>CHEMOURS CO</t>
  </si>
  <si>
    <t>UBE CORPORATION</t>
  </si>
  <si>
    <t>INCITEC PIVOT LTD</t>
  </si>
  <si>
    <t>OCI CO LTD</t>
  </si>
  <si>
    <t>SOLVAY SA</t>
  </si>
  <si>
    <t>EASTMAN CHEMICAL CO</t>
  </si>
  <si>
    <t>LOTTE FINE CHEMICAL CO LTD</t>
  </si>
  <si>
    <t>LANXESS AG</t>
  </si>
  <si>
    <t>HUNTSMAN CORP</t>
  </si>
  <si>
    <t>DAICEL CORP</t>
  </si>
  <si>
    <t>MITSUBISHI GAS CHEMICAL CO</t>
  </si>
  <si>
    <t>MITSUBISHI CHEMICAL GROUP</t>
  </si>
  <si>
    <t>SHOWA DENKO KK</t>
  </si>
  <si>
    <t>ARKEMA</t>
  </si>
  <si>
    <t>SUMITOMO CHEMICAL CO LTD</t>
  </si>
  <si>
    <t>KEMIRA OY</t>
  </si>
  <si>
    <t>BASF SE</t>
  </si>
  <si>
    <t>NISSAN CHEMICAL CORP</t>
  </si>
  <si>
    <t>CHINA TELECOM CORP LTD</t>
  </si>
  <si>
    <t>Integrated Telecommunication Services</t>
  </si>
  <si>
    <t>Post and telecommunications (64)</t>
  </si>
  <si>
    <t>TELKOM SA SOC LTD</t>
  </si>
  <si>
    <t>ROSTELECOM PJSC</t>
  </si>
  <si>
    <t>MOBILE TELEPHONE SYSTEMS</t>
  </si>
  <si>
    <t>KUWAIT</t>
  </si>
  <si>
    <t>Wireless Telecommunication Services</t>
  </si>
  <si>
    <t>CHINA MOBILE LTD</t>
  </si>
  <si>
    <t>AXIATA GROUP BHD</t>
  </si>
  <si>
    <t>CELLNEX TELECOM SA</t>
  </si>
  <si>
    <t>MAROC TELECOM</t>
  </si>
  <si>
    <t>MOROCCO</t>
  </si>
  <si>
    <t>ASIA PACIFIC TELECOM CO LTD</t>
  </si>
  <si>
    <t>GLOBE TELECOM INC</t>
  </si>
  <si>
    <t>PLDT INC</t>
  </si>
  <si>
    <t>MTN GROUP LTD</t>
  </si>
  <si>
    <t>DIGI.COM BHD</t>
  </si>
  <si>
    <t>AXTEL SA DE CV</t>
  </si>
  <si>
    <t>MAXIS BHD</t>
  </si>
  <si>
    <t>LG UPLUS CORP</t>
  </si>
  <si>
    <t>ADVANCED INFO SERVICE PCL</t>
  </si>
  <si>
    <t>VODACOM GROUP LTD</t>
  </si>
  <si>
    <t>MOBILE TELESYSTEMS PJSC</t>
  </si>
  <si>
    <t>TRUE CORP PUB CO LTD</t>
  </si>
  <si>
    <t>OTE - HELLENIC TELECOM ORG</t>
  </si>
  <si>
    <t>FAR EASTONE TELECOMMUNICTN</t>
  </si>
  <si>
    <t>EMIRATE INTEGRATED TELECOM</t>
  </si>
  <si>
    <t>TELENOR ASA</t>
  </si>
  <si>
    <t>HUTCHISON TELECOMM HONG KONG</t>
  </si>
  <si>
    <t>TELECOM ARGENTINA</t>
  </si>
  <si>
    <t>TELSTRA CORP LTD</t>
  </si>
  <si>
    <t>SK TELECOM CO LTD</t>
  </si>
  <si>
    <t>AMERICA MOVIL SA DE CV</t>
  </si>
  <si>
    <t>TAIWAN MOBILE CO LTD</t>
  </si>
  <si>
    <t>HKT TRUST AND HKT LTD</t>
  </si>
  <si>
    <t>TELEKOM AUSTRIA AG</t>
  </si>
  <si>
    <t>KT CORP</t>
  </si>
  <si>
    <t>PCCW LTD</t>
  </si>
  <si>
    <t>TATA COMMUNICATIONS LTD</t>
  </si>
  <si>
    <t>KONINKLIJKE KPN NV</t>
  </si>
  <si>
    <t>HKBN LTD</t>
  </si>
  <si>
    <t>TELECOM ITALIA SPA</t>
  </si>
  <si>
    <t>SINGAPORE TELECOMMUNICATIONS</t>
  </si>
  <si>
    <t>VODAFONE GROUP PUBLIC LTD</t>
  </si>
  <si>
    <t>TELEFONICA DEUTSCHLAND</t>
  </si>
  <si>
    <t>NIPPON TELEGRAPH &amp; TELEPHONE</t>
  </si>
  <si>
    <t>AT&amp;T INC</t>
  </si>
  <si>
    <t>CITIC TELECOM INTL HLDGS LTD</t>
  </si>
  <si>
    <t>Alternative Carriers</t>
  </si>
  <si>
    <t>NTT DOCOMO INC</t>
  </si>
  <si>
    <t>ELISA CORP</t>
  </si>
  <si>
    <t>STARHUB LTD</t>
  </si>
  <si>
    <t>CHORUS LTD</t>
  </si>
  <si>
    <t>NEW ZEALAND</t>
  </si>
  <si>
    <t>TELE2 AB</t>
  </si>
  <si>
    <t>SAFARICOM PLC</t>
  </si>
  <si>
    <t>KENYA</t>
  </si>
  <si>
    <t>EUSKALTEL SA</t>
  </si>
  <si>
    <t>ORANGE</t>
  </si>
  <si>
    <t>KDDI CORP</t>
  </si>
  <si>
    <t>EMPRESA DE TELECOM DE BOGOTA</t>
  </si>
  <si>
    <t>DEUTSCHE TELEKOM</t>
  </si>
  <si>
    <t>TELUS CORP</t>
  </si>
  <si>
    <t>BCE INC</t>
  </si>
  <si>
    <t>HRVATSKI TELEKOM DD</t>
  </si>
  <si>
    <t>FREENET AG</t>
  </si>
  <si>
    <t>ROGERS COMMUNICATIONS  -CL B</t>
  </si>
  <si>
    <t>BT GROUP PLC</t>
  </si>
  <si>
    <t>SOFTBANK GROUP CORP</t>
  </si>
  <si>
    <t>CHINA TOWER CORPORATION LTD</t>
  </si>
  <si>
    <t>UNITED INTERNET AG</t>
  </si>
  <si>
    <t>TALKTALK TELECOM GROUP PLC</t>
  </si>
  <si>
    <t>SWISSCOM AG</t>
  </si>
  <si>
    <t>RCL FOODS LTD</t>
  </si>
  <si>
    <t>Packaged Foods &amp; Meats</t>
  </si>
  <si>
    <t>Processing of Food products nec</t>
  </si>
  <si>
    <t>TAIYEN BIOTECH CO LTD</t>
  </si>
  <si>
    <t>INDOFOOD AGRI RESOURCES LTD</t>
  </si>
  <si>
    <t>EBRO FOODS SA</t>
  </si>
  <si>
    <t>OCEANA GROUP LTD</t>
  </si>
  <si>
    <t>TATE &amp; LYLE PLC</t>
  </si>
  <si>
    <t>ASTRAL FOODS LTD</t>
  </si>
  <si>
    <t>ATRIA PLC</t>
  </si>
  <si>
    <t>ALMARAI CO</t>
  </si>
  <si>
    <t>VISCOFAN SA</t>
  </si>
  <si>
    <t>MHP S.E</t>
  </si>
  <si>
    <t>CYPRUS</t>
  </si>
  <si>
    <t>DEVRO PLC</t>
  </si>
  <si>
    <t>JAPFA COMFEED INDONESIA (PT)</t>
  </si>
  <si>
    <t>DALI FOODS GROUP CO LTD</t>
  </si>
  <si>
    <t>AGRANA BETEILIGUNGS-AG</t>
  </si>
  <si>
    <t>ASSOCIATED BRITISH FOODS PLC</t>
  </si>
  <si>
    <t>NAMCHOW HOLDINGS CO LTD</t>
  </si>
  <si>
    <t>CHINA FOODS LTD</t>
  </si>
  <si>
    <t>WANT WANT CHINA HLDGS LTD</t>
  </si>
  <si>
    <t>TINGYI (CAYMAN ISLAND) HLDG</t>
  </si>
  <si>
    <t>UNI-PRESIDENT CHINA HLDG LTD</t>
  </si>
  <si>
    <t>TTET UNION CORP</t>
  </si>
  <si>
    <t>AJINOMOTO CO INC</t>
  </si>
  <si>
    <t>HENAN SHUANGHUI INVT &amp; DEV</t>
  </si>
  <si>
    <t>PILGRIM'S PRIDE CORP</t>
  </si>
  <si>
    <t>HUNYA FOODS CO LTD</t>
  </si>
  <si>
    <t>TYSON FOODS INC  -CL A</t>
  </si>
  <si>
    <t>CHINA YURUN FOOD GROUP LTD</t>
  </si>
  <si>
    <t>AAK AB</t>
  </si>
  <si>
    <t>STRAUSS GROUP LTD</t>
  </si>
  <si>
    <t>ISRAEL</t>
  </si>
  <si>
    <t>KEE SONG BIO-TECH HOLDINGS</t>
  </si>
  <si>
    <t>CHAROEN POKPHAND ENTERPRISES</t>
  </si>
  <si>
    <t>ULKER BISKUVI SANAYI AS</t>
  </si>
  <si>
    <t>NISSIN FOOD HLDGS CO LTD</t>
  </si>
  <si>
    <t>SAPUTO INC</t>
  </si>
  <si>
    <t>CONAGRA BRANDS INC</t>
  </si>
  <si>
    <t>CAMPBELL SOUP CO</t>
  </si>
  <si>
    <t>GRUPO BIMBO S.A.B. DE C.V.</t>
  </si>
  <si>
    <t>NAMYANG DAIRY PRODUCTS CO</t>
  </si>
  <si>
    <t>LIAN HWA FOODS CORP</t>
  </si>
  <si>
    <t>HORMEL FOODS CORP</t>
  </si>
  <si>
    <t>TOYO SUISAN KAISHA LTD</t>
  </si>
  <si>
    <t>NONG SHIM CO LTD</t>
  </si>
  <si>
    <t>SALMAR ASA</t>
  </si>
  <si>
    <t>FLOWERS FOODS INC</t>
  </si>
  <si>
    <t>BAKKAVOR GROUP PLC</t>
  </si>
  <si>
    <t>BONDUELLE</t>
  </si>
  <si>
    <t>BING GRAE CO LTD</t>
  </si>
  <si>
    <t>KELLOGG CO</t>
  </si>
  <si>
    <t>CALBEE INC</t>
  </si>
  <si>
    <t>MONDELEZ INTERNATIONAL INC</t>
  </si>
  <si>
    <t>BOURBON CORP</t>
  </si>
  <si>
    <t>HKSCAN OYJ</t>
  </si>
  <si>
    <t>FWUSOW INDUSTRY CO</t>
  </si>
  <si>
    <t>YIHAI INTERNATIONAL HOLDING</t>
  </si>
  <si>
    <t>FROMAGERIES BEL SA</t>
  </si>
  <si>
    <t>SMUCKER (JM) CO</t>
  </si>
  <si>
    <t>MEIJI HOLDINGS CO LTD</t>
  </si>
  <si>
    <t>AGV PRODUCTS</t>
  </si>
  <si>
    <t>PREMIER FOODS PLC</t>
  </si>
  <si>
    <t>NH FOODS LTD</t>
  </si>
  <si>
    <t>DANONE SA</t>
  </si>
  <si>
    <t>NESTLE SA/AG</t>
  </si>
  <si>
    <t>NICHIREI CORP</t>
  </si>
  <si>
    <t>HERSHEY CO</t>
  </si>
  <si>
    <t>GENERAL MILLS INC</t>
  </si>
  <si>
    <t>KIKKOMAN CORP</t>
  </si>
  <si>
    <t>CLOETTA AB</t>
  </si>
  <si>
    <t>ORKLA ASA</t>
  </si>
  <si>
    <t>MCCORMICK &amp; CO INC</t>
  </si>
  <si>
    <t>YAKULT HONSHA CO LTD</t>
  </si>
  <si>
    <t>SCANDI STANDARD AB</t>
  </si>
  <si>
    <t>CHOCOLADEFABRIKEN LINDT &amp; SP</t>
  </si>
  <si>
    <t>HOUSE FOODS GROUP INC</t>
  </si>
  <si>
    <t>CJ CHEILJEDANG CORP</t>
  </si>
  <si>
    <t>BELL FOOD GROUP AG</t>
  </si>
  <si>
    <t>UNI-PRESIDENT ENTERPRISE CO</t>
  </si>
  <si>
    <t>FORMOSA OILSEED PROCESSING</t>
  </si>
  <si>
    <t>GRUPO HERDEZ SAB DE CV</t>
  </si>
  <si>
    <t>ELEC POWER DEVELOPMENT CO</t>
  </si>
  <si>
    <t>Independent Power Producers &amp; Energy Traders</t>
  </si>
  <si>
    <t>Production of electricity by hydro</t>
  </si>
  <si>
    <t>ELECTRICITY GENERATING PCL</t>
  </si>
  <si>
    <t>RATCH GROUP PUBLIC CO LTD</t>
  </si>
  <si>
    <t>AES CORP (THE)</t>
  </si>
  <si>
    <t>BEIJING JINGNENG CLEAN ENE</t>
  </si>
  <si>
    <t>ENEL GENERACION CHILE SA</t>
  </si>
  <si>
    <t>ERG SPA</t>
  </si>
  <si>
    <t>ZORLU ENRJI ELEKTRIK UERETIM</t>
  </si>
  <si>
    <t>UNIPER SE</t>
  </si>
  <si>
    <t>ITALGAS SPA</t>
  </si>
  <si>
    <t>Gas Utilities</t>
  </si>
  <si>
    <t>Production of electricity by petroleum and other oil derivatives</t>
  </si>
  <si>
    <t>CANVEST ENV PROTECTION GRP</t>
  </si>
  <si>
    <t>Renewable Electricity </t>
  </si>
  <si>
    <t>Production of electricity by solar photovoltaic</t>
  </si>
  <si>
    <t>FALCK RENEWABLES SPA</t>
  </si>
  <si>
    <t>ENGIE BRASIL ENERGIA SA</t>
  </si>
  <si>
    <t>SCATEC ASA</t>
  </si>
  <si>
    <t>EDP RENOVAVEIS SA</t>
  </si>
  <si>
    <t>ALBIOMA</t>
  </si>
  <si>
    <t>AMERICAN ELECTRIC POWER CO</t>
  </si>
  <si>
    <t>Electric Utilities</t>
  </si>
  <si>
    <t>Production of electricity nec</t>
  </si>
  <si>
    <t>ALLETE INC</t>
  </si>
  <si>
    <t>FIRST PHILIPPINE HLDGS CORP</t>
  </si>
  <si>
    <t>PINNACLE WEST CAPITAL CORP</t>
  </si>
  <si>
    <t>KEPCO-KOREA ELEC POWER CORP</t>
  </si>
  <si>
    <t>AGL ENERGY</t>
  </si>
  <si>
    <t>AMEREN CORP</t>
  </si>
  <si>
    <t>SUEZ SA</t>
  </si>
  <si>
    <t>ENEL SPA</t>
  </si>
  <si>
    <t>SOUTHERN CO</t>
  </si>
  <si>
    <t>ALLIANT ENERGY CORP</t>
  </si>
  <si>
    <t>XCEL ENERGY INC</t>
  </si>
  <si>
    <t>YTL POWER INTERNATIONAL BHD</t>
  </si>
  <si>
    <t>PNM RESOURCES INC</t>
  </si>
  <si>
    <t>PPL CORP</t>
  </si>
  <si>
    <t>EL PASO ELECTRIC CO</t>
  </si>
  <si>
    <t>ENTERGY CORP</t>
  </si>
  <si>
    <t>WEC ENERGY GROUP INC</t>
  </si>
  <si>
    <t>NEXTERA ENERGY INC</t>
  </si>
  <si>
    <t>EMERA INC</t>
  </si>
  <si>
    <t>CANADIAN UTILITIES  -CL A</t>
  </si>
  <si>
    <t>HOKURIKU ELECTRIC POWER CO</t>
  </si>
  <si>
    <t>IDACORP INC</t>
  </si>
  <si>
    <t>PORTLAND GENERAL ELECTRIC CO</t>
  </si>
  <si>
    <t>CMS ENERGY CORP</t>
  </si>
  <si>
    <t>DOMINION ENERGY INC</t>
  </si>
  <si>
    <t>CEZ AS</t>
  </si>
  <si>
    <t>CZECHIA</t>
  </si>
  <si>
    <t>TENAGA NASIONAL BHD</t>
  </si>
  <si>
    <t>DTE ENERGY CO</t>
  </si>
  <si>
    <t>YTL CORP BHD</t>
  </si>
  <si>
    <t>ATCO LTD  -CL I</t>
  </si>
  <si>
    <t>ALGONQUIN POWER &amp; UTIL CORP</t>
  </si>
  <si>
    <t>CHUBU ELECTRIC POWER CO INC</t>
  </si>
  <si>
    <t>HOKKAIDO ELECTRIC POWER CO</t>
  </si>
  <si>
    <t>NISOURCE INC</t>
  </si>
  <si>
    <t>SHIKOKU ELECTRIC POWER CO</t>
  </si>
  <si>
    <t>TOHOKU ELECTRIC POWER CO INC</t>
  </si>
  <si>
    <t>PG&amp;E CORP</t>
  </si>
  <si>
    <t>CHUGOKU ELECTRIC POWER CO</t>
  </si>
  <si>
    <t>TOKYO ELECTRIC POWER CO HOLD</t>
  </si>
  <si>
    <t>PUBLIC SERVICE ENTRP GRP INC</t>
  </si>
  <si>
    <t>KANSAI ELECTRIC POWER CO</t>
  </si>
  <si>
    <t>KYUSHU ELECTRIC POWER CO INC</t>
  </si>
  <si>
    <t>EVN-ENERGIE-VERSORG NIEDEROS</t>
  </si>
  <si>
    <t>AUSNET SERVICES</t>
  </si>
  <si>
    <t>VEOLIA ENVIRONNEMENT S A</t>
  </si>
  <si>
    <t>EDP-ENERGIAS DE PORTUGAL SA</t>
  </si>
  <si>
    <t>ENGIE SA</t>
  </si>
  <si>
    <t>SEMPRA ENERGY</t>
  </si>
  <si>
    <t>EDISON INTERNATIONAL</t>
  </si>
  <si>
    <t>VERBUND AG</t>
  </si>
  <si>
    <t>AVANGRID INC</t>
  </si>
  <si>
    <t>CONSOLIDATED EDISON INC</t>
  </si>
  <si>
    <t>REN-REDES ENERGETICAS NACIO</t>
  </si>
  <si>
    <t>ERM POWER LTD</t>
  </si>
  <si>
    <t>MEDIA PRIMA BHD</t>
  </si>
  <si>
    <t>Broadcasting</t>
  </si>
  <si>
    <t>Publishing, printing and reproduction of recorded media (22)</t>
  </si>
  <si>
    <t>TELEVISION BROADCASTS LTD</t>
  </si>
  <si>
    <t>GEDI GRUPPO EDITORIALE S.P.A</t>
  </si>
  <si>
    <t>Publishing</t>
  </si>
  <si>
    <t>JC DECAUX SA</t>
  </si>
  <si>
    <t>Advertising</t>
  </si>
  <si>
    <t>PPC LTD</t>
  </si>
  <si>
    <t>Construction Materials</t>
  </si>
  <si>
    <t>Quarrying of sand and clay</t>
  </si>
  <si>
    <t>BUZZI UNICEM SPA</t>
  </si>
  <si>
    <t>BBMG CORP</t>
  </si>
  <si>
    <t>LUCKY CEMENT</t>
  </si>
  <si>
    <t>CEMENTIR HOLDING NV</t>
  </si>
  <si>
    <t>AFRICAN RAINBOW MINERALS LTD</t>
  </si>
  <si>
    <t>Diversified Metals &amp; Mining</t>
  </si>
  <si>
    <t>SOUTH32 LTD</t>
  </si>
  <si>
    <t>VICAT SA</t>
  </si>
  <si>
    <t>HOLCIM LTD</t>
  </si>
  <si>
    <t>GCC S A B DE C V</t>
  </si>
  <si>
    <t>CEMEX LATAM HOLDINGS SA</t>
  </si>
  <si>
    <t>HEIDELBERGCEMENT AG</t>
  </si>
  <si>
    <t>CEMENTOS ARGOS SA</t>
  </si>
  <si>
    <t>CEMEX SAB DE CV</t>
  </si>
  <si>
    <t>FERROGLOBE PLC</t>
  </si>
  <si>
    <t>TAIHEIYO CEMENT CORP</t>
  </si>
  <si>
    <t>AVALON ADVANCED MATERIALS</t>
  </si>
  <si>
    <t>ADBRI LTD</t>
  </si>
  <si>
    <t>SIAM CEMENT PCL</t>
  </si>
  <si>
    <t>POSCO CHEMICAL CO LTD</t>
  </si>
  <si>
    <t>ILUKA RESOURCES LTD</t>
  </si>
  <si>
    <t>JINDUICHENG MOLYBDENUM CO LT</t>
  </si>
  <si>
    <t>CRH PLC</t>
  </si>
  <si>
    <t>GRUPO MEXICO SAB DE CV</t>
  </si>
  <si>
    <t>TAIWAN CEMENT CORP</t>
  </si>
  <si>
    <t>GEM DIAMONDS LTD</t>
  </si>
  <si>
    <t>VIRGIN ISLANDS (BRITISH)</t>
  </si>
  <si>
    <t>Precious Metals &amp; Minerals</t>
  </si>
  <si>
    <t>CAPSTONE COPPER CORP</t>
  </si>
  <si>
    <t>ERAMET</t>
  </si>
  <si>
    <t>NEXA RESOURCES SA</t>
  </si>
  <si>
    <t>BHP GROUP LTD</t>
  </si>
  <si>
    <t>SUMITOMO OSAKA CEMENT CO LTD</t>
  </si>
  <si>
    <t>MITSUBISHI MATERIALS CORP</t>
  </si>
  <si>
    <t>WIENERBERGER AG</t>
  </si>
  <si>
    <t>ANEKA TAMBANG TBK (PT)</t>
  </si>
  <si>
    <t>INDUSTRIAS PENOLES SAB DE CV</t>
  </si>
  <si>
    <t>IMPALA PLATINUM HOLDINGS LTD</t>
  </si>
  <si>
    <t>IMERYS SA</t>
  </si>
  <si>
    <t>WESTERN AREAS LTD</t>
  </si>
  <si>
    <t>BORAL LTD</t>
  </si>
  <si>
    <t>ANGLO AMERICAN PLC</t>
  </si>
  <si>
    <t>AMG ADVANCED METALLURGICAL</t>
  </si>
  <si>
    <t>RIO TINTO GROUP</t>
  </si>
  <si>
    <t>DOWA HOLDINGS CO LTD</t>
  </si>
  <si>
    <t>HUDBAY MINERALS INC</t>
  </si>
  <si>
    <t>BRICKWORKS LTD</t>
  </si>
  <si>
    <t>TECK RESOURCES LTD</t>
  </si>
  <si>
    <t>BOLIDEN AB</t>
  </si>
  <si>
    <t>MINERAL RESOURCES LTD</t>
  </si>
  <si>
    <t>GLENCORE PLC</t>
  </si>
  <si>
    <t>PJSC MINING AND METALLURGICA</t>
  </si>
  <si>
    <t>SINO-OCEAN GROUP HOLDING LTD</t>
  </si>
  <si>
    <t>Real Estate Development </t>
  </si>
  <si>
    <t>Real estate activities (70)</t>
  </si>
  <si>
    <t>ECOVE ENVIRONMENT CORP</t>
  </si>
  <si>
    <t>Environmental &amp; Facilities Services</t>
  </si>
  <si>
    <t>COVANTA HOLDING CORP</t>
  </si>
  <si>
    <t>A BROWN CO INC BRN</t>
  </si>
  <si>
    <t>SWIRE PACIFIC LTD</t>
  </si>
  <si>
    <t>Diversified Real Estate Activities </t>
  </si>
  <si>
    <t>REPUBLIC SERVICES INC</t>
  </si>
  <si>
    <t>SECHE ENVIRONNEMENT SA</t>
  </si>
  <si>
    <t>WASTE MANAGEMENT INC</t>
  </si>
  <si>
    <t>MABANEE CO</t>
  </si>
  <si>
    <t>COUNTRY GARDEN SERVICES HOLD</t>
  </si>
  <si>
    <t>ROBINSONS LAND CORP</t>
  </si>
  <si>
    <t>CPI PROPERTY GROUP SA</t>
  </si>
  <si>
    <t>CLEANAWAY WASTE MGMT LTD</t>
  </si>
  <si>
    <t>SOHO CHINA LTD</t>
  </si>
  <si>
    <t>LANGHAM HOSPITALITY INV LTD</t>
  </si>
  <si>
    <t>AEON MALL CO LTD</t>
  </si>
  <si>
    <t>YOMA STRATEGIC HLDGS LTD</t>
  </si>
  <si>
    <t>BINGO INDUSTRIES L</t>
  </si>
  <si>
    <t>ATRIUM EURP R/EST</t>
  </si>
  <si>
    <t>CENTRAL PATTANA PCL</t>
  </si>
  <si>
    <t>PARQUE ARAUCO SA</t>
  </si>
  <si>
    <t>HANG LUNG GROUP LTD</t>
  </si>
  <si>
    <t>HANG LUNG PROPERTIES LTD</t>
  </si>
  <si>
    <t>ALDAR PROPERTIES</t>
  </si>
  <si>
    <t>HARSCO CORP</t>
  </si>
  <si>
    <t>SUNWAY BHD</t>
  </si>
  <si>
    <t>CEBU HOLDINGS INC</t>
  </si>
  <si>
    <t>CAPITALAND LTD</t>
  </si>
  <si>
    <t>POWERLONG REAL ESTATE HLDGS</t>
  </si>
  <si>
    <t>CITYCON OYJ</t>
  </si>
  <si>
    <t>WHARF HOLDINGS LTD (THE)</t>
  </si>
  <si>
    <t>AYALA LAND INC</t>
  </si>
  <si>
    <t>JOY CITY PROPERTY LTD</t>
  </si>
  <si>
    <t>HYSAN DEVELOPMENT CO LTD</t>
  </si>
  <si>
    <t>CITY DEVELOPMENTS LTD</t>
  </si>
  <si>
    <t>BELLE CORP</t>
  </si>
  <si>
    <t>WHARF REAL ESTATE</t>
  </si>
  <si>
    <t>KERRY PROPERTIES LTD</t>
  </si>
  <si>
    <t>LONGFOR GROUP HOLDINGS LTD</t>
  </si>
  <si>
    <t>CASTELLUM AB</t>
  </si>
  <si>
    <t>SEAZEN GROUP LTD</t>
  </si>
  <si>
    <t>SERCO GROUP PLC</t>
  </si>
  <si>
    <t>LASSILA &amp; TIKANOJA GROUP</t>
  </si>
  <si>
    <t>MOBIMO HOLDING AG</t>
  </si>
  <si>
    <t>RENTOKIL INITIAL PLC</t>
  </si>
  <si>
    <t>KUNGSLEDEN AB</t>
  </si>
  <si>
    <t>MITSUBISHI ESTATE CO LTD</t>
  </si>
  <si>
    <t>NEW WORLD DEVELOPMENT CO LTD</t>
  </si>
  <si>
    <t>CLS HOLDINGS PLC</t>
  </si>
  <si>
    <t>SUN HUNG KAI PROPERTIES LTD</t>
  </si>
  <si>
    <t>LENDLEASE GROUP</t>
  </si>
  <si>
    <t>CK ASSET HOLDINGS</t>
  </si>
  <si>
    <t>CHINA JINMAO HOLDINGS GROUP</t>
  </si>
  <si>
    <t>HENDERSON LAND DEVELOPMT LTD</t>
  </si>
  <si>
    <t>UOL GROUP LTD</t>
  </si>
  <si>
    <t>CHINA RESOURCES LAND LTD</t>
  </si>
  <si>
    <t>MITSUI FUDOSAN CO LTD</t>
  </si>
  <si>
    <t>PSP SWISS PROPERTY AG</t>
  </si>
  <si>
    <t>TOKYU FUDOSAN HOLDINGS CORP</t>
  </si>
  <si>
    <t>CHINA OVERSEAS LAND &amp; INVEST</t>
  </si>
  <si>
    <t>HUFVUDSTADEN AB</t>
  </si>
  <si>
    <t>FOXTONS GROUP PLC</t>
  </si>
  <si>
    <t>Real Estate Services </t>
  </si>
  <si>
    <t>CIFI HOLDINGS GROUP CO LTD</t>
  </si>
  <si>
    <t>BEIJING NORTH STAR CO LTD</t>
  </si>
  <si>
    <t>MATRIX CONCEPTS HOLDINGS BHD</t>
  </si>
  <si>
    <t>NOMURA REAL ESTATE HLDGS INC</t>
  </si>
  <si>
    <t>ENTRA ASA</t>
  </si>
  <si>
    <t>RPS GROUP PLC</t>
  </si>
  <si>
    <t>CHINA OCEANWIDE HOLDINGS LTD</t>
  </si>
  <si>
    <t>NORWEGIAN PROPERTY AS</t>
  </si>
  <si>
    <t>TOKYO TATEMONO CO LTD</t>
  </si>
  <si>
    <t>CAPITAL &amp; COUNTIES PROPERT</t>
  </si>
  <si>
    <t>LOGAN GROUP COMPANY LTD</t>
  </si>
  <si>
    <t>TETRA TECH INC</t>
  </si>
  <si>
    <t>HULIC CO LTD</t>
  </si>
  <si>
    <t>CORP INMOBILIARIA VESTA SAB</t>
  </si>
  <si>
    <t>MITIE GROUP PLC</t>
  </si>
  <si>
    <t>DAIWA HOUSE INDUSTRY CO LTD</t>
  </si>
  <si>
    <t>DLF LTD</t>
  </si>
  <si>
    <t>MIDLAND HOLDINGS LTD</t>
  </si>
  <si>
    <t>LOK N STORE GROUP PLC</t>
  </si>
  <si>
    <t>CHINA EVERGRANDE GROUP</t>
  </si>
  <si>
    <t>GRAINGER PLC</t>
  </si>
  <si>
    <t>LEOPALACE 21 CORP</t>
  </si>
  <si>
    <t>SAVILLS PLC</t>
  </si>
  <si>
    <t>IMMOFINANZ AG</t>
  </si>
  <si>
    <t>KWG GROUP HOLDINGS LTD</t>
  </si>
  <si>
    <t>SWIRE PROPERTIES LTD</t>
  </si>
  <si>
    <t>WASTE CONNECTIONS INC</t>
  </si>
  <si>
    <t>TSOGO SUN GAMING LTD</t>
  </si>
  <si>
    <t>Casinos &amp; Gaming</t>
  </si>
  <si>
    <t>Recreational, cultural and sporting activities (92)</t>
  </si>
  <si>
    <t>NAN HAI CORP LTD</t>
  </si>
  <si>
    <t>Movies &amp; Entertainment</t>
  </si>
  <si>
    <t>CINEWORLD GROUP</t>
  </si>
  <si>
    <t>BLOOMBERRY RESORTS CORP</t>
  </si>
  <si>
    <t>VAIL RESORTS INC</t>
  </si>
  <si>
    <t>Leisure Facilities</t>
  </si>
  <si>
    <t>MGM RESORTS INTERNATIONAL</t>
  </si>
  <si>
    <t>VILLAGE ROADSHOW LTD</t>
  </si>
  <si>
    <t>CROWN RESORTS LTD</t>
  </si>
  <si>
    <t>MGM CHINA HOLDINGS LTD</t>
  </si>
  <si>
    <t>GENTING MALAYSIA BHD</t>
  </si>
  <si>
    <t>LAS VEGAS SANDS CORP</t>
  </si>
  <si>
    <t>THE STAR ENTERTAINMENT GROUP</t>
  </si>
  <si>
    <t>KANGWON LAND INC</t>
  </si>
  <si>
    <t>GENTING SINGAPORE LTD</t>
  </si>
  <si>
    <t>COMPAGNIE DES ALPES</t>
  </si>
  <si>
    <t>SKISTAR AB</t>
  </si>
  <si>
    <t>RANK GROUP PLC</t>
  </si>
  <si>
    <t>ORIENTAL LAND CO LTD</t>
  </si>
  <si>
    <t>DISNEY (WALT) CO</t>
  </si>
  <si>
    <t>META PLATFORMS INC</t>
  </si>
  <si>
    <t>Interactive Media &amp; Services</t>
  </si>
  <si>
    <t>INTL GAME TECHNOLOGY PLC</t>
  </si>
  <si>
    <t>WILLIAM HILL PLC</t>
  </si>
  <si>
    <t>ENTAIN PLC</t>
  </si>
  <si>
    <t>ISLE OF MAN</t>
  </si>
  <si>
    <t>NETENT AB</t>
  </si>
  <si>
    <t>FLUTTER ENTERTAINMENT PLC</t>
  </si>
  <si>
    <t>888 HOLDINGS</t>
  </si>
  <si>
    <t>GIBRALTAR</t>
  </si>
  <si>
    <t>PLAYTECH PLC</t>
  </si>
  <si>
    <t>TABCORP HOLDINGS LTD</t>
  </si>
  <si>
    <t>OPAP SA</t>
  </si>
  <si>
    <t>RIGHTMOVE PLC</t>
  </si>
  <si>
    <t>KINDRED GROUP PLC</t>
  </si>
  <si>
    <t>MALTA</t>
  </si>
  <si>
    <t>WYNN MACAU LTD</t>
  </si>
  <si>
    <t>CITIC RESOURCES HOLDINGS LTD</t>
  </si>
  <si>
    <t>Trading Companies &amp; Distributors</t>
  </si>
  <si>
    <t>Renting of machinery and equipment without operator and of personal and household goods (71)</t>
  </si>
  <si>
    <t>BARLOWORLD LTD</t>
  </si>
  <si>
    <t>MITSUBISHI CORP</t>
  </si>
  <si>
    <t>MITSUI &amp; CO LTD</t>
  </si>
  <si>
    <t>ASHTEAD GROUP PLC</t>
  </si>
  <si>
    <t>VP PLC</t>
  </si>
  <si>
    <t>SPEEDY HIRE PLC</t>
  </si>
  <si>
    <t>UNITED RENTALS INC</t>
  </si>
  <si>
    <t>HOWDEN JOINERY GROUP PLC</t>
  </si>
  <si>
    <t>GRAFTON GROUP PLC</t>
  </si>
  <si>
    <t>UNIVAR SOLUTIONS INC</t>
  </si>
  <si>
    <t>BRENNTAG SE</t>
  </si>
  <si>
    <t>MARUBENI CORP</t>
  </si>
  <si>
    <t>FERGUSON PLC</t>
  </si>
  <si>
    <t>BUNZL PLC</t>
  </si>
  <si>
    <t>GRAINGER (W W) INC</t>
  </si>
  <si>
    <t>DIPLOMA PLC</t>
  </si>
  <si>
    <t>REXEL SA</t>
  </si>
  <si>
    <t>IMCD NV</t>
  </si>
  <si>
    <t>GERRESHEIMER GROUP</t>
  </si>
  <si>
    <t>Research and development (73)</t>
  </si>
  <si>
    <t>SAMSUNG BIOLOGICS CO LTD</t>
  </si>
  <si>
    <t>WUXI APPTEC CO LTD</t>
  </si>
  <si>
    <t>LONZA GROUP AG</t>
  </si>
  <si>
    <t>GENUS PLC</t>
  </si>
  <si>
    <t>Biotechnology</t>
  </si>
  <si>
    <t>3SBIO INC</t>
  </si>
  <si>
    <t>GRIFOLS S A</t>
  </si>
  <si>
    <t>CSL LTD</t>
  </si>
  <si>
    <t>SARTORIUS STEDIM BIOTECH SA</t>
  </si>
  <si>
    <t>BAVARIAN NORDIC AS</t>
  </si>
  <si>
    <t>ABBVIE INC</t>
  </si>
  <si>
    <t>METTLER-TOLEDO INTL INC</t>
  </si>
  <si>
    <t>QIAGEN NV</t>
  </si>
  <si>
    <t>IDORSIA LTD</t>
  </si>
  <si>
    <t>AGILENT TECHNOLOGIES INC</t>
  </si>
  <si>
    <t>GOLDEN EAGLE RETAIL GROUP</t>
  </si>
  <si>
    <t>Department Stores</t>
  </si>
  <si>
    <t>Retail trade, except of motor vehicles and motorcycles; repair of personal and household goods (52)</t>
  </si>
  <si>
    <t>PARKSON RETAIL GROUP LTD</t>
  </si>
  <si>
    <t>LOWE'S COS INC</t>
  </si>
  <si>
    <t>Home Improvement Retail</t>
  </si>
  <si>
    <t>NEW WORLD DEPT STORE CHINA</t>
  </si>
  <si>
    <t>FAMILYMART CO LTD</t>
  </si>
  <si>
    <t>Food Retail</t>
  </si>
  <si>
    <t>SHOPRITE HLDGS LTD</t>
  </si>
  <si>
    <t>SUN ART RETAIL GROUP LTD</t>
  </si>
  <si>
    <t>Hypermarkets &amp; Super Centers</t>
  </si>
  <si>
    <t>ORGANIZACION SORIANA SA DE C</t>
  </si>
  <si>
    <t>MIGROS TICARET AS</t>
  </si>
  <si>
    <t>PICK 'N PAY STORES LTD</t>
  </si>
  <si>
    <t>LEWIS GROUP LTD</t>
  </si>
  <si>
    <t>Homefurnishing Retail</t>
  </si>
  <si>
    <t>METRO AG</t>
  </si>
  <si>
    <t>Food Distributors</t>
  </si>
  <si>
    <t>WOOLWORTHS HLDGS LTD</t>
  </si>
  <si>
    <t>LIANHUA SUPERMARKET HOLDINGS</t>
  </si>
  <si>
    <t>MASSMART HOLDINGS LTD</t>
  </si>
  <si>
    <t>WESFARMERS LTD</t>
  </si>
  <si>
    <t>General Merchandise Stores</t>
  </si>
  <si>
    <t>FAR EAST DEPARTMENT STORES</t>
  </si>
  <si>
    <t>WEIS MARKETS INC</t>
  </si>
  <si>
    <t>MR PRICE GROUP LTD</t>
  </si>
  <si>
    <t>Apparel Retail</t>
  </si>
  <si>
    <t>PEPKOR HOLDINGS LTD</t>
  </si>
  <si>
    <t>FOSCHINI GROUP LTD</t>
  </si>
  <si>
    <t>TRUWORTHS INTERNATIONAL LTD</t>
  </si>
  <si>
    <t>COLES GROUP LTD</t>
  </si>
  <si>
    <t>CLICKS GROUP LTD</t>
  </si>
  <si>
    <t>Drug Retail</t>
  </si>
  <si>
    <t>PRESIDENT CHAIN STORE CORP</t>
  </si>
  <si>
    <t>SEVEN &amp; I HOLDINGS CO LTD</t>
  </si>
  <si>
    <t>MARUI GROUP CO LTD</t>
  </si>
  <si>
    <t>KROGER CO</t>
  </si>
  <si>
    <t>KONINKLIJKE AHOLD DELHAIZE</t>
  </si>
  <si>
    <t>OCADO GROUP PLC</t>
  </si>
  <si>
    <t>LOTTE SHOPPING CO</t>
  </si>
  <si>
    <t>TOPPS TILES PLC</t>
  </si>
  <si>
    <t>J FRONT RETAILING CO LTD</t>
  </si>
  <si>
    <t>RALLYE</t>
  </si>
  <si>
    <t>AMAZON.COM INC</t>
  </si>
  <si>
    <t>Internet &amp; Direct Marketing Retail</t>
  </si>
  <si>
    <t>ASCENA RETAIL GROUP INC</t>
  </si>
  <si>
    <t>CASINO GUICHARD-PERRACHON SA</t>
  </si>
  <si>
    <t>TARGET CORP</t>
  </si>
  <si>
    <t>LIFESTYLE INTL HLDGS LTD</t>
  </si>
  <si>
    <t>MORRISON (WM) SUPERMARKETS</t>
  </si>
  <si>
    <t>HENGDELI HOLDINGS LTD</t>
  </si>
  <si>
    <t>Specialty Stores</t>
  </si>
  <si>
    <t>POYA INTERNATIONAL CO LTD</t>
  </si>
  <si>
    <t>TRACTOR SUPPLY CO</t>
  </si>
  <si>
    <t>WALMART INC</t>
  </si>
  <si>
    <t>BURLINGTON STORES INC</t>
  </si>
  <si>
    <t>HENNES &amp; MAURITZ AB</t>
  </si>
  <si>
    <t>AO WORLD PLC</t>
  </si>
  <si>
    <t>B&amp;M EUROPEAN VALUE RETAIL</t>
  </si>
  <si>
    <t>KOHL'S CORP</t>
  </si>
  <si>
    <t>SAINSBURY (J) PLC</t>
  </si>
  <si>
    <t>GAP INC</t>
  </si>
  <si>
    <t>CARREFOUR SA</t>
  </si>
  <si>
    <t>MACY'S INC</t>
  </si>
  <si>
    <t>FRASERS GROUP PLC</t>
  </si>
  <si>
    <t>H2O RETAILING CORP</t>
  </si>
  <si>
    <t>YAMADA HOLDINGS CO LTD</t>
  </si>
  <si>
    <t>Computer &amp; Electronics Retail</t>
  </si>
  <si>
    <t>KINGFISHER PLC</t>
  </si>
  <si>
    <t>CARD FACTORY PLC</t>
  </si>
  <si>
    <t>PETS AT HOME GROUP PLC</t>
  </si>
  <si>
    <t>HOME DEPOT INC</t>
  </si>
  <si>
    <t>IND DE DISENO TEXTIL SA</t>
  </si>
  <si>
    <t>TJX COS INC (THE)</t>
  </si>
  <si>
    <t>EBAY INC</t>
  </si>
  <si>
    <t>ISETAN MITSUKOSHI HOLDINGS</t>
  </si>
  <si>
    <t>NORDSTROM INC</t>
  </si>
  <si>
    <t>WILLIAMS-SONOMA INC</t>
  </si>
  <si>
    <t>CHOW TAI FOOK JEWELLERY</t>
  </si>
  <si>
    <t>WALGREENS BOOTS ALLIANCE INC</t>
  </si>
  <si>
    <t>MOTHERCARE PLC</t>
  </si>
  <si>
    <t>DUNELM GROUP PLC</t>
  </si>
  <si>
    <t>GUESS INC</t>
  </si>
  <si>
    <t>MARKS &amp; SPENCER GROUP PLC</t>
  </si>
  <si>
    <t>KESKO OYJ</t>
  </si>
  <si>
    <t>BEST BUY CO INC</t>
  </si>
  <si>
    <t>WH SMITH PLC</t>
  </si>
  <si>
    <t>TIFFANY &amp; CO</t>
  </si>
  <si>
    <t>TAKKT AG</t>
  </si>
  <si>
    <t>SUPERDRY PLC</t>
  </si>
  <si>
    <t>QURATE RETAIL INC</t>
  </si>
  <si>
    <t>N BROWN GROUP PLC</t>
  </si>
  <si>
    <t>FNAC DARTY SA</t>
  </si>
  <si>
    <t>CURRYS PLC</t>
  </si>
  <si>
    <t>WAL MART DE MEXICO SA</t>
  </si>
  <si>
    <t>SUPER GROUP LTD</t>
  </si>
  <si>
    <t>Automotive Retail</t>
  </si>
  <si>
    <t>Sale, maintenance, repair of motor vehicles, motor vehicles parts, motorcycles, motor cycles parts and accessoiries</t>
  </si>
  <si>
    <t>ADVANCE AUTO PARTS INC</t>
  </si>
  <si>
    <t>MEKO AB</t>
  </si>
  <si>
    <t>XINHUA WINSHARE PUBL &amp; MEDIA</t>
  </si>
  <si>
    <t>Distributors</t>
  </si>
  <si>
    <t>HALFORDS GROUP PLC</t>
  </si>
  <si>
    <t>CANON MARKETING JAPAN INC</t>
  </si>
  <si>
    <t>Technology Distributors</t>
  </si>
  <si>
    <t>CHINA ZHENGTONG AUTO SVCS</t>
  </si>
  <si>
    <t>CHINA BEIDAHUANG INDUSTRY</t>
  </si>
  <si>
    <t>EURONAV</t>
  </si>
  <si>
    <t>Oil &amp; Gas Storage &amp; Transportation</t>
  </si>
  <si>
    <t>Transport via pipelines</t>
  </si>
  <si>
    <t>GREAT EASTERN SHIPPING CO</t>
  </si>
  <si>
    <t>WILLIAMS COS INC</t>
  </si>
  <si>
    <t>EQUITRANS MID CORP</t>
  </si>
  <si>
    <t>SINOPEC KANTONS HOLDINGS LTD</t>
  </si>
  <si>
    <t>VOPAK (KONINKLIJKE) NV</t>
  </si>
  <si>
    <t>TEEKAY CORP</t>
  </si>
  <si>
    <t>COSCO SHIPPING ENERGY</t>
  </si>
  <si>
    <t>TEEKAY TANKERS LTD</t>
  </si>
  <si>
    <t>SEIBU HOLDINGS INC</t>
  </si>
  <si>
    <t>Railroads</t>
  </si>
  <si>
    <t>Transport via railways</t>
  </si>
  <si>
    <t>WEST JAPAN RAILWAY CO</t>
  </si>
  <si>
    <t>EAST JAPAN RAILWAY CO</t>
  </si>
  <si>
    <t>CENTRAL JAPAN RAILWAY CORP</t>
  </si>
  <si>
    <t>KYUSHU RAILWAY CO</t>
  </si>
  <si>
    <t>NANKAI ELECTRIC RAILWAY CO</t>
  </si>
  <si>
    <t>BID CORP(NEW)</t>
  </si>
  <si>
    <t>Wholesale trade and commission trade, except of motor vehicles and motorcycles (51)</t>
  </si>
  <si>
    <t>UNITED NATURAL FOODS INC</t>
  </si>
  <si>
    <t>SYSCO CORP</t>
  </si>
  <si>
    <t>SPAR GROUP LTD</t>
  </si>
  <si>
    <t>SINOPHARM GROUP CO</t>
  </si>
  <si>
    <t>Health Care Distributors</t>
  </si>
  <si>
    <t>TAIT MARKETING &amp; DIST CO LTD</t>
  </si>
  <si>
    <t>ORIOLA OYJ</t>
  </si>
  <si>
    <t>APPLUS SERVICES SA</t>
  </si>
  <si>
    <t>TELEPERFORMANCE</t>
  </si>
  <si>
    <t>RELX PLC</t>
  </si>
  <si>
    <t>WOLTERS KLUWER NV</t>
  </si>
  <si>
    <t>MCMILLAN SHAKESPEARE LTD</t>
  </si>
  <si>
    <t>S&amp;P GLOBAL INC</t>
  </si>
  <si>
    <t>JAPAN EXCHANGE GROUP INC</t>
  </si>
  <si>
    <t>CHINA PACIFIC INS (GROUP) CO</t>
  </si>
  <si>
    <t>IHS MARKIT LTD</t>
  </si>
  <si>
    <t>ENKA INSAAT VE SANAYI AS</t>
  </si>
  <si>
    <t>KEPPEL CORPORATION LTD</t>
  </si>
  <si>
    <t>ALFA SAB DE CV</t>
  </si>
  <si>
    <t>BALMER LAWRIE</t>
  </si>
  <si>
    <t>GRUPO AEROPORTUARIO DEL PACI</t>
  </si>
  <si>
    <t>EVA AIRWAYS CORP</t>
  </si>
  <si>
    <t>NORWEGIAN AIR SHUTTLE ASA</t>
  </si>
  <si>
    <t>PEGASUS HAVA TASIMACILIGI</t>
  </si>
  <si>
    <t>UNITED AIRLINES HOLDINGS INC</t>
  </si>
  <si>
    <t>ANA HOLDINGS INC</t>
  </si>
  <si>
    <t>DEUTSCHE LUFTHANSA AG</t>
  </si>
  <si>
    <t>AENA SME S A</t>
  </si>
  <si>
    <t>FLUGHAFEN ZUERICH AG</t>
  </si>
  <si>
    <t>FEDEX CORP</t>
  </si>
  <si>
    <t>AKZO NOBEL INDIA LTD</t>
  </si>
  <si>
    <t>ELEMENTIS PLC</t>
  </si>
  <si>
    <t>ASHLAND INC</t>
  </si>
  <si>
    <t>NIPPON SHOKUBAI CO LTD</t>
  </si>
  <si>
    <t>ALBEMARLE CORP</t>
  </si>
  <si>
    <t>SAN FU CHEMICAL CO LTD</t>
  </si>
  <si>
    <t>NITTO DENKO CORP</t>
  </si>
  <si>
    <t>DIC CORPORATION</t>
  </si>
  <si>
    <t>KAO CORP</t>
  </si>
  <si>
    <t>GIVAUDAN SA</t>
  </si>
  <si>
    <t>JOHNSON MATTHEY PLC</t>
  </si>
  <si>
    <t>CIA SANEAMENTO MINASGERAIS</t>
  </si>
  <si>
    <t>NEXTDC LTD</t>
  </si>
  <si>
    <t>Internet Services &amp; Infrastructure</t>
  </si>
  <si>
    <t>LG ELECTRONICS INC</t>
  </si>
  <si>
    <t>SKYWORTH GROUP LTD</t>
  </si>
  <si>
    <t>NORTONLIFELOCK INC</t>
  </si>
  <si>
    <t>AMADEUS IT GROUP SA</t>
  </si>
  <si>
    <t>ADOBE INC</t>
  </si>
  <si>
    <t>WORKDAY INC</t>
  </si>
  <si>
    <t>MICRO FOCUS INTL PLC</t>
  </si>
  <si>
    <t>MOTA-ENGIL SGPS SA</t>
  </si>
  <si>
    <t>CHINA GEZHOUBA GROUP CO LTD</t>
  </si>
  <si>
    <t>TAIWAN GLASS INDUSTRY CORP</t>
  </si>
  <si>
    <t>WEBUILD SPA</t>
  </si>
  <si>
    <t>HOCHTIEF AG</t>
  </si>
  <si>
    <t>ROCKWOOL A/S</t>
  </si>
  <si>
    <t>BOUYGUES SA</t>
  </si>
  <si>
    <t>VINCI SA</t>
  </si>
  <si>
    <t>BUDIMEX SA</t>
  </si>
  <si>
    <t>EIFFAGE</t>
  </si>
  <si>
    <t>DORMAKABA HOLDINGS AG</t>
  </si>
  <si>
    <t>BALFOUR BEATTY PLC</t>
  </si>
  <si>
    <t>LINDAB INTL AB</t>
  </si>
  <si>
    <t>CHINA COMMUNICATION SVCS</t>
  </si>
  <si>
    <t>KIER GROUP PLC</t>
  </si>
  <si>
    <t>KAJIMA CORP</t>
  </si>
  <si>
    <t>CHINA STEEL STRUCTURE CO LTD</t>
  </si>
  <si>
    <t>PEAB AB</t>
  </si>
  <si>
    <t>OBAYASHI CORP</t>
  </si>
  <si>
    <t>MASCO CORP</t>
  </si>
  <si>
    <t>TAISEI CORP</t>
  </si>
  <si>
    <t>SACYR SA</t>
  </si>
  <si>
    <t>PHAROS ENERGY PLC</t>
  </si>
  <si>
    <t>COTERRA ENERGY INC</t>
  </si>
  <si>
    <t>ENQUEST PLC</t>
  </si>
  <si>
    <t>OIL INDIA LTD</t>
  </si>
  <si>
    <t>SANTOS LTD</t>
  </si>
  <si>
    <t>VERMILION ENERGY INC</t>
  </si>
  <si>
    <t>OIL &amp; NATURAL GAS CORP LTD</t>
  </si>
  <si>
    <t>BEACH ENERGY LTD</t>
  </si>
  <si>
    <t>BW OFFSHORE LTD</t>
  </si>
  <si>
    <t>OIL CO LUKOIL PJSC</t>
  </si>
  <si>
    <t>DIAMONDBACK ENERGY INC</t>
  </si>
  <si>
    <t>OVINTIV INC</t>
  </si>
  <si>
    <t>AKER BP ASA</t>
  </si>
  <si>
    <t>ORRON ENERGY AB (PUBL)</t>
  </si>
  <si>
    <t>PGS ASA</t>
  </si>
  <si>
    <t>KOSMOS ENERGY LTD</t>
  </si>
  <si>
    <t>MORGUARD CORP</t>
  </si>
  <si>
    <t>HENGYUAN REFINING CO BHD</t>
  </si>
  <si>
    <t>EMPRESAS COPEC SA</t>
  </si>
  <si>
    <t>IDEMITSU KOSAN CO LTD</t>
  </si>
  <si>
    <t>NOMURA REAL ESTATE MASTER FD</t>
  </si>
  <si>
    <t>CHARTER HALL RETAIL REIT</t>
  </si>
  <si>
    <t>ARTIS REIT</t>
  </si>
  <si>
    <t>ALLIED MINDS INC</t>
  </si>
  <si>
    <t>FRASERS COMMERCIAL TRUST</t>
  </si>
  <si>
    <t>UNITED URBAN INVESTMENT CORP</t>
  </si>
  <si>
    <t>DIAMONDROCK HOSPITALITY CO</t>
  </si>
  <si>
    <t>BOSTON PROPERTIES INC</t>
  </si>
  <si>
    <t>CAPITALAND ASCENDAS REIT</t>
  </si>
  <si>
    <t>CAPITALAND COMMERCIAL TRUST</t>
  </si>
  <si>
    <t>RDI REIT PLC</t>
  </si>
  <si>
    <t>INTU PROPERTIES PLC</t>
  </si>
  <si>
    <t>FAR EAST HORIZON LTD</t>
  </si>
  <si>
    <t>WELLTOWER INC</t>
  </si>
  <si>
    <t>BROOKFIELD PROPERTY REIT</t>
  </si>
  <si>
    <t>KIWI PROPERTY GROUP LTD</t>
  </si>
  <si>
    <t>BANK OF PHILIPPINE ISLANDS</t>
  </si>
  <si>
    <t>GENTERA SAB DE CV</t>
  </si>
  <si>
    <t>ORIX CORP</t>
  </si>
  <si>
    <t>UNION BANK (PHILIPPINES)</t>
  </si>
  <si>
    <t>PNC FINANCIAL SVCS GROUP INC</t>
  </si>
  <si>
    <t>EUROBANK ERGASIAS SERVICES A</t>
  </si>
  <si>
    <t>KRUNG THAI BANK PCL</t>
  </si>
  <si>
    <t>RESONA HLDGS INC</t>
  </si>
  <si>
    <t>VTB BANK PJSC</t>
  </si>
  <si>
    <t>MALAYAN BANKING BHD</t>
  </si>
  <si>
    <t>UNITED OVERSEAS BANK LTD</t>
  </si>
  <si>
    <t>LLOYDS BANKING GROUP PLC</t>
  </si>
  <si>
    <t>BANK OF NEW YORK MELLON CORP</t>
  </si>
  <si>
    <t>PRICE (T. ROWE) GROUP</t>
  </si>
  <si>
    <t>ARROW GLOBAL GROUP PLC</t>
  </si>
  <si>
    <t>JPMORGAN CHASE &amp; CO</t>
  </si>
  <si>
    <t>HANSTEEN HLDGS</t>
  </si>
  <si>
    <t>BANKINTER</t>
  </si>
  <si>
    <t>RAIFFEISEN INTL BANK HLDG AG</t>
  </si>
  <si>
    <t>GAM HOLDING LTD</t>
  </si>
  <si>
    <t>GROWTHPOINT PROPERTIES LTD</t>
  </si>
  <si>
    <t>ITAU UNIBANCO HLDG SA</t>
  </si>
  <si>
    <t>BANKIA SA</t>
  </si>
  <si>
    <t>CAIXABANK SA</t>
  </si>
  <si>
    <t>NATIONAL AUSTRALIA BK</t>
  </si>
  <si>
    <t>DAI-ICHI LIFE HOLDINGS INC</t>
  </si>
  <si>
    <t>CHARLES TAYLOR PLC</t>
  </si>
  <si>
    <t>Insurance Brokers</t>
  </si>
  <si>
    <t>TRYG AS</t>
  </si>
  <si>
    <t>HISCOX LTD</t>
  </si>
  <si>
    <t>CRAFT BREW ALLIANCE INC</t>
  </si>
  <si>
    <t>HEY SONG CORP</t>
  </si>
  <si>
    <t>COCA-COLA BOTTLERS JAPAN</t>
  </si>
  <si>
    <t>SUNTORY BEVERAGE &amp; FOOD LTD</t>
  </si>
  <si>
    <t>MELLANOX TECHNOLOGIES LTD</t>
  </si>
  <si>
    <t>WOLFSPEED INC</t>
  </si>
  <si>
    <t>MICROCHIP TECHNOLOGY INC</t>
  </si>
  <si>
    <t>REC SILICON ASA</t>
  </si>
  <si>
    <t>SK HYNIX INC</t>
  </si>
  <si>
    <t>NANYA TECHNOLOGY CO LTD</t>
  </si>
  <si>
    <t>CHENG UEI PRECISION INDUSTRY</t>
  </si>
  <si>
    <t>SEMICONDUCTOR MFG INTL CORP</t>
  </si>
  <si>
    <t>TT ELECTRONICS PLC</t>
  </si>
  <si>
    <t>AMS OSRAM AG</t>
  </si>
  <si>
    <t>YASKAWA ELECTRIC CORP</t>
  </si>
  <si>
    <t>NAMPAK LTD</t>
  </si>
  <si>
    <t>LINCOLN ELECTRIC HLDGS INC</t>
  </si>
  <si>
    <t>ENPRO INDUSTRIES INC</t>
  </si>
  <si>
    <t>TRANE TECHNOLOGIES PLC</t>
  </si>
  <si>
    <t>RIETER HOLDING AG</t>
  </si>
  <si>
    <t>VALMET CORP</t>
  </si>
  <si>
    <t>MITSUBISHI HEAVY INDUST LTD</t>
  </si>
  <si>
    <t>KOMORI CORP</t>
  </si>
  <si>
    <t>BOSCH LTD</t>
  </si>
  <si>
    <t>KIANSHEN CORP</t>
  </si>
  <si>
    <t>BHARAT HEAVY ELECTRICALS LTD</t>
  </si>
  <si>
    <t>MUSASHI SEIMITSU INDUSTRY CO</t>
  </si>
  <si>
    <t>KEIHIN CORP</t>
  </si>
  <si>
    <t>ELRINGKLINGER AG</t>
  </si>
  <si>
    <t>DELPHI TECHNOLOGIES PLC</t>
  </si>
  <si>
    <t>MOBILETRON ELECTRONICS CO</t>
  </si>
  <si>
    <t>FULLSHARE HOLDINGS LTD</t>
  </si>
  <si>
    <t>LUYE PHARMA GROUP LTD</t>
  </si>
  <si>
    <t>CONSORT MEDICAL PLC</t>
  </si>
  <si>
    <t>CHINA TRADITIONAL CHINESE</t>
  </si>
  <si>
    <t>KYOWA KIRIN CO LTD</t>
  </si>
  <si>
    <t>RECIPHARM AB</t>
  </si>
  <si>
    <t>VIATRIS INC</t>
  </si>
  <si>
    <t>LILLY (ELI) &amp; CO</t>
  </si>
  <si>
    <t>VAREX IMAGING CORP</t>
  </si>
  <si>
    <t>SINO BIOPHARMACEUTICAL LTD</t>
  </si>
  <si>
    <t>CONVATEC GROUP PLC</t>
  </si>
  <si>
    <t>SUMITOMO PHARMA CO LTD</t>
  </si>
  <si>
    <t>EDWARDS LIFESCIENCES CORP</t>
  </si>
  <si>
    <t>NIHON KOHDEN CORP</t>
  </si>
  <si>
    <t>LONKING HOLDINGS LTD</t>
  </si>
  <si>
    <t>ASHOK LEYLAND LTD</t>
  </si>
  <si>
    <t>YAMAHA MOTOR CO LTD</t>
  </si>
  <si>
    <t>MAN SE</t>
  </si>
  <si>
    <t>HITACHI CONSTR MACHINERY CO</t>
  </si>
  <si>
    <t>KOMATSU LTD</t>
  </si>
  <si>
    <t>KIA CORPORATION</t>
  </si>
  <si>
    <t>HANNSTAR DISPLAY CORP</t>
  </si>
  <si>
    <t>FOXCONN TECHNOLOGY CO LTD</t>
  </si>
  <si>
    <t>WHIRLPOOL CORP</t>
  </si>
  <si>
    <t>PLEXUS CORP</t>
  </si>
  <si>
    <t>LOGITECH INTERNATIONAL SA</t>
  </si>
  <si>
    <t>WALSIN LIHWA CORP</t>
  </si>
  <si>
    <t>ADTRAN HOLDINGS INC</t>
  </si>
  <si>
    <t>EMERSON ELECTRIC CO</t>
  </si>
  <si>
    <t>ROCKWELL AUTOMATION</t>
  </si>
  <si>
    <t>JUNIPER NETWORKS INC</t>
  </si>
  <si>
    <t>JK TYRE &amp; INDUSTRIES LTD</t>
  </si>
  <si>
    <t>YOKOHAMA RUBBER CO LTD</t>
  </si>
  <si>
    <t>MIZUNO CORP</t>
  </si>
  <si>
    <t>BRUNELLO CUCINELLI SPA</t>
  </si>
  <si>
    <t>HANJAYA MANDALA SAMPOERNA</t>
  </si>
  <si>
    <t>ADVANSIX INC</t>
  </si>
  <si>
    <t>TAIWAN PROSPERITY CHEM CORP</t>
  </si>
  <si>
    <t>METHANEX CORP</t>
  </si>
  <si>
    <t>ASIA POLYMER CORP</t>
  </si>
  <si>
    <t>LYONDELLBASELL INDUSTRIES NV</t>
  </si>
  <si>
    <t>LOTTE CHEMICAL CORP</t>
  </si>
  <si>
    <t>PALADIN ENERGY LTD</t>
  </si>
  <si>
    <t>NEWMONT CORP</t>
  </si>
  <si>
    <t>YAMANA GOLD INC</t>
  </si>
  <si>
    <t>AGNICO EAGLE MINES LTD</t>
  </si>
  <si>
    <t>JSL SA</t>
  </si>
  <si>
    <t>RYDER SYSTEM INC</t>
  </si>
  <si>
    <t>SIAS SOCIETA INIZIATIVE AUTO</t>
  </si>
  <si>
    <t>ACCO BRANDS CORP</t>
  </si>
  <si>
    <t>HYATT HOTELS CORP</t>
  </si>
  <si>
    <t>YUM CHINA HOLDINGS INC</t>
  </si>
  <si>
    <t>MILLENNIUM&amp; COPTHORNE HOTELS</t>
  </si>
  <si>
    <t>SHANGRI-LA ASIA LTD</t>
  </si>
  <si>
    <t>GREENE KING PLC</t>
  </si>
  <si>
    <t>MANDARIN ORIENTAL INTL LTD</t>
  </si>
  <si>
    <t>MCDONALD'S HLDGS CO (JAPAN)</t>
  </si>
  <si>
    <t>SECOM CO LTD</t>
  </si>
  <si>
    <t>ELIOR GROUP SA</t>
  </si>
  <si>
    <t>COMPASS GROUP PLC</t>
  </si>
  <si>
    <t>INTRUM JUSTITIA AB</t>
  </si>
  <si>
    <t>INDAH KIAT PULP &amp; PAPER (PT)</t>
  </si>
  <si>
    <t>LEE &amp; MAN PAPER MFG LTD</t>
  </si>
  <si>
    <t>CHENG LOONG CO LTD</t>
  </si>
  <si>
    <t>YFY INC</t>
  </si>
  <si>
    <t>AEROSPACE INDUSTRIAL DEV</t>
  </si>
  <si>
    <t>LEONARDO SPA</t>
  </si>
  <si>
    <t>OMNIA HLDGS</t>
  </si>
  <si>
    <t>VODAFONE IDEA LTD</t>
  </si>
  <si>
    <t>CHINA UNITED TELECOMMUICATIN</t>
  </si>
  <si>
    <t>CHUNGHWA TELECOM LTD</t>
  </si>
  <si>
    <t>CHINA UNICOM (HONG KONG) LTD</t>
  </si>
  <si>
    <t>VEON LTD</t>
  </si>
  <si>
    <t>SPRINT CORP</t>
  </si>
  <si>
    <t>TELEFONICA SA</t>
  </si>
  <si>
    <t>TELIA COMPANY AB</t>
  </si>
  <si>
    <t>TELEFONICA BRASIL SA</t>
  </si>
  <si>
    <t>TIM S.A.</t>
  </si>
  <si>
    <t>ILIAD SA</t>
  </si>
  <si>
    <t>P/F BAKKAFROST HOLDING</t>
  </si>
  <si>
    <t>BARRY CALLEBAUT AG</t>
  </si>
  <si>
    <t>NISSHIN SEIFUN GROUP INC</t>
  </si>
  <si>
    <t>CRANSWICK PLC</t>
  </si>
  <si>
    <t>KEWPIE CORP</t>
  </si>
  <si>
    <t>PULMUONE HOLDINGS CO LTD</t>
  </si>
  <si>
    <t>EMMI AG</t>
  </si>
  <si>
    <t>NRG ENERGY INC</t>
  </si>
  <si>
    <t>DRAX GROUP</t>
  </si>
  <si>
    <t>FIRST GEN CORP</t>
  </si>
  <si>
    <t>SNAM SPA</t>
  </si>
  <si>
    <t>CPFL ENERGIAS RENOVAVEIS SA</t>
  </si>
  <si>
    <t>FIRSTENERGY CORP</t>
  </si>
  <si>
    <t>FORTIS INC</t>
  </si>
  <si>
    <t>HAWAIIAN ELECTRIC INDS</t>
  </si>
  <si>
    <t>TAURON POLSKA ENERGIA SA</t>
  </si>
  <si>
    <t>ALTICE EUROPE NV</t>
  </si>
  <si>
    <t>ALROSA PJSC</t>
  </si>
  <si>
    <t>SUMITOMO METAL MINING CO LTD</t>
  </si>
  <si>
    <t>MITSUI MINING &amp; SMELTING CO</t>
  </si>
  <si>
    <t>FRESNILLO PLC</t>
  </si>
  <si>
    <t>IGO LTD</t>
  </si>
  <si>
    <t>CIMSA CIMENTO SANAYI VE TICA</t>
  </si>
  <si>
    <t>SINO HORIZON HOLDIINGS LTD</t>
  </si>
  <si>
    <t>SM PRIME HOLDINGS</t>
  </si>
  <si>
    <t>CASELLA WASTE SYS INC  -CL A</t>
  </si>
  <si>
    <t>CNIM GROUP SA</t>
  </si>
  <si>
    <t>MAHINDRA LIFESPACE DEV LTD</t>
  </si>
  <si>
    <t>MULTIPLAN EMPREENDIMENTOS</t>
  </si>
  <si>
    <t>GREAT EAGLE HOLDINGS LTD</t>
  </si>
  <si>
    <t>GRAND CITY PROPERTIES SA</t>
  </si>
  <si>
    <t>ATRIUM LJUNBERG AB</t>
  </si>
  <si>
    <t>LEG IMMOBILIEN SE</t>
  </si>
  <si>
    <t>DEUTSCHE EUROSHOP AG</t>
  </si>
  <si>
    <t>ALLREAL HOLDING AG</t>
  </si>
  <si>
    <t>SHUI ON LAND LTD</t>
  </si>
  <si>
    <t>SWISS PRIME SITE AG</t>
  </si>
  <si>
    <t>HEMFOSA FASTIGHETER AB</t>
  </si>
  <si>
    <t>KOWLOON DEVELOPMENT CO LTD</t>
  </si>
  <si>
    <t>SHENZHEN INVESTMENT LTD</t>
  </si>
  <si>
    <t>AROUNDTOWN S.A</t>
  </si>
  <si>
    <t>VONOVIA SE</t>
  </si>
  <si>
    <t>FABEGE AB</t>
  </si>
  <si>
    <t>DAITO TRUST CONSTRUCTION CO</t>
  </si>
  <si>
    <t>ST MODWEN PROPERTIES PLC</t>
  </si>
  <si>
    <t>GENTING BHD</t>
  </si>
  <si>
    <t>SUN INTERNATIONAL LTD</t>
  </si>
  <si>
    <t>MACAU LEGEND DEVELOPMENT LTD</t>
  </si>
  <si>
    <t>CAESARS ENTERTAINMENT CORP</t>
  </si>
  <si>
    <t>MELCO RESORTS &amp; ENTERTAINMEN</t>
  </si>
  <si>
    <t>MELCO INTL DEVELOPMENT LTD</t>
  </si>
  <si>
    <t>MERLIN ENTERTAINMENTS PLC</t>
  </si>
  <si>
    <t>SKYCITY ENTERTAINMENT GROUP</t>
  </si>
  <si>
    <t>WYNN RESORTS LTD</t>
  </si>
  <si>
    <t>VANTIVA SA</t>
  </si>
  <si>
    <t>ALPHABET INC</t>
  </si>
  <si>
    <t>Z HOLDINGS CORP</t>
  </si>
  <si>
    <t>AUTO TRADER GROUP PLC</t>
  </si>
  <si>
    <t>SIG PLC</t>
  </si>
  <si>
    <t>TAIWAN LIPOSOME CO LTD</t>
  </si>
  <si>
    <t>SIEGFRIED HOLDING LTD</t>
  </si>
  <si>
    <t>SPRINGLAND INTL HOLDINGS LTD</t>
  </si>
  <si>
    <t>SONAE SGPS SA</t>
  </si>
  <si>
    <t>GOME RETAIL HOLDINGS LTD</t>
  </si>
  <si>
    <t>NEXT PLC</t>
  </si>
  <si>
    <t>ODP CORP</t>
  </si>
  <si>
    <t>SIGNET JEWELERS LTD</t>
  </si>
  <si>
    <t>COSTCO WHOLESALE CORP</t>
  </si>
  <si>
    <t>ZALANDO SE</t>
  </si>
  <si>
    <t>CECONOMY AG</t>
  </si>
  <si>
    <t>ETSY INC</t>
  </si>
  <si>
    <t>FENIX OUTDOOR INTL AG</t>
  </si>
  <si>
    <t>WPG HOLDINGS</t>
  </si>
  <si>
    <t>DAH CHONG HONG HLDG</t>
  </si>
  <si>
    <t>SMITHS NEWS PLC</t>
  </si>
  <si>
    <t>AUTOBACS SEVEN CO LTD</t>
  </si>
  <si>
    <t>GRINDROD LTD</t>
  </si>
  <si>
    <t>Marine Ports &amp; Services</t>
  </si>
  <si>
    <t>Sea and coastal water transport</t>
  </si>
  <si>
    <t>HOEGH LNG HOLDING LTD</t>
  </si>
  <si>
    <t>BOLSAS Y MERCADOS ESPANOLES</t>
  </si>
  <si>
    <t>ADECCO GROUP AG</t>
  </si>
  <si>
    <t>SGS SA</t>
  </si>
  <si>
    <t>SIME DARBY BHD</t>
  </si>
  <si>
    <t>ALTRON LIMITED</t>
  </si>
  <si>
    <t>GOL LINHAS AEREAS INTELIGENT</t>
  </si>
  <si>
    <t>BEIJING CAPITAL INTL AIRPORT</t>
  </si>
  <si>
    <t>WANHUA CHEMICAL GROUP CO LTD</t>
  </si>
  <si>
    <t>ESSITY AUSTRALASIA</t>
  </si>
  <si>
    <t>AKZO NOBEL NV</t>
  </si>
  <si>
    <t>SHINY CHEMICAL INDUSTRIAL</t>
  </si>
  <si>
    <t>AMERICAN WATER WORKS CO INC</t>
  </si>
  <si>
    <t>CIA DE SANEAMENTO DO PARANA</t>
  </si>
  <si>
    <t>ESSENTIAL UTILITIES INC</t>
  </si>
  <si>
    <t>AKAMAI TECHNOLOGIES INC</t>
  </si>
  <si>
    <t>GENPACT LTD</t>
  </si>
  <si>
    <t>NOMURA RESEARCH INSTITUTE</t>
  </si>
  <si>
    <t>PAYPAL HOLDINGS INC</t>
  </si>
  <si>
    <t>MASTERCARD INC</t>
  </si>
  <si>
    <t>LEIDOS HOLDINGS INC</t>
  </si>
  <si>
    <t>ALTRAN TECHNOLOGIES SA</t>
  </si>
  <si>
    <t>COMPUTACENTER PLC</t>
  </si>
  <si>
    <t>ABENGOA SA</t>
  </si>
  <si>
    <t>AENZA S.A.A</t>
  </si>
  <si>
    <t>PERU</t>
  </si>
  <si>
    <t>SHIKUN &amp; BINUI LTD</t>
  </si>
  <si>
    <t>MURRAY &amp; ROBERTS HLDGS LTD</t>
  </si>
  <si>
    <t>CANACOL ENERGY LTD</t>
  </si>
  <si>
    <t>OCCIDENTAL PETROLEUM CORP</t>
  </si>
  <si>
    <t>TOURMALINE OIL CORP</t>
  </si>
  <si>
    <t>EQT CORP</t>
  </si>
  <si>
    <t>IMPERIAL OIL LTD</t>
  </si>
  <si>
    <t>SEVEN GENERATIONS ENERGY LTD</t>
  </si>
  <si>
    <t>FRONTERA ENERGY CORP</t>
  </si>
  <si>
    <t>SENEX ENERGY LTD</t>
  </si>
  <si>
    <t>CLEAN ENERGY FUELS CORP</t>
  </si>
  <si>
    <t>BRANDYWINE REALTY TRUST</t>
  </si>
  <si>
    <t>BANK OF GEORGIA GROUP PLC</t>
  </si>
  <si>
    <t>HEALTHPEAK PROPERTIES INC</t>
  </si>
  <si>
    <t>JAPAN REAL ESTATE INVESTMENT</t>
  </si>
  <si>
    <t>CONCENTRADORA FIBRA DANHOS</t>
  </si>
  <si>
    <t>CHINA CINDA ASSET MANAGEMENT</t>
  </si>
  <si>
    <t>HDFC BANK LTD</t>
  </si>
  <si>
    <t>GOODMAN GROUP</t>
  </si>
  <si>
    <t>LONDONMETRIC PROPERTY PLC</t>
  </si>
  <si>
    <t>GOODMAN PROPERTY TRUST</t>
  </si>
  <si>
    <t>MONETA MONEY BANK AS</t>
  </si>
  <si>
    <t>MIRAE ASSET SECURITIES CO</t>
  </si>
  <si>
    <t>STATE STREET CORP</t>
  </si>
  <si>
    <t>CAPITAL ONE FINANCIAL CORP</t>
  </si>
  <si>
    <t>MORGAN STANLEY</t>
  </si>
  <si>
    <t>IP2IP0 GROUP PLC</t>
  </si>
  <si>
    <t>GENWORTH MORTGAGE INS AUS</t>
  </si>
  <si>
    <t>IFG GROUP PLC</t>
  </si>
  <si>
    <t>SCA-SVENSKA CELLULOSA AB</t>
  </si>
  <si>
    <t>Forest Products</t>
  </si>
  <si>
    <t>Forestry, logging and related service activities (02)</t>
  </si>
  <si>
    <t>LIFE HEALTHCARE GROUP HLDGS</t>
  </si>
  <si>
    <t>CHINA REINSURANCE (GROUP) CO</t>
  </si>
  <si>
    <t>Reinsurance</t>
  </si>
  <si>
    <t>ADMIRAL GROUP PLC</t>
  </si>
  <si>
    <t>HASTINGS GROUP HOLDINGS LTD</t>
  </si>
  <si>
    <t>SAPPORO HOLDINGS LTD</t>
  </si>
  <si>
    <t>ITO EN LTD</t>
  </si>
  <si>
    <t>PROSPERITY DIELECTRICS CO</t>
  </si>
  <si>
    <t>NAN YA PRINTED CIRCUIT BOARD</t>
  </si>
  <si>
    <t>MOTECH INDUSTRIES INC</t>
  </si>
  <si>
    <t>UNITED RENEWABLE ENERGY CO</t>
  </si>
  <si>
    <t>ASMPT LIMITED</t>
  </si>
  <si>
    <t>YAGEO CORP</t>
  </si>
  <si>
    <t>ENTEGRIS INC</t>
  </si>
  <si>
    <t>YOUNG OPTICS INC</t>
  </si>
  <si>
    <t>TAIFLEX SCIENTIFIC CO LTD</t>
  </si>
  <si>
    <t>CMC MATERIALS INC</t>
  </si>
  <si>
    <t>PENTAIR PLC</t>
  </si>
  <si>
    <t>JTEKT CORP</t>
  </si>
  <si>
    <t>SHIBAURA MACHINE CO LTD</t>
  </si>
  <si>
    <t>DAIFUKU CO LTD</t>
  </si>
  <si>
    <t>THK CO LTD</t>
  </si>
  <si>
    <t>ABB INDIA LTD</t>
  </si>
  <si>
    <t>VISTEON CORP</t>
  </si>
  <si>
    <t>HOTA INDUSTRIAL MFG CO</t>
  </si>
  <si>
    <t>AD PLASTIK DD</t>
  </si>
  <si>
    <t>CIR-COMPAGNIE INDUSTR</t>
  </si>
  <si>
    <t>DOOSAN ENERBILITY CO LTD</t>
  </si>
  <si>
    <t>CHINA CHEM &amp; PHARMA CO LTD</t>
  </si>
  <si>
    <t>CHINA RESOURCES PHARMA GR</t>
  </si>
  <si>
    <t>BECTON DICKINSON &amp; CO</t>
  </si>
  <si>
    <t>SMITH &amp; NEPHEW PLC</t>
  </si>
  <si>
    <t>HYPERA SA</t>
  </si>
  <si>
    <t>PAX GLOBAL TECHNOLOGY LTD</t>
  </si>
  <si>
    <t>GENERAL MOTORS CO</t>
  </si>
  <si>
    <t>HINO MOTORS LTD</t>
  </si>
  <si>
    <t>MITSUI E&amp;S HOLDINGS CO LTD</t>
  </si>
  <si>
    <t>RITEK CORP</t>
  </si>
  <si>
    <t>ASIA VITAL COMPONENTS CO LTD</t>
  </si>
  <si>
    <t>LEGEND HOLDINGS LTD</t>
  </si>
  <si>
    <t>ADVANTECH CO LTD</t>
  </si>
  <si>
    <t>HTC CORPORATION</t>
  </si>
  <si>
    <t>CATCHER TECHNOLOGY CO LTD</t>
  </si>
  <si>
    <t>CLEVO CO</t>
  </si>
  <si>
    <t>FIH MOBILE LTD</t>
  </si>
  <si>
    <t>NETGEAR INC</t>
  </si>
  <si>
    <t>ADVANCED LITHIUM ELECTROCHEM</t>
  </si>
  <si>
    <t>SUNRUN INC</t>
  </si>
  <si>
    <t>FUJIKURA LTD</t>
  </si>
  <si>
    <t>INFINERA CORP</t>
  </si>
  <si>
    <t>CHO KWANG LEATHER</t>
  </si>
  <si>
    <t>GUNZE LTD</t>
  </si>
  <si>
    <t>FORMOSA PLASTICS CORP</t>
  </si>
  <si>
    <t>GRAND PACIFIC PETROCHEMICAL</t>
  </si>
  <si>
    <t>TOKAI CARBON CO LTD</t>
  </si>
  <si>
    <t>ADEKA CORP</t>
  </si>
  <si>
    <t>ESSENTRA PLC</t>
  </si>
  <si>
    <t>SIBANYE-STILLWATER LIMITED</t>
  </si>
  <si>
    <t>CENTERRA GOLD INC</t>
  </si>
  <si>
    <t>TOREX GOLD RESOURCES INC</t>
  </si>
  <si>
    <t>OCEANAGOLD CORP</t>
  </si>
  <si>
    <t>YARA INTERNATIONAL ASA</t>
  </si>
  <si>
    <t>OHL MEXICO SAB DE CV</t>
  </si>
  <si>
    <t>TUI AG</t>
  </si>
  <si>
    <t>KNOLL INC</t>
  </si>
  <si>
    <t>MILLERKNOLL INC</t>
  </si>
  <si>
    <t>BILLERUDKORSNAS AB</t>
  </si>
  <si>
    <t>LUMEN TECHNOLOGIES INC</t>
  </si>
  <si>
    <t>VERIZON COMMUNICATIONS INC</t>
  </si>
  <si>
    <t>PROXIMUS SA</t>
  </si>
  <si>
    <t>INMARSAT PLC</t>
  </si>
  <si>
    <t>MAGYAR TELEKOM</t>
  </si>
  <si>
    <t>SISTEMA PJSFC</t>
  </si>
  <si>
    <t>CHINA MENGNIU DAIRY CO</t>
  </si>
  <si>
    <t>WH GROUP LTD</t>
  </si>
  <si>
    <t>COLBUN SA</t>
  </si>
  <si>
    <t>INFIGEN ENERGY</t>
  </si>
  <si>
    <t>NORTHWESTERN CORP</t>
  </si>
  <si>
    <t>OTTER TAIL CORP</t>
  </si>
  <si>
    <t>RWE AG</t>
  </si>
  <si>
    <t>ARNOLDO MONDADORI EDITORE SP</t>
  </si>
  <si>
    <t>ASIA CEMENT CORP</t>
  </si>
  <si>
    <t>MMG LTD</t>
  </si>
  <si>
    <t>CHINA EVERBRIGHT ENVIRONMENT</t>
  </si>
  <si>
    <t>TAG IMMOBILIEN AG</t>
  </si>
  <si>
    <t>CHINESE ESTATES HOLDINGS LTD</t>
  </si>
  <si>
    <t>IOI PROPERTIES GROUP BHD</t>
  </si>
  <si>
    <t>FIRST CAPITAL REL EST INV TR</t>
  </si>
  <si>
    <t>COUNTRY GARDEN HOLDINGS CO</t>
  </si>
  <si>
    <t>HELICAL PLC</t>
  </si>
  <si>
    <t>GUANGZHOU R&amp;F PROPERTIES</t>
  </si>
  <si>
    <t>ABM INDUSTRIES INC</t>
  </si>
  <si>
    <t>GREENTOWN CHINA HOLDINGS</t>
  </si>
  <si>
    <t>GALAXY ENTERTAINMENT GROUP</t>
  </si>
  <si>
    <t>SEVEN GROUP HLDS LTD</t>
  </si>
  <si>
    <t>ITOCHU CORP</t>
  </si>
  <si>
    <t>ALKERMES PLC</t>
  </si>
  <si>
    <t>THERMO FISHER SCIENTIFIC INC</t>
  </si>
  <si>
    <t>GENSCRIPT BIOTECH CORP</t>
  </si>
  <si>
    <t>DISTRIBUIDORA INTERNACIONAL</t>
  </si>
  <si>
    <t>OLD COPPER CO INC</t>
  </si>
  <si>
    <t>ABERCROMBIE &amp; FITCH  -CL A</t>
  </si>
  <si>
    <t>TAKASHIMAYA CO LTD</t>
  </si>
  <si>
    <t>NASPERS LTD</t>
  </si>
  <si>
    <t>FAST RETAILING CO LTD</t>
  </si>
  <si>
    <t>HANKYU HANSHIN HLDGS INC</t>
  </si>
  <si>
    <t>MGE ENERGY INC</t>
  </si>
  <si>
    <t>AVNET INC</t>
  </si>
  <si>
    <t>AKSA</t>
  </si>
  <si>
    <t>BIO PAPPEL SAB DE CV</t>
  </si>
  <si>
    <t>FORMOSA PETROCHEMI</t>
  </si>
  <si>
    <t>OZ MINERALS LIMITED</t>
  </si>
  <si>
    <t>FENG HSIN STEEL CO LTD</t>
  </si>
  <si>
    <t>FORMOSA CHEMICAL &amp; FIBER</t>
  </si>
  <si>
    <t>ICI PAKISTAN LTD</t>
  </si>
  <si>
    <t>PAKISTAN</t>
  </si>
  <si>
    <t>WELSPUN INDIA</t>
  </si>
  <si>
    <t>HELLENIC PETROLEUM HOLDINGS</t>
  </si>
  <si>
    <t>KGHM POLSKA MIEDZ SA</t>
  </si>
  <si>
    <t>PAREX RESOURCES INC</t>
  </si>
  <si>
    <t>CONTACT ENERGY LTD</t>
  </si>
  <si>
    <t>ORIENTAL UNION CHEMICAL CORP</t>
  </si>
  <si>
    <t>S-OIL CORP</t>
  </si>
  <si>
    <t>WESTROCK CO</t>
  </si>
  <si>
    <t>CSR LTD</t>
  </si>
  <si>
    <t>TAUBMAN CENTERS INC</t>
  </si>
  <si>
    <t>EVERLIGHT CHEMICAL INDUST</t>
  </si>
  <si>
    <t>MOHAWK INDUSTRIES INC</t>
  </si>
  <si>
    <t>CONSTELLIUM SE</t>
  </si>
  <si>
    <t>SONGWON INDUSTRIAL CO LTD</t>
  </si>
  <si>
    <t>JOHN KEELLS HOLDINGS LTD</t>
  </si>
  <si>
    <t>MACERICH CO</t>
  </si>
  <si>
    <t>TSIM SHA TSUI PROPERTIES LTD</t>
  </si>
  <si>
    <t>BROOKDALE SENIOR LIVING INC</t>
  </si>
  <si>
    <t>INMOBILIARIA COLONIAL</t>
  </si>
  <si>
    <t>OSRAM LICHT AG</t>
  </si>
  <si>
    <t>SEAWORLD ENTERTAINMENT INC</t>
  </si>
  <si>
    <t>KILROY REALTY CORP</t>
  </si>
  <si>
    <t>CANADIAN SOLAR INC</t>
  </si>
  <si>
    <t>FRAPORT AG</t>
  </si>
  <si>
    <t>INPEX CORP</t>
  </si>
  <si>
    <t>DEUTSCHE WOHNEN SE</t>
  </si>
  <si>
    <t>AVANOS MEDICAL INC</t>
  </si>
  <si>
    <t>MCBRIDE PLC</t>
  </si>
  <si>
    <t>TVS MOTOR CO LTD</t>
  </si>
  <si>
    <t>HAMAMATSU PHOTONICS KK</t>
  </si>
  <si>
    <t>GRUPO NUTRESA SA</t>
  </si>
  <si>
    <t>VODAFONE QATAR P.Q.S.C.</t>
  </si>
  <si>
    <t>UNILEVER PLC</t>
  </si>
  <si>
    <t>FORD OTOMOTIV SANAYI AS</t>
  </si>
  <si>
    <t>DEUTZ AG</t>
  </si>
  <si>
    <t>BARR (AG) PLC</t>
  </si>
  <si>
    <t>RENISHAW PLC</t>
  </si>
  <si>
    <t>PETRONET LNG LTD</t>
  </si>
  <si>
    <t>ANALOG DEVICES INC</t>
  </si>
  <si>
    <t>ARCELIK AS</t>
  </si>
  <si>
    <t>D'IETEREN GROUP SA</t>
  </si>
  <si>
    <t>THOMSON-REUTERS CORP</t>
  </si>
  <si>
    <t>CONSTRUCCIONES Y AUXIL FERRO</t>
  </si>
  <si>
    <t>KONINKLIJKE BAM GROEP NV</t>
  </si>
  <si>
    <t>SPECTRIS PLC</t>
  </si>
  <si>
    <t>DIEBOLD NIXDORF INC</t>
  </si>
  <si>
    <t>CHENG SHIN RUBBER INDUSTRY</t>
  </si>
  <si>
    <t>SAMPATH BANK LTD</t>
  </si>
  <si>
    <t>MAPLETREE LOGISTICS TRUST</t>
  </si>
  <si>
    <t>PERKINELMER INC</t>
  </si>
  <si>
    <t>WATERS CORP</t>
  </si>
  <si>
    <t>COGNIZANT TECH SOLUTIONS</t>
  </si>
  <si>
    <t>HALMA PLC</t>
  </si>
  <si>
    <t>SAMSUNG C&amp;T CORP</t>
  </si>
  <si>
    <t>BLACKBERRY LTD</t>
  </si>
  <si>
    <t>LOOKERS PLC</t>
  </si>
  <si>
    <t>SAP SE</t>
  </si>
  <si>
    <t>GAMESTOP CORP</t>
  </si>
  <si>
    <t>VERISK ANALYTICS INC</t>
  </si>
  <si>
    <t>MARSH &amp; MCLENNAN COS</t>
  </si>
  <si>
    <t>SUNRISE COMM GROUP AG</t>
  </si>
  <si>
    <t>WORLDLINE</t>
  </si>
  <si>
    <t>SANTAM LTD</t>
  </si>
  <si>
    <t>SOPRA STERIA GROUP SA</t>
  </si>
  <si>
    <t>SAMSUNG LIFE INSURANCE CO</t>
  </si>
  <si>
    <t>NIELSEN HOLDINGS PLC</t>
  </si>
  <si>
    <t>IDFC FIRST BANK LTD</t>
  </si>
  <si>
    <t>MOODY'S CORP</t>
  </si>
  <si>
    <t>JUST EAT PLC</t>
  </si>
  <si>
    <t>RANDSTAD NV</t>
  </si>
  <si>
    <t>ACER INC</t>
  </si>
  <si>
    <t>JULIUS BAER GRUPPE AG</t>
  </si>
  <si>
    <t>1&amp;1 AG</t>
  </si>
  <si>
    <t>PORTO SEGURO SA</t>
  </si>
  <si>
    <t>AUSTRALIAN ETHICAL INV LTD</t>
  </si>
  <si>
    <t>ING GROEP NV</t>
  </si>
  <si>
    <t>JANUS HENDERSON GROUP PLC</t>
  </si>
  <si>
    <t>HAYS PLC</t>
  </si>
  <si>
    <t>STHREE</t>
  </si>
  <si>
    <t>INTERMEDIATE CAPITAL GROUP</t>
  </si>
  <si>
    <t>PRUDENTIAL PLC</t>
  </si>
  <si>
    <t>CREDIT SUISSE GROUP</t>
  </si>
  <si>
    <t>HCL TECHNOLOGIES LTD</t>
  </si>
  <si>
    <t>BIOGEN INC</t>
  </si>
  <si>
    <t>KOBENHAVNS LUFTHAVNE</t>
  </si>
  <si>
    <t>CGG</t>
  </si>
  <si>
    <t>STANTEC INC</t>
  </si>
  <si>
    <t>HELVETIA HOLDING AG</t>
  </si>
  <si>
    <t>CONTROLADORA VUELA COMPANIA</t>
  </si>
  <si>
    <t>GROUPE ADP</t>
  </si>
  <si>
    <t>COLGATE-PALMOLIVE CO</t>
  </si>
  <si>
    <t>FOMENTO DE CONSTRUC Y CONTRA</t>
  </si>
  <si>
    <t>DOOSAN ENGINEERING &amp; CONST</t>
  </si>
  <si>
    <t>SAMSUNG ENGINEERING CO LTD</t>
  </si>
  <si>
    <t>TRIBAL GROUP PLC</t>
  </si>
  <si>
    <t>DNO ASA</t>
  </si>
  <si>
    <t>ATTACQ LIMITED</t>
  </si>
  <si>
    <t>HACHIJUNI BANK</t>
  </si>
  <si>
    <t>NH INVESTMENT &amp; SECURITIES</t>
  </si>
  <si>
    <t>SAMSUNG SECURITIES CO LTD</t>
  </si>
  <si>
    <t>EDMOND DE ROTHSCHILD S.A</t>
  </si>
  <si>
    <t>BRADESCO BANCO</t>
  </si>
  <si>
    <t>BWP TRUST</t>
  </si>
  <si>
    <t>AVANZA BANK HOLDING AB</t>
  </si>
  <si>
    <t>ROYAL BANK OF CANADA</t>
  </si>
  <si>
    <t>SOMPO HOLDINGS INC</t>
  </si>
  <si>
    <t>BEAZLEY PLC</t>
  </si>
  <si>
    <t>C&amp;C GROUP PLC</t>
  </si>
  <si>
    <t>WAFER WORKS CORP</t>
  </si>
  <si>
    <t>ADVANCED MICRO DEVICES</t>
  </si>
  <si>
    <t>SIEMENS GAMESA RENB ENRG SA</t>
  </si>
  <si>
    <t>BRISTOL-MYERS SQUIBB CO</t>
  </si>
  <si>
    <t>AUDI AG</t>
  </si>
  <si>
    <t>HP INC</t>
  </si>
  <si>
    <t>BANDAI NAMCO HOLDINGS INC</t>
  </si>
  <si>
    <t>TATA CHEMICALS LTD</t>
  </si>
  <si>
    <t>LB GROUP CO LTD</t>
  </si>
  <si>
    <t>KUMHO PETROCHEMICAL CO LTD</t>
  </si>
  <si>
    <t>HANWHA SOLUTIONS CORP</t>
  </si>
  <si>
    <t>WHITEHAVEN COAL LTD</t>
  </si>
  <si>
    <t>FARGLORY HOTEL CO LTD</t>
  </si>
  <si>
    <t>STARBUCKS CORP</t>
  </si>
  <si>
    <t>BILFINGER SE</t>
  </si>
  <si>
    <t>DUNKIN' BRANDS GROUP INC</t>
  </si>
  <si>
    <t>HOWMET AEROSPACE INC</t>
  </si>
  <si>
    <t>TAIWAN PULP &amp; PAPER CORP</t>
  </si>
  <si>
    <t>INTL PAPER CO</t>
  </si>
  <si>
    <t>NOF CORP</t>
  </si>
  <si>
    <t>DIALOG AXIATA PLC</t>
  </si>
  <si>
    <t>SAO MARTINHO SA</t>
  </si>
  <si>
    <t>PIONEER FOOD GROUP LTD</t>
  </si>
  <si>
    <t>TIGER BRANDS LTD</t>
  </si>
  <si>
    <t>GRUPO LALA SAB DE CV</t>
  </si>
  <si>
    <t>ATLANTICA SUSTAINABLE INFRA</t>
  </si>
  <si>
    <t>ACCIONA SA</t>
  </si>
  <si>
    <t>AVISTA CORP</t>
  </si>
  <si>
    <t>ASIA CEMENT CO LTD</t>
  </si>
  <si>
    <t>ANGLO AMERICAN PLATINUM LTD</t>
  </si>
  <si>
    <t>COMPASS MINERALS INTL INC</t>
  </si>
  <si>
    <t>MINERA FRISCO SAB DE CV</t>
  </si>
  <si>
    <t>TOHO TITANIUM CO LTD</t>
  </si>
  <si>
    <t>SUNNY FRIEND ENVIRONMENTAL</t>
  </si>
  <si>
    <t>ARDENT LEISURE GROUP LTD</t>
  </si>
  <si>
    <t>REGENERON PHARMACEUTICALS</t>
  </si>
  <si>
    <t>AMGEN INC</t>
  </si>
  <si>
    <t>WOOLWORTHS GROUP LTD</t>
  </si>
  <si>
    <t>ASOS PLC</t>
  </si>
  <si>
    <t>AEON CO LTD</t>
  </si>
  <si>
    <t>RECRUIT HOLDINGS CO LTD</t>
  </si>
  <si>
    <t>ICF INTERNATIONAL INC</t>
  </si>
  <si>
    <t>ROBERT WALTERS PLC</t>
  </si>
  <si>
    <t>INTL CONSOL AIRLINES GROUP</t>
  </si>
  <si>
    <t>CORBION NV</t>
  </si>
  <si>
    <t>MANILA WATER CO INC</t>
  </si>
  <si>
    <t>BREAD FINANCIAL HOLDINGS INC</t>
  </si>
  <si>
    <t>INTUIT INC</t>
  </si>
  <si>
    <t>VISA INC</t>
  </si>
  <si>
    <t>HINDUSTAN CONSTRUCTION CO</t>
  </si>
  <si>
    <t>WILSON BAYLY HOMMES OVC</t>
  </si>
  <si>
    <t>COMSYS HOLDINGS</t>
  </si>
  <si>
    <t>CNX RESOURCES CORPORATION</t>
  </si>
  <si>
    <t>PETRONAS DAGANGAN</t>
  </si>
  <si>
    <t>DREAM OFFICE REAL EST INV TR</t>
  </si>
  <si>
    <t>DANSKE BANK AS</t>
  </si>
  <si>
    <t>DEUTSCHE BANK AG</t>
  </si>
  <si>
    <t>MEDICLINIC INTL PLC</t>
  </si>
  <si>
    <t>AON PLC</t>
  </si>
  <si>
    <t>PRINCIPAL FINANCIAL GRP INC</t>
  </si>
  <si>
    <t>ALLSTATE CORP</t>
  </si>
  <si>
    <t>T&amp;D HLDGS INC</t>
  </si>
  <si>
    <t>NIPPON STEEL CORP</t>
  </si>
  <si>
    <t>LAM RESEARCH CORP</t>
  </si>
  <si>
    <t>TOKYO SEIMITSU CO LTD</t>
  </si>
  <si>
    <t>AIXTRON SE</t>
  </si>
  <si>
    <t>WINMATE COMMUNICATION INC</t>
  </si>
  <si>
    <t>O-I GLASS INC</t>
  </si>
  <si>
    <t>IDEX CORP</t>
  </si>
  <si>
    <t>TONG TAI MACHINE &amp; TOOL CO</t>
  </si>
  <si>
    <t>STEINHOFF INV HOLDINGS NV</t>
  </si>
  <si>
    <t>FURUKAWA BATTERY CO LTD</t>
  </si>
  <si>
    <t>MAHINDRA &amp; MAHINDRA LTD</t>
  </si>
  <si>
    <t>FUJIFILM HLDGS CORP</t>
  </si>
  <si>
    <t>HASBRO INC</t>
  </si>
  <si>
    <t>PRADA SPA</t>
  </si>
  <si>
    <t>NATIONAL PEROXIDE</t>
  </si>
  <si>
    <t>PETRONAS CHEMICALS GROUP</t>
  </si>
  <si>
    <t>CHINA MAN MADE FIBER CO LTD</t>
  </si>
  <si>
    <t>INDORAMA VENTURES PCL</t>
  </si>
  <si>
    <t>PTT GLOBAL CHEMICAL PCL</t>
  </si>
  <si>
    <t>BANPU PCL</t>
  </si>
  <si>
    <t>DETOUR GOLD CORP</t>
  </si>
  <si>
    <t>DAI NIPPON PRINTING CO LTD</t>
  </si>
  <si>
    <t>Commercial Printing</t>
  </si>
  <si>
    <t>OMAN TELECOMMUNICATIONS CO</t>
  </si>
  <si>
    <t>TELEKOM SLOVENIA</t>
  </si>
  <si>
    <t>SLOVENIA</t>
  </si>
  <si>
    <t>GREAT WALL ENTERPRISE CO LTD</t>
  </si>
  <si>
    <t>GLOW ENERGY PCL</t>
  </si>
  <si>
    <t>POLSKA GRUPA ENERGETYCZNA SA</t>
  </si>
  <si>
    <t>ENEA SA</t>
  </si>
  <si>
    <t>MDU RESOURCES GROUP INC</t>
  </si>
  <si>
    <t>MERCURY NZ LTD</t>
  </si>
  <si>
    <t>BKW FMB ENERGIE AG</t>
  </si>
  <si>
    <t>HSING TA CEMENT CO</t>
  </si>
  <si>
    <t>CHINA HI-MENT CORP</t>
  </si>
  <si>
    <t>SINO LAND CO LTD</t>
  </si>
  <si>
    <t>WESCO INTL INC</t>
  </si>
  <si>
    <t>BIG LOTS INC</t>
  </si>
  <si>
    <t>INCHCAPE PLC</t>
  </si>
  <si>
    <t>WENDEL</t>
  </si>
  <si>
    <t>BIDVEST GROUP LTD</t>
  </si>
  <si>
    <t>WESTJET AIRLINES LTD</t>
  </si>
  <si>
    <t>FLUGHAFEN WIEN AG</t>
  </si>
  <si>
    <t>AUTOMATIC DATA PROCESSING</t>
  </si>
  <si>
    <t>CGI INC</t>
  </si>
  <si>
    <t>ARMSTRONG WORLD INDUSTRIES</t>
  </si>
  <si>
    <t>MALAYSIAN RESOURCES CORP</t>
  </si>
  <si>
    <t>KAROON ENERGY LTD</t>
  </si>
  <si>
    <t>ORIGIN ENERGY LTD</t>
  </si>
  <si>
    <t>SOCIETE FONCIERE LYONNAISE</t>
  </si>
  <si>
    <t>E SUN FINANCIAL HOLDINGS CO</t>
  </si>
  <si>
    <t>SBERBANK OF RUSSIA OJSC</t>
  </si>
  <si>
    <t>DAIWA SECURITIES GROUP INC</t>
  </si>
  <si>
    <t>GOLDMAN SACHS GROUP INC</t>
  </si>
  <si>
    <t>AMERICAN EXPRESS CO</t>
  </si>
  <si>
    <t>IDFC LTD</t>
  </si>
  <si>
    <t>MS&amp;AD INS GROUP HLDGS INC</t>
  </si>
  <si>
    <t>PHOENIX GROUP HLDGS</t>
  </si>
  <si>
    <t>SSAB CORP</t>
  </si>
  <si>
    <t>ANADOLU EFES BIRACILIK MALT</t>
  </si>
  <si>
    <t>APPLIED MATERIALS INC</t>
  </si>
  <si>
    <t>NVIDIA CORP</t>
  </si>
  <si>
    <t>JAIN IRRIGATION SYSTEMS LTD</t>
  </si>
  <si>
    <t>KOPPERS HOLDINGS INC</t>
  </si>
  <si>
    <t>ACACIA MINING PLC</t>
  </si>
  <si>
    <t>DOMINOS PIZZA ENTERPRISES LT</t>
  </si>
  <si>
    <t>INTERFACE INC</t>
  </si>
  <si>
    <t>LIBERIA</t>
  </si>
  <si>
    <t>HOLMEN AB</t>
  </si>
  <si>
    <t>TOPPAN INC</t>
  </si>
  <si>
    <t>PHAROL SGPS SA</t>
  </si>
  <si>
    <t>AVI LTD</t>
  </si>
  <si>
    <t>ACEA SPA</t>
  </si>
  <si>
    <t>EVERSOURCE ENERGY</t>
  </si>
  <si>
    <t>AXEL SPRINGER SE</t>
  </si>
  <si>
    <t>CLEAN HARBORS INC</t>
  </si>
  <si>
    <t>CBRE GROUP INC</t>
  </si>
  <si>
    <t>VIVENDI SE</t>
  </si>
  <si>
    <t>CELLTRION INC</t>
  </si>
  <si>
    <t>IQVIA HOLDINGS INC</t>
  </si>
  <si>
    <t>BATH &amp; BODY WORKS INC</t>
  </si>
  <si>
    <t>CLAS OHLSON AB</t>
  </si>
  <si>
    <t>ICA GRUPPEN AB</t>
  </si>
  <si>
    <t>NASDAQ INC</t>
  </si>
  <si>
    <t>ZURICH INSURANCE GROUP AG</t>
  </si>
  <si>
    <t>HANWHA CORP</t>
  </si>
  <si>
    <t>SINGAPORE AIRLINES LTD</t>
  </si>
  <si>
    <t>UNITED PARCEL SERVICE INC</t>
  </si>
  <si>
    <t>UNISYS CORP</t>
  </si>
  <si>
    <t>TIETOEVRY OYJ</t>
  </si>
  <si>
    <t>BANG &amp; OLUFSEN AS</t>
  </si>
  <si>
    <t>ATOS SE</t>
  </si>
  <si>
    <t>TOMTOM NV</t>
  </si>
  <si>
    <t>CHIYODA CORP</t>
  </si>
  <si>
    <t>BROOKFIELD ASSET MANAGEMENT</t>
  </si>
  <si>
    <t>3I GROUP PLC</t>
  </si>
  <si>
    <t>BANCO DE SABADELL SA</t>
  </si>
  <si>
    <t>INDUSTRIAL BANK OF KOREA</t>
  </si>
  <si>
    <t>UNICREDIT SPA</t>
  </si>
  <si>
    <t>CINCINNATI FINANCIAL CORP</t>
  </si>
  <si>
    <t>HOLY STONE ENTERPRISE CO LTD</t>
  </si>
  <si>
    <t>ASML HOLDING NV</t>
  </si>
  <si>
    <t>IMI PLC</t>
  </si>
  <si>
    <t>HL HOLDINGS CORPORATION</t>
  </si>
  <si>
    <t>VARIAN MEDICAL SYSTEMS INC</t>
  </si>
  <si>
    <t>TATA MOTORS LTD</t>
  </si>
  <si>
    <t>FMC CORP</t>
  </si>
  <si>
    <t>HUNT (JB) TRANSPRT SVCS INC</t>
  </si>
  <si>
    <t>INVOCARE LTD</t>
  </si>
  <si>
    <t>PARTNER COMMUNICATIONS CO</t>
  </si>
  <si>
    <t>SONAE.COM SGPS SA</t>
  </si>
  <si>
    <t>ATLANTIC POWER CORP</t>
  </si>
  <si>
    <t>ABOITIZ POWER CORP</t>
  </si>
  <si>
    <t>OGE ENERGY CORP</t>
  </si>
  <si>
    <t>A2A SPA</t>
  </si>
  <si>
    <t>PT SEMEN INDONESIA (PERSERO)</t>
  </si>
  <si>
    <t>ASAHI HOLDINGS INC</t>
  </si>
  <si>
    <t>SOBHA LTD</t>
  </si>
  <si>
    <t>EMECO HOLDINGS LTD</t>
  </si>
  <si>
    <t>HOTAI MOTOR CO</t>
  </si>
  <si>
    <t>OVERSEAS SHIPHOLDING GROUP</t>
  </si>
  <si>
    <t>HINDUSTAN UNILEVER LTD</t>
  </si>
  <si>
    <t>JGC HOLDINGS CORP</t>
  </si>
  <si>
    <t>ADVTECH LTD</t>
  </si>
  <si>
    <t>PROLOGIS INC</t>
  </si>
  <si>
    <t>INVESTEC GROUP</t>
  </si>
  <si>
    <t>INSURANCE AUSTRALIA GROUP</t>
  </si>
  <si>
    <t>ILJIN MATERIALS CO</t>
  </si>
  <si>
    <t>KONECRANES PLC</t>
  </si>
  <si>
    <t>HYUNDAI MOBIS</t>
  </si>
  <si>
    <t>ASTRA INTERNATIONAL TBK (PT)</t>
  </si>
  <si>
    <t>ISUZU MOTORS LTD</t>
  </si>
  <si>
    <t>ASUSTEK COMPUTER INC</t>
  </si>
  <si>
    <t>MATTEL INC</t>
  </si>
  <si>
    <t>HARMONY GOLD MINING CO LTD</t>
  </si>
  <si>
    <t>SEMAFO INC</t>
  </si>
  <si>
    <t>HNI CORP</t>
  </si>
  <si>
    <t>KING JIM CO LTD</t>
  </si>
  <si>
    <t>RAISIO PLC</t>
  </si>
  <si>
    <t>NEWS CORP</t>
  </si>
  <si>
    <t>KOREA ZINC CO LTD</t>
  </si>
  <si>
    <t>SINYI REALTY INC</t>
  </si>
  <si>
    <t>PATRIZIA SE</t>
  </si>
  <si>
    <t>LANDS' END INC</t>
  </si>
  <si>
    <t>IINO KAIUN KAISHA LTD</t>
  </si>
  <si>
    <t>Marine</t>
  </si>
  <si>
    <t>SUL AMERICA SA</t>
  </si>
  <si>
    <t>DSV A/S</t>
  </si>
  <si>
    <t>NOVOZYMES A/S</t>
  </si>
  <si>
    <t>UMICORE SA</t>
  </si>
  <si>
    <t>MDC HOLDINGS INC</t>
  </si>
  <si>
    <t>ICICI BANK LTD</t>
  </si>
  <si>
    <t>ASHMORE GROUP PLC</t>
  </si>
  <si>
    <t>HSBC HLDGS PLC</t>
  </si>
  <si>
    <t>BNP PARIBAS</t>
  </si>
  <si>
    <t>MUNICH RE CO</t>
  </si>
  <si>
    <t>PRIMO WATER CORP</t>
  </si>
  <si>
    <t>JEOL LTD</t>
  </si>
  <si>
    <t>KT&amp;G CORP</t>
  </si>
  <si>
    <t>HANESBRANDS INC</t>
  </si>
  <si>
    <t>HERA SPA</t>
  </si>
  <si>
    <t>CENTERPOINT ENERGY INC</t>
  </si>
  <si>
    <t>ENBW ENERGIE BADEN</t>
  </si>
  <si>
    <t>TATA POWER CO LTD</t>
  </si>
  <si>
    <t>GRUPO ARGOS SA</t>
  </si>
  <si>
    <t>PANORAMIC RESOURCES LTD</t>
  </si>
  <si>
    <t>RS GROUP PLC</t>
  </si>
  <si>
    <t>TOKYU CORP</t>
  </si>
  <si>
    <t>KINTETSU GROUP HOLDINGS CO</t>
  </si>
  <si>
    <t>MCKESSON CORP</t>
  </si>
  <si>
    <t>ELECTRICITE DE FRANCE</t>
  </si>
  <si>
    <t>No Poverty</t>
  </si>
  <si>
    <t>Zero Hunger</t>
  </si>
  <si>
    <t>Good Health</t>
  </si>
  <si>
    <t>Clean Water</t>
  </si>
  <si>
    <t>Reponsible Consumption</t>
  </si>
  <si>
    <t>Life Below Water</t>
  </si>
  <si>
    <t>Life on La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_(* #,##0_);_(* \(#,##0\);_(* &quot;-&quot;??_);_(@_)"/>
  </numFmts>
  <fonts count="11" x14ac:knownFonts="1">
    <font>
      <sz val="11"/>
      <color theme="1"/>
      <name val="Calibri"/>
      <scheme val="minor"/>
    </font>
    <font>
      <sz val="11"/>
      <color theme="1"/>
      <name val="Calibri"/>
      <family val="2"/>
    </font>
    <font>
      <b/>
      <sz val="11"/>
      <color rgb="FFFF0000"/>
      <name val="Calibri"/>
      <family val="2"/>
    </font>
    <font>
      <b/>
      <sz val="11"/>
      <color theme="1"/>
      <name val="Calibri"/>
      <family val="2"/>
    </font>
    <font>
      <b/>
      <sz val="11"/>
      <color rgb="FF000000"/>
      <name val="Calibri"/>
      <family val="2"/>
    </font>
    <font>
      <sz val="11"/>
      <color rgb="FF000000"/>
      <name val="Calibri"/>
      <family val="2"/>
    </font>
    <font>
      <b/>
      <i/>
      <u/>
      <sz val="11"/>
      <color theme="1"/>
      <name val="Calibri"/>
      <family val="2"/>
    </font>
    <font>
      <sz val="11"/>
      <color theme="1"/>
      <name val="Calibri"/>
      <family val="2"/>
      <scheme val="minor"/>
    </font>
    <font>
      <i/>
      <sz val="11"/>
      <color theme="1"/>
      <name val="Calibri"/>
      <family val="2"/>
    </font>
    <font>
      <b/>
      <i/>
      <sz val="11"/>
      <color theme="1"/>
      <name val="Calibri"/>
      <family val="2"/>
    </font>
    <font>
      <b/>
      <u/>
      <sz val="11"/>
      <color theme="1"/>
      <name val="Calibri"/>
      <family val="2"/>
    </font>
  </fonts>
  <fills count="6">
    <fill>
      <patternFill patternType="none"/>
    </fill>
    <fill>
      <patternFill patternType="gray125"/>
    </fill>
    <fill>
      <patternFill patternType="solid">
        <fgColor rgb="FF92D050"/>
        <bgColor rgb="FF92D050"/>
      </patternFill>
    </fill>
    <fill>
      <patternFill patternType="solid">
        <fgColor rgb="FF00B0F0"/>
        <bgColor rgb="FF00B0F0"/>
      </patternFill>
    </fill>
    <fill>
      <patternFill patternType="solid">
        <fgColor rgb="FF9CC2E5"/>
        <bgColor rgb="FF9CC2E5"/>
      </patternFill>
    </fill>
    <fill>
      <patternFill patternType="solid">
        <fgColor theme="0"/>
        <bgColor theme="0"/>
      </patternFill>
    </fill>
  </fills>
  <borders count="2">
    <border>
      <left/>
      <right/>
      <top/>
      <bottom/>
      <diagonal/>
    </border>
    <border>
      <left/>
      <right/>
      <top/>
      <bottom/>
      <diagonal/>
    </border>
  </borders>
  <cellStyleXfs count="1">
    <xf numFmtId="0" fontId="0" fillId="0" borderId="0"/>
  </cellStyleXfs>
  <cellXfs count="19">
    <xf numFmtId="0" fontId="0" fillId="0" borderId="0" xfId="0"/>
    <xf numFmtId="0" fontId="1" fillId="0" borderId="0" xfId="0" applyFont="1"/>
    <xf numFmtId="0" fontId="2" fillId="0" borderId="0" xfId="0" applyFont="1"/>
    <xf numFmtId="0" fontId="3" fillId="0" borderId="0" xfId="0" applyFont="1" applyAlignment="1">
      <alignment vertical="center"/>
    </xf>
    <xf numFmtId="0" fontId="4" fillId="0" borderId="0" xfId="0" applyFont="1"/>
    <xf numFmtId="0" fontId="5" fillId="0" borderId="0" xfId="0" applyFont="1"/>
    <xf numFmtId="0" fontId="6" fillId="0" borderId="0" xfId="0" applyFont="1"/>
    <xf numFmtId="0" fontId="3" fillId="0" borderId="0" xfId="0" applyFont="1"/>
    <xf numFmtId="0" fontId="7" fillId="0" borderId="0" xfId="0" applyFont="1"/>
    <xf numFmtId="164" fontId="1" fillId="0" borderId="0" xfId="0" applyNumberFormat="1" applyFont="1"/>
    <xf numFmtId="164" fontId="3" fillId="0" borderId="0" xfId="0" applyNumberFormat="1" applyFont="1"/>
    <xf numFmtId="10" fontId="3" fillId="0" borderId="0" xfId="0" applyNumberFormat="1" applyFont="1"/>
    <xf numFmtId="164" fontId="3" fillId="2" borderId="1" xfId="0" applyNumberFormat="1" applyFont="1" applyFill="1" applyBorder="1"/>
    <xf numFmtId="164" fontId="3" fillId="3" borderId="1" xfId="0" applyNumberFormat="1" applyFont="1" applyFill="1" applyBorder="1"/>
    <xf numFmtId="164" fontId="3" fillId="4" borderId="1" xfId="0" applyNumberFormat="1" applyFont="1" applyFill="1" applyBorder="1"/>
    <xf numFmtId="9" fontId="3" fillId="5" borderId="1" xfId="0" applyNumberFormat="1" applyFont="1" applyFill="1" applyBorder="1"/>
    <xf numFmtId="10" fontId="1" fillId="0" borderId="0" xfId="0" applyNumberFormat="1" applyFont="1"/>
    <xf numFmtId="9" fontId="1" fillId="0" borderId="0" xfId="0" applyNumberFormat="1" applyFont="1"/>
    <xf numFmtId="1" fontId="1" fillId="0" borderId="0" xfId="0" applyNumberFormat="1" applyFont="1"/>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customschemas.google.com/relationships/workbookmetadata" Target="metadata"/></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DPark/Documents/Updates%20to%20Envi%20Master%20Tool/Corporate%20Valuation%20Worksheet%20Final%20V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ized Entry Sheet"/>
      <sheetName val="Output"/>
      <sheetName val="BBG&amp;Asset4"/>
      <sheetName val="Scope 2"/>
      <sheetName val="Data Validation"/>
      <sheetName val="Aware Data"/>
      <sheetName val="Table 5.2"/>
      <sheetName val="Table 5.3"/>
      <sheetName val="Table 5.10"/>
      <sheetName val="CO2"/>
      <sheetName val="CO2 Pathways"/>
      <sheetName val="CO"/>
      <sheetName val="NOx Pathways"/>
      <sheetName val="NOx"/>
      <sheetName val="N2O Pathways"/>
      <sheetName val="N2O"/>
      <sheetName val="NH3 Pathways"/>
      <sheetName val="NH3"/>
      <sheetName val="SOx Pathways"/>
      <sheetName val="SOx"/>
      <sheetName val="PM2.5 Pathways"/>
      <sheetName val="PM2.5"/>
      <sheetName val="PAH"/>
      <sheetName val="As"/>
      <sheetName val="Cd"/>
      <sheetName val="Cr"/>
      <sheetName val="Halogenated OC"/>
      <sheetName val="VOC to PM2.5"/>
      <sheetName val="VOCs"/>
      <sheetName val="BOD"/>
      <sheetName val="N-tot"/>
      <sheetName val="P-tot"/>
      <sheetName val="As (2)"/>
      <sheetName val="Cd (2)"/>
      <sheetName val="Pesticide Pathways"/>
      <sheetName val="Pesticides"/>
      <sheetName val="Radioactive Nuclides"/>
      <sheetName val="Land Use Categories"/>
      <sheetName val="Land use pathways"/>
      <sheetName val="Arable Land Use"/>
      <sheetName val="Urban Land Use"/>
      <sheetName val="Urban Land Use 2"/>
      <sheetName val="Various Land Use"/>
      <sheetName val="Table 15.1"/>
      <sheetName val="10 Highest Flows"/>
      <sheetName val="Container Designs"/>
      <sheetName val="Containers LCA"/>
      <sheetName val="LCA"/>
      <sheetName val="Envi Monetary Values"/>
      <sheetName val="Metals extraction"/>
      <sheetName val="Emission Monetary Values"/>
      <sheetName val="Land Use Monetary Valua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theme/theme1.xml><?xml version="1.0" encoding="utf-8"?>
<a:theme xmlns:a="http://schemas.openxmlformats.org/drawingml/2006/main" name="Sheets">
  <a:themeElements>
    <a:clrScheme name="Sheets">
      <a:dk1>
        <a:srgbClr val="000000"/>
      </a:dk1>
      <a:lt1>
        <a:srgbClr val="FFFFFF"/>
      </a:lt1>
      <a:dk2>
        <a:srgbClr val="000000"/>
      </a:dk2>
      <a:lt2>
        <a:srgbClr val="FFFFFF"/>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0563C1"/>
      </a:folHlink>
    </a:clrScheme>
    <a:fontScheme name="Sheets">
      <a:majorFont>
        <a:latin typeface="Calibri"/>
        <a:ea typeface="Calibri"/>
        <a:cs typeface="Calibri"/>
      </a:majorFont>
      <a:minorFont>
        <a:latin typeface="Calibri"/>
        <a:ea typeface="Calibri"/>
        <a:cs typeface="Calibri"/>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92D050"/>
  </sheetPr>
  <dimension ref="A1:Z1000"/>
  <sheetViews>
    <sheetView workbookViewId="0"/>
  </sheetViews>
  <sheetFormatPr defaultColWidth="14.44140625" defaultRowHeight="15" customHeight="1" x14ac:dyDescent="0.3"/>
  <cols>
    <col min="1" max="1" width="8.88671875" customWidth="1"/>
    <col min="2" max="2" width="11.44140625" customWidth="1"/>
    <col min="3" max="26" width="8.88671875" customWidth="1"/>
  </cols>
  <sheetData>
    <row r="1" spans="1:26" ht="14.4" x14ac:dyDescent="0.3">
      <c r="A1" s="1" t="s">
        <v>0</v>
      </c>
    </row>
    <row r="2" spans="1:26" ht="14.4" x14ac:dyDescent="0.3">
      <c r="A2" s="1" t="s">
        <v>1</v>
      </c>
    </row>
    <row r="3" spans="1:26" ht="14.4" x14ac:dyDescent="0.3">
      <c r="A3" s="1" t="s">
        <v>2</v>
      </c>
    </row>
    <row r="4" spans="1:26" ht="14.4" x14ac:dyDescent="0.3">
      <c r="A4" s="2" t="s">
        <v>3</v>
      </c>
      <c r="B4" s="2"/>
      <c r="C4" s="2"/>
      <c r="D4" s="2"/>
      <c r="E4" s="2"/>
      <c r="F4" s="2"/>
      <c r="G4" s="2"/>
      <c r="H4" s="2"/>
      <c r="I4" s="2"/>
      <c r="J4" s="2"/>
      <c r="K4" s="2"/>
      <c r="L4" s="2"/>
      <c r="M4" s="2"/>
      <c r="N4" s="2"/>
      <c r="O4" s="2"/>
      <c r="P4" s="2"/>
      <c r="Q4" s="2"/>
      <c r="R4" s="2"/>
      <c r="S4" s="2"/>
      <c r="T4" s="2"/>
      <c r="U4" s="2"/>
      <c r="V4" s="2"/>
      <c r="W4" s="2"/>
      <c r="X4" s="2"/>
      <c r="Y4" s="2"/>
      <c r="Z4" s="2"/>
    </row>
    <row r="5" spans="1:26" ht="14.4" x14ac:dyDescent="0.3">
      <c r="A5" s="3" t="s">
        <v>4</v>
      </c>
    </row>
    <row r="6" spans="1:26" ht="14.4" x14ac:dyDescent="0.3">
      <c r="A6" s="1" t="s">
        <v>5</v>
      </c>
    </row>
    <row r="8" spans="1:26" ht="14.4" x14ac:dyDescent="0.3">
      <c r="A8" s="4" t="s">
        <v>6</v>
      </c>
    </row>
    <row r="9" spans="1:26" ht="14.4" x14ac:dyDescent="0.3">
      <c r="A9" s="5" t="s">
        <v>7</v>
      </c>
    </row>
    <row r="10" spans="1:26" ht="14.4" x14ac:dyDescent="0.3">
      <c r="A10" s="5" t="s">
        <v>8</v>
      </c>
    </row>
    <row r="11" spans="1:26" ht="14.4" x14ac:dyDescent="0.3">
      <c r="A11" s="5" t="s">
        <v>9</v>
      </c>
    </row>
    <row r="12" spans="1:26" ht="14.4" x14ac:dyDescent="0.3">
      <c r="A12" s="5" t="s">
        <v>10</v>
      </c>
    </row>
    <row r="13" spans="1:26" ht="14.4" x14ac:dyDescent="0.3">
      <c r="A13" s="5"/>
    </row>
    <row r="14" spans="1:26" ht="14.4" x14ac:dyDescent="0.3">
      <c r="A14" s="6" t="s">
        <v>11</v>
      </c>
    </row>
    <row r="15" spans="1:26" ht="14.4" x14ac:dyDescent="0.3">
      <c r="A15" s="1" t="s">
        <v>12</v>
      </c>
    </row>
    <row r="16" spans="1:26" ht="14.4" x14ac:dyDescent="0.3">
      <c r="A16" s="1"/>
    </row>
    <row r="17" spans="1:2" ht="14.4" x14ac:dyDescent="0.3">
      <c r="A17" s="1" t="s">
        <v>13</v>
      </c>
    </row>
    <row r="18" spans="1:2" ht="14.4" x14ac:dyDescent="0.3">
      <c r="A18" s="1"/>
    </row>
    <row r="19" spans="1:2" ht="14.4" x14ac:dyDescent="0.3">
      <c r="A19" s="1" t="s">
        <v>14</v>
      </c>
    </row>
    <row r="20" spans="1:2" ht="14.4" x14ac:dyDescent="0.3">
      <c r="A20" s="1"/>
    </row>
    <row r="21" spans="1:2" ht="15.75" customHeight="1" x14ac:dyDescent="0.3">
      <c r="A21" s="1" t="s">
        <v>15</v>
      </c>
    </row>
    <row r="22" spans="1:2" ht="15.75" customHeight="1" x14ac:dyDescent="0.3">
      <c r="A22" s="7" t="s">
        <v>16</v>
      </c>
      <c r="B22" s="8" t="s">
        <v>17</v>
      </c>
    </row>
    <row r="23" spans="1:2" ht="15.75" customHeight="1" x14ac:dyDescent="0.3">
      <c r="B23" s="8" t="s">
        <v>18</v>
      </c>
    </row>
    <row r="24" spans="1:2" ht="15.75" customHeight="1" x14ac:dyDescent="0.3"/>
    <row r="25" spans="1:2" ht="15.75" customHeight="1" x14ac:dyDescent="0.3">
      <c r="A25" s="8" t="s">
        <v>19</v>
      </c>
    </row>
    <row r="26" spans="1:2" ht="15.75" customHeight="1" x14ac:dyDescent="0.3"/>
    <row r="27" spans="1:2" ht="15.75" customHeight="1" x14ac:dyDescent="0.3">
      <c r="A27" s="8" t="s">
        <v>20</v>
      </c>
    </row>
    <row r="28" spans="1:2" ht="15.75" customHeight="1" x14ac:dyDescent="0.3"/>
    <row r="29" spans="1:2" ht="15.75" customHeight="1" x14ac:dyDescent="0.3">
      <c r="A29" s="1" t="s">
        <v>21</v>
      </c>
    </row>
    <row r="30" spans="1:2" ht="15.75" customHeight="1" x14ac:dyDescent="0.3"/>
    <row r="31" spans="1:2" ht="15.75" customHeight="1" x14ac:dyDescent="0.3">
      <c r="A31" s="1" t="s">
        <v>22</v>
      </c>
    </row>
    <row r="32" spans="1:2" ht="15.75" customHeight="1" x14ac:dyDescent="0.3">
      <c r="A32" s="1" t="s">
        <v>23</v>
      </c>
    </row>
    <row r="33" spans="1:3" ht="15.75" customHeight="1" x14ac:dyDescent="0.3">
      <c r="A33" s="1" t="s">
        <v>24</v>
      </c>
    </row>
    <row r="34" spans="1:3" ht="15.75" customHeight="1" x14ac:dyDescent="0.3">
      <c r="A34" s="1" t="s">
        <v>25</v>
      </c>
    </row>
    <row r="35" spans="1:3" ht="15.75" customHeight="1" x14ac:dyDescent="0.3">
      <c r="B35" s="7" t="s">
        <v>26</v>
      </c>
      <c r="C35" s="9" t="s">
        <v>27</v>
      </c>
    </row>
    <row r="36" spans="1:3" ht="15.75" customHeight="1" x14ac:dyDescent="0.3">
      <c r="B36" s="7" t="s">
        <v>28</v>
      </c>
      <c r="C36" s="9" t="s">
        <v>29</v>
      </c>
    </row>
    <row r="37" spans="1:3" ht="15.75" customHeight="1" x14ac:dyDescent="0.3">
      <c r="B37" s="7" t="s">
        <v>30</v>
      </c>
      <c r="C37" s="9" t="s">
        <v>31</v>
      </c>
    </row>
    <row r="38" spans="1:3" ht="15.75" customHeight="1" x14ac:dyDescent="0.3">
      <c r="B38" s="7" t="s">
        <v>32</v>
      </c>
      <c r="C38" s="9" t="s">
        <v>33</v>
      </c>
    </row>
    <row r="39" spans="1:3" ht="15.75" customHeight="1" x14ac:dyDescent="0.3">
      <c r="B39" s="7" t="s">
        <v>34</v>
      </c>
      <c r="C39" s="9" t="s">
        <v>35</v>
      </c>
    </row>
    <row r="40" spans="1:3" ht="15.75" customHeight="1" x14ac:dyDescent="0.3">
      <c r="B40" s="7" t="s">
        <v>36</v>
      </c>
      <c r="C40" s="9" t="s">
        <v>37</v>
      </c>
    </row>
    <row r="41" spans="1:3" ht="15.75" customHeight="1" x14ac:dyDescent="0.3">
      <c r="B41" s="7" t="s">
        <v>38</v>
      </c>
      <c r="C41" s="9" t="s">
        <v>39</v>
      </c>
    </row>
    <row r="42" spans="1:3" ht="15.75" customHeight="1" x14ac:dyDescent="0.3">
      <c r="B42" s="7" t="s">
        <v>40</v>
      </c>
      <c r="C42" s="9" t="s">
        <v>41</v>
      </c>
    </row>
    <row r="43" spans="1:3" ht="15.75" customHeight="1" x14ac:dyDescent="0.3"/>
    <row r="44" spans="1:3" ht="15.75" customHeight="1" x14ac:dyDescent="0.3">
      <c r="A44" s="8" t="s">
        <v>42</v>
      </c>
    </row>
    <row r="45" spans="1:3" ht="15.75" customHeight="1" x14ac:dyDescent="0.3">
      <c r="B45" s="7" t="s">
        <v>43</v>
      </c>
      <c r="C45" s="8" t="s">
        <v>44</v>
      </c>
    </row>
    <row r="46" spans="1:3" ht="15.75" customHeight="1" x14ac:dyDescent="0.3">
      <c r="B46" s="7" t="s">
        <v>45</v>
      </c>
      <c r="C46" s="8" t="s">
        <v>46</v>
      </c>
    </row>
    <row r="47" spans="1:3" ht="15.75" customHeight="1" x14ac:dyDescent="0.3">
      <c r="B47" s="7" t="s">
        <v>47</v>
      </c>
      <c r="C47" s="8" t="s">
        <v>48</v>
      </c>
    </row>
    <row r="48" spans="1:3" ht="15.75" customHeight="1" x14ac:dyDescent="0.3">
      <c r="B48" s="7" t="s">
        <v>49</v>
      </c>
      <c r="C48" s="8" t="s">
        <v>50</v>
      </c>
    </row>
    <row r="49" spans="1:3" ht="15.75" customHeight="1" x14ac:dyDescent="0.3">
      <c r="B49" s="7" t="s">
        <v>51</v>
      </c>
      <c r="C49" s="8" t="s">
        <v>52</v>
      </c>
    </row>
    <row r="50" spans="1:3" ht="15.75" customHeight="1" x14ac:dyDescent="0.3">
      <c r="B50" s="7" t="s">
        <v>53</v>
      </c>
      <c r="C50" s="8" t="s">
        <v>54</v>
      </c>
    </row>
    <row r="51" spans="1:3" ht="15.75" customHeight="1" x14ac:dyDescent="0.3">
      <c r="B51" s="7" t="s">
        <v>55</v>
      </c>
      <c r="C51" s="8" t="s">
        <v>56</v>
      </c>
    </row>
    <row r="52" spans="1:3" ht="15.75" customHeight="1" x14ac:dyDescent="0.3">
      <c r="B52" s="7" t="s">
        <v>57</v>
      </c>
      <c r="C52" s="8" t="s">
        <v>58</v>
      </c>
    </row>
    <row r="53" spans="1:3" ht="15.75" customHeight="1" x14ac:dyDescent="0.3">
      <c r="B53" s="7" t="s">
        <v>59</v>
      </c>
      <c r="C53" s="8" t="s">
        <v>60</v>
      </c>
    </row>
    <row r="54" spans="1:3" ht="15.75" customHeight="1" x14ac:dyDescent="0.3">
      <c r="B54" s="7" t="s">
        <v>61</v>
      </c>
      <c r="C54" s="8" t="s">
        <v>62</v>
      </c>
    </row>
    <row r="55" spans="1:3" ht="15.75" customHeight="1" x14ac:dyDescent="0.3">
      <c r="B55" s="7" t="s">
        <v>63</v>
      </c>
      <c r="C55" s="8" t="s">
        <v>64</v>
      </c>
    </row>
    <row r="56" spans="1:3" ht="15.75" customHeight="1" x14ac:dyDescent="0.3">
      <c r="B56" s="7" t="s">
        <v>65</v>
      </c>
      <c r="C56" s="8" t="s">
        <v>66</v>
      </c>
    </row>
    <row r="57" spans="1:3" ht="15.75" customHeight="1" x14ac:dyDescent="0.3">
      <c r="B57" s="7" t="s">
        <v>67</v>
      </c>
      <c r="C57" s="8" t="s">
        <v>68</v>
      </c>
    </row>
    <row r="58" spans="1:3" ht="15.75" customHeight="1" x14ac:dyDescent="0.3">
      <c r="B58" s="7" t="s">
        <v>69</v>
      </c>
      <c r="C58" s="8" t="s">
        <v>70</v>
      </c>
    </row>
    <row r="59" spans="1:3" ht="15.75" customHeight="1" x14ac:dyDescent="0.3">
      <c r="B59" s="7" t="s">
        <v>71</v>
      </c>
      <c r="C59" s="8" t="s">
        <v>72</v>
      </c>
    </row>
    <row r="60" spans="1:3" ht="15.75" customHeight="1" x14ac:dyDescent="0.3">
      <c r="B60" s="7" t="s">
        <v>73</v>
      </c>
      <c r="C60" s="8" t="s">
        <v>74</v>
      </c>
    </row>
    <row r="61" spans="1:3" ht="15.75" customHeight="1" x14ac:dyDescent="0.3">
      <c r="B61" s="7" t="s">
        <v>75</v>
      </c>
      <c r="C61" s="8" t="s">
        <v>76</v>
      </c>
    </row>
    <row r="62" spans="1:3" ht="15.75" customHeight="1" x14ac:dyDescent="0.3"/>
    <row r="63" spans="1:3" ht="15.75" customHeight="1" x14ac:dyDescent="0.3">
      <c r="A63" s="8" t="s">
        <v>77</v>
      </c>
    </row>
    <row r="64" spans="1:3" ht="15.75" customHeight="1" x14ac:dyDescent="0.3">
      <c r="A64" s="8" t="s">
        <v>78</v>
      </c>
    </row>
    <row r="65" spans="1:1" ht="15.75" customHeight="1" x14ac:dyDescent="0.3">
      <c r="A65" s="8" t="s">
        <v>79</v>
      </c>
    </row>
    <row r="66" spans="1:1" ht="15.75" customHeight="1" x14ac:dyDescent="0.3"/>
    <row r="67" spans="1:1" ht="15.75" customHeight="1" x14ac:dyDescent="0.3">
      <c r="A67" s="6" t="s">
        <v>80</v>
      </c>
    </row>
    <row r="68" spans="1:1" ht="15.75" customHeight="1" x14ac:dyDescent="0.3">
      <c r="A68" s="8" t="s">
        <v>81</v>
      </c>
    </row>
    <row r="69" spans="1:1" ht="15.75" customHeight="1" x14ac:dyDescent="0.3">
      <c r="A69" s="8" t="s">
        <v>82</v>
      </c>
    </row>
    <row r="70" spans="1:1" ht="15.75" customHeight="1" x14ac:dyDescent="0.3">
      <c r="A70" s="1" t="s">
        <v>83</v>
      </c>
    </row>
    <row r="71" spans="1:1" ht="15.75" customHeight="1" x14ac:dyDescent="0.3">
      <c r="A71" s="1"/>
    </row>
    <row r="72" spans="1:1" ht="15.75" customHeight="1" x14ac:dyDescent="0.3">
      <c r="A72" s="8" t="s">
        <v>84</v>
      </c>
    </row>
    <row r="73" spans="1:1" ht="15.75" customHeight="1" x14ac:dyDescent="0.3"/>
    <row r="74" spans="1:1" ht="15.75" customHeight="1" x14ac:dyDescent="0.3">
      <c r="A74" s="8" t="s">
        <v>85</v>
      </c>
    </row>
    <row r="75" spans="1:1" ht="15.75" customHeight="1" x14ac:dyDescent="0.3">
      <c r="A75" s="8" t="s">
        <v>86</v>
      </c>
    </row>
    <row r="76" spans="1:1" ht="15.75" customHeight="1" x14ac:dyDescent="0.3"/>
    <row r="77" spans="1:1" ht="15.75" customHeight="1" x14ac:dyDescent="0.3"/>
    <row r="78" spans="1:1" ht="15.75" customHeight="1" x14ac:dyDescent="0.3"/>
    <row r="79" spans="1:1" ht="15.75" customHeight="1" x14ac:dyDescent="0.3"/>
    <row r="80" spans="1:1" ht="15.75" customHeight="1" x14ac:dyDescent="0.3"/>
    <row r="81" ht="15.75" customHeight="1" x14ac:dyDescent="0.3"/>
    <row r="82" ht="15.75" customHeight="1" x14ac:dyDescent="0.3"/>
    <row r="83" ht="15.75" customHeight="1" x14ac:dyDescent="0.3"/>
    <row r="84" ht="15.75" customHeight="1" x14ac:dyDescent="0.3"/>
    <row r="85" ht="15.75" customHeight="1" x14ac:dyDescent="0.3"/>
    <row r="86" ht="15.75" customHeight="1" x14ac:dyDescent="0.3"/>
    <row r="87" ht="15.75" customHeight="1" x14ac:dyDescent="0.3"/>
    <row r="88" ht="15.75" customHeight="1" x14ac:dyDescent="0.3"/>
    <row r="89" ht="15.75" customHeight="1" x14ac:dyDescent="0.3"/>
    <row r="90" ht="15.75" customHeight="1" x14ac:dyDescent="0.3"/>
    <row r="91" ht="15.75" customHeight="1" x14ac:dyDescent="0.3"/>
    <row r="92" ht="15.75" customHeight="1" x14ac:dyDescent="0.3"/>
    <row r="93" ht="15.75" customHeight="1" x14ac:dyDescent="0.3"/>
    <row r="94" ht="15.75" customHeight="1" x14ac:dyDescent="0.3"/>
    <row r="95" ht="15.75" customHeight="1" x14ac:dyDescent="0.3"/>
    <row r="96" ht="15.75" customHeight="1" x14ac:dyDescent="0.3"/>
    <row r="97" ht="15.75" customHeight="1" x14ac:dyDescent="0.3"/>
    <row r="98" ht="15.75" customHeight="1" x14ac:dyDescent="0.3"/>
    <row r="99" ht="15.75" customHeight="1" x14ac:dyDescent="0.3"/>
    <row r="100" ht="15.75" customHeight="1" x14ac:dyDescent="0.3"/>
    <row r="101" ht="15.75" customHeight="1" x14ac:dyDescent="0.3"/>
    <row r="102" ht="15.75" customHeight="1" x14ac:dyDescent="0.3"/>
    <row r="103" ht="15.75" customHeight="1" x14ac:dyDescent="0.3"/>
    <row r="104" ht="15.75" customHeight="1" x14ac:dyDescent="0.3"/>
    <row r="105" ht="15.75" customHeight="1" x14ac:dyDescent="0.3"/>
    <row r="106" ht="15.75" customHeight="1" x14ac:dyDescent="0.3"/>
    <row r="107" ht="15.75" customHeight="1" x14ac:dyDescent="0.3"/>
    <row r="108" ht="15.75" customHeight="1" x14ac:dyDescent="0.3"/>
    <row r="109" ht="15.75" customHeight="1" x14ac:dyDescent="0.3"/>
    <row r="110" ht="15.75" customHeight="1" x14ac:dyDescent="0.3"/>
    <row r="111" ht="15.75" customHeight="1" x14ac:dyDescent="0.3"/>
    <row r="112" ht="15.75" customHeight="1" x14ac:dyDescent="0.3"/>
    <row r="113" ht="15.75" customHeight="1" x14ac:dyDescent="0.3"/>
    <row r="114" ht="15.75" customHeight="1" x14ac:dyDescent="0.3"/>
    <row r="115" ht="15.75" customHeight="1" x14ac:dyDescent="0.3"/>
    <row r="116" ht="15.75" customHeight="1" x14ac:dyDescent="0.3"/>
    <row r="117" ht="15.75" customHeight="1" x14ac:dyDescent="0.3"/>
    <row r="118" ht="15.75" customHeight="1" x14ac:dyDescent="0.3"/>
    <row r="119" ht="15.75" customHeight="1" x14ac:dyDescent="0.3"/>
    <row r="120" ht="15.75" customHeight="1" x14ac:dyDescent="0.3"/>
    <row r="121" ht="15.75" customHeight="1" x14ac:dyDescent="0.3"/>
    <row r="122" ht="15.75" customHeight="1" x14ac:dyDescent="0.3"/>
    <row r="123" ht="15.75" customHeight="1" x14ac:dyDescent="0.3"/>
    <row r="124" ht="15.75" customHeight="1" x14ac:dyDescent="0.3"/>
    <row r="125" ht="15.75" customHeight="1" x14ac:dyDescent="0.3"/>
    <row r="126" ht="15.75" customHeight="1" x14ac:dyDescent="0.3"/>
    <row r="127" ht="15.75" customHeight="1" x14ac:dyDescent="0.3"/>
    <row r="128" ht="15.75" customHeight="1" x14ac:dyDescent="0.3"/>
    <row r="129" ht="15.75" customHeight="1" x14ac:dyDescent="0.3"/>
    <row r="130" ht="15.75" customHeight="1" x14ac:dyDescent="0.3"/>
    <row r="131" ht="15.75" customHeight="1" x14ac:dyDescent="0.3"/>
    <row r="132" ht="15.75" customHeight="1" x14ac:dyDescent="0.3"/>
    <row r="133" ht="15.75" customHeight="1" x14ac:dyDescent="0.3"/>
    <row r="134" ht="15.75" customHeight="1" x14ac:dyDescent="0.3"/>
    <row r="135" ht="15.75" customHeight="1" x14ac:dyDescent="0.3"/>
    <row r="136" ht="15.75" customHeight="1" x14ac:dyDescent="0.3"/>
    <row r="137" ht="15.75" customHeight="1" x14ac:dyDescent="0.3"/>
    <row r="138" ht="15.75" customHeight="1" x14ac:dyDescent="0.3"/>
    <row r="139" ht="15.75" customHeight="1" x14ac:dyDescent="0.3"/>
    <row r="140" ht="15.75" customHeight="1" x14ac:dyDescent="0.3"/>
    <row r="141" ht="15.75" customHeight="1" x14ac:dyDescent="0.3"/>
    <row r="142" ht="15.75" customHeight="1" x14ac:dyDescent="0.3"/>
    <row r="143" ht="15.75" customHeight="1" x14ac:dyDescent="0.3"/>
    <row r="144" ht="15.75" customHeight="1" x14ac:dyDescent="0.3"/>
    <row r="145" ht="15.75" customHeight="1" x14ac:dyDescent="0.3"/>
    <row r="146" ht="15.75" customHeight="1" x14ac:dyDescent="0.3"/>
    <row r="147" ht="15.75" customHeight="1" x14ac:dyDescent="0.3"/>
    <row r="148" ht="15.75" customHeight="1" x14ac:dyDescent="0.3"/>
    <row r="149" ht="15.75" customHeight="1" x14ac:dyDescent="0.3"/>
    <row r="150" ht="15.75" customHeight="1" x14ac:dyDescent="0.3"/>
    <row r="151" ht="15.75" customHeight="1" x14ac:dyDescent="0.3"/>
    <row r="152" ht="15.75" customHeight="1" x14ac:dyDescent="0.3"/>
    <row r="153" ht="15.75" customHeight="1" x14ac:dyDescent="0.3"/>
    <row r="154" ht="15.75" customHeight="1" x14ac:dyDescent="0.3"/>
    <row r="155" ht="15.75" customHeight="1" x14ac:dyDescent="0.3"/>
    <row r="156" ht="15.75" customHeight="1" x14ac:dyDescent="0.3"/>
    <row r="157" ht="15.75" customHeight="1" x14ac:dyDescent="0.3"/>
    <row r="158" ht="15.75" customHeight="1" x14ac:dyDescent="0.3"/>
    <row r="159" ht="15.75" customHeight="1" x14ac:dyDescent="0.3"/>
    <row r="160" ht="15.75" customHeight="1" x14ac:dyDescent="0.3"/>
    <row r="161" ht="15.75" customHeight="1" x14ac:dyDescent="0.3"/>
    <row r="162" ht="15.75" customHeight="1" x14ac:dyDescent="0.3"/>
    <row r="163" ht="15.75" customHeight="1" x14ac:dyDescent="0.3"/>
    <row r="164" ht="15.75" customHeight="1" x14ac:dyDescent="0.3"/>
    <row r="165" ht="15.75" customHeight="1" x14ac:dyDescent="0.3"/>
    <row r="166" ht="15.75" customHeight="1" x14ac:dyDescent="0.3"/>
    <row r="167" ht="15.75" customHeight="1" x14ac:dyDescent="0.3"/>
    <row r="168" ht="15.75" customHeight="1" x14ac:dyDescent="0.3"/>
    <row r="169" ht="15.75" customHeight="1" x14ac:dyDescent="0.3"/>
    <row r="170" ht="15.75" customHeight="1" x14ac:dyDescent="0.3"/>
    <row r="171" ht="15.75" customHeight="1" x14ac:dyDescent="0.3"/>
    <row r="172" ht="15.75" customHeight="1" x14ac:dyDescent="0.3"/>
    <row r="173" ht="15.75" customHeight="1" x14ac:dyDescent="0.3"/>
    <row r="174" ht="15.75" customHeight="1" x14ac:dyDescent="0.3"/>
    <row r="175" ht="15.75" customHeight="1" x14ac:dyDescent="0.3"/>
    <row r="176" ht="15.75" customHeight="1" x14ac:dyDescent="0.3"/>
    <row r="177" ht="15.75" customHeight="1" x14ac:dyDescent="0.3"/>
    <row r="178" ht="15.75" customHeight="1" x14ac:dyDescent="0.3"/>
    <row r="179" ht="15.75" customHeight="1" x14ac:dyDescent="0.3"/>
    <row r="180" ht="15.75" customHeight="1" x14ac:dyDescent="0.3"/>
    <row r="181" ht="15.75" customHeight="1" x14ac:dyDescent="0.3"/>
    <row r="182" ht="15.75" customHeight="1" x14ac:dyDescent="0.3"/>
    <row r="183" ht="15.75" customHeight="1" x14ac:dyDescent="0.3"/>
    <row r="184" ht="15.75" customHeight="1" x14ac:dyDescent="0.3"/>
    <row r="185" ht="15.75" customHeight="1" x14ac:dyDescent="0.3"/>
    <row r="186" ht="15.75" customHeight="1" x14ac:dyDescent="0.3"/>
    <row r="187" ht="15.75" customHeight="1" x14ac:dyDescent="0.3"/>
    <row r="188" ht="15.75" customHeight="1" x14ac:dyDescent="0.3"/>
    <row r="189" ht="15.75" customHeight="1" x14ac:dyDescent="0.3"/>
    <row r="190" ht="15.75" customHeight="1" x14ac:dyDescent="0.3"/>
    <row r="191" ht="15.75" customHeight="1" x14ac:dyDescent="0.3"/>
    <row r="192" ht="15.75" customHeight="1" x14ac:dyDescent="0.3"/>
    <row r="193" ht="15.75" customHeight="1" x14ac:dyDescent="0.3"/>
    <row r="194" ht="15.75" customHeight="1" x14ac:dyDescent="0.3"/>
    <row r="195" ht="15.75" customHeight="1" x14ac:dyDescent="0.3"/>
    <row r="196" ht="15.75" customHeight="1" x14ac:dyDescent="0.3"/>
    <row r="197" ht="15.75" customHeight="1" x14ac:dyDescent="0.3"/>
    <row r="198" ht="15.75" customHeight="1" x14ac:dyDescent="0.3"/>
    <row r="199" ht="15.75" customHeight="1" x14ac:dyDescent="0.3"/>
    <row r="200" ht="15.75" customHeight="1" x14ac:dyDescent="0.3"/>
    <row r="201" ht="15.75" customHeight="1" x14ac:dyDescent="0.3"/>
    <row r="202" ht="15.75" customHeight="1" x14ac:dyDescent="0.3"/>
    <row r="203" ht="15.75" customHeight="1" x14ac:dyDescent="0.3"/>
    <row r="204" ht="15.75" customHeight="1" x14ac:dyDescent="0.3"/>
    <row r="205" ht="15.75" customHeight="1" x14ac:dyDescent="0.3"/>
    <row r="206" ht="15.75" customHeight="1" x14ac:dyDescent="0.3"/>
    <row r="207" ht="15.75" customHeight="1" x14ac:dyDescent="0.3"/>
    <row r="208" ht="15.75" customHeight="1" x14ac:dyDescent="0.3"/>
    <row r="209" ht="15.75" customHeight="1" x14ac:dyDescent="0.3"/>
    <row r="210" ht="15.75" customHeight="1" x14ac:dyDescent="0.3"/>
    <row r="211" ht="15.75" customHeight="1" x14ac:dyDescent="0.3"/>
    <row r="212" ht="15.75" customHeight="1" x14ac:dyDescent="0.3"/>
    <row r="213" ht="15.75" customHeight="1" x14ac:dyDescent="0.3"/>
    <row r="214" ht="15.75" customHeight="1" x14ac:dyDescent="0.3"/>
    <row r="215" ht="15.75" customHeight="1" x14ac:dyDescent="0.3"/>
    <row r="216" ht="15.75" customHeight="1" x14ac:dyDescent="0.3"/>
    <row r="217" ht="15.75" customHeight="1" x14ac:dyDescent="0.3"/>
    <row r="218" ht="15.75" customHeight="1" x14ac:dyDescent="0.3"/>
    <row r="219" ht="15.75" customHeight="1" x14ac:dyDescent="0.3"/>
    <row r="220" ht="15.75" customHeight="1" x14ac:dyDescent="0.3"/>
    <row r="221" ht="15.75" customHeight="1" x14ac:dyDescent="0.3"/>
    <row r="222" ht="15.75" customHeight="1" x14ac:dyDescent="0.3"/>
    <row r="223" ht="15.75" customHeight="1" x14ac:dyDescent="0.3"/>
    <row r="224" ht="15.75" customHeight="1" x14ac:dyDescent="0.3"/>
    <row r="225" ht="15.75" customHeight="1" x14ac:dyDescent="0.3"/>
    <row r="226" ht="15.75" customHeight="1" x14ac:dyDescent="0.3"/>
    <row r="227" ht="15.75" customHeight="1" x14ac:dyDescent="0.3"/>
    <row r="228" ht="15.75" customHeight="1" x14ac:dyDescent="0.3"/>
    <row r="229" ht="15.75" customHeight="1" x14ac:dyDescent="0.3"/>
    <row r="230" ht="15.75" customHeight="1" x14ac:dyDescent="0.3"/>
    <row r="231" ht="15.75" customHeight="1" x14ac:dyDescent="0.3"/>
    <row r="232" ht="15.75" customHeight="1" x14ac:dyDescent="0.3"/>
    <row r="233" ht="15.75" customHeight="1" x14ac:dyDescent="0.3"/>
    <row r="234" ht="15.75" customHeight="1" x14ac:dyDescent="0.3"/>
    <row r="235" ht="15.75" customHeight="1" x14ac:dyDescent="0.3"/>
    <row r="236" ht="15.75" customHeight="1" x14ac:dyDescent="0.3"/>
    <row r="237" ht="15.75" customHeight="1" x14ac:dyDescent="0.3"/>
    <row r="238" ht="15.75" customHeight="1" x14ac:dyDescent="0.3"/>
    <row r="239" ht="15.75" customHeight="1" x14ac:dyDescent="0.3"/>
    <row r="240" ht="15.75" customHeight="1" x14ac:dyDescent="0.3"/>
    <row r="241" ht="15.75" customHeight="1" x14ac:dyDescent="0.3"/>
    <row r="242" ht="15.75" customHeight="1" x14ac:dyDescent="0.3"/>
    <row r="243" ht="15.75" customHeight="1" x14ac:dyDescent="0.3"/>
    <row r="244" ht="15.75" customHeight="1" x14ac:dyDescent="0.3"/>
    <row r="245" ht="15.75" customHeight="1" x14ac:dyDescent="0.3"/>
    <row r="246" ht="15.75" customHeight="1" x14ac:dyDescent="0.3"/>
    <row r="247" ht="15.75" customHeight="1" x14ac:dyDescent="0.3"/>
    <row r="248" ht="15.75" customHeight="1" x14ac:dyDescent="0.3"/>
    <row r="249" ht="15.75" customHeight="1" x14ac:dyDescent="0.3"/>
    <row r="250" ht="15.75" customHeight="1" x14ac:dyDescent="0.3"/>
    <row r="251" ht="15.75" customHeight="1" x14ac:dyDescent="0.3"/>
    <row r="252" ht="15.75" customHeight="1" x14ac:dyDescent="0.3"/>
    <row r="253" ht="15.75" customHeight="1" x14ac:dyDescent="0.3"/>
    <row r="254" ht="15.75" customHeight="1" x14ac:dyDescent="0.3"/>
    <row r="255" ht="15.75" customHeight="1" x14ac:dyDescent="0.3"/>
    <row r="256" ht="15.75" customHeight="1" x14ac:dyDescent="0.3"/>
    <row r="257" ht="15.75" customHeight="1" x14ac:dyDescent="0.3"/>
    <row r="258" ht="15.75" customHeight="1" x14ac:dyDescent="0.3"/>
    <row r="259" ht="15.75" customHeight="1" x14ac:dyDescent="0.3"/>
    <row r="260" ht="15.75" customHeight="1" x14ac:dyDescent="0.3"/>
    <row r="261" ht="15.75" customHeight="1" x14ac:dyDescent="0.3"/>
    <row r="262" ht="15.75" customHeight="1" x14ac:dyDescent="0.3"/>
    <row r="263" ht="15.75" customHeight="1" x14ac:dyDescent="0.3"/>
    <row r="264" ht="15.75" customHeight="1" x14ac:dyDescent="0.3"/>
    <row r="265" ht="15.75" customHeight="1" x14ac:dyDescent="0.3"/>
    <row r="266" ht="15.75" customHeight="1" x14ac:dyDescent="0.3"/>
    <row r="267" ht="15.75" customHeight="1" x14ac:dyDescent="0.3"/>
    <row r="268" ht="15.75" customHeight="1" x14ac:dyDescent="0.3"/>
    <row r="269" ht="15.75" customHeight="1" x14ac:dyDescent="0.3"/>
    <row r="270" ht="15.75" customHeight="1" x14ac:dyDescent="0.3"/>
    <row r="271" ht="15.75" customHeight="1" x14ac:dyDescent="0.3"/>
    <row r="272" ht="15.75" customHeight="1" x14ac:dyDescent="0.3"/>
    <row r="273" ht="15.75" customHeight="1" x14ac:dyDescent="0.3"/>
    <row r="274" ht="15.75" customHeight="1" x14ac:dyDescent="0.3"/>
    <row r="275" ht="15.75" customHeight="1" x14ac:dyDescent="0.3"/>
    <row r="276" ht="15.75" customHeight="1" x14ac:dyDescent="0.3"/>
    <row r="277" ht="15.75" customHeight="1" x14ac:dyDescent="0.3"/>
    <row r="278" ht="15.75" customHeight="1" x14ac:dyDescent="0.3"/>
    <row r="279" ht="15.75" customHeight="1" x14ac:dyDescent="0.3"/>
    <row r="280" ht="15.75" customHeight="1" x14ac:dyDescent="0.3"/>
    <row r="281" ht="15.75" customHeight="1" x14ac:dyDescent="0.3"/>
    <row r="282" ht="15.75" customHeight="1" x14ac:dyDescent="0.3"/>
    <row r="283" ht="15.75" customHeight="1" x14ac:dyDescent="0.3"/>
    <row r="284" ht="15.75" customHeight="1" x14ac:dyDescent="0.3"/>
    <row r="285" ht="15.75" customHeight="1" x14ac:dyDescent="0.3"/>
    <row r="286" ht="15.75" customHeight="1" x14ac:dyDescent="0.3"/>
    <row r="287" ht="15.75" customHeight="1" x14ac:dyDescent="0.3"/>
    <row r="288" ht="15.75" customHeight="1" x14ac:dyDescent="0.3"/>
    <row r="289" ht="15.75" customHeight="1" x14ac:dyDescent="0.3"/>
    <row r="290" ht="15.75" customHeight="1" x14ac:dyDescent="0.3"/>
    <row r="291" ht="15.75" customHeight="1" x14ac:dyDescent="0.3"/>
    <row r="292" ht="15.75" customHeight="1" x14ac:dyDescent="0.3"/>
    <row r="293" ht="15.75" customHeight="1" x14ac:dyDescent="0.3"/>
    <row r="294" ht="15.75" customHeight="1" x14ac:dyDescent="0.3"/>
    <row r="295" ht="15.75" customHeight="1" x14ac:dyDescent="0.3"/>
    <row r="296" ht="15.75" customHeight="1" x14ac:dyDescent="0.3"/>
    <row r="297" ht="15.75" customHeight="1" x14ac:dyDescent="0.3"/>
    <row r="298" ht="15.75" customHeight="1" x14ac:dyDescent="0.3"/>
    <row r="299" ht="15.75" customHeight="1" x14ac:dyDescent="0.3"/>
    <row r="300" ht="15.75" customHeight="1" x14ac:dyDescent="0.3"/>
    <row r="301" ht="15.75" customHeight="1" x14ac:dyDescent="0.3"/>
    <row r="302" ht="15.75" customHeight="1" x14ac:dyDescent="0.3"/>
    <row r="303" ht="15.75" customHeight="1" x14ac:dyDescent="0.3"/>
    <row r="304" ht="15.75" customHeight="1" x14ac:dyDescent="0.3"/>
    <row r="305" ht="15.75" customHeight="1" x14ac:dyDescent="0.3"/>
    <row r="306" ht="15.75" customHeight="1" x14ac:dyDescent="0.3"/>
    <row r="307" ht="15.75" customHeight="1" x14ac:dyDescent="0.3"/>
    <row r="308" ht="15.75" customHeight="1" x14ac:dyDescent="0.3"/>
    <row r="309" ht="15.75" customHeight="1" x14ac:dyDescent="0.3"/>
    <row r="310" ht="15.75" customHeight="1" x14ac:dyDescent="0.3"/>
    <row r="311" ht="15.75" customHeight="1" x14ac:dyDescent="0.3"/>
    <row r="312" ht="15.75" customHeight="1" x14ac:dyDescent="0.3"/>
    <row r="313" ht="15.75" customHeight="1" x14ac:dyDescent="0.3"/>
    <row r="314" ht="15.75" customHeight="1" x14ac:dyDescent="0.3"/>
    <row r="315" ht="15.75" customHeight="1" x14ac:dyDescent="0.3"/>
    <row r="316" ht="15.75" customHeight="1" x14ac:dyDescent="0.3"/>
    <row r="317" ht="15.75" customHeight="1" x14ac:dyDescent="0.3"/>
    <row r="318" ht="15.75" customHeight="1" x14ac:dyDescent="0.3"/>
    <row r="319" ht="15.75" customHeight="1" x14ac:dyDescent="0.3"/>
    <row r="320" ht="15.75" customHeight="1" x14ac:dyDescent="0.3"/>
    <row r="321" ht="15.75" customHeight="1" x14ac:dyDescent="0.3"/>
    <row r="322" ht="15.75" customHeight="1" x14ac:dyDescent="0.3"/>
    <row r="323" ht="15.75" customHeight="1" x14ac:dyDescent="0.3"/>
    <row r="324" ht="15.75" customHeight="1" x14ac:dyDescent="0.3"/>
    <row r="325" ht="15.75" customHeight="1" x14ac:dyDescent="0.3"/>
    <row r="326" ht="15.75" customHeight="1" x14ac:dyDescent="0.3"/>
    <row r="327" ht="15.75" customHeight="1" x14ac:dyDescent="0.3"/>
    <row r="328" ht="15.75" customHeight="1" x14ac:dyDescent="0.3"/>
    <row r="329" ht="15.75" customHeight="1" x14ac:dyDescent="0.3"/>
    <row r="330" ht="15.75" customHeight="1" x14ac:dyDescent="0.3"/>
    <row r="331" ht="15.75" customHeight="1" x14ac:dyDescent="0.3"/>
    <row r="332" ht="15.75" customHeight="1" x14ac:dyDescent="0.3"/>
    <row r="333" ht="15.75" customHeight="1" x14ac:dyDescent="0.3"/>
    <row r="334" ht="15.75" customHeight="1" x14ac:dyDescent="0.3"/>
    <row r="335" ht="15.75" customHeight="1" x14ac:dyDescent="0.3"/>
    <row r="336" ht="15.75" customHeight="1" x14ac:dyDescent="0.3"/>
    <row r="337" ht="15.75" customHeight="1" x14ac:dyDescent="0.3"/>
    <row r="338" ht="15.75" customHeight="1" x14ac:dyDescent="0.3"/>
    <row r="339" ht="15.75" customHeight="1" x14ac:dyDescent="0.3"/>
    <row r="340" ht="15.75" customHeight="1" x14ac:dyDescent="0.3"/>
    <row r="341" ht="15.75" customHeight="1" x14ac:dyDescent="0.3"/>
    <row r="342" ht="15.75" customHeight="1" x14ac:dyDescent="0.3"/>
    <row r="343" ht="15.75" customHeight="1" x14ac:dyDescent="0.3"/>
    <row r="344" ht="15.75" customHeight="1" x14ac:dyDescent="0.3"/>
    <row r="345" ht="15.75" customHeight="1" x14ac:dyDescent="0.3"/>
    <row r="346" ht="15.75" customHeight="1" x14ac:dyDescent="0.3"/>
    <row r="347" ht="15.75" customHeight="1" x14ac:dyDescent="0.3"/>
    <row r="348" ht="15.75" customHeight="1" x14ac:dyDescent="0.3"/>
    <row r="349" ht="15.75" customHeight="1" x14ac:dyDescent="0.3"/>
    <row r="350" ht="15.75" customHeight="1" x14ac:dyDescent="0.3"/>
    <row r="351" ht="15.75" customHeight="1" x14ac:dyDescent="0.3"/>
    <row r="352" ht="15.75" customHeight="1" x14ac:dyDescent="0.3"/>
    <row r="353" ht="15.75" customHeight="1" x14ac:dyDescent="0.3"/>
    <row r="354" ht="15.75" customHeight="1" x14ac:dyDescent="0.3"/>
    <row r="355" ht="15.75" customHeight="1" x14ac:dyDescent="0.3"/>
    <row r="356" ht="15.75" customHeight="1" x14ac:dyDescent="0.3"/>
    <row r="357" ht="15.75" customHeight="1" x14ac:dyDescent="0.3"/>
    <row r="358" ht="15.75" customHeight="1" x14ac:dyDescent="0.3"/>
    <row r="359" ht="15.75" customHeight="1" x14ac:dyDescent="0.3"/>
    <row r="360" ht="15.75" customHeight="1" x14ac:dyDescent="0.3"/>
    <row r="361" ht="15.75" customHeight="1" x14ac:dyDescent="0.3"/>
    <row r="362" ht="15.75" customHeight="1" x14ac:dyDescent="0.3"/>
    <row r="363" ht="15.75" customHeight="1" x14ac:dyDescent="0.3"/>
    <row r="364" ht="15.75" customHeight="1" x14ac:dyDescent="0.3"/>
    <row r="365" ht="15.75" customHeight="1" x14ac:dyDescent="0.3"/>
    <row r="366" ht="15.75" customHeight="1" x14ac:dyDescent="0.3"/>
    <row r="367" ht="15.75" customHeight="1" x14ac:dyDescent="0.3"/>
    <row r="368" ht="15.75" customHeight="1" x14ac:dyDescent="0.3"/>
    <row r="369" ht="15.75" customHeight="1" x14ac:dyDescent="0.3"/>
    <row r="370" ht="15.75" customHeight="1" x14ac:dyDescent="0.3"/>
    <row r="371" ht="15.75" customHeight="1" x14ac:dyDescent="0.3"/>
    <row r="372" ht="15.75" customHeight="1" x14ac:dyDescent="0.3"/>
    <row r="373" ht="15.75" customHeight="1" x14ac:dyDescent="0.3"/>
    <row r="374" ht="15.75" customHeight="1" x14ac:dyDescent="0.3"/>
    <row r="375" ht="15.75" customHeight="1" x14ac:dyDescent="0.3"/>
    <row r="376" ht="15.75" customHeight="1" x14ac:dyDescent="0.3"/>
    <row r="377" ht="15.75" customHeight="1" x14ac:dyDescent="0.3"/>
    <row r="378" ht="15.75" customHeight="1" x14ac:dyDescent="0.3"/>
    <row r="379" ht="15.75" customHeight="1" x14ac:dyDescent="0.3"/>
    <row r="380" ht="15.75" customHeight="1" x14ac:dyDescent="0.3"/>
    <row r="381" ht="15.75" customHeight="1" x14ac:dyDescent="0.3"/>
    <row r="382" ht="15.75" customHeight="1" x14ac:dyDescent="0.3"/>
    <row r="383" ht="15.75" customHeight="1" x14ac:dyDescent="0.3"/>
    <row r="384" ht="15.75" customHeight="1" x14ac:dyDescent="0.3"/>
    <row r="385" ht="15.75" customHeight="1" x14ac:dyDescent="0.3"/>
    <row r="386" ht="15.75" customHeight="1" x14ac:dyDescent="0.3"/>
    <row r="387" ht="15.75" customHeight="1" x14ac:dyDescent="0.3"/>
    <row r="388" ht="15.75" customHeight="1" x14ac:dyDescent="0.3"/>
    <row r="389" ht="15.75" customHeight="1" x14ac:dyDescent="0.3"/>
    <row r="390" ht="15.75" customHeight="1" x14ac:dyDescent="0.3"/>
    <row r="391" ht="15.75" customHeight="1" x14ac:dyDescent="0.3"/>
    <row r="392" ht="15.75" customHeight="1" x14ac:dyDescent="0.3"/>
    <row r="393" ht="15.75" customHeight="1" x14ac:dyDescent="0.3"/>
    <row r="394" ht="15.75" customHeight="1" x14ac:dyDescent="0.3"/>
    <row r="395" ht="15.75" customHeight="1" x14ac:dyDescent="0.3"/>
    <row r="396" ht="15.75" customHeight="1" x14ac:dyDescent="0.3"/>
    <row r="397" ht="15.75" customHeight="1" x14ac:dyDescent="0.3"/>
    <row r="398" ht="15.75" customHeight="1" x14ac:dyDescent="0.3"/>
    <row r="399" ht="15.75" customHeight="1" x14ac:dyDescent="0.3"/>
    <row r="400" ht="15.75" customHeight="1" x14ac:dyDescent="0.3"/>
    <row r="401" ht="15.75" customHeight="1" x14ac:dyDescent="0.3"/>
    <row r="402" ht="15.75" customHeight="1" x14ac:dyDescent="0.3"/>
    <row r="403" ht="15.75" customHeight="1" x14ac:dyDescent="0.3"/>
    <row r="404" ht="15.75" customHeight="1" x14ac:dyDescent="0.3"/>
    <row r="405" ht="15.75" customHeight="1" x14ac:dyDescent="0.3"/>
    <row r="406" ht="15.75" customHeight="1" x14ac:dyDescent="0.3"/>
    <row r="407" ht="15.75" customHeight="1" x14ac:dyDescent="0.3"/>
    <row r="408" ht="15.75" customHeight="1" x14ac:dyDescent="0.3"/>
    <row r="409" ht="15.75" customHeight="1" x14ac:dyDescent="0.3"/>
    <row r="410" ht="15.75" customHeight="1" x14ac:dyDescent="0.3"/>
    <row r="411" ht="15.75" customHeight="1" x14ac:dyDescent="0.3"/>
    <row r="412" ht="15.75" customHeight="1" x14ac:dyDescent="0.3"/>
    <row r="413" ht="15.75" customHeight="1" x14ac:dyDescent="0.3"/>
    <row r="414" ht="15.75" customHeight="1" x14ac:dyDescent="0.3"/>
    <row r="415" ht="15.75" customHeight="1" x14ac:dyDescent="0.3"/>
    <row r="416" ht="15.75" customHeight="1" x14ac:dyDescent="0.3"/>
    <row r="417" ht="15.75" customHeight="1" x14ac:dyDescent="0.3"/>
    <row r="418" ht="15.75" customHeight="1" x14ac:dyDescent="0.3"/>
    <row r="419" ht="15.75" customHeight="1" x14ac:dyDescent="0.3"/>
    <row r="420" ht="15.75" customHeight="1" x14ac:dyDescent="0.3"/>
    <row r="421" ht="15.75" customHeight="1" x14ac:dyDescent="0.3"/>
    <row r="422" ht="15.75" customHeight="1" x14ac:dyDescent="0.3"/>
    <row r="423" ht="15.75" customHeight="1" x14ac:dyDescent="0.3"/>
    <row r="424" ht="15.75" customHeight="1" x14ac:dyDescent="0.3"/>
    <row r="425" ht="15.75" customHeight="1" x14ac:dyDescent="0.3"/>
    <row r="426" ht="15.75" customHeight="1" x14ac:dyDescent="0.3"/>
    <row r="427" ht="15.75" customHeight="1" x14ac:dyDescent="0.3"/>
    <row r="428" ht="15.75" customHeight="1" x14ac:dyDescent="0.3"/>
    <row r="429" ht="15.75" customHeight="1" x14ac:dyDescent="0.3"/>
    <row r="430" ht="15.75" customHeight="1" x14ac:dyDescent="0.3"/>
    <row r="431" ht="15.75" customHeight="1" x14ac:dyDescent="0.3"/>
    <row r="432" ht="15.75" customHeight="1" x14ac:dyDescent="0.3"/>
    <row r="433" ht="15.75" customHeight="1" x14ac:dyDescent="0.3"/>
    <row r="434" ht="15.75" customHeight="1" x14ac:dyDescent="0.3"/>
    <row r="435" ht="15.75" customHeight="1" x14ac:dyDescent="0.3"/>
    <row r="436" ht="15.75" customHeight="1" x14ac:dyDescent="0.3"/>
    <row r="437" ht="15.75" customHeight="1" x14ac:dyDescent="0.3"/>
    <row r="438" ht="15.75" customHeight="1" x14ac:dyDescent="0.3"/>
    <row r="439" ht="15.75" customHeight="1" x14ac:dyDescent="0.3"/>
    <row r="440" ht="15.75" customHeight="1" x14ac:dyDescent="0.3"/>
    <row r="441" ht="15.75" customHeight="1" x14ac:dyDescent="0.3"/>
    <row r="442" ht="15.75" customHeight="1" x14ac:dyDescent="0.3"/>
    <row r="443" ht="15.75" customHeight="1" x14ac:dyDescent="0.3"/>
    <row r="444" ht="15.75" customHeight="1" x14ac:dyDescent="0.3"/>
    <row r="445" ht="15.75" customHeight="1" x14ac:dyDescent="0.3"/>
    <row r="446" ht="15.75" customHeight="1" x14ac:dyDescent="0.3"/>
    <row r="447" ht="15.75" customHeight="1" x14ac:dyDescent="0.3"/>
    <row r="448" ht="15.75" customHeight="1" x14ac:dyDescent="0.3"/>
    <row r="449" ht="15.75" customHeight="1" x14ac:dyDescent="0.3"/>
    <row r="450" ht="15.75" customHeight="1" x14ac:dyDescent="0.3"/>
    <row r="451" ht="15.75" customHeight="1" x14ac:dyDescent="0.3"/>
    <row r="452" ht="15.75" customHeight="1" x14ac:dyDescent="0.3"/>
    <row r="453" ht="15.75" customHeight="1" x14ac:dyDescent="0.3"/>
    <row r="454" ht="15.75" customHeight="1" x14ac:dyDescent="0.3"/>
    <row r="455" ht="15.75" customHeight="1" x14ac:dyDescent="0.3"/>
    <row r="456" ht="15.75" customHeight="1" x14ac:dyDescent="0.3"/>
    <row r="457" ht="15.75" customHeight="1" x14ac:dyDescent="0.3"/>
    <row r="458" ht="15.75" customHeight="1" x14ac:dyDescent="0.3"/>
    <row r="459" ht="15.75" customHeight="1" x14ac:dyDescent="0.3"/>
    <row r="460" ht="15.75" customHeight="1" x14ac:dyDescent="0.3"/>
    <row r="461" ht="15.75" customHeight="1" x14ac:dyDescent="0.3"/>
    <row r="462" ht="15.75" customHeight="1" x14ac:dyDescent="0.3"/>
    <row r="463" ht="15.75" customHeight="1" x14ac:dyDescent="0.3"/>
    <row r="464" ht="15.75" customHeight="1" x14ac:dyDescent="0.3"/>
    <row r="465" ht="15.75" customHeight="1" x14ac:dyDescent="0.3"/>
    <row r="466" ht="15.75" customHeight="1" x14ac:dyDescent="0.3"/>
    <row r="467" ht="15.75" customHeight="1" x14ac:dyDescent="0.3"/>
    <row r="468" ht="15.75" customHeight="1" x14ac:dyDescent="0.3"/>
    <row r="469" ht="15.75" customHeight="1" x14ac:dyDescent="0.3"/>
    <row r="470" ht="15.75" customHeight="1" x14ac:dyDescent="0.3"/>
    <row r="471" ht="15.75" customHeight="1" x14ac:dyDescent="0.3"/>
    <row r="472" ht="15.75" customHeight="1" x14ac:dyDescent="0.3"/>
    <row r="473" ht="15.75" customHeight="1" x14ac:dyDescent="0.3"/>
    <row r="474" ht="15.75" customHeight="1" x14ac:dyDescent="0.3"/>
    <row r="475" ht="15.75" customHeight="1" x14ac:dyDescent="0.3"/>
    <row r="476" ht="15.75" customHeight="1" x14ac:dyDescent="0.3"/>
    <row r="477" ht="15.75" customHeight="1" x14ac:dyDescent="0.3"/>
    <row r="478" ht="15.75" customHeight="1" x14ac:dyDescent="0.3"/>
    <row r="479" ht="15.75" customHeight="1" x14ac:dyDescent="0.3"/>
    <row r="480" ht="15.75" customHeight="1" x14ac:dyDescent="0.3"/>
    <row r="481" ht="15.75" customHeight="1" x14ac:dyDescent="0.3"/>
    <row r="482" ht="15.75" customHeight="1" x14ac:dyDescent="0.3"/>
    <row r="483" ht="15.75" customHeight="1" x14ac:dyDescent="0.3"/>
    <row r="484" ht="15.75" customHeight="1" x14ac:dyDescent="0.3"/>
    <row r="485" ht="15.75" customHeight="1" x14ac:dyDescent="0.3"/>
    <row r="486" ht="15.75" customHeight="1" x14ac:dyDescent="0.3"/>
    <row r="487" ht="15.75" customHeight="1" x14ac:dyDescent="0.3"/>
    <row r="488" ht="15.75" customHeight="1" x14ac:dyDescent="0.3"/>
    <row r="489" ht="15.75" customHeight="1" x14ac:dyDescent="0.3"/>
    <row r="490" ht="15.75" customHeight="1" x14ac:dyDescent="0.3"/>
    <row r="491" ht="15.75" customHeight="1" x14ac:dyDescent="0.3"/>
    <row r="492" ht="15.75" customHeight="1" x14ac:dyDescent="0.3"/>
    <row r="493" ht="15.75" customHeight="1" x14ac:dyDescent="0.3"/>
    <row r="494" ht="15.75" customHeight="1" x14ac:dyDescent="0.3"/>
    <row r="495" ht="15.75" customHeight="1" x14ac:dyDescent="0.3"/>
    <row r="496" ht="15.75" customHeight="1" x14ac:dyDescent="0.3"/>
    <row r="497" ht="15.75" customHeight="1" x14ac:dyDescent="0.3"/>
    <row r="498" ht="15.75" customHeight="1" x14ac:dyDescent="0.3"/>
    <row r="499" ht="15.75" customHeight="1" x14ac:dyDescent="0.3"/>
    <row r="500" ht="15.75" customHeight="1" x14ac:dyDescent="0.3"/>
    <row r="501" ht="15.75" customHeight="1" x14ac:dyDescent="0.3"/>
    <row r="502" ht="15.75" customHeight="1" x14ac:dyDescent="0.3"/>
    <row r="503" ht="15.75" customHeight="1" x14ac:dyDescent="0.3"/>
    <row r="504" ht="15.75" customHeight="1" x14ac:dyDescent="0.3"/>
    <row r="505" ht="15.75" customHeight="1" x14ac:dyDescent="0.3"/>
    <row r="506" ht="15.75" customHeight="1" x14ac:dyDescent="0.3"/>
    <row r="507" ht="15.75" customHeight="1" x14ac:dyDescent="0.3"/>
    <row r="508" ht="15.75" customHeight="1" x14ac:dyDescent="0.3"/>
    <row r="509" ht="15.75" customHeight="1" x14ac:dyDescent="0.3"/>
    <row r="510" ht="15.75" customHeight="1" x14ac:dyDescent="0.3"/>
    <row r="511" ht="15.75" customHeight="1" x14ac:dyDescent="0.3"/>
    <row r="512" ht="15.75" customHeight="1" x14ac:dyDescent="0.3"/>
    <row r="513" ht="15.75" customHeight="1" x14ac:dyDescent="0.3"/>
    <row r="514" ht="15.75" customHeight="1" x14ac:dyDescent="0.3"/>
    <row r="515" ht="15.75" customHeight="1" x14ac:dyDescent="0.3"/>
    <row r="516" ht="15.75" customHeight="1" x14ac:dyDescent="0.3"/>
    <row r="517" ht="15.75" customHeight="1" x14ac:dyDescent="0.3"/>
    <row r="518" ht="15.75" customHeight="1" x14ac:dyDescent="0.3"/>
    <row r="519" ht="15.75" customHeight="1" x14ac:dyDescent="0.3"/>
    <row r="520" ht="15.75" customHeight="1" x14ac:dyDescent="0.3"/>
    <row r="521" ht="15.75" customHeight="1" x14ac:dyDescent="0.3"/>
    <row r="522" ht="15.75" customHeight="1" x14ac:dyDescent="0.3"/>
    <row r="523" ht="15.75" customHeight="1" x14ac:dyDescent="0.3"/>
    <row r="524" ht="15.75" customHeight="1" x14ac:dyDescent="0.3"/>
    <row r="525" ht="15.75" customHeight="1" x14ac:dyDescent="0.3"/>
    <row r="526" ht="15.75" customHeight="1" x14ac:dyDescent="0.3"/>
    <row r="527" ht="15.75" customHeight="1" x14ac:dyDescent="0.3"/>
    <row r="528" ht="15.75" customHeight="1" x14ac:dyDescent="0.3"/>
    <row r="529" ht="15.75" customHeight="1" x14ac:dyDescent="0.3"/>
    <row r="530" ht="15.75" customHeight="1" x14ac:dyDescent="0.3"/>
    <row r="531" ht="15.75" customHeight="1" x14ac:dyDescent="0.3"/>
    <row r="532" ht="15.75" customHeight="1" x14ac:dyDescent="0.3"/>
    <row r="533" ht="15.75" customHeight="1" x14ac:dyDescent="0.3"/>
    <row r="534" ht="15.75" customHeight="1" x14ac:dyDescent="0.3"/>
    <row r="535" ht="15.75" customHeight="1" x14ac:dyDescent="0.3"/>
    <row r="536" ht="15.75" customHeight="1" x14ac:dyDescent="0.3"/>
    <row r="537" ht="15.75" customHeight="1" x14ac:dyDescent="0.3"/>
    <row r="538" ht="15.75" customHeight="1" x14ac:dyDescent="0.3"/>
    <row r="539" ht="15.75" customHeight="1" x14ac:dyDescent="0.3"/>
    <row r="540" ht="15.75" customHeight="1" x14ac:dyDescent="0.3"/>
    <row r="541" ht="15.75" customHeight="1" x14ac:dyDescent="0.3"/>
    <row r="542" ht="15.75" customHeight="1" x14ac:dyDescent="0.3"/>
    <row r="543" ht="15.75" customHeight="1" x14ac:dyDescent="0.3"/>
    <row r="544" ht="15.75" customHeight="1" x14ac:dyDescent="0.3"/>
    <row r="545" ht="15.75" customHeight="1" x14ac:dyDescent="0.3"/>
    <row r="546" ht="15.75" customHeight="1" x14ac:dyDescent="0.3"/>
    <row r="547" ht="15.75" customHeight="1" x14ac:dyDescent="0.3"/>
    <row r="548" ht="15.75" customHeight="1" x14ac:dyDescent="0.3"/>
    <row r="549" ht="15.75" customHeight="1" x14ac:dyDescent="0.3"/>
    <row r="550" ht="15.75" customHeight="1" x14ac:dyDescent="0.3"/>
    <row r="551" ht="15.75" customHeight="1" x14ac:dyDescent="0.3"/>
    <row r="552" ht="15.75" customHeight="1" x14ac:dyDescent="0.3"/>
    <row r="553" ht="15.75" customHeight="1" x14ac:dyDescent="0.3"/>
    <row r="554" ht="15.75" customHeight="1" x14ac:dyDescent="0.3"/>
    <row r="555" ht="15.75" customHeight="1" x14ac:dyDescent="0.3"/>
    <row r="556" ht="15.75" customHeight="1" x14ac:dyDescent="0.3"/>
    <row r="557" ht="15.75" customHeight="1" x14ac:dyDescent="0.3"/>
    <row r="558" ht="15.75" customHeight="1" x14ac:dyDescent="0.3"/>
    <row r="559" ht="15.75" customHeight="1" x14ac:dyDescent="0.3"/>
    <row r="560" ht="15.75" customHeight="1" x14ac:dyDescent="0.3"/>
    <row r="561" ht="15.75" customHeight="1" x14ac:dyDescent="0.3"/>
    <row r="562" ht="15.75" customHeight="1" x14ac:dyDescent="0.3"/>
    <row r="563" ht="15.75" customHeight="1" x14ac:dyDescent="0.3"/>
    <row r="564" ht="15.75" customHeight="1" x14ac:dyDescent="0.3"/>
    <row r="565" ht="15.75" customHeight="1" x14ac:dyDescent="0.3"/>
    <row r="566" ht="15.75" customHeight="1" x14ac:dyDescent="0.3"/>
    <row r="567" ht="15.75" customHeight="1" x14ac:dyDescent="0.3"/>
    <row r="568" ht="15.75" customHeight="1" x14ac:dyDescent="0.3"/>
    <row r="569" ht="15.75" customHeight="1" x14ac:dyDescent="0.3"/>
    <row r="570" ht="15.75" customHeight="1" x14ac:dyDescent="0.3"/>
    <row r="571" ht="15.75" customHeight="1" x14ac:dyDescent="0.3"/>
    <row r="572" ht="15.75" customHeight="1" x14ac:dyDescent="0.3"/>
    <row r="573" ht="15.75" customHeight="1" x14ac:dyDescent="0.3"/>
    <row r="574" ht="15.75" customHeight="1" x14ac:dyDescent="0.3"/>
    <row r="575" ht="15.75" customHeight="1" x14ac:dyDescent="0.3"/>
    <row r="576" ht="15.75" customHeight="1" x14ac:dyDescent="0.3"/>
    <row r="577" ht="15.75" customHeight="1" x14ac:dyDescent="0.3"/>
    <row r="578" ht="15.75" customHeight="1" x14ac:dyDescent="0.3"/>
    <row r="579" ht="15.75" customHeight="1" x14ac:dyDescent="0.3"/>
    <row r="580" ht="15.75" customHeight="1" x14ac:dyDescent="0.3"/>
    <row r="581" ht="15.75" customHeight="1" x14ac:dyDescent="0.3"/>
    <row r="582" ht="15.75" customHeight="1" x14ac:dyDescent="0.3"/>
    <row r="583" ht="15.75" customHeight="1" x14ac:dyDescent="0.3"/>
    <row r="584" ht="15.75" customHeight="1" x14ac:dyDescent="0.3"/>
    <row r="585" ht="15.75" customHeight="1" x14ac:dyDescent="0.3"/>
    <row r="586" ht="15.75" customHeight="1" x14ac:dyDescent="0.3"/>
    <row r="587" ht="15.75" customHeight="1" x14ac:dyDescent="0.3"/>
    <row r="588" ht="15.75" customHeight="1" x14ac:dyDescent="0.3"/>
    <row r="589" ht="15.75" customHeight="1" x14ac:dyDescent="0.3"/>
    <row r="590" ht="15.75" customHeight="1" x14ac:dyDescent="0.3"/>
    <row r="591" ht="15.75" customHeight="1" x14ac:dyDescent="0.3"/>
    <row r="592" ht="15.75" customHeight="1" x14ac:dyDescent="0.3"/>
    <row r="593" ht="15.75" customHeight="1" x14ac:dyDescent="0.3"/>
    <row r="594" ht="15.75" customHeight="1" x14ac:dyDescent="0.3"/>
    <row r="595" ht="15.75" customHeight="1" x14ac:dyDescent="0.3"/>
    <row r="596" ht="15.75" customHeight="1" x14ac:dyDescent="0.3"/>
    <row r="597" ht="15.75" customHeight="1" x14ac:dyDescent="0.3"/>
    <row r="598" ht="15.75" customHeight="1" x14ac:dyDescent="0.3"/>
    <row r="599" ht="15.75" customHeight="1" x14ac:dyDescent="0.3"/>
    <row r="600" ht="15.75" customHeight="1" x14ac:dyDescent="0.3"/>
    <row r="601" ht="15.75" customHeight="1" x14ac:dyDescent="0.3"/>
    <row r="602" ht="15.75" customHeight="1" x14ac:dyDescent="0.3"/>
    <row r="603" ht="15.75" customHeight="1" x14ac:dyDescent="0.3"/>
    <row r="604" ht="15.75" customHeight="1" x14ac:dyDescent="0.3"/>
    <row r="605" ht="15.75" customHeight="1" x14ac:dyDescent="0.3"/>
    <row r="606" ht="15.75" customHeight="1" x14ac:dyDescent="0.3"/>
    <row r="607" ht="15.75" customHeight="1" x14ac:dyDescent="0.3"/>
    <row r="608" ht="15.75" customHeight="1" x14ac:dyDescent="0.3"/>
    <row r="609" ht="15.75" customHeight="1" x14ac:dyDescent="0.3"/>
    <row r="610" ht="15.75" customHeight="1" x14ac:dyDescent="0.3"/>
    <row r="611" ht="15.75" customHeight="1" x14ac:dyDescent="0.3"/>
    <row r="612" ht="15.75" customHeight="1" x14ac:dyDescent="0.3"/>
    <row r="613" ht="15.75" customHeight="1" x14ac:dyDescent="0.3"/>
    <row r="614" ht="15.75" customHeight="1" x14ac:dyDescent="0.3"/>
    <row r="615" ht="15.75" customHeight="1" x14ac:dyDescent="0.3"/>
    <row r="616" ht="15.75" customHeight="1" x14ac:dyDescent="0.3"/>
    <row r="617" ht="15.75" customHeight="1" x14ac:dyDescent="0.3"/>
    <row r="618" ht="15.75" customHeight="1" x14ac:dyDescent="0.3"/>
    <row r="619" ht="15.75" customHeight="1" x14ac:dyDescent="0.3"/>
    <row r="620" ht="15.75" customHeight="1" x14ac:dyDescent="0.3"/>
    <row r="621" ht="15.75" customHeight="1" x14ac:dyDescent="0.3"/>
    <row r="622" ht="15.75" customHeight="1" x14ac:dyDescent="0.3"/>
    <row r="623" ht="15.75" customHeight="1" x14ac:dyDescent="0.3"/>
    <row r="624" ht="15.75" customHeight="1" x14ac:dyDescent="0.3"/>
    <row r="625" ht="15.75" customHeight="1" x14ac:dyDescent="0.3"/>
    <row r="626" ht="15.75" customHeight="1" x14ac:dyDescent="0.3"/>
    <row r="627" ht="15.75" customHeight="1" x14ac:dyDescent="0.3"/>
    <row r="628" ht="15.75" customHeight="1" x14ac:dyDescent="0.3"/>
    <row r="629" ht="15.75" customHeight="1" x14ac:dyDescent="0.3"/>
    <row r="630" ht="15.75" customHeight="1" x14ac:dyDescent="0.3"/>
    <row r="631" ht="15.75" customHeight="1" x14ac:dyDescent="0.3"/>
    <row r="632" ht="15.75" customHeight="1" x14ac:dyDescent="0.3"/>
    <row r="633" ht="15.75" customHeight="1" x14ac:dyDescent="0.3"/>
    <row r="634" ht="15.75" customHeight="1" x14ac:dyDescent="0.3"/>
    <row r="635" ht="15.75" customHeight="1" x14ac:dyDescent="0.3"/>
    <row r="636" ht="15.75" customHeight="1" x14ac:dyDescent="0.3"/>
    <row r="637" ht="15.75" customHeight="1" x14ac:dyDescent="0.3"/>
    <row r="638" ht="15.75" customHeight="1" x14ac:dyDescent="0.3"/>
    <row r="639" ht="15.75" customHeight="1" x14ac:dyDescent="0.3"/>
    <row r="640" ht="15.75" customHeight="1" x14ac:dyDescent="0.3"/>
    <row r="641" ht="15.75" customHeight="1" x14ac:dyDescent="0.3"/>
    <row r="642" ht="15.75" customHeight="1" x14ac:dyDescent="0.3"/>
    <row r="643" ht="15.75" customHeight="1" x14ac:dyDescent="0.3"/>
    <row r="644" ht="15.75" customHeight="1" x14ac:dyDescent="0.3"/>
    <row r="645" ht="15.75" customHeight="1" x14ac:dyDescent="0.3"/>
    <row r="646" ht="15.75" customHeight="1" x14ac:dyDescent="0.3"/>
    <row r="647" ht="15.75" customHeight="1" x14ac:dyDescent="0.3"/>
    <row r="648" ht="15.75" customHeight="1" x14ac:dyDescent="0.3"/>
    <row r="649" ht="15.75" customHeight="1" x14ac:dyDescent="0.3"/>
    <row r="650" ht="15.75" customHeight="1" x14ac:dyDescent="0.3"/>
    <row r="651" ht="15.75" customHeight="1" x14ac:dyDescent="0.3"/>
    <row r="652" ht="15.75" customHeight="1" x14ac:dyDescent="0.3"/>
    <row r="653" ht="15.75" customHeight="1" x14ac:dyDescent="0.3"/>
    <row r="654" ht="15.75" customHeight="1" x14ac:dyDescent="0.3"/>
    <row r="655" ht="15.75" customHeight="1" x14ac:dyDescent="0.3"/>
    <row r="656" ht="15.75" customHeight="1" x14ac:dyDescent="0.3"/>
    <row r="657" ht="15.75" customHeight="1" x14ac:dyDescent="0.3"/>
    <row r="658" ht="15.75" customHeight="1" x14ac:dyDescent="0.3"/>
    <row r="659" ht="15.75" customHeight="1" x14ac:dyDescent="0.3"/>
    <row r="660" ht="15.75" customHeight="1" x14ac:dyDescent="0.3"/>
    <row r="661" ht="15.75" customHeight="1" x14ac:dyDescent="0.3"/>
    <row r="662" ht="15.75" customHeight="1" x14ac:dyDescent="0.3"/>
    <row r="663" ht="15.75" customHeight="1" x14ac:dyDescent="0.3"/>
    <row r="664" ht="15.75" customHeight="1" x14ac:dyDescent="0.3"/>
    <row r="665" ht="15.75" customHeight="1" x14ac:dyDescent="0.3"/>
    <row r="666" ht="15.75" customHeight="1" x14ac:dyDescent="0.3"/>
    <row r="667" ht="15.75" customHeight="1" x14ac:dyDescent="0.3"/>
    <row r="668" ht="15.75" customHeight="1" x14ac:dyDescent="0.3"/>
    <row r="669" ht="15.75" customHeight="1" x14ac:dyDescent="0.3"/>
    <row r="670" ht="15.75" customHeight="1" x14ac:dyDescent="0.3"/>
    <row r="671" ht="15.75" customHeight="1" x14ac:dyDescent="0.3"/>
    <row r="672" ht="15.75" customHeight="1" x14ac:dyDescent="0.3"/>
    <row r="673" ht="15.75" customHeight="1" x14ac:dyDescent="0.3"/>
    <row r="674" ht="15.75" customHeight="1" x14ac:dyDescent="0.3"/>
    <row r="675" ht="15.75" customHeight="1" x14ac:dyDescent="0.3"/>
    <row r="676" ht="15.75" customHeight="1" x14ac:dyDescent="0.3"/>
    <row r="677" ht="15.75" customHeight="1" x14ac:dyDescent="0.3"/>
    <row r="678" ht="15.75" customHeight="1" x14ac:dyDescent="0.3"/>
    <row r="679" ht="15.75" customHeight="1" x14ac:dyDescent="0.3"/>
    <row r="680" ht="15.75" customHeight="1" x14ac:dyDescent="0.3"/>
    <row r="681" ht="15.75" customHeight="1" x14ac:dyDescent="0.3"/>
    <row r="682" ht="15.75" customHeight="1" x14ac:dyDescent="0.3"/>
    <row r="683" ht="15.75" customHeight="1" x14ac:dyDescent="0.3"/>
    <row r="684" ht="15.75" customHeight="1" x14ac:dyDescent="0.3"/>
    <row r="685" ht="15.75" customHeight="1" x14ac:dyDescent="0.3"/>
    <row r="686" ht="15.75" customHeight="1" x14ac:dyDescent="0.3"/>
    <row r="687" ht="15.75" customHeight="1" x14ac:dyDescent="0.3"/>
    <row r="688" ht="15.75" customHeight="1" x14ac:dyDescent="0.3"/>
    <row r="689" ht="15.75" customHeight="1" x14ac:dyDescent="0.3"/>
    <row r="690" ht="15.75" customHeight="1" x14ac:dyDescent="0.3"/>
    <row r="691" ht="15.75" customHeight="1" x14ac:dyDescent="0.3"/>
    <row r="692" ht="15.75" customHeight="1" x14ac:dyDescent="0.3"/>
    <row r="693" ht="15.75" customHeight="1" x14ac:dyDescent="0.3"/>
    <row r="694" ht="15.75" customHeight="1" x14ac:dyDescent="0.3"/>
    <row r="695" ht="15.75" customHeight="1" x14ac:dyDescent="0.3"/>
    <row r="696" ht="15.75" customHeight="1" x14ac:dyDescent="0.3"/>
    <row r="697" ht="15.75" customHeight="1" x14ac:dyDescent="0.3"/>
    <row r="698" ht="15.75" customHeight="1" x14ac:dyDescent="0.3"/>
    <row r="699" ht="15.75" customHeight="1" x14ac:dyDescent="0.3"/>
    <row r="700" ht="15.75" customHeight="1" x14ac:dyDescent="0.3"/>
    <row r="701" ht="15.75" customHeight="1" x14ac:dyDescent="0.3"/>
    <row r="702" ht="15.75" customHeight="1" x14ac:dyDescent="0.3"/>
    <row r="703" ht="15.75" customHeight="1" x14ac:dyDescent="0.3"/>
    <row r="704" ht="15.75" customHeight="1" x14ac:dyDescent="0.3"/>
    <row r="705" ht="15.75" customHeight="1" x14ac:dyDescent="0.3"/>
    <row r="706" ht="15.75" customHeight="1" x14ac:dyDescent="0.3"/>
    <row r="707" ht="15.75" customHeight="1" x14ac:dyDescent="0.3"/>
    <row r="708" ht="15.75" customHeight="1" x14ac:dyDescent="0.3"/>
    <row r="709" ht="15.75" customHeight="1" x14ac:dyDescent="0.3"/>
    <row r="710" ht="15.75" customHeight="1" x14ac:dyDescent="0.3"/>
    <row r="711" ht="15.75" customHeight="1" x14ac:dyDescent="0.3"/>
    <row r="712" ht="15.75" customHeight="1" x14ac:dyDescent="0.3"/>
    <row r="713" ht="15.75" customHeight="1" x14ac:dyDescent="0.3"/>
    <row r="714" ht="15.75" customHeight="1" x14ac:dyDescent="0.3"/>
    <row r="715" ht="15.75" customHeight="1" x14ac:dyDescent="0.3"/>
    <row r="716" ht="15.75" customHeight="1" x14ac:dyDescent="0.3"/>
    <row r="717" ht="15.75" customHeight="1" x14ac:dyDescent="0.3"/>
    <row r="718" ht="15.75" customHeight="1" x14ac:dyDescent="0.3"/>
    <row r="719" ht="15.75" customHeight="1" x14ac:dyDescent="0.3"/>
    <row r="720" ht="15.75" customHeight="1" x14ac:dyDescent="0.3"/>
    <row r="721" ht="15.75" customHeight="1" x14ac:dyDescent="0.3"/>
    <row r="722" ht="15.75" customHeight="1" x14ac:dyDescent="0.3"/>
    <row r="723" ht="15.75" customHeight="1" x14ac:dyDescent="0.3"/>
    <row r="724" ht="15.75" customHeight="1" x14ac:dyDescent="0.3"/>
    <row r="725" ht="15.75" customHeight="1" x14ac:dyDescent="0.3"/>
    <row r="726" ht="15.75" customHeight="1" x14ac:dyDescent="0.3"/>
    <row r="727" ht="15.75" customHeight="1" x14ac:dyDescent="0.3"/>
    <row r="728" ht="15.75" customHeight="1" x14ac:dyDescent="0.3"/>
    <row r="729" ht="15.75" customHeight="1" x14ac:dyDescent="0.3"/>
    <row r="730" ht="15.75" customHeight="1" x14ac:dyDescent="0.3"/>
    <row r="731" ht="15.75" customHeight="1" x14ac:dyDescent="0.3"/>
    <row r="732" ht="15.75" customHeight="1" x14ac:dyDescent="0.3"/>
    <row r="733" ht="15.75" customHeight="1" x14ac:dyDescent="0.3"/>
    <row r="734" ht="15.75" customHeight="1" x14ac:dyDescent="0.3"/>
    <row r="735" ht="15.75" customHeight="1" x14ac:dyDescent="0.3"/>
    <row r="736" ht="15.75" customHeight="1" x14ac:dyDescent="0.3"/>
    <row r="737" ht="15.75" customHeight="1" x14ac:dyDescent="0.3"/>
    <row r="738" ht="15.75" customHeight="1" x14ac:dyDescent="0.3"/>
    <row r="739" ht="15.75" customHeight="1" x14ac:dyDescent="0.3"/>
    <row r="740" ht="15.75" customHeight="1" x14ac:dyDescent="0.3"/>
    <row r="741" ht="15.75" customHeight="1" x14ac:dyDescent="0.3"/>
    <row r="742" ht="15.75" customHeight="1" x14ac:dyDescent="0.3"/>
    <row r="743" ht="15.75" customHeight="1" x14ac:dyDescent="0.3"/>
    <row r="744" ht="15.75" customHeight="1" x14ac:dyDescent="0.3"/>
    <row r="745" ht="15.75" customHeight="1" x14ac:dyDescent="0.3"/>
    <row r="746" ht="15.75" customHeight="1" x14ac:dyDescent="0.3"/>
    <row r="747" ht="15.75" customHeight="1" x14ac:dyDescent="0.3"/>
    <row r="748" ht="15.75" customHeight="1" x14ac:dyDescent="0.3"/>
    <row r="749" ht="15.75" customHeight="1" x14ac:dyDescent="0.3"/>
    <row r="750" ht="15.75" customHeight="1" x14ac:dyDescent="0.3"/>
    <row r="751" ht="15.75" customHeight="1" x14ac:dyDescent="0.3"/>
    <row r="752" ht="15.75" customHeight="1" x14ac:dyDescent="0.3"/>
    <row r="753" ht="15.75" customHeight="1" x14ac:dyDescent="0.3"/>
    <row r="754" ht="15.75" customHeight="1" x14ac:dyDescent="0.3"/>
    <row r="755" ht="15.75" customHeight="1" x14ac:dyDescent="0.3"/>
    <row r="756" ht="15.75" customHeight="1" x14ac:dyDescent="0.3"/>
    <row r="757" ht="15.75" customHeight="1" x14ac:dyDescent="0.3"/>
    <row r="758" ht="15.75" customHeight="1" x14ac:dyDescent="0.3"/>
    <row r="759" ht="15.75" customHeight="1" x14ac:dyDescent="0.3"/>
    <row r="760" ht="15.75" customHeight="1" x14ac:dyDescent="0.3"/>
    <row r="761" ht="15.75" customHeight="1" x14ac:dyDescent="0.3"/>
    <row r="762" ht="15.75" customHeight="1" x14ac:dyDescent="0.3"/>
    <row r="763" ht="15.75" customHeight="1" x14ac:dyDescent="0.3"/>
    <row r="764" ht="15.75" customHeight="1" x14ac:dyDescent="0.3"/>
    <row r="765" ht="15.75" customHeight="1" x14ac:dyDescent="0.3"/>
    <row r="766" ht="15.75" customHeight="1" x14ac:dyDescent="0.3"/>
    <row r="767" ht="15.75" customHeight="1" x14ac:dyDescent="0.3"/>
    <row r="768" ht="15.75" customHeight="1" x14ac:dyDescent="0.3"/>
    <row r="769" ht="15.75" customHeight="1" x14ac:dyDescent="0.3"/>
    <row r="770" ht="15.75" customHeight="1" x14ac:dyDescent="0.3"/>
    <row r="771" ht="15.75" customHeight="1" x14ac:dyDescent="0.3"/>
    <row r="772" ht="15.75" customHeight="1" x14ac:dyDescent="0.3"/>
    <row r="773" ht="15.75" customHeight="1" x14ac:dyDescent="0.3"/>
    <row r="774" ht="15.75" customHeight="1" x14ac:dyDescent="0.3"/>
    <row r="775" ht="15.75" customHeight="1" x14ac:dyDescent="0.3"/>
    <row r="776" ht="15.75" customHeight="1" x14ac:dyDescent="0.3"/>
    <row r="777" ht="15.75" customHeight="1" x14ac:dyDescent="0.3"/>
    <row r="778" ht="15.75" customHeight="1" x14ac:dyDescent="0.3"/>
    <row r="779" ht="15.75" customHeight="1" x14ac:dyDescent="0.3"/>
    <row r="780" ht="15.75" customHeight="1" x14ac:dyDescent="0.3"/>
    <row r="781" ht="15.75" customHeight="1" x14ac:dyDescent="0.3"/>
    <row r="782" ht="15.75" customHeight="1" x14ac:dyDescent="0.3"/>
    <row r="783" ht="15.75" customHeight="1" x14ac:dyDescent="0.3"/>
    <row r="784" ht="15.75" customHeight="1" x14ac:dyDescent="0.3"/>
    <row r="785" ht="15.75" customHeight="1" x14ac:dyDescent="0.3"/>
    <row r="786" ht="15.75" customHeight="1" x14ac:dyDescent="0.3"/>
    <row r="787" ht="15.75" customHeight="1" x14ac:dyDescent="0.3"/>
    <row r="788" ht="15.75" customHeight="1" x14ac:dyDescent="0.3"/>
    <row r="789" ht="15.75" customHeight="1" x14ac:dyDescent="0.3"/>
    <row r="790" ht="15.75" customHeight="1" x14ac:dyDescent="0.3"/>
    <row r="791" ht="15.75" customHeight="1" x14ac:dyDescent="0.3"/>
    <row r="792" ht="15.75" customHeight="1" x14ac:dyDescent="0.3"/>
    <row r="793" ht="15.75" customHeight="1" x14ac:dyDescent="0.3"/>
    <row r="794" ht="15.75" customHeight="1" x14ac:dyDescent="0.3"/>
    <row r="795" ht="15.75" customHeight="1" x14ac:dyDescent="0.3"/>
    <row r="796" ht="15.75" customHeight="1" x14ac:dyDescent="0.3"/>
    <row r="797" ht="15.75" customHeight="1" x14ac:dyDescent="0.3"/>
    <row r="798" ht="15.75" customHeight="1" x14ac:dyDescent="0.3"/>
    <row r="799" ht="15.75" customHeight="1" x14ac:dyDescent="0.3"/>
    <row r="800" ht="15.75" customHeight="1" x14ac:dyDescent="0.3"/>
    <row r="801" ht="15.75" customHeight="1" x14ac:dyDescent="0.3"/>
    <row r="802" ht="15.75" customHeight="1" x14ac:dyDescent="0.3"/>
    <row r="803" ht="15.75" customHeight="1" x14ac:dyDescent="0.3"/>
    <row r="804" ht="15.75" customHeight="1" x14ac:dyDescent="0.3"/>
    <row r="805" ht="15.75" customHeight="1" x14ac:dyDescent="0.3"/>
    <row r="806" ht="15.75" customHeight="1" x14ac:dyDescent="0.3"/>
    <row r="807" ht="15.75" customHeight="1" x14ac:dyDescent="0.3"/>
    <row r="808" ht="15.75" customHeight="1" x14ac:dyDescent="0.3"/>
    <row r="809" ht="15.75" customHeight="1" x14ac:dyDescent="0.3"/>
    <row r="810" ht="15.75" customHeight="1" x14ac:dyDescent="0.3"/>
    <row r="811" ht="15.75" customHeight="1" x14ac:dyDescent="0.3"/>
    <row r="812" ht="15.75" customHeight="1" x14ac:dyDescent="0.3"/>
    <row r="813" ht="15.75" customHeight="1" x14ac:dyDescent="0.3"/>
    <row r="814" ht="15.75" customHeight="1" x14ac:dyDescent="0.3"/>
    <row r="815" ht="15.75" customHeight="1" x14ac:dyDescent="0.3"/>
    <row r="816" ht="15.75" customHeight="1" x14ac:dyDescent="0.3"/>
    <row r="817" ht="15.75" customHeight="1" x14ac:dyDescent="0.3"/>
    <row r="818" ht="15.75" customHeight="1" x14ac:dyDescent="0.3"/>
    <row r="819" ht="15.75" customHeight="1" x14ac:dyDescent="0.3"/>
    <row r="820" ht="15.75" customHeight="1" x14ac:dyDescent="0.3"/>
    <row r="821" ht="15.75" customHeight="1" x14ac:dyDescent="0.3"/>
    <row r="822" ht="15.75" customHeight="1" x14ac:dyDescent="0.3"/>
    <row r="823" ht="15.75" customHeight="1" x14ac:dyDescent="0.3"/>
    <row r="824" ht="15.75" customHeight="1" x14ac:dyDescent="0.3"/>
    <row r="825" ht="15.75" customHeight="1" x14ac:dyDescent="0.3"/>
    <row r="826" ht="15.75" customHeight="1" x14ac:dyDescent="0.3"/>
    <row r="827" ht="15.75" customHeight="1" x14ac:dyDescent="0.3"/>
    <row r="828" ht="15.75" customHeight="1" x14ac:dyDescent="0.3"/>
    <row r="829" ht="15.75" customHeight="1" x14ac:dyDescent="0.3"/>
    <row r="830" ht="15.75" customHeight="1" x14ac:dyDescent="0.3"/>
    <row r="831" ht="15.75" customHeight="1" x14ac:dyDescent="0.3"/>
    <row r="832" ht="15.75" customHeight="1" x14ac:dyDescent="0.3"/>
    <row r="833" ht="15.75" customHeight="1" x14ac:dyDescent="0.3"/>
    <row r="834" ht="15.75" customHeight="1" x14ac:dyDescent="0.3"/>
    <row r="835" ht="15.75" customHeight="1" x14ac:dyDescent="0.3"/>
    <row r="836" ht="15.75" customHeight="1" x14ac:dyDescent="0.3"/>
    <row r="837" ht="15.75" customHeight="1" x14ac:dyDescent="0.3"/>
    <row r="838" ht="15.75" customHeight="1" x14ac:dyDescent="0.3"/>
    <row r="839" ht="15.75" customHeight="1" x14ac:dyDescent="0.3"/>
    <row r="840" ht="15.75" customHeight="1" x14ac:dyDescent="0.3"/>
    <row r="841" ht="15.75" customHeight="1" x14ac:dyDescent="0.3"/>
    <row r="842" ht="15.75" customHeight="1" x14ac:dyDescent="0.3"/>
    <row r="843" ht="15.75" customHeight="1" x14ac:dyDescent="0.3"/>
    <row r="844" ht="15.75" customHeight="1" x14ac:dyDescent="0.3"/>
    <row r="845" ht="15.75" customHeight="1" x14ac:dyDescent="0.3"/>
    <row r="846" ht="15.75" customHeight="1" x14ac:dyDescent="0.3"/>
    <row r="847" ht="15.75" customHeight="1" x14ac:dyDescent="0.3"/>
    <row r="848" ht="15.75" customHeight="1" x14ac:dyDescent="0.3"/>
    <row r="849" ht="15.75" customHeight="1" x14ac:dyDescent="0.3"/>
    <row r="850" ht="15.75" customHeight="1" x14ac:dyDescent="0.3"/>
    <row r="851" ht="15.75" customHeight="1" x14ac:dyDescent="0.3"/>
    <row r="852" ht="15.75" customHeight="1" x14ac:dyDescent="0.3"/>
    <row r="853" ht="15.75" customHeight="1" x14ac:dyDescent="0.3"/>
    <row r="854" ht="15.75" customHeight="1" x14ac:dyDescent="0.3"/>
    <row r="855" ht="15.75" customHeight="1" x14ac:dyDescent="0.3"/>
    <row r="856" ht="15.75" customHeight="1" x14ac:dyDescent="0.3"/>
    <row r="857" ht="15.75" customHeight="1" x14ac:dyDescent="0.3"/>
    <row r="858" ht="15.75" customHeight="1" x14ac:dyDescent="0.3"/>
    <row r="859" ht="15.75" customHeight="1" x14ac:dyDescent="0.3"/>
    <row r="860" ht="15.75" customHeight="1" x14ac:dyDescent="0.3"/>
    <row r="861" ht="15.75" customHeight="1" x14ac:dyDescent="0.3"/>
    <row r="862" ht="15.75" customHeight="1" x14ac:dyDescent="0.3"/>
    <row r="863" ht="15.75" customHeight="1" x14ac:dyDescent="0.3"/>
    <row r="864" ht="15.75" customHeight="1" x14ac:dyDescent="0.3"/>
    <row r="865" ht="15.75" customHeight="1" x14ac:dyDescent="0.3"/>
    <row r="866" ht="15.75" customHeight="1" x14ac:dyDescent="0.3"/>
    <row r="867" ht="15.75" customHeight="1" x14ac:dyDescent="0.3"/>
    <row r="868" ht="15.75" customHeight="1" x14ac:dyDescent="0.3"/>
    <row r="869" ht="15.75" customHeight="1" x14ac:dyDescent="0.3"/>
    <row r="870" ht="15.75" customHeight="1" x14ac:dyDescent="0.3"/>
    <row r="871" ht="15.75" customHeight="1" x14ac:dyDescent="0.3"/>
    <row r="872" ht="15.75" customHeight="1" x14ac:dyDescent="0.3"/>
    <row r="873" ht="15.75" customHeight="1" x14ac:dyDescent="0.3"/>
    <row r="874" ht="15.75" customHeight="1" x14ac:dyDescent="0.3"/>
    <row r="875" ht="15.75" customHeight="1" x14ac:dyDescent="0.3"/>
    <row r="876" ht="15.75" customHeight="1" x14ac:dyDescent="0.3"/>
    <row r="877" ht="15.75" customHeight="1" x14ac:dyDescent="0.3"/>
    <row r="878" ht="15.75" customHeight="1" x14ac:dyDescent="0.3"/>
    <row r="879" ht="15.75" customHeight="1" x14ac:dyDescent="0.3"/>
    <row r="880" ht="15.75" customHeight="1" x14ac:dyDescent="0.3"/>
    <row r="881" ht="15.75" customHeight="1" x14ac:dyDescent="0.3"/>
    <row r="882" ht="15.75" customHeight="1" x14ac:dyDescent="0.3"/>
    <row r="883" ht="15.75" customHeight="1" x14ac:dyDescent="0.3"/>
    <row r="884" ht="15.75" customHeight="1" x14ac:dyDescent="0.3"/>
    <row r="885" ht="15.75" customHeight="1" x14ac:dyDescent="0.3"/>
    <row r="886" ht="15.75" customHeight="1" x14ac:dyDescent="0.3"/>
    <row r="887" ht="15.75" customHeight="1" x14ac:dyDescent="0.3"/>
    <row r="888" ht="15.75" customHeight="1" x14ac:dyDescent="0.3"/>
    <row r="889" ht="15.75" customHeight="1" x14ac:dyDescent="0.3"/>
    <row r="890" ht="15.75" customHeight="1" x14ac:dyDescent="0.3"/>
    <row r="891" ht="15.75" customHeight="1" x14ac:dyDescent="0.3"/>
    <row r="892" ht="15.75" customHeight="1" x14ac:dyDescent="0.3"/>
    <row r="893" ht="15.75" customHeight="1" x14ac:dyDescent="0.3"/>
    <row r="894" ht="15.75" customHeight="1" x14ac:dyDescent="0.3"/>
    <row r="895" ht="15.75" customHeight="1" x14ac:dyDescent="0.3"/>
    <row r="896" ht="15.75" customHeight="1" x14ac:dyDescent="0.3"/>
    <row r="897" ht="15.75" customHeight="1" x14ac:dyDescent="0.3"/>
    <row r="898" ht="15.75" customHeight="1" x14ac:dyDescent="0.3"/>
    <row r="899" ht="15.75" customHeight="1" x14ac:dyDescent="0.3"/>
    <row r="900" ht="15.75" customHeight="1" x14ac:dyDescent="0.3"/>
    <row r="901" ht="15.75" customHeight="1" x14ac:dyDescent="0.3"/>
    <row r="902" ht="15.75" customHeight="1" x14ac:dyDescent="0.3"/>
    <row r="903" ht="15.75" customHeight="1" x14ac:dyDescent="0.3"/>
    <row r="904" ht="15.75" customHeight="1" x14ac:dyDescent="0.3"/>
    <row r="905" ht="15.75" customHeight="1" x14ac:dyDescent="0.3"/>
    <row r="906" ht="15.75" customHeight="1" x14ac:dyDescent="0.3"/>
    <row r="907" ht="15.75" customHeight="1" x14ac:dyDescent="0.3"/>
    <row r="908" ht="15.75" customHeight="1" x14ac:dyDescent="0.3"/>
    <row r="909" ht="15.75" customHeight="1" x14ac:dyDescent="0.3"/>
    <row r="910" ht="15.75" customHeight="1" x14ac:dyDescent="0.3"/>
    <row r="911" ht="15.75" customHeight="1" x14ac:dyDescent="0.3"/>
    <row r="912" ht="15.75" customHeight="1" x14ac:dyDescent="0.3"/>
    <row r="913" ht="15.75" customHeight="1" x14ac:dyDescent="0.3"/>
    <row r="914" ht="15.75" customHeight="1" x14ac:dyDescent="0.3"/>
    <row r="915" ht="15.75" customHeight="1" x14ac:dyDescent="0.3"/>
    <row r="916" ht="15.75" customHeight="1" x14ac:dyDescent="0.3"/>
    <row r="917" ht="15.75" customHeight="1" x14ac:dyDescent="0.3"/>
    <row r="918" ht="15.75" customHeight="1" x14ac:dyDescent="0.3"/>
    <row r="919" ht="15.75" customHeight="1" x14ac:dyDescent="0.3"/>
    <row r="920" ht="15.75" customHeight="1" x14ac:dyDescent="0.3"/>
    <row r="921" ht="15.75" customHeight="1" x14ac:dyDescent="0.3"/>
    <row r="922" ht="15.75" customHeight="1" x14ac:dyDescent="0.3"/>
    <row r="923" ht="15.75" customHeight="1" x14ac:dyDescent="0.3"/>
    <row r="924" ht="15.75" customHeight="1" x14ac:dyDescent="0.3"/>
    <row r="925" ht="15.75" customHeight="1" x14ac:dyDescent="0.3"/>
    <row r="926" ht="15.75" customHeight="1" x14ac:dyDescent="0.3"/>
    <row r="927" ht="15.75" customHeight="1" x14ac:dyDescent="0.3"/>
    <row r="928" ht="15.75" customHeight="1" x14ac:dyDescent="0.3"/>
    <row r="929" ht="15.75" customHeight="1" x14ac:dyDescent="0.3"/>
    <row r="930" ht="15.75" customHeight="1" x14ac:dyDescent="0.3"/>
    <row r="931" ht="15.75" customHeight="1" x14ac:dyDescent="0.3"/>
    <row r="932" ht="15.75" customHeight="1" x14ac:dyDescent="0.3"/>
    <row r="933" ht="15.75" customHeight="1" x14ac:dyDescent="0.3"/>
    <row r="934" ht="15.75" customHeight="1" x14ac:dyDescent="0.3"/>
    <row r="935" ht="15.75" customHeight="1" x14ac:dyDescent="0.3"/>
    <row r="936" ht="15.75" customHeight="1" x14ac:dyDescent="0.3"/>
    <row r="937" ht="15.75" customHeight="1" x14ac:dyDescent="0.3"/>
    <row r="938" ht="15.75" customHeight="1" x14ac:dyDescent="0.3"/>
    <row r="939" ht="15.75" customHeight="1" x14ac:dyDescent="0.3"/>
    <row r="940" ht="15.75" customHeight="1" x14ac:dyDescent="0.3"/>
    <row r="941" ht="15.75" customHeight="1" x14ac:dyDescent="0.3"/>
    <row r="942" ht="15.75" customHeight="1" x14ac:dyDescent="0.3"/>
    <row r="943" ht="15.75" customHeight="1" x14ac:dyDescent="0.3"/>
    <row r="944" ht="15.75" customHeight="1" x14ac:dyDescent="0.3"/>
    <row r="945" ht="15.75" customHeight="1" x14ac:dyDescent="0.3"/>
    <row r="946" ht="15.75" customHeight="1" x14ac:dyDescent="0.3"/>
    <row r="947" ht="15.75" customHeight="1" x14ac:dyDescent="0.3"/>
    <row r="948" ht="15.75" customHeight="1" x14ac:dyDescent="0.3"/>
    <row r="949" ht="15.75" customHeight="1" x14ac:dyDescent="0.3"/>
    <row r="950" ht="15.75" customHeight="1" x14ac:dyDescent="0.3"/>
    <row r="951" ht="15.75" customHeight="1" x14ac:dyDescent="0.3"/>
    <row r="952" ht="15.75" customHeight="1" x14ac:dyDescent="0.3"/>
    <row r="953" ht="15.75" customHeight="1" x14ac:dyDescent="0.3"/>
    <row r="954" ht="15.75" customHeight="1" x14ac:dyDescent="0.3"/>
    <row r="955" ht="15.75" customHeight="1" x14ac:dyDescent="0.3"/>
    <row r="956" ht="15.75" customHeight="1" x14ac:dyDescent="0.3"/>
    <row r="957" ht="15.75" customHeight="1" x14ac:dyDescent="0.3"/>
    <row r="958" ht="15.75" customHeight="1" x14ac:dyDescent="0.3"/>
    <row r="959" ht="15.75" customHeight="1" x14ac:dyDescent="0.3"/>
    <row r="960" ht="15.75" customHeight="1" x14ac:dyDescent="0.3"/>
    <row r="961" ht="15.75" customHeight="1" x14ac:dyDescent="0.3"/>
    <row r="962" ht="15.75" customHeight="1" x14ac:dyDescent="0.3"/>
    <row r="963" ht="15.75" customHeight="1" x14ac:dyDescent="0.3"/>
    <row r="964" ht="15.75" customHeight="1" x14ac:dyDescent="0.3"/>
    <row r="965" ht="15.75" customHeight="1" x14ac:dyDescent="0.3"/>
    <row r="966" ht="15.75" customHeight="1" x14ac:dyDescent="0.3"/>
    <row r="967" ht="15.75" customHeight="1" x14ac:dyDescent="0.3"/>
    <row r="968" ht="15.75" customHeight="1" x14ac:dyDescent="0.3"/>
    <row r="969" ht="15.75" customHeight="1" x14ac:dyDescent="0.3"/>
    <row r="970" ht="15.75" customHeight="1" x14ac:dyDescent="0.3"/>
    <row r="971" ht="15.75" customHeight="1" x14ac:dyDescent="0.3"/>
    <row r="972" ht="15.75" customHeight="1" x14ac:dyDescent="0.3"/>
    <row r="973" ht="15.75" customHeight="1" x14ac:dyDescent="0.3"/>
    <row r="974" ht="15.75" customHeight="1" x14ac:dyDescent="0.3"/>
    <row r="975" ht="15.75" customHeight="1" x14ac:dyDescent="0.3"/>
    <row r="976" ht="15.75" customHeight="1" x14ac:dyDescent="0.3"/>
    <row r="977" ht="15.75" customHeight="1" x14ac:dyDescent="0.3"/>
    <row r="978" ht="15.75" customHeight="1" x14ac:dyDescent="0.3"/>
    <row r="979" ht="15.75" customHeight="1" x14ac:dyDescent="0.3"/>
    <row r="980" ht="15.75" customHeight="1" x14ac:dyDescent="0.3"/>
    <row r="981" ht="15.75" customHeight="1" x14ac:dyDescent="0.3"/>
    <row r="982" ht="15.75" customHeight="1" x14ac:dyDescent="0.3"/>
    <row r="983" ht="15.75" customHeight="1" x14ac:dyDescent="0.3"/>
    <row r="984" ht="15.75" customHeight="1" x14ac:dyDescent="0.3"/>
    <row r="985" ht="15.75" customHeight="1" x14ac:dyDescent="0.3"/>
    <row r="986" ht="15.75" customHeight="1" x14ac:dyDescent="0.3"/>
    <row r="987" ht="15.75" customHeight="1" x14ac:dyDescent="0.3"/>
    <row r="988" ht="15.75" customHeight="1" x14ac:dyDescent="0.3"/>
    <row r="989" ht="15.75" customHeight="1" x14ac:dyDescent="0.3"/>
    <row r="990" ht="15.75" customHeight="1" x14ac:dyDescent="0.3"/>
    <row r="991" ht="15.75" customHeight="1" x14ac:dyDescent="0.3"/>
    <row r="992" ht="15.75" customHeight="1" x14ac:dyDescent="0.3"/>
    <row r="993" ht="15.75" customHeight="1" x14ac:dyDescent="0.3"/>
    <row r="994" ht="15.75" customHeight="1" x14ac:dyDescent="0.3"/>
    <row r="995" ht="15.75" customHeight="1" x14ac:dyDescent="0.3"/>
    <row r="996" ht="15.75" customHeight="1" x14ac:dyDescent="0.3"/>
    <row r="997" ht="15.75" customHeight="1" x14ac:dyDescent="0.3"/>
    <row r="998" ht="15.75" customHeight="1" x14ac:dyDescent="0.3"/>
    <row r="999" ht="15.75" customHeight="1" x14ac:dyDescent="0.3"/>
    <row r="1000" ht="15.75" customHeight="1" x14ac:dyDescent="0.3"/>
  </sheetData>
  <pageMargins left="0.7" right="0.7" top="0.75" bottom="0.75" header="0" footer="0"/>
  <pageSetup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AH14036"/>
  <sheetViews>
    <sheetView workbookViewId="0"/>
  </sheetViews>
  <sheetFormatPr defaultColWidth="14.44140625" defaultRowHeight="15" customHeight="1" x14ac:dyDescent="0.3"/>
  <cols>
    <col min="1" max="1" width="8.6640625" customWidth="1"/>
    <col min="2" max="4" width="26.109375" customWidth="1"/>
    <col min="5" max="5" width="28.109375" customWidth="1"/>
    <col min="6" max="6" width="33.109375" customWidth="1"/>
    <col min="7" max="7" width="34.109375" customWidth="1"/>
    <col min="8" max="8" width="29.44140625" customWidth="1"/>
    <col min="9" max="9" width="26.109375" customWidth="1"/>
    <col min="10" max="10" width="26.88671875" customWidth="1"/>
    <col min="11" max="11" width="27.44140625" customWidth="1"/>
    <col min="12" max="12" width="28.109375" customWidth="1"/>
    <col min="13" max="13" width="20.44140625" customWidth="1"/>
    <col min="14" max="14" width="22.6640625" customWidth="1"/>
    <col min="15" max="15" width="27.44140625" customWidth="1"/>
    <col min="16" max="16" width="28.88671875" customWidth="1"/>
    <col min="17" max="33" width="19.6640625" customWidth="1"/>
    <col min="34" max="34" width="13.109375" customWidth="1"/>
  </cols>
  <sheetData>
    <row r="1" spans="1:34" ht="14.4" x14ac:dyDescent="0.3">
      <c r="A1" s="10" t="s">
        <v>87</v>
      </c>
      <c r="B1" s="7" t="s">
        <v>8</v>
      </c>
      <c r="C1" s="7" t="s">
        <v>9</v>
      </c>
      <c r="D1" s="7" t="s">
        <v>88</v>
      </c>
      <c r="E1" s="10" t="s">
        <v>89</v>
      </c>
      <c r="F1" s="11" t="s">
        <v>90</v>
      </c>
      <c r="G1" s="11" t="s">
        <v>91</v>
      </c>
      <c r="H1" s="12" t="s">
        <v>92</v>
      </c>
      <c r="I1" s="13" t="s">
        <v>93</v>
      </c>
      <c r="J1" s="13" t="s">
        <v>94</v>
      </c>
      <c r="K1" s="13" t="s">
        <v>95</v>
      </c>
      <c r="L1" s="13" t="s">
        <v>96</v>
      </c>
      <c r="M1" s="13" t="s">
        <v>97</v>
      </c>
      <c r="N1" s="13" t="s">
        <v>98</v>
      </c>
      <c r="O1" s="13" t="s">
        <v>99</v>
      </c>
      <c r="P1" s="13" t="s">
        <v>100</v>
      </c>
      <c r="Q1" s="14" t="s">
        <v>101</v>
      </c>
      <c r="R1" s="14" t="s">
        <v>102</v>
      </c>
      <c r="S1" s="14" t="s">
        <v>103</v>
      </c>
      <c r="T1" s="14" t="s">
        <v>104</v>
      </c>
      <c r="U1" s="14" t="s">
        <v>105</v>
      </c>
      <c r="V1" s="14" t="s">
        <v>106</v>
      </c>
      <c r="W1" s="14" t="s">
        <v>107</v>
      </c>
      <c r="X1" s="14" t="s">
        <v>108</v>
      </c>
      <c r="Y1" s="14" t="s">
        <v>109</v>
      </c>
      <c r="Z1" s="14" t="s">
        <v>110</v>
      </c>
      <c r="AA1" s="14" t="s">
        <v>111</v>
      </c>
      <c r="AB1" s="14" t="s">
        <v>112</v>
      </c>
      <c r="AC1" s="14" t="s">
        <v>113</v>
      </c>
      <c r="AD1" s="14" t="s">
        <v>114</v>
      </c>
      <c r="AE1" s="14" t="s">
        <v>115</v>
      </c>
      <c r="AF1" s="14" t="s">
        <v>116</v>
      </c>
      <c r="AG1" s="14" t="s">
        <v>117</v>
      </c>
      <c r="AH1" s="15" t="s">
        <v>118</v>
      </c>
    </row>
    <row r="2" spans="1:34" ht="14.4" x14ac:dyDescent="0.3">
      <c r="A2" s="8">
        <v>2019</v>
      </c>
      <c r="B2" s="8" t="s">
        <v>119</v>
      </c>
      <c r="C2" s="8" t="s">
        <v>120</v>
      </c>
      <c r="D2" s="8" t="s">
        <v>121</v>
      </c>
      <c r="E2" s="8" t="s">
        <v>122</v>
      </c>
      <c r="F2" s="16">
        <v>-2.8871778195304714E-2</v>
      </c>
      <c r="G2" s="16">
        <v>-0.13025357041725991</v>
      </c>
      <c r="H2" s="9">
        <v>-31842308.838485029</v>
      </c>
      <c r="I2" s="9">
        <v>-31150754.209103383</v>
      </c>
      <c r="J2" s="9">
        <v>-7184.2033180692606</v>
      </c>
      <c r="K2" s="9">
        <v>-414256.43974764203</v>
      </c>
      <c r="L2" s="9">
        <v>-97118.316228795142</v>
      </c>
      <c r="M2" s="9">
        <v>-1302.0762265936009</v>
      </c>
      <c r="N2" s="9">
        <v>-1059.0426063728075</v>
      </c>
      <c r="O2" s="9">
        <v>-170775.88645310563</v>
      </c>
      <c r="P2" s="9">
        <v>141.33519893753945</v>
      </c>
      <c r="Q2" s="9">
        <v>-13942797.472874692</v>
      </c>
      <c r="R2" s="9">
        <v>-8142778.5811203392</v>
      </c>
      <c r="S2" s="9">
        <v>-8139159.8562713116</v>
      </c>
      <c r="T2" s="9">
        <v>-103564.10993691051</v>
      </c>
      <c r="U2" s="9">
        <v>-103564.10993691051</v>
      </c>
      <c r="V2" s="9">
        <v>-1312786.7072345016</v>
      </c>
      <c r="W2" s="9">
        <v>79125.047307643326</v>
      </c>
      <c r="X2" s="9">
        <v>-195.79026812884854</v>
      </c>
      <c r="Y2" s="9">
        <v>-170775.88645310563</v>
      </c>
      <c r="Z2" s="9">
        <v>-1059.0426063728075</v>
      </c>
      <c r="AA2" s="9">
        <v>-4.7394681618509384</v>
      </c>
      <c r="AB2" s="9">
        <v>-1.0271925952603529</v>
      </c>
      <c r="AC2" s="9">
        <v>-3584.9705688659715</v>
      </c>
      <c r="AD2" s="9">
        <v>-5.6491121945646867</v>
      </c>
      <c r="AE2" s="9">
        <v>70.667599468769723</v>
      </c>
      <c r="AF2" s="9">
        <v>70.667599468769723</v>
      </c>
      <c r="AG2" s="9">
        <v>-1297.2779475129535</v>
      </c>
      <c r="AH2" s="17">
        <v>6.134538068066236E-3</v>
      </c>
    </row>
    <row r="3" spans="1:34" ht="14.4" x14ac:dyDescent="0.3">
      <c r="A3" s="8">
        <v>2019</v>
      </c>
      <c r="B3" s="8" t="s">
        <v>123</v>
      </c>
      <c r="C3" s="8" t="s">
        <v>124</v>
      </c>
      <c r="D3" s="8" t="s">
        <v>125</v>
      </c>
      <c r="E3" s="8" t="s">
        <v>122</v>
      </c>
      <c r="F3" s="16">
        <v>-1.6771574930113938E-2</v>
      </c>
      <c r="G3" s="16">
        <v>-3.4656392416815895E-2</v>
      </c>
      <c r="H3" s="9">
        <v>-1968379.1200978924</v>
      </c>
      <c r="I3" s="9">
        <v>-1924909.9314127739</v>
      </c>
      <c r="J3" s="9">
        <v>-451.34211158402059</v>
      </c>
      <c r="K3" s="9">
        <v>-25348.722429462076</v>
      </c>
      <c r="L3" s="9">
        <v>-5938.1843862567302</v>
      </c>
      <c r="M3" s="9">
        <v>-80.827010679461722</v>
      </c>
      <c r="N3" s="9">
        <v>-168.1464281928634</v>
      </c>
      <c r="O3" s="9">
        <v>-11502.243879874935</v>
      </c>
      <c r="P3" s="9">
        <v>20.277560932085194</v>
      </c>
      <c r="Q3" s="9">
        <v>-852645.8161068561</v>
      </c>
      <c r="R3" s="9">
        <v>-502708.04177148256</v>
      </c>
      <c r="S3" s="9">
        <v>-502459.63190272189</v>
      </c>
      <c r="T3" s="9">
        <v>-6337.1806073655189</v>
      </c>
      <c r="U3" s="9">
        <v>-6337.1806073655189</v>
      </c>
      <c r="V3" s="9">
        <v>-81117.605680223685</v>
      </c>
      <c r="W3" s="9">
        <v>-4790.7320981822077</v>
      </c>
      <c r="X3" s="9">
        <v>-26.924064269014863</v>
      </c>
      <c r="Y3" s="9">
        <v>-11502.243879874935</v>
      </c>
      <c r="Z3" s="9">
        <v>-168.1464281928634</v>
      </c>
      <c r="AA3" s="9">
        <v>-1.4108131120907241</v>
      </c>
      <c r="AB3" s="9">
        <v>-1.2071083640712033</v>
      </c>
      <c r="AC3" s="9">
        <v>-222.19630983589678</v>
      </c>
      <c r="AD3" s="9">
        <v>-1.6815898500837163</v>
      </c>
      <c r="AE3" s="9">
        <v>10.138780466042597</v>
      </c>
      <c r="AF3" s="9">
        <v>10.138780466042597</v>
      </c>
      <c r="AG3" s="9">
        <v>-79.398691127293958</v>
      </c>
      <c r="AH3" s="17">
        <v>4.3215327607596069E-2</v>
      </c>
    </row>
    <row r="4" spans="1:34" ht="14.4" x14ac:dyDescent="0.3">
      <c r="A4" s="8">
        <v>2019</v>
      </c>
      <c r="B4" s="8" t="s">
        <v>126</v>
      </c>
      <c r="C4" s="8" t="s">
        <v>120</v>
      </c>
      <c r="D4" s="8" t="s">
        <v>127</v>
      </c>
      <c r="E4" s="8" t="s">
        <v>122</v>
      </c>
      <c r="F4" s="16">
        <v>-1.5296901496011751E-2</v>
      </c>
      <c r="G4" s="16">
        <v>-9.4878491219107589E-2</v>
      </c>
      <c r="H4" s="9">
        <v>-60599271.855608895</v>
      </c>
      <c r="I4" s="9">
        <v>-59281663.415069498</v>
      </c>
      <c r="J4" s="9">
        <v>-13774.014901581522</v>
      </c>
      <c r="K4" s="9">
        <v>-788289.41469692416</v>
      </c>
      <c r="L4" s="9">
        <v>-184801.58255534619</v>
      </c>
      <c r="M4" s="9">
        <v>-2487.2900040540135</v>
      </c>
      <c r="N4" s="9">
        <v>-3804.0511746058532</v>
      </c>
      <c r="O4" s="9">
        <v>-324959.75925546262</v>
      </c>
      <c r="P4" s="9">
        <v>507.67204859955825</v>
      </c>
      <c r="Q4" s="9">
        <v>-26533166.016905639</v>
      </c>
      <c r="R4" s="9">
        <v>-15557809.960017513</v>
      </c>
      <c r="S4" s="9">
        <v>-15550827.32281911</v>
      </c>
      <c r="T4" s="9">
        <v>-197072.35367423104</v>
      </c>
      <c r="U4" s="9">
        <v>-197072.35367423104</v>
      </c>
      <c r="V4" s="9">
        <v>-2509206.9228010238</v>
      </c>
      <c r="W4" s="9">
        <v>284214.93841714889</v>
      </c>
      <c r="X4" s="9">
        <v>-703.27312137407603</v>
      </c>
      <c r="Y4" s="9">
        <v>-324959.75925546262</v>
      </c>
      <c r="Z4" s="9">
        <v>-3804.0511746058532</v>
      </c>
      <c r="AA4" s="9">
        <v>-17.024035973250939</v>
      </c>
      <c r="AB4" s="9">
        <v>-3.6896468329349283</v>
      </c>
      <c r="AC4" s="9">
        <v>-6861.392776018406</v>
      </c>
      <c r="AD4" s="9">
        <v>-20.29145168466361</v>
      </c>
      <c r="AE4" s="9">
        <v>253.83602429977913</v>
      </c>
      <c r="AF4" s="9">
        <v>253.83602429977913</v>
      </c>
      <c r="AG4" s="9">
        <v>-2470.0547209190504</v>
      </c>
      <c r="AH4" s="17">
        <v>1.1466629010124546E-2</v>
      </c>
    </row>
    <row r="5" spans="1:34" ht="14.4" x14ac:dyDescent="0.3">
      <c r="A5" s="8">
        <v>2019</v>
      </c>
      <c r="B5" s="8" t="s">
        <v>128</v>
      </c>
      <c r="C5" s="8" t="s">
        <v>129</v>
      </c>
      <c r="D5" s="8" t="s">
        <v>125</v>
      </c>
      <c r="E5" s="8" t="s">
        <v>122</v>
      </c>
      <c r="F5" s="16">
        <v>-1.4624971540866394E-2</v>
      </c>
      <c r="G5" s="16" t="s">
        <v>130</v>
      </c>
      <c r="H5" s="9">
        <v>-2290124.2935842685</v>
      </c>
      <c r="I5" s="9">
        <v>-2239813.658501694</v>
      </c>
      <c r="J5" s="9">
        <v>-510.21009331904833</v>
      </c>
      <c r="K5" s="9">
        <v>-29661.95400722144</v>
      </c>
      <c r="L5" s="9">
        <v>-6937.9794000009524</v>
      </c>
      <c r="M5" s="9">
        <v>-92.811086966217957</v>
      </c>
      <c r="N5" s="9">
        <v>-901.41346960361693</v>
      </c>
      <c r="O5" s="9">
        <v>-12199.928821653211</v>
      </c>
      <c r="P5" s="9">
        <v>-6.3382038096782605</v>
      </c>
      <c r="Q5" s="9">
        <v>-995881.36594824889</v>
      </c>
      <c r="R5" s="9">
        <v>-576810.86285567807</v>
      </c>
      <c r="S5" s="9">
        <v>-576488.29993861821</v>
      </c>
      <c r="T5" s="9">
        <v>-7415.4885018053601</v>
      </c>
      <c r="U5" s="9">
        <v>-7415.4885018053601</v>
      </c>
      <c r="V5" s="9">
        <v>-92909.893384323092</v>
      </c>
      <c r="W5" s="9">
        <v>-19470.310901165365</v>
      </c>
      <c r="X5" s="9">
        <v>-277.49174484000105</v>
      </c>
      <c r="Y5" s="9">
        <v>-12199.928821653211</v>
      </c>
      <c r="Z5" s="9">
        <v>-901.41346960361693</v>
      </c>
      <c r="AA5" s="9">
        <v>-0.1897202550153396</v>
      </c>
      <c r="AB5" s="9">
        <v>-1.0096418176012185</v>
      </c>
      <c r="AC5" s="9">
        <v>-253.3668049462334</v>
      </c>
      <c r="AD5" s="9">
        <v>-0.22613317983436321</v>
      </c>
      <c r="AE5" s="9">
        <v>-3.1691019048391302</v>
      </c>
      <c r="AF5" s="9">
        <v>-3.1691019048391302</v>
      </c>
      <c r="AG5" s="9">
        <v>-92.619012518257165</v>
      </c>
      <c r="AH5" s="17">
        <v>1.6389933978620527E-2</v>
      </c>
    </row>
    <row r="6" spans="1:34" ht="14.4" x14ac:dyDescent="0.3">
      <c r="A6" s="8">
        <v>2019</v>
      </c>
      <c r="B6" s="8" t="s">
        <v>131</v>
      </c>
      <c r="C6" s="8" t="s">
        <v>132</v>
      </c>
      <c r="D6" s="8" t="s">
        <v>127</v>
      </c>
      <c r="E6" s="8" t="s">
        <v>122</v>
      </c>
      <c r="F6" s="16">
        <v>-6.9927317215037373E-3</v>
      </c>
      <c r="G6" s="16">
        <v>-5.095677832376487E-2</v>
      </c>
      <c r="H6" s="9">
        <v>-39978650.001692966</v>
      </c>
      <c r="I6" s="9">
        <v>-39107611.859548755</v>
      </c>
      <c r="J6" s="9">
        <v>-9330.4592804273652</v>
      </c>
      <c r="K6" s="9">
        <v>-520701.49776912224</v>
      </c>
      <c r="L6" s="9">
        <v>-121952.57372079638</v>
      </c>
      <c r="M6" s="9">
        <v>-1671.2852683682145</v>
      </c>
      <c r="N6" s="9">
        <v>-4116.3086321804731</v>
      </c>
      <c r="O6" s="9">
        <v>-214438.07827342689</v>
      </c>
      <c r="P6" s="9">
        <v>1172.0608001192795</v>
      </c>
      <c r="Q6" s="9">
        <v>-17514836.512981154</v>
      </c>
      <c r="R6" s="9">
        <v>-10430408.67942437</v>
      </c>
      <c r="S6" s="9">
        <v>-10425281.478681382</v>
      </c>
      <c r="T6" s="9">
        <v>-130175.37444228056</v>
      </c>
      <c r="U6" s="9">
        <v>-130175.37444228056</v>
      </c>
      <c r="V6" s="9">
        <v>-1684676.1937187249</v>
      </c>
      <c r="W6" s="9">
        <v>561194.76608193014</v>
      </c>
      <c r="X6" s="9">
        <v>-576.88131467058247</v>
      </c>
      <c r="Y6" s="9">
        <v>-214438.07827342689</v>
      </c>
      <c r="Z6" s="9">
        <v>-4116.3086321804731</v>
      </c>
      <c r="AA6" s="9">
        <v>-37.818818604240121</v>
      </c>
      <c r="AB6" s="9">
        <v>-9.1364880905546162</v>
      </c>
      <c r="AC6" s="9">
        <v>-4606.9168249192635</v>
      </c>
      <c r="AD6" s="9">
        <v>-45.077367769004532</v>
      </c>
      <c r="AE6" s="9">
        <v>586.03040005963976</v>
      </c>
      <c r="AF6" s="9">
        <v>586.03040005963976</v>
      </c>
      <c r="AG6" s="9">
        <v>-1632.9971651535568</v>
      </c>
      <c r="AH6" s="17">
        <v>3.3005371046854692E-2</v>
      </c>
    </row>
    <row r="7" spans="1:34" ht="14.4" x14ac:dyDescent="0.3">
      <c r="A7" s="8">
        <v>2019</v>
      </c>
      <c r="B7" s="8" t="s">
        <v>133</v>
      </c>
      <c r="C7" s="8" t="s">
        <v>120</v>
      </c>
      <c r="D7" s="8" t="s">
        <v>127</v>
      </c>
      <c r="E7" s="8" t="s">
        <v>122</v>
      </c>
      <c r="F7" s="16">
        <v>-6.6566394417148277E-3</v>
      </c>
      <c r="G7" s="16">
        <v>-7.2749242669994746E-2</v>
      </c>
      <c r="H7" s="9">
        <v>-3247235.1958178855</v>
      </c>
      <c r="I7" s="9">
        <v>-3176407.7053259062</v>
      </c>
      <c r="J7" s="9">
        <v>-753.13304373183121</v>
      </c>
      <c r="K7" s="9">
        <v>-42228.322985671999</v>
      </c>
      <c r="L7" s="9">
        <v>-9898.9926436139158</v>
      </c>
      <c r="M7" s="9">
        <v>-134.65837593408287</v>
      </c>
      <c r="N7" s="9">
        <v>-468.42614447189658</v>
      </c>
      <c r="O7" s="9">
        <v>-17406.471405086591</v>
      </c>
      <c r="P7" s="9">
        <v>62.514106531776648</v>
      </c>
      <c r="Q7" s="9">
        <v>-1421575.6622555419</v>
      </c>
      <c r="R7" s="9">
        <v>-842730.95950209245</v>
      </c>
      <c r="S7" s="9">
        <v>-842342.61725168955</v>
      </c>
      <c r="T7" s="9">
        <v>-10557.080746418</v>
      </c>
      <c r="U7" s="9">
        <v>-10557.080746418</v>
      </c>
      <c r="V7" s="9">
        <v>-136059.68904337028</v>
      </c>
      <c r="W7" s="9">
        <v>34997.87507928488</v>
      </c>
      <c r="X7" s="9">
        <v>-86.600180080413296</v>
      </c>
      <c r="Y7" s="9">
        <v>-17406.471405086591</v>
      </c>
      <c r="Z7" s="9">
        <v>-468.42614447189658</v>
      </c>
      <c r="AA7" s="9">
        <v>-2.0963186792898671</v>
      </c>
      <c r="AB7" s="9">
        <v>-0.45433853570430177</v>
      </c>
      <c r="AC7" s="9">
        <v>-373.41236257762512</v>
      </c>
      <c r="AD7" s="9">
        <v>-2.4986641982726714</v>
      </c>
      <c r="AE7" s="9">
        <v>31.257053265888324</v>
      </c>
      <c r="AF7" s="9">
        <v>31.257053265888324</v>
      </c>
      <c r="AG7" s="9">
        <v>-132.53604454125437</v>
      </c>
      <c r="AH7" s="17">
        <v>2.5665691674851682E-2</v>
      </c>
    </row>
    <row r="8" spans="1:34" ht="14.4" x14ac:dyDescent="0.3">
      <c r="A8" s="8">
        <v>2019</v>
      </c>
      <c r="B8" s="8" t="s">
        <v>134</v>
      </c>
      <c r="C8" s="8" t="s">
        <v>135</v>
      </c>
      <c r="D8" s="8" t="s">
        <v>125</v>
      </c>
      <c r="E8" s="8" t="s">
        <v>122</v>
      </c>
      <c r="F8" s="16">
        <v>-6.0116901135451924E-3</v>
      </c>
      <c r="G8" s="16">
        <v>-9.4986055771472313E-3</v>
      </c>
      <c r="H8" s="9">
        <v>-4620663.173242311</v>
      </c>
      <c r="I8" s="9">
        <v>-4519191.4836180694</v>
      </c>
      <c r="J8" s="9">
        <v>-1096.7720431612256</v>
      </c>
      <c r="K8" s="9">
        <v>-59947.453045694907</v>
      </c>
      <c r="L8" s="9">
        <v>-14024.575452556544</v>
      </c>
      <c r="M8" s="9">
        <v>-193.90570689075852</v>
      </c>
      <c r="N8" s="9">
        <v>-1704.4908399336598</v>
      </c>
      <c r="O8" s="9">
        <v>-24660.311158255823</v>
      </c>
      <c r="P8" s="9">
        <v>155.81862225098982</v>
      </c>
      <c r="Q8" s="9">
        <v>-2014546.570340116</v>
      </c>
      <c r="R8" s="9">
        <v>-1209753.1673716835</v>
      </c>
      <c r="S8" s="9">
        <v>-1209065.4685529862</v>
      </c>
      <c r="T8" s="9">
        <v>-14986.863261423727</v>
      </c>
      <c r="U8" s="9">
        <v>-14986.863261423727</v>
      </c>
      <c r="V8" s="9">
        <v>-195536.573186233</v>
      </c>
      <c r="W8" s="9">
        <v>65648.466443997298</v>
      </c>
      <c r="X8" s="9">
        <v>-486.00543831473306</v>
      </c>
      <c r="Y8" s="9">
        <v>-24660.311158255823</v>
      </c>
      <c r="Z8" s="9">
        <v>-1704.4908399336598</v>
      </c>
      <c r="AA8" s="9">
        <v>-5.8934828525949579</v>
      </c>
      <c r="AB8" s="9">
        <v>-2.2936605663323153</v>
      </c>
      <c r="AC8" s="9">
        <v>-537.99404512461297</v>
      </c>
      <c r="AD8" s="9">
        <v>-7.0246164156211819</v>
      </c>
      <c r="AE8" s="9">
        <v>77.909311125494909</v>
      </c>
      <c r="AF8" s="9">
        <v>77.909311125494909</v>
      </c>
      <c r="AG8" s="9">
        <v>-187.93909322904378</v>
      </c>
      <c r="AH8" s="17">
        <v>5.4462023317976331E-2</v>
      </c>
    </row>
    <row r="9" spans="1:34" ht="14.4" x14ac:dyDescent="0.3">
      <c r="A9" s="8">
        <v>2019</v>
      </c>
      <c r="B9" s="8" t="s">
        <v>136</v>
      </c>
      <c r="C9" s="8" t="s">
        <v>137</v>
      </c>
      <c r="D9" s="8" t="s">
        <v>125</v>
      </c>
      <c r="E9" s="8" t="s">
        <v>122</v>
      </c>
      <c r="F9" s="16">
        <v>-4.4461677264066137E-3</v>
      </c>
      <c r="G9" s="16">
        <v>-9.0059216652525441E-3</v>
      </c>
      <c r="H9" s="9">
        <v>-798113.78389634565</v>
      </c>
      <c r="I9" s="9">
        <v>-775974.08707565931</v>
      </c>
      <c r="J9" s="9">
        <v>-179.53024397474931</v>
      </c>
      <c r="K9" s="9">
        <v>-10322.660806804424</v>
      </c>
      <c r="L9" s="9">
        <v>-2419.9406254778269</v>
      </c>
      <c r="M9" s="9">
        <v>-32.498565329403476</v>
      </c>
      <c r="N9" s="9">
        <v>-17.749417805154252</v>
      </c>
      <c r="O9" s="9">
        <v>-9172.4826937604885</v>
      </c>
      <c r="P9" s="9">
        <v>5.1655324657895134</v>
      </c>
      <c r="Q9" s="9">
        <v>-347432.26828970556</v>
      </c>
      <c r="R9" s="9">
        <v>-203309.67751377355</v>
      </c>
      <c r="S9" s="9">
        <v>-203218.59820408741</v>
      </c>
      <c r="T9" s="9">
        <v>-2580.6652017011061</v>
      </c>
      <c r="U9" s="9">
        <v>-2580.6652017011061</v>
      </c>
      <c r="V9" s="9">
        <v>-32784.015911857125</v>
      </c>
      <c r="W9" s="9">
        <v>3102.0373073491592</v>
      </c>
      <c r="X9" s="9">
        <v>-2.6080458157251272</v>
      </c>
      <c r="Y9" s="9">
        <v>-9172.4826937604885</v>
      </c>
      <c r="Z9" s="9">
        <v>-17.749417805154252</v>
      </c>
      <c r="AA9" s="9">
        <v>-0.17559286275463545</v>
      </c>
      <c r="AB9" s="9">
        <v>-1.4862727128962867E-2</v>
      </c>
      <c r="AC9" s="9">
        <v>-89.535712462807368</v>
      </c>
      <c r="AD9" s="9">
        <v>-0.20929432341166809</v>
      </c>
      <c r="AE9" s="9">
        <v>2.5827662328947567</v>
      </c>
      <c r="AF9" s="9">
        <v>2.5827662328947567</v>
      </c>
      <c r="AG9" s="9">
        <v>-32.320793577111012</v>
      </c>
      <c r="AH9" s="17">
        <v>8.2133057736067383E-3</v>
      </c>
    </row>
    <row r="10" spans="1:34" ht="14.4" x14ac:dyDescent="0.3">
      <c r="A10" s="8">
        <v>2019</v>
      </c>
      <c r="B10" s="8" t="s">
        <v>138</v>
      </c>
      <c r="C10" s="8" t="s">
        <v>139</v>
      </c>
      <c r="D10" s="8" t="s">
        <v>125</v>
      </c>
      <c r="E10" s="8" t="s">
        <v>122</v>
      </c>
      <c r="F10" s="16">
        <v>-3.4211323880716455E-3</v>
      </c>
      <c r="G10" s="16">
        <v>-6.5725973880509068E-3</v>
      </c>
      <c r="H10" s="9">
        <v>-5964816.1623830637</v>
      </c>
      <c r="I10" s="9">
        <v>-5834348.1034279857</v>
      </c>
      <c r="J10" s="9">
        <v>-1454.901835701306</v>
      </c>
      <c r="K10" s="9">
        <v>-76857.459525341255</v>
      </c>
      <c r="L10" s="9">
        <v>-17995.307779074359</v>
      </c>
      <c r="M10" s="9">
        <v>-252.04682752164175</v>
      </c>
      <c r="N10" s="9">
        <v>-2502.2478381533174</v>
      </c>
      <c r="O10" s="9">
        <v>-31642.188063222944</v>
      </c>
      <c r="P10" s="9">
        <v>236.0929139394261</v>
      </c>
      <c r="Q10" s="9">
        <v>-2585654.1213089908</v>
      </c>
      <c r="R10" s="9">
        <v>-1574823.4643279111</v>
      </c>
      <c r="S10" s="9">
        <v>-1573942.1213514502</v>
      </c>
      <c r="T10" s="9">
        <v>-19214.364881335314</v>
      </c>
      <c r="U10" s="9">
        <v>-19214.364881335314</v>
      </c>
      <c r="V10" s="9">
        <v>-254883.41123357267</v>
      </c>
      <c r="W10" s="9">
        <v>98441.478779666679</v>
      </c>
      <c r="X10" s="9">
        <v>-640.24764513956723</v>
      </c>
      <c r="Y10" s="9">
        <v>-31642.188063222944</v>
      </c>
      <c r="Z10" s="9">
        <v>-2502.2478381533174</v>
      </c>
      <c r="AA10" s="9">
        <v>-9.9929508022158124</v>
      </c>
      <c r="AB10" s="9">
        <v>-4.5903996333654256</v>
      </c>
      <c r="AC10" s="9">
        <v>-708.77842508038543</v>
      </c>
      <c r="AD10" s="9">
        <v>-11.910893439663067</v>
      </c>
      <c r="AE10" s="9">
        <v>118.04645696971305</v>
      </c>
      <c r="AF10" s="9">
        <v>118.04645696971305</v>
      </c>
      <c r="AG10" s="9">
        <v>-241.92987659998238</v>
      </c>
      <c r="AH10" s="17">
        <v>7.8029583007586806E-2</v>
      </c>
    </row>
    <row r="11" spans="1:34" ht="14.4" x14ac:dyDescent="0.3">
      <c r="A11" s="8">
        <v>2019</v>
      </c>
      <c r="B11" s="8" t="s">
        <v>140</v>
      </c>
      <c r="C11" s="8" t="s">
        <v>132</v>
      </c>
      <c r="D11" s="8" t="s">
        <v>127</v>
      </c>
      <c r="E11" s="8" t="s">
        <v>122</v>
      </c>
      <c r="F11" s="16">
        <v>-3.0551589976566744E-3</v>
      </c>
      <c r="G11" s="16">
        <v>-4.4596174039520549E-2</v>
      </c>
      <c r="H11" s="9">
        <v>-1703975.2138760407</v>
      </c>
      <c r="I11" s="9">
        <v>-1666635.5886192918</v>
      </c>
      <c r="J11" s="9">
        <v>-418.89724822445038</v>
      </c>
      <c r="K11" s="9">
        <v>-22222.61299095377</v>
      </c>
      <c r="L11" s="9">
        <v>-5197.8869168562715</v>
      </c>
      <c r="M11" s="9">
        <v>-73.618782197676353</v>
      </c>
      <c r="N11" s="9">
        <v>-401.56525421772176</v>
      </c>
      <c r="O11" s="9">
        <v>-9139.384104177394</v>
      </c>
      <c r="P11" s="9">
        <v>114.34003987917919</v>
      </c>
      <c r="Q11" s="9">
        <v>-746975.6554625784</v>
      </c>
      <c r="R11" s="9">
        <v>-458437.68644533097</v>
      </c>
      <c r="S11" s="9">
        <v>-458183.17036882287</v>
      </c>
      <c r="T11" s="9">
        <v>-5555.6532477384426</v>
      </c>
      <c r="U11" s="9">
        <v>-5555.6532477384426</v>
      </c>
      <c r="V11" s="9">
        <v>-74249.073663604649</v>
      </c>
      <c r="W11" s="9">
        <v>54747.187114579967</v>
      </c>
      <c r="X11" s="9">
        <v>-56.277483658078978</v>
      </c>
      <c r="Y11" s="9">
        <v>-9139.384104177394</v>
      </c>
      <c r="Z11" s="9">
        <v>-401.56525421772176</v>
      </c>
      <c r="AA11" s="9">
        <v>-3.6894035078659644</v>
      </c>
      <c r="AB11" s="9">
        <v>-0.89130735583285947</v>
      </c>
      <c r="AC11" s="9">
        <v>-203.75993490296867</v>
      </c>
      <c r="AD11" s="9">
        <v>-4.3975090949478668</v>
      </c>
      <c r="AE11" s="9">
        <v>57.170019939589594</v>
      </c>
      <c r="AF11" s="9">
        <v>57.170019939589594</v>
      </c>
      <c r="AG11" s="9">
        <v>-69.883597770369704</v>
      </c>
      <c r="AH11" s="17">
        <v>7.0242593591252886E-2</v>
      </c>
    </row>
    <row r="12" spans="1:34" ht="14.4" x14ac:dyDescent="0.3">
      <c r="A12" s="8">
        <v>2019</v>
      </c>
      <c r="B12" s="8" t="s">
        <v>141</v>
      </c>
      <c r="C12" s="8" t="s">
        <v>142</v>
      </c>
      <c r="D12" s="8" t="s">
        <v>127</v>
      </c>
      <c r="E12" s="8" t="s">
        <v>122</v>
      </c>
      <c r="F12" s="16">
        <v>-2.0373597848517703E-3</v>
      </c>
      <c r="G12" s="16">
        <v>-8.3617452275378586E-3</v>
      </c>
      <c r="H12" s="9">
        <v>-9862795.5603140891</v>
      </c>
      <c r="I12" s="9">
        <v>-9644953.9004829898</v>
      </c>
      <c r="J12" s="9">
        <v>-2470.9364402941242</v>
      </c>
      <c r="K12" s="9">
        <v>-128107.67160562341</v>
      </c>
      <c r="L12" s="9">
        <v>-30021.357482408479</v>
      </c>
      <c r="M12" s="9">
        <v>-425.77239561257596</v>
      </c>
      <c r="N12" s="9">
        <v>-4648.5201359069097</v>
      </c>
      <c r="O12" s="9">
        <v>-52787.772957659727</v>
      </c>
      <c r="P12" s="9">
        <v>620.37118640936137</v>
      </c>
      <c r="Q12" s="9">
        <v>-4315126.2683621198</v>
      </c>
      <c r="R12" s="9">
        <v>-2670073.5540371435</v>
      </c>
      <c r="S12" s="9">
        <v>-2668721.2270296193</v>
      </c>
      <c r="T12" s="9">
        <v>-32026.917901405854</v>
      </c>
      <c r="U12" s="9">
        <v>-32026.917901405854</v>
      </c>
      <c r="V12" s="9">
        <v>-432794.75627263455</v>
      </c>
      <c r="W12" s="9">
        <v>347308.38348791393</v>
      </c>
      <c r="X12" s="9">
        <v>-859.39413422539553</v>
      </c>
      <c r="Y12" s="9">
        <v>-52787.772957659727</v>
      </c>
      <c r="Z12" s="9">
        <v>-4648.5201359069097</v>
      </c>
      <c r="AA12" s="9">
        <v>-20.803235914474808</v>
      </c>
      <c r="AB12" s="9">
        <v>-4.5087189446288845</v>
      </c>
      <c r="AC12" s="9">
        <v>-1204.1672922707874</v>
      </c>
      <c r="AD12" s="9">
        <v>-24.79599180279541</v>
      </c>
      <c r="AE12" s="9">
        <v>310.18559320468069</v>
      </c>
      <c r="AF12" s="9">
        <v>310.18559320468069</v>
      </c>
      <c r="AG12" s="9">
        <v>-404.71101735463691</v>
      </c>
      <c r="AH12" s="17">
        <v>7.5938542271460949E-2</v>
      </c>
    </row>
    <row r="13" spans="1:34" ht="14.4" x14ac:dyDescent="0.3">
      <c r="A13" s="8">
        <v>2019</v>
      </c>
      <c r="B13" s="8" t="s">
        <v>143</v>
      </c>
      <c r="C13" s="8" t="s">
        <v>120</v>
      </c>
      <c r="D13" s="8" t="s">
        <v>125</v>
      </c>
      <c r="E13" s="8" t="s">
        <v>122</v>
      </c>
      <c r="F13" s="16">
        <v>-1.9045360152202429E-3</v>
      </c>
      <c r="G13" s="16">
        <v>-5.5524530498217957E-3</v>
      </c>
      <c r="H13" s="9">
        <v>-5844956.276486408</v>
      </c>
      <c r="I13" s="9">
        <v>-5711500.9498982942</v>
      </c>
      <c r="J13" s="9">
        <v>-1474.3100178988989</v>
      </c>
      <c r="K13" s="9">
        <v>-75855.190047380805</v>
      </c>
      <c r="L13" s="9">
        <v>-17775.714069656224</v>
      </c>
      <c r="M13" s="9">
        <v>-253.14867053393897</v>
      </c>
      <c r="N13" s="9">
        <v>-2946.9617027941481</v>
      </c>
      <c r="O13" s="9">
        <v>-35543.290712449656</v>
      </c>
      <c r="P13" s="9">
        <v>393.28863260020722</v>
      </c>
      <c r="Q13" s="9">
        <v>-2555226.0767106474</v>
      </c>
      <c r="R13" s="9">
        <v>-1587844.006925191</v>
      </c>
      <c r="S13" s="9">
        <v>-1587032.7684744222</v>
      </c>
      <c r="T13" s="9">
        <v>-18963.797511845201</v>
      </c>
      <c r="U13" s="9">
        <v>-18963.797511845201</v>
      </c>
      <c r="V13" s="9">
        <v>-257473.73980892453</v>
      </c>
      <c r="W13" s="9">
        <v>220178.56764614052</v>
      </c>
      <c r="X13" s="9">
        <v>-544.81889442737088</v>
      </c>
      <c r="Y13" s="9">
        <v>-35543.290712449656</v>
      </c>
      <c r="Z13" s="9">
        <v>-2946.9617027941481</v>
      </c>
      <c r="AA13" s="9">
        <v>-13.188356238493183</v>
      </c>
      <c r="AB13" s="9">
        <v>-2.8583337642984139</v>
      </c>
      <c r="AC13" s="9">
        <v>-717.31156780765775</v>
      </c>
      <c r="AD13" s="9">
        <v>-15.719591631150257</v>
      </c>
      <c r="AE13" s="9">
        <v>196.64431630010361</v>
      </c>
      <c r="AF13" s="9">
        <v>196.64431630010361</v>
      </c>
      <c r="AG13" s="9">
        <v>-239.79666315963965</v>
      </c>
      <c r="AH13" s="17">
        <v>8.0470864200453532E-2</v>
      </c>
    </row>
    <row r="14" spans="1:34" ht="14.4" x14ac:dyDescent="0.3">
      <c r="A14" s="8">
        <v>2019</v>
      </c>
      <c r="B14" s="8" t="s">
        <v>144</v>
      </c>
      <c r="C14" s="8" t="s">
        <v>145</v>
      </c>
      <c r="D14" s="8" t="s">
        <v>127</v>
      </c>
      <c r="E14" s="8" t="s">
        <v>122</v>
      </c>
      <c r="F14" s="16">
        <v>-1.7317862162767237E-3</v>
      </c>
      <c r="G14" s="16">
        <v>-8.5876483353336294E-2</v>
      </c>
      <c r="H14" s="9">
        <v>-20715640.573391899</v>
      </c>
      <c r="I14" s="9">
        <v>-19157927.588225547</v>
      </c>
      <c r="J14" s="9">
        <v>-4665.3796044080091</v>
      </c>
      <c r="K14" s="9">
        <v>-253268.02687516029</v>
      </c>
      <c r="L14" s="9">
        <v>-59053.920425243785</v>
      </c>
      <c r="M14" s="9">
        <v>-831.61626746081038</v>
      </c>
      <c r="N14" s="9">
        <v>-6123.5607071658978</v>
      </c>
      <c r="O14" s="9">
        <v>-1234773.4653096241</v>
      </c>
      <c r="P14" s="9">
        <v>1002.9840227170905</v>
      </c>
      <c r="Q14" s="9">
        <v>-8482657.6363952253</v>
      </c>
      <c r="R14" s="9">
        <v>-5091624.251430071</v>
      </c>
      <c r="S14" s="9">
        <v>-5087993.2608867642</v>
      </c>
      <c r="T14" s="9">
        <v>-63317.006718790071</v>
      </c>
      <c r="U14" s="9">
        <v>-63317.006718790071</v>
      </c>
      <c r="V14" s="9">
        <v>-822834.620066904</v>
      </c>
      <c r="W14" s="9">
        <v>140226.22391993424</v>
      </c>
      <c r="X14" s="9">
        <v>-1078.0774114288513</v>
      </c>
      <c r="Y14" s="9">
        <v>-1234773.4653096241</v>
      </c>
      <c r="Z14" s="9">
        <v>-6123.5607071658978</v>
      </c>
      <c r="AA14" s="9">
        <v>-29.822878005999168</v>
      </c>
      <c r="AB14" s="9">
        <v>-26.820759768499698</v>
      </c>
      <c r="AC14" s="9">
        <v>-2257.2819576403608</v>
      </c>
      <c r="AD14" s="9">
        <v>-35.546769820458081</v>
      </c>
      <c r="AE14" s="9">
        <v>501.49201135854526</v>
      </c>
      <c r="AF14" s="9">
        <v>501.49201135854526</v>
      </c>
      <c r="AG14" s="9">
        <v>-801.42332454524774</v>
      </c>
      <c r="AH14" s="17">
        <v>0.11414558654348515</v>
      </c>
    </row>
    <row r="15" spans="1:34" ht="14.4" x14ac:dyDescent="0.3">
      <c r="A15" s="8">
        <v>2019</v>
      </c>
      <c r="B15" s="8" t="s">
        <v>146</v>
      </c>
      <c r="C15" s="8" t="s">
        <v>147</v>
      </c>
      <c r="D15" s="8" t="s">
        <v>127</v>
      </c>
      <c r="E15" s="8" t="s">
        <v>122</v>
      </c>
      <c r="F15" s="16">
        <v>-1.5868297990828317E-3</v>
      </c>
      <c r="G15" s="16">
        <v>-2.1784965875638235E-2</v>
      </c>
      <c r="H15" s="9">
        <v>-3353904.4213838843</v>
      </c>
      <c r="I15" s="9">
        <v>-3278729.6955779428</v>
      </c>
      <c r="J15" s="9">
        <v>-968.39229854970654</v>
      </c>
      <c r="K15" s="9">
        <v>-42098.644971269998</v>
      </c>
      <c r="L15" s="9">
        <v>-9687.649815903962</v>
      </c>
      <c r="M15" s="9">
        <v>-166.19620980084659</v>
      </c>
      <c r="N15" s="9">
        <v>-6088.3369277521733</v>
      </c>
      <c r="O15" s="9">
        <v>-17029.520755562746</v>
      </c>
      <c r="P15" s="9">
        <v>864.01517289838512</v>
      </c>
      <c r="Q15" s="9">
        <v>-1394683.1606049791</v>
      </c>
      <c r="R15" s="9">
        <v>-928404.64057753526</v>
      </c>
      <c r="S15" s="9">
        <v>-927206.92421824485</v>
      </c>
      <c r="T15" s="9">
        <v>-10524.661242817499</v>
      </c>
      <c r="U15" s="9">
        <v>-10524.661242817499</v>
      </c>
      <c r="V15" s="9">
        <v>-151346.04079832582</v>
      </c>
      <c r="W15" s="9">
        <v>93083.402806282218</v>
      </c>
      <c r="X15" s="9">
        <v>-1405.1157727507291</v>
      </c>
      <c r="Y15" s="9">
        <v>-17029.520755562746</v>
      </c>
      <c r="Z15" s="9">
        <v>-6088.3369277521733</v>
      </c>
      <c r="AA15" s="9">
        <v>-19.163498848277882</v>
      </c>
      <c r="AB15" s="9">
        <v>-23.230273594386482</v>
      </c>
      <c r="AC15" s="9">
        <v>-426.74699339933545</v>
      </c>
      <c r="AD15" s="9">
        <v>-22.841540725121074</v>
      </c>
      <c r="AE15" s="9">
        <v>432.00758644919256</v>
      </c>
      <c r="AF15" s="9">
        <v>432.00758644919256</v>
      </c>
      <c r="AG15" s="9">
        <v>-146.7949157113857</v>
      </c>
      <c r="AH15" s="17">
        <v>0.22257659831577808</v>
      </c>
    </row>
    <row r="16" spans="1:34" ht="14.4" x14ac:dyDescent="0.3">
      <c r="A16" s="8">
        <v>2019</v>
      </c>
      <c r="B16" s="8" t="s">
        <v>148</v>
      </c>
      <c r="C16" s="8" t="s">
        <v>149</v>
      </c>
      <c r="D16" s="8" t="s">
        <v>121</v>
      </c>
      <c r="E16" s="8" t="s">
        <v>122</v>
      </c>
      <c r="F16" s="16">
        <v>-9.4412829758291797E-4</v>
      </c>
      <c r="G16" s="16">
        <v>-1.6036955499051087E-2</v>
      </c>
      <c r="H16" s="9">
        <v>-11432216.35574205</v>
      </c>
      <c r="I16" s="9">
        <v>-11194399.6281997</v>
      </c>
      <c r="J16" s="9">
        <v>-2788.4668603187588</v>
      </c>
      <c r="K16" s="9">
        <v>-140575.96511944535</v>
      </c>
      <c r="L16" s="9">
        <v>-32709.330720567337</v>
      </c>
      <c r="M16" s="9">
        <v>-480.05996460377662</v>
      </c>
      <c r="N16" s="9">
        <v>-4241.6596510673699</v>
      </c>
      <c r="O16" s="9">
        <v>-57504.680752842185</v>
      </c>
      <c r="P16" s="9">
        <v>483.43552649845219</v>
      </c>
      <c r="Q16" s="9">
        <v>-4699178.0751832202</v>
      </c>
      <c r="R16" s="9">
        <v>-2870837.7699262658</v>
      </c>
      <c r="S16" s="9">
        <v>-2868599.6362303169</v>
      </c>
      <c r="T16" s="9">
        <v>-35143.991279861337</v>
      </c>
      <c r="U16" s="9">
        <v>-35143.991279861337</v>
      </c>
      <c r="V16" s="9">
        <v>-464659.80202417372</v>
      </c>
      <c r="W16" s="9">
        <v>-395014.6630665593</v>
      </c>
      <c r="X16" s="9">
        <v>-524.2962804252893</v>
      </c>
      <c r="Y16" s="9">
        <v>-57504.680752842185</v>
      </c>
      <c r="Z16" s="9">
        <v>-4241.6596510673699</v>
      </c>
      <c r="AA16" s="9">
        <v>-40.579649444759276</v>
      </c>
      <c r="AB16" s="9">
        <v>-46.135601625660215</v>
      </c>
      <c r="AC16" s="9">
        <v>-1277.1654871618359</v>
      </c>
      <c r="AD16" s="9">
        <v>-48.368083654353192</v>
      </c>
      <c r="AE16" s="9">
        <v>241.7177632492261</v>
      </c>
      <c r="AF16" s="9">
        <v>241.7177632492261</v>
      </c>
      <c r="AG16" s="9">
        <v>-438.97677206371742</v>
      </c>
      <c r="AH16" s="17">
        <v>0.19537551375861445</v>
      </c>
    </row>
    <row r="17" spans="1:34" ht="14.4" x14ac:dyDescent="0.3">
      <c r="A17" s="8">
        <v>2019</v>
      </c>
      <c r="B17" s="8" t="s">
        <v>150</v>
      </c>
      <c r="C17" s="8" t="s">
        <v>151</v>
      </c>
      <c r="D17" s="8" t="s">
        <v>125</v>
      </c>
      <c r="E17" s="8" t="s">
        <v>122</v>
      </c>
      <c r="F17" s="16">
        <v>-8.5977523377732303E-4</v>
      </c>
      <c r="G17" s="16">
        <v>-1.6163072271030161E-3</v>
      </c>
      <c r="H17" s="9">
        <v>-1263536.8606371931</v>
      </c>
      <c r="I17" s="9">
        <v>-1237894.9615570882</v>
      </c>
      <c r="J17" s="9">
        <v>-254.53622154627806</v>
      </c>
      <c r="K17" s="9">
        <v>-14654.521525791546</v>
      </c>
      <c r="L17" s="9">
        <v>-3434.7985798000091</v>
      </c>
      <c r="M17" s="9">
        <v>-46.133962562464525</v>
      </c>
      <c r="N17" s="9">
        <v>-1083.4672741559082</v>
      </c>
      <c r="O17" s="9">
        <v>-6038.9453135250715</v>
      </c>
      <c r="P17" s="9">
        <v>-129.49620272328738</v>
      </c>
      <c r="Q17" s="9">
        <v>-492263.11600303988</v>
      </c>
      <c r="R17" s="9">
        <v>-267959.25554559589</v>
      </c>
      <c r="S17" s="9">
        <v>-267837.36103681213</v>
      </c>
      <c r="T17" s="9">
        <v>-3663.6303814478865</v>
      </c>
      <c r="U17" s="9">
        <v>-3663.6303814478865</v>
      </c>
      <c r="V17" s="9">
        <v>-42892.184337711144</v>
      </c>
      <c r="W17" s="9">
        <v>-177698.20457463185</v>
      </c>
      <c r="X17" s="9">
        <v>-137.47419103609053</v>
      </c>
      <c r="Y17" s="9">
        <v>-6038.9453135250715</v>
      </c>
      <c r="Z17" s="9">
        <v>-1083.4672741559082</v>
      </c>
      <c r="AA17" s="9">
        <v>-0.27587309215974321</v>
      </c>
      <c r="AB17" s="9">
        <v>-6.6133565398197289</v>
      </c>
      <c r="AC17" s="9">
        <v>-117.02267791316737</v>
      </c>
      <c r="AD17" s="9">
        <v>-0.32882129299149987</v>
      </c>
      <c r="AE17" s="9">
        <v>-64.748101361643691</v>
      </c>
      <c r="AF17" s="9">
        <v>-64.748101361643691</v>
      </c>
      <c r="AG17" s="9">
        <v>-45.854666227555356</v>
      </c>
      <c r="AH17" s="17">
        <v>0.18425693211138081</v>
      </c>
    </row>
    <row r="18" spans="1:34" ht="14.4" x14ac:dyDescent="0.3">
      <c r="A18" s="8">
        <v>2019</v>
      </c>
      <c r="B18" s="8" t="s">
        <v>152</v>
      </c>
      <c r="C18" s="8" t="s">
        <v>120</v>
      </c>
      <c r="D18" s="8" t="s">
        <v>153</v>
      </c>
      <c r="E18" s="8" t="s">
        <v>122</v>
      </c>
      <c r="F18" s="16">
        <v>-7.8978249797997892E-4</v>
      </c>
      <c r="G18" s="16">
        <v>-9.1561716885019424E-3</v>
      </c>
      <c r="H18" s="9">
        <v>-1732439.2451814525</v>
      </c>
      <c r="I18" s="9">
        <v>-1693087.6878659569</v>
      </c>
      <c r="J18" s="9">
        <v>-507.38370060029297</v>
      </c>
      <c r="K18" s="9">
        <v>-22441.844740908004</v>
      </c>
      <c r="L18" s="9">
        <v>-5255.4751730977323</v>
      </c>
      <c r="M18" s="9">
        <v>-81.496455604298887</v>
      </c>
      <c r="N18" s="9">
        <v>-2106.3615718094129</v>
      </c>
      <c r="O18" s="9">
        <v>-9240.101485455385</v>
      </c>
      <c r="P18" s="9">
        <v>281.10581198021526</v>
      </c>
      <c r="Q18" s="9">
        <v>-756924.85951141489</v>
      </c>
      <c r="R18" s="9">
        <v>-513174.66511968651</v>
      </c>
      <c r="S18" s="9">
        <v>-512868.02160910249</v>
      </c>
      <c r="T18" s="9">
        <v>-5610.4611852270009</v>
      </c>
      <c r="U18" s="9">
        <v>-5610.4611852270009</v>
      </c>
      <c r="V18" s="9">
        <v>-83836.016802504571</v>
      </c>
      <c r="W18" s="9">
        <v>157374.17740656174</v>
      </c>
      <c r="X18" s="9">
        <v>-389.41313072695363</v>
      </c>
      <c r="Y18" s="9">
        <v>-9240.101485455385</v>
      </c>
      <c r="Z18" s="9">
        <v>-2106.3615718094129</v>
      </c>
      <c r="AA18" s="9">
        <v>-9.4264702353464642</v>
      </c>
      <c r="AB18" s="9">
        <v>-2.0430141303889489</v>
      </c>
      <c r="AC18" s="9">
        <v>-239.50861139551398</v>
      </c>
      <c r="AD18" s="9">
        <v>-11.23568850758989</v>
      </c>
      <c r="AE18" s="9">
        <v>140.55290599010763</v>
      </c>
      <c r="AF18" s="9">
        <v>140.55290599010763</v>
      </c>
      <c r="AG18" s="9">
        <v>-71.953014570411625</v>
      </c>
      <c r="AH18" s="17">
        <v>0.16123586266675774</v>
      </c>
    </row>
    <row r="19" spans="1:34" ht="14.4" x14ac:dyDescent="0.3">
      <c r="A19" s="8">
        <v>2019</v>
      </c>
      <c r="B19" s="8" t="s">
        <v>154</v>
      </c>
      <c r="C19" s="8" t="s">
        <v>145</v>
      </c>
      <c r="D19" s="8" t="s">
        <v>121</v>
      </c>
      <c r="E19" s="8" t="s">
        <v>122</v>
      </c>
      <c r="F19" s="16">
        <v>-3.5613965312491765E-4</v>
      </c>
      <c r="G19" s="16">
        <v>-7.2466978421796557E-3</v>
      </c>
      <c r="H19" s="9">
        <v>-3904557.0308556096</v>
      </c>
      <c r="I19" s="9">
        <v>-3818051.420660099</v>
      </c>
      <c r="J19" s="9">
        <v>-1133.6275823179622</v>
      </c>
      <c r="K19" s="9">
        <v>-49380.238651382635</v>
      </c>
      <c r="L19" s="9">
        <v>-11280.026979227483</v>
      </c>
      <c r="M19" s="9">
        <v>-190.29435353128957</v>
      </c>
      <c r="N19" s="9">
        <v>-5612.4356991245049</v>
      </c>
      <c r="O19" s="9">
        <v>-19828.253285553576</v>
      </c>
      <c r="P19" s="9">
        <v>919.26635562892898</v>
      </c>
      <c r="Q19" s="9">
        <v>-1624165.6772867204</v>
      </c>
      <c r="R19" s="9">
        <v>-1090901.7174272402</v>
      </c>
      <c r="S19" s="9">
        <v>-1089144.9702336024</v>
      </c>
      <c r="T19" s="9">
        <v>-12345.059662845659</v>
      </c>
      <c r="U19" s="9">
        <v>-12345.059662845659</v>
      </c>
      <c r="V19" s="9">
        <v>-177921.95307876557</v>
      </c>
      <c r="W19" s="9">
        <v>128521.7380405311</v>
      </c>
      <c r="X19" s="9">
        <v>-988.09180469827891</v>
      </c>
      <c r="Y19" s="9">
        <v>-19828.253285553576</v>
      </c>
      <c r="Z19" s="9">
        <v>-5612.4356991245049</v>
      </c>
      <c r="AA19" s="9">
        <v>-27.333604282821096</v>
      </c>
      <c r="AB19" s="9">
        <v>-24.582068636343791</v>
      </c>
      <c r="AC19" s="9">
        <v>-497.70013342586395</v>
      </c>
      <c r="AD19" s="9">
        <v>-32.579730890140027</v>
      </c>
      <c r="AE19" s="9">
        <v>459.63317781446449</v>
      </c>
      <c r="AF19" s="9">
        <v>459.63317781446449</v>
      </c>
      <c r="AG19" s="9">
        <v>-162.62157313692981</v>
      </c>
      <c r="AH19" s="17">
        <v>0.23497773462799551</v>
      </c>
    </row>
    <row r="20" spans="1:34" ht="14.4" x14ac:dyDescent="0.3">
      <c r="A20" s="8">
        <v>2019</v>
      </c>
      <c r="B20" s="8" t="s">
        <v>155</v>
      </c>
      <c r="C20" s="8" t="s">
        <v>132</v>
      </c>
      <c r="D20" s="8" t="s">
        <v>121</v>
      </c>
      <c r="E20" s="8" t="s">
        <v>122</v>
      </c>
      <c r="F20" s="16">
        <v>-2.2679384589130888E-4</v>
      </c>
      <c r="G20" s="16">
        <v>-4.4830392117083222E-3</v>
      </c>
      <c r="H20" s="9">
        <v>-34053515.529194929</v>
      </c>
      <c r="I20" s="9">
        <v>-33240363.668351106</v>
      </c>
      <c r="J20" s="9">
        <v>-8229.8295694616791</v>
      </c>
      <c r="K20" s="9">
        <v>-434020.79852907715</v>
      </c>
      <c r="L20" s="9">
        <v>-96105.562917687785</v>
      </c>
      <c r="M20" s="9">
        <v>-1475.5996375775824</v>
      </c>
      <c r="N20" s="9">
        <v>-108107.88206002332</v>
      </c>
      <c r="O20" s="9">
        <v>-168975.18385734965</v>
      </c>
      <c r="P20" s="9">
        <v>3762.9957273576993</v>
      </c>
      <c r="Q20" s="9">
        <v>-13800529.771738553</v>
      </c>
      <c r="R20" s="9">
        <v>-8106682.8156337384</v>
      </c>
      <c r="S20" s="9">
        <v>-8076664.1611732785</v>
      </c>
      <c r="T20" s="9">
        <v>-108505.19963226929</v>
      </c>
      <c r="U20" s="9">
        <v>-108505.19963226929</v>
      </c>
      <c r="V20" s="9">
        <v>-1304233.0837875954</v>
      </c>
      <c r="W20" s="9">
        <v>-2254453.8900775039</v>
      </c>
      <c r="X20" s="9">
        <v>-15150.811734931205</v>
      </c>
      <c r="Y20" s="9">
        <v>-168975.18385734965</v>
      </c>
      <c r="Z20" s="9">
        <v>-108107.88206002332</v>
      </c>
      <c r="AA20" s="9">
        <v>-79.131064590835564</v>
      </c>
      <c r="AB20" s="9">
        <v>-239.97765507650092</v>
      </c>
      <c r="AC20" s="9">
        <v>-3661.6115655396643</v>
      </c>
      <c r="AD20" s="9">
        <v>-94.31865489616392</v>
      </c>
      <c r="AE20" s="9">
        <v>1881.4978636788496</v>
      </c>
      <c r="AF20" s="9">
        <v>1881.4978636788496</v>
      </c>
      <c r="AG20" s="9">
        <v>-1395.4866546670064</v>
      </c>
      <c r="AH20" s="17">
        <v>8.8253283428403689E-2</v>
      </c>
    </row>
    <row r="21" spans="1:34" ht="15.75" customHeight="1" x14ac:dyDescent="0.3">
      <c r="A21" s="8">
        <v>2019</v>
      </c>
      <c r="B21" s="8" t="s">
        <v>156</v>
      </c>
      <c r="C21" s="8" t="s">
        <v>157</v>
      </c>
      <c r="D21" s="8" t="s">
        <v>125</v>
      </c>
      <c r="E21" s="8" t="s">
        <v>122</v>
      </c>
      <c r="F21" s="16">
        <v>1.881661035259018E-2</v>
      </c>
      <c r="G21" s="16">
        <v>3.9654621878768129E-2</v>
      </c>
      <c r="H21" s="9">
        <v>70085776.981644183</v>
      </c>
      <c r="I21" s="9">
        <v>68577917.824311361</v>
      </c>
      <c r="J21" s="9">
        <v>15203.857126257426</v>
      </c>
      <c r="K21" s="9">
        <v>912013.63580679428</v>
      </c>
      <c r="L21" s="9">
        <v>213827.5610849974</v>
      </c>
      <c r="M21" s="9">
        <v>2809.1108787348608</v>
      </c>
      <c r="N21" s="9">
        <v>-5906.2508935963142</v>
      </c>
      <c r="O21" s="9">
        <v>368759.03953826608</v>
      </c>
      <c r="P21" s="9">
        <v>1152.2037913625923</v>
      </c>
      <c r="Q21" s="9">
        <v>30685306.991926406</v>
      </c>
      <c r="R21" s="9">
        <v>17541011.440173533</v>
      </c>
      <c r="S21" s="9">
        <v>17533520.602401037</v>
      </c>
      <c r="T21" s="9">
        <v>228003.40895169857</v>
      </c>
      <c r="U21" s="9">
        <v>228003.40895169857</v>
      </c>
      <c r="V21" s="9">
        <v>2822086.2472729194</v>
      </c>
      <c r="W21" s="9">
        <v>674602.66549716482</v>
      </c>
      <c r="X21" s="9">
        <v>-1176.7497148175125</v>
      </c>
      <c r="Y21" s="9">
        <v>368759.03953826608</v>
      </c>
      <c r="Z21" s="9">
        <v>-5906.2508935963142</v>
      </c>
      <c r="AA21" s="9">
        <v>-39.514209325423622</v>
      </c>
      <c r="AB21" s="9">
        <v>-5.8686132610309469</v>
      </c>
      <c r="AC21" s="9">
        <v>7657.3393147978677</v>
      </c>
      <c r="AD21" s="9">
        <v>-47.09815408310633</v>
      </c>
      <c r="AE21" s="9">
        <v>576.10189568129613</v>
      </c>
      <c r="AF21" s="9">
        <v>576.10189568129613</v>
      </c>
      <c r="AG21" s="9">
        <v>2849.1154103657823</v>
      </c>
      <c r="AH21" s="17">
        <v>2.2266795301720366E-2</v>
      </c>
    </row>
    <row r="22" spans="1:34" ht="15.75" customHeight="1" x14ac:dyDescent="0.3">
      <c r="A22" s="8">
        <v>2019</v>
      </c>
      <c r="B22" s="8" t="s">
        <v>158</v>
      </c>
      <c r="C22" s="8" t="s">
        <v>120</v>
      </c>
      <c r="D22" s="8" t="s">
        <v>159</v>
      </c>
      <c r="E22" s="8" t="s">
        <v>122</v>
      </c>
      <c r="F22" s="16">
        <v>0.1596199074644459</v>
      </c>
      <c r="G22" s="16">
        <v>1.5594407685949108</v>
      </c>
      <c r="H22" s="9">
        <v>778750412.1393894</v>
      </c>
      <c r="I22" s="9">
        <v>683322867.54219866</v>
      </c>
      <c r="J22" s="9">
        <v>-120334.06695088866</v>
      </c>
      <c r="K22" s="9">
        <v>9329021.8856552541</v>
      </c>
      <c r="L22" s="9">
        <v>2134211.2008832172</v>
      </c>
      <c r="M22" s="9">
        <v>7829.2644452367458</v>
      </c>
      <c r="N22" s="9">
        <v>-4684.8279897392258</v>
      </c>
      <c r="O22" s="9">
        <v>83602245.191578761</v>
      </c>
      <c r="P22" s="9">
        <v>479255.94956900075</v>
      </c>
      <c r="Q22" s="9">
        <v>300684467.43837816</v>
      </c>
      <c r="R22" s="9">
        <v>11110165.701857734</v>
      </c>
      <c r="S22" s="9">
        <v>11170450.50686088</v>
      </c>
      <c r="T22" s="9">
        <v>2332255.4714138135</v>
      </c>
      <c r="U22" s="9">
        <v>2332255.4714138135</v>
      </c>
      <c r="V22" s="9">
        <v>-781555.97434055968</v>
      </c>
      <c r="W22" s="9">
        <v>367878758.81425118</v>
      </c>
      <c r="X22" s="9">
        <v>-866.10654068972042</v>
      </c>
      <c r="Y22" s="9">
        <v>83602245.191578761</v>
      </c>
      <c r="Z22" s="9">
        <v>-4684.8279897392258</v>
      </c>
      <c r="AA22" s="9">
        <v>-16214.048639999997</v>
      </c>
      <c r="AB22" s="9">
        <v>-4.5439348635937362</v>
      </c>
      <c r="AC22" s="9">
        <v>-41035.40995714895</v>
      </c>
      <c r="AD22" s="9">
        <v>-19326.003839999998</v>
      </c>
      <c r="AE22" s="9">
        <v>239627.97478450037</v>
      </c>
      <c r="AF22" s="9">
        <v>239627.97478450037</v>
      </c>
      <c r="AG22" s="9">
        <v>24244.509309236746</v>
      </c>
      <c r="AH22" s="17">
        <v>1.1118830645424126E-4</v>
      </c>
    </row>
    <row r="23" spans="1:34" ht="15.75" customHeight="1" x14ac:dyDescent="0.3">
      <c r="A23" s="8">
        <v>2019</v>
      </c>
      <c r="B23" s="8" t="s">
        <v>160</v>
      </c>
      <c r="C23" s="8" t="s">
        <v>161</v>
      </c>
      <c r="D23" s="8" t="s">
        <v>162</v>
      </c>
      <c r="E23" s="8" t="s">
        <v>163</v>
      </c>
      <c r="F23" s="16">
        <v>-1.976404305424414</v>
      </c>
      <c r="G23" s="16" t="s">
        <v>130</v>
      </c>
      <c r="H23" s="9">
        <v>-6240338482.0331535</v>
      </c>
      <c r="I23" s="9">
        <v>-5993614909.3414278</v>
      </c>
      <c r="J23" s="9">
        <v>-1310776.7681316729</v>
      </c>
      <c r="K23" s="9">
        <v>-73898073.328664094</v>
      </c>
      <c r="L23" s="9">
        <v>-17320822.014183182</v>
      </c>
      <c r="M23" s="9">
        <v>-233049.72953984828</v>
      </c>
      <c r="N23" s="9">
        <v>-3259152.8643219094</v>
      </c>
      <c r="O23" s="9">
        <v>-150297003.43977717</v>
      </c>
      <c r="P23" s="9">
        <v>-404694.54710645159</v>
      </c>
      <c r="Q23" s="9">
        <v>-2484319257.3841372</v>
      </c>
      <c r="R23" s="9">
        <v>-1395909739.1761699</v>
      </c>
      <c r="S23" s="9">
        <v>-1395246778.1057196</v>
      </c>
      <c r="T23" s="9">
        <v>-18474518.332166024</v>
      </c>
      <c r="U23" s="9">
        <v>-18474518.332166024</v>
      </c>
      <c r="V23" s="9">
        <v>-224177701.43822798</v>
      </c>
      <c r="W23" s="9">
        <v>-548479467.74125588</v>
      </c>
      <c r="X23" s="9">
        <v>-418295.98670205008</v>
      </c>
      <c r="Y23" s="9">
        <v>-150297003.43977717</v>
      </c>
      <c r="Z23" s="9">
        <v>-3259152.8643219094</v>
      </c>
      <c r="AA23" s="9">
        <v>-572.74048726644833</v>
      </c>
      <c r="AB23" s="9">
        <v>-22166.856407446045</v>
      </c>
      <c r="AC23" s="9">
        <v>-621462.54013718502</v>
      </c>
      <c r="AD23" s="9">
        <v>-682.66631622950717</v>
      </c>
      <c r="AE23" s="9">
        <v>-202347.27355322579</v>
      </c>
      <c r="AF23" s="9">
        <v>-202347.27355322579</v>
      </c>
      <c r="AG23" s="9">
        <v>-232469.88205383474</v>
      </c>
      <c r="AH23" s="17">
        <v>0.12548831992820042</v>
      </c>
    </row>
    <row r="24" spans="1:34" ht="15.75" customHeight="1" x14ac:dyDescent="0.3">
      <c r="A24" s="8">
        <v>2019</v>
      </c>
      <c r="B24" s="8" t="s">
        <v>164</v>
      </c>
      <c r="C24" s="8" t="s">
        <v>165</v>
      </c>
      <c r="D24" s="8" t="s">
        <v>166</v>
      </c>
      <c r="E24" s="8" t="s">
        <v>163</v>
      </c>
      <c r="F24" s="16">
        <v>-1.5833864155971631</v>
      </c>
      <c r="G24" s="16">
        <v>-17.793701275794202</v>
      </c>
      <c r="H24" s="9">
        <v>-4004792758.7404494</v>
      </c>
      <c r="I24" s="9">
        <v>-1383990729.458981</v>
      </c>
      <c r="J24" s="9">
        <v>-331742.84909557318</v>
      </c>
      <c r="K24" s="9">
        <v>-18468064.873955034</v>
      </c>
      <c r="L24" s="9">
        <v>-4328789.798925411</v>
      </c>
      <c r="M24" s="9">
        <v>-59411.494439880982</v>
      </c>
      <c r="N24" s="9">
        <v>-886.51850445618004</v>
      </c>
      <c r="O24" s="9">
        <v>-2597660897.2377949</v>
      </c>
      <c r="P24" s="9">
        <v>47763.491246626247</v>
      </c>
      <c r="Q24" s="9">
        <v>-621755379.53436577</v>
      </c>
      <c r="R24" s="9">
        <v>-372071639.39336455</v>
      </c>
      <c r="S24" s="9">
        <v>-371905672.76877069</v>
      </c>
      <c r="T24" s="9">
        <v>-4617016.2184887584</v>
      </c>
      <c r="U24" s="9">
        <v>-4617016.2184887584</v>
      </c>
      <c r="V24" s="9">
        <v>-60125282.064375401</v>
      </c>
      <c r="W24" s="9">
        <v>28138686.649982519</v>
      </c>
      <c r="X24" s="9">
        <v>-136.34320596630138</v>
      </c>
      <c r="Y24" s="9">
        <v>-2597660897.2377949</v>
      </c>
      <c r="Z24" s="9">
        <v>-886.51850445618004</v>
      </c>
      <c r="AA24" s="9">
        <v>-1615.9835</v>
      </c>
      <c r="AB24" s="9">
        <v>-0.66933720666498653</v>
      </c>
      <c r="AC24" s="9">
        <v>-163964.33439197659</v>
      </c>
      <c r="AD24" s="9">
        <v>-1926.1384999999998</v>
      </c>
      <c r="AE24" s="9">
        <v>23881.745623313123</v>
      </c>
      <c r="AF24" s="9">
        <v>23881.745623313123</v>
      </c>
      <c r="AG24" s="9">
        <v>-57775.458589880982</v>
      </c>
      <c r="AH24" s="17">
        <v>8.2498925815192012E-6</v>
      </c>
    </row>
    <row r="25" spans="1:34" ht="15.75" customHeight="1" x14ac:dyDescent="0.3">
      <c r="A25" s="8">
        <v>2019</v>
      </c>
      <c r="B25" s="8" t="s">
        <v>167</v>
      </c>
      <c r="C25" s="8" t="s">
        <v>168</v>
      </c>
      <c r="D25" s="8" t="s">
        <v>169</v>
      </c>
      <c r="E25" s="8" t="s">
        <v>163</v>
      </c>
      <c r="F25" s="16">
        <v>-1.4213780179989453</v>
      </c>
      <c r="G25" s="16">
        <v>-31.172812088053387</v>
      </c>
      <c r="H25" s="9">
        <v>-10164113590.994423</v>
      </c>
      <c r="I25" s="9">
        <v>-8194786241.3847694</v>
      </c>
      <c r="J25" s="9">
        <v>-1869024.0762573758</v>
      </c>
      <c r="K25" s="9">
        <v>-108316541.5742289</v>
      </c>
      <c r="L25" s="9">
        <v>-25393903.241947215</v>
      </c>
      <c r="M25" s="9">
        <v>-339448.80839888228</v>
      </c>
      <c r="N25" s="9">
        <v>-1512954.6505765212</v>
      </c>
      <c r="O25" s="9">
        <v>-1831855585.8024671</v>
      </c>
      <c r="P25" s="9">
        <v>-39891.455774016889</v>
      </c>
      <c r="Q25" s="9">
        <v>-3645152751.1527061</v>
      </c>
      <c r="R25" s="9">
        <v>-2115187008.7334919</v>
      </c>
      <c r="S25" s="9">
        <v>-2114250635.149826</v>
      </c>
      <c r="T25" s="9">
        <v>-27079134.931950919</v>
      </c>
      <c r="U25" s="9">
        <v>-27079139.168785743</v>
      </c>
      <c r="V25" s="9">
        <v>-340799016.76299864</v>
      </c>
      <c r="W25" s="9">
        <v>-59733827.742546752</v>
      </c>
      <c r="X25" s="9">
        <v>-150959.25078878601</v>
      </c>
      <c r="Y25" s="9">
        <v>-1831855585.8024671</v>
      </c>
      <c r="Z25" s="9">
        <v>-1512954.6505765209</v>
      </c>
      <c r="AA25" s="9">
        <v>-327.30799640477358</v>
      </c>
      <c r="AB25" s="9">
        <v>-2549.3080419976259</v>
      </c>
      <c r="AC25" s="9">
        <v>-930302.0094760689</v>
      </c>
      <c r="AD25" s="9">
        <v>-390.12807570937201</v>
      </c>
      <c r="AE25" s="9">
        <v>-19945.727887008445</v>
      </c>
      <c r="AF25" s="9">
        <v>-19963.693564005967</v>
      </c>
      <c r="AG25" s="9">
        <v>-339099.47323972505</v>
      </c>
      <c r="AH25" s="17">
        <v>1.0005056276531732E-2</v>
      </c>
    </row>
    <row r="26" spans="1:34" ht="15.75" customHeight="1" x14ac:dyDescent="0.3">
      <c r="A26" s="8">
        <v>2019</v>
      </c>
      <c r="B26" s="8" t="s">
        <v>170</v>
      </c>
      <c r="C26" s="8" t="s">
        <v>161</v>
      </c>
      <c r="D26" s="8" t="s">
        <v>166</v>
      </c>
      <c r="E26" s="8" t="s">
        <v>163</v>
      </c>
      <c r="F26" s="16">
        <v>-1.0046248518187642</v>
      </c>
      <c r="G26" s="16">
        <v>-7.8250320108083367</v>
      </c>
      <c r="H26" s="9">
        <v>-3049704500.7964087</v>
      </c>
      <c r="I26" s="9">
        <v>-2510932398.8523297</v>
      </c>
      <c r="J26" s="9">
        <v>-516642.02579296863</v>
      </c>
      <c r="K26" s="9">
        <v>-27803810.588691115</v>
      </c>
      <c r="L26" s="9">
        <v>-6514314.8539001429</v>
      </c>
      <c r="M26" s="9">
        <v>-88729.196696706029</v>
      </c>
      <c r="N26" s="9">
        <v>-3133474.8876841753</v>
      </c>
      <c r="O26" s="9">
        <v>-500326041.49204016</v>
      </c>
      <c r="P26" s="9">
        <v>-389088.89927279431</v>
      </c>
      <c r="Q26" s="9">
        <v>-933103490.4950844</v>
      </c>
      <c r="R26" s="9">
        <v>-495936077.21585685</v>
      </c>
      <c r="S26" s="9">
        <v>-495670475.53107876</v>
      </c>
      <c r="T26" s="9">
        <v>-6950952.6471727788</v>
      </c>
      <c r="U26" s="9">
        <v>-6950952.6471727788</v>
      </c>
      <c r="V26" s="9">
        <v>-79176136.038906619</v>
      </c>
      <c r="W26" s="9">
        <v>-527329250.9202956</v>
      </c>
      <c r="X26" s="9">
        <v>-402165.84631499095</v>
      </c>
      <c r="Y26" s="9">
        <v>-500326041.49204016</v>
      </c>
      <c r="Z26" s="9">
        <v>-3133474.8876841753</v>
      </c>
      <c r="AA26" s="9">
        <v>-550.65472799871509</v>
      </c>
      <c r="AB26" s="9">
        <v>-21312.068130343669</v>
      </c>
      <c r="AC26" s="9">
        <v>-225703.40199591682</v>
      </c>
      <c r="AD26" s="9">
        <v>-656.34164693225694</v>
      </c>
      <c r="AE26" s="9">
        <v>-194544.44963639716</v>
      </c>
      <c r="AF26" s="9">
        <v>-194544.44963639716</v>
      </c>
      <c r="AG26" s="9">
        <v>-88171.70902682704</v>
      </c>
      <c r="AH26" s="17">
        <v>0.24156817497343314</v>
      </c>
    </row>
    <row r="27" spans="1:34" ht="15.75" customHeight="1" x14ac:dyDescent="0.3">
      <c r="A27" s="8">
        <v>2019</v>
      </c>
      <c r="B27" s="8" t="s">
        <v>171</v>
      </c>
      <c r="C27" s="8" t="s">
        <v>172</v>
      </c>
      <c r="D27" s="8" t="s">
        <v>166</v>
      </c>
      <c r="E27" s="8" t="s">
        <v>163</v>
      </c>
      <c r="F27" s="16">
        <v>-0.66095239812148299</v>
      </c>
      <c r="G27" s="16">
        <v>-9.9503215100568969</v>
      </c>
      <c r="H27" s="9">
        <v>-1930909640.6340911</v>
      </c>
      <c r="I27" s="9">
        <v>-1847587465.3303647</v>
      </c>
      <c r="J27" s="9">
        <v>-427766.76333240047</v>
      </c>
      <c r="K27" s="9">
        <v>-24583012.442280002</v>
      </c>
      <c r="L27" s="9">
        <v>-5763217.7397184633</v>
      </c>
      <c r="M27" s="9">
        <v>-77451.517969716748</v>
      </c>
      <c r="N27" s="9">
        <v>-29150.242148416048</v>
      </c>
      <c r="O27" s="9">
        <v>-52455909.838350244</v>
      </c>
      <c r="P27" s="9">
        <v>14333.240073227591</v>
      </c>
      <c r="Q27" s="9">
        <v>-827438211.40442693</v>
      </c>
      <c r="R27" s="9">
        <v>-484534193.04524249</v>
      </c>
      <c r="S27" s="9">
        <v>-484319332.16044772</v>
      </c>
      <c r="T27" s="9">
        <v>-6145753.1105700005</v>
      </c>
      <c r="U27" s="9">
        <v>-6145753.1105700005</v>
      </c>
      <c r="V27" s="9">
        <v>-78137383.691594541</v>
      </c>
      <c r="W27" s="9">
        <v>8581555.3701790553</v>
      </c>
      <c r="X27" s="9">
        <v>-8518.4399586666095</v>
      </c>
      <c r="Y27" s="9">
        <v>-52455909.838350244</v>
      </c>
      <c r="Z27" s="9">
        <v>-29150.242148416048</v>
      </c>
      <c r="AA27" s="9">
        <v>-493.7611583633423</v>
      </c>
      <c r="AB27" s="9">
        <v>-21.397204057314994</v>
      </c>
      <c r="AC27" s="9">
        <v>-213268.88430380856</v>
      </c>
      <c r="AD27" s="9">
        <v>-588.52851958465567</v>
      </c>
      <c r="AE27" s="9">
        <v>7166.6200366137955</v>
      </c>
      <c r="AF27" s="9">
        <v>7166.6200366137955</v>
      </c>
      <c r="AG27" s="9">
        <v>-76951.629848074444</v>
      </c>
      <c r="AH27" s="17">
        <v>3.4068080633832315E-4</v>
      </c>
    </row>
    <row r="28" spans="1:34" ht="15.75" customHeight="1" x14ac:dyDescent="0.3">
      <c r="A28" s="8">
        <v>2019</v>
      </c>
      <c r="B28" s="8" t="s">
        <v>173</v>
      </c>
      <c r="C28" s="8" t="s">
        <v>174</v>
      </c>
      <c r="D28" s="8" t="s">
        <v>166</v>
      </c>
      <c r="E28" s="8" t="s">
        <v>163</v>
      </c>
      <c r="F28" s="16">
        <v>-0.41671987446052483</v>
      </c>
      <c r="G28" s="16">
        <v>-2.51440818952099</v>
      </c>
      <c r="H28" s="9">
        <v>-2179134487.1220717</v>
      </c>
      <c r="I28" s="9">
        <v>-2107744117.7915349</v>
      </c>
      <c r="J28" s="9">
        <v>-478345.13017757703</v>
      </c>
      <c r="K28" s="9">
        <v>-27541350.503868662</v>
      </c>
      <c r="L28" s="9">
        <v>-6456542.9049389688</v>
      </c>
      <c r="M28" s="9">
        <v>-86536.342462959452</v>
      </c>
      <c r="N28" s="9">
        <v>-1106383.8194199582</v>
      </c>
      <c r="O28" s="9">
        <v>-35692039.060523376</v>
      </c>
      <c r="P28" s="9">
        <v>-29171.5691442973</v>
      </c>
      <c r="Q28" s="9">
        <v>-926706499.11816001</v>
      </c>
      <c r="R28" s="9">
        <v>-535826015.78277743</v>
      </c>
      <c r="S28" s="9">
        <v>-535585481.91855109</v>
      </c>
      <c r="T28" s="9">
        <v>-6885337.2884066552</v>
      </c>
      <c r="U28" s="9">
        <v>-6885340.3866921794</v>
      </c>
      <c r="V28" s="9">
        <v>-86301276.614262581</v>
      </c>
      <c r="W28" s="9">
        <v>-43681772.260119788</v>
      </c>
      <c r="X28" s="9">
        <v>-110392.51731757377</v>
      </c>
      <c r="Y28" s="9">
        <v>-35692039.060523376</v>
      </c>
      <c r="Z28" s="9">
        <v>-1106383.8194199579</v>
      </c>
      <c r="AA28" s="9">
        <v>-239.35170234680598</v>
      </c>
      <c r="AB28" s="9">
        <v>-1864.2417122737772</v>
      </c>
      <c r="AC28" s="9">
        <v>-236093.88220904907</v>
      </c>
      <c r="AD28" s="9">
        <v>-285.29036894914049</v>
      </c>
      <c r="AE28" s="9">
        <v>-14585.78457214865</v>
      </c>
      <c r="AF28" s="9">
        <v>-14598.922397745348</v>
      </c>
      <c r="AG28" s="9">
        <v>-86280.882877638243</v>
      </c>
      <c r="AH28" s="17">
        <v>3.3870113012658909E-2</v>
      </c>
    </row>
    <row r="29" spans="1:34" ht="15.75" customHeight="1" x14ac:dyDescent="0.3">
      <c r="A29" s="8">
        <v>2019</v>
      </c>
      <c r="B29" s="8" t="s">
        <v>175</v>
      </c>
      <c r="C29" s="8" t="s">
        <v>176</v>
      </c>
      <c r="D29" s="8" t="s">
        <v>166</v>
      </c>
      <c r="E29" s="8" t="s">
        <v>163</v>
      </c>
      <c r="F29" s="16">
        <v>-0.30854966648188697</v>
      </c>
      <c r="G29" s="16">
        <v>-2.3956335289021018</v>
      </c>
      <c r="H29" s="9">
        <v>-96841089.772338569</v>
      </c>
      <c r="I29" s="9">
        <v>-90760817.638739765</v>
      </c>
      <c r="J29" s="9">
        <v>-20535.635761287249</v>
      </c>
      <c r="K29" s="9">
        <v>-1177622.4631501543</v>
      </c>
      <c r="L29" s="9">
        <v>-276063.2488876541</v>
      </c>
      <c r="M29" s="9">
        <v>-3706.1210583334469</v>
      </c>
      <c r="N29" s="9">
        <v>-66404.969575843716</v>
      </c>
      <c r="O29" s="9">
        <v>-4534188.8225230007</v>
      </c>
      <c r="P29" s="9">
        <v>-1750.8726424815782</v>
      </c>
      <c r="Q29" s="9">
        <v>-39620820.243731163</v>
      </c>
      <c r="R29" s="9">
        <v>-22858191.073916286</v>
      </c>
      <c r="S29" s="9">
        <v>-22847841.551091827</v>
      </c>
      <c r="T29" s="9">
        <v>-294405.59552721388</v>
      </c>
      <c r="U29" s="9">
        <v>-294405.7814857866</v>
      </c>
      <c r="V29" s="9">
        <v>-3680764.5509309825</v>
      </c>
      <c r="W29" s="9">
        <v>-2621772.5775065352</v>
      </c>
      <c r="X29" s="9">
        <v>-6625.740204441433</v>
      </c>
      <c r="Y29" s="9">
        <v>-4534188.8225230007</v>
      </c>
      <c r="Z29" s="9">
        <v>-66404.969575843701</v>
      </c>
      <c r="AA29" s="9">
        <v>-14.365848662355569</v>
      </c>
      <c r="AB29" s="9">
        <v>-111.8914720304394</v>
      </c>
      <c r="AC29" s="9">
        <v>-10083.035855297348</v>
      </c>
      <c r="AD29" s="9">
        <v>-17.123079656281494</v>
      </c>
      <c r="AE29" s="9">
        <v>-875.43632124078908</v>
      </c>
      <c r="AF29" s="9">
        <v>-876.22485130940379</v>
      </c>
      <c r="AG29" s="9">
        <v>-3690.7884172613767</v>
      </c>
      <c r="AH29" s="17">
        <v>4.5574700585642711E-2</v>
      </c>
    </row>
    <row r="30" spans="1:34" ht="15.75" customHeight="1" x14ac:dyDescent="0.3">
      <c r="A30" s="8">
        <v>2019</v>
      </c>
      <c r="B30" s="8" t="s">
        <v>177</v>
      </c>
      <c r="C30" s="8" t="s">
        <v>174</v>
      </c>
      <c r="D30" s="8" t="s">
        <v>166</v>
      </c>
      <c r="E30" s="8" t="s">
        <v>163</v>
      </c>
      <c r="F30" s="16">
        <v>-0.28916844815273568</v>
      </c>
      <c r="G30" s="16">
        <v>-1.803860752072733</v>
      </c>
      <c r="H30" s="9">
        <v>-1148243954.0103941</v>
      </c>
      <c r="I30" s="9">
        <v>-1116230683.5272756</v>
      </c>
      <c r="J30" s="9">
        <v>-252481.75617418767</v>
      </c>
      <c r="K30" s="9">
        <v>-14472699.382480385</v>
      </c>
      <c r="L30" s="9">
        <v>-3392741.6922851722</v>
      </c>
      <c r="M30" s="9">
        <v>-45554.858276293795</v>
      </c>
      <c r="N30" s="9">
        <v>-840135.34940944775</v>
      </c>
      <c r="O30" s="9">
        <v>-12987505.939738346</v>
      </c>
      <c r="P30" s="9">
        <v>-22151.504754213489</v>
      </c>
      <c r="Q30" s="9">
        <v>-486925890.85614228</v>
      </c>
      <c r="R30" s="9">
        <v>-280855221.58667248</v>
      </c>
      <c r="S30" s="9">
        <v>-280727947.0026449</v>
      </c>
      <c r="T30" s="9">
        <v>-3618174.5892926697</v>
      </c>
      <c r="U30" s="9">
        <v>-3618176.9419836127</v>
      </c>
      <c r="V30" s="9">
        <v>-45223971.313258849</v>
      </c>
      <c r="W30" s="9">
        <v>-33169864.161444061</v>
      </c>
      <c r="X30" s="9">
        <v>-83826.837017023106</v>
      </c>
      <c r="Y30" s="9">
        <v>-12987505.939738346</v>
      </c>
      <c r="Z30" s="9">
        <v>-840135.34940944763</v>
      </c>
      <c r="AA30" s="9">
        <v>-181.75232008391441</v>
      </c>
      <c r="AB30" s="9">
        <v>-1415.6166556610651</v>
      </c>
      <c r="AC30" s="9">
        <v>-123903.07246169448</v>
      </c>
      <c r="AD30" s="9">
        <v>-216.63596266790518</v>
      </c>
      <c r="AE30" s="9">
        <v>-11075.752377106744</v>
      </c>
      <c r="AF30" s="9">
        <v>-11085.728618176456</v>
      </c>
      <c r="AG30" s="9">
        <v>-45360.874394564264</v>
      </c>
      <c r="AH30" s="17">
        <v>5.460498620911336E-2</v>
      </c>
    </row>
    <row r="31" spans="1:34" ht="15.75" customHeight="1" x14ac:dyDescent="0.3">
      <c r="A31" s="8">
        <v>2019</v>
      </c>
      <c r="B31" s="8" t="s">
        <v>178</v>
      </c>
      <c r="C31" s="8" t="s">
        <v>129</v>
      </c>
      <c r="D31" s="8" t="s">
        <v>166</v>
      </c>
      <c r="E31" s="8" t="s">
        <v>163</v>
      </c>
      <c r="F31" s="16">
        <v>-0.18244838942054528</v>
      </c>
      <c r="G31" s="16">
        <v>-2.0277602040212237</v>
      </c>
      <c r="H31" s="9">
        <v>-331737513.85746413</v>
      </c>
      <c r="I31" s="9">
        <v>-324418998.70401019</v>
      </c>
      <c r="J31" s="9">
        <v>-73349.277989217386</v>
      </c>
      <c r="K31" s="9">
        <v>-4255340.8248275183</v>
      </c>
      <c r="L31" s="9">
        <v>-993699.70813693351</v>
      </c>
      <c r="M31" s="9">
        <v>-13315.436857494944</v>
      </c>
      <c r="N31" s="9">
        <v>-231776.07622289986</v>
      </c>
      <c r="O31" s="9">
        <v>-1747332.3837910641</v>
      </c>
      <c r="P31" s="9">
        <v>-3701.4456287001399</v>
      </c>
      <c r="Q31" s="9">
        <v>-142616474.67276788</v>
      </c>
      <c r="R31" s="9">
        <v>-82111372.477438018</v>
      </c>
      <c r="S31" s="9">
        <v>-82058235.693961129</v>
      </c>
      <c r="T31" s="9">
        <v>-1063835.2062068796</v>
      </c>
      <c r="U31" s="9">
        <v>-1063835.2062068796</v>
      </c>
      <c r="V31" s="9">
        <v>-13217327.972266659</v>
      </c>
      <c r="W31" s="9">
        <v>-7508332.9147963133</v>
      </c>
      <c r="X31" s="9">
        <v>-65475.932309007891</v>
      </c>
      <c r="Y31" s="9">
        <v>-1747332.3837910641</v>
      </c>
      <c r="Z31" s="9">
        <v>-231776.07622289986</v>
      </c>
      <c r="AA31" s="9">
        <v>-43.328322394536769</v>
      </c>
      <c r="AB31" s="9">
        <v>-352.39996705677117</v>
      </c>
      <c r="AC31" s="9">
        <v>-36094.932386549022</v>
      </c>
      <c r="AD31" s="9">
        <v>-51.644308190355567</v>
      </c>
      <c r="AE31" s="9">
        <v>-1850.7228143500699</v>
      </c>
      <c r="AF31" s="9">
        <v>-1850.7228143500699</v>
      </c>
      <c r="AG31" s="9">
        <v>-13271.570884384562</v>
      </c>
      <c r="AH31" s="17">
        <v>3.8458881282935981E-2</v>
      </c>
    </row>
    <row r="32" spans="1:34" ht="15.75" customHeight="1" x14ac:dyDescent="0.3">
      <c r="A32" s="8">
        <v>2019</v>
      </c>
      <c r="B32" s="8" t="s">
        <v>179</v>
      </c>
      <c r="C32" s="8" t="s">
        <v>124</v>
      </c>
      <c r="D32" s="8" t="s">
        <v>166</v>
      </c>
      <c r="E32" s="8" t="s">
        <v>163</v>
      </c>
      <c r="F32" s="16">
        <v>-0.15145983380287095</v>
      </c>
      <c r="G32" s="16">
        <v>-38.456134974203515</v>
      </c>
      <c r="H32" s="9">
        <v>-382138613.23866034</v>
      </c>
      <c r="I32" s="9">
        <v>-370112134.56637967</v>
      </c>
      <c r="J32" s="9">
        <v>-82869.857044736447</v>
      </c>
      <c r="K32" s="9">
        <v>-4685498.7578586219</v>
      </c>
      <c r="L32" s="9">
        <v>-1098284.1407865551</v>
      </c>
      <c r="M32" s="9">
        <v>-14830.120706684109</v>
      </c>
      <c r="N32" s="9">
        <v>-533813.36465979449</v>
      </c>
      <c r="O32" s="9">
        <v>-5597107.5928145023</v>
      </c>
      <c r="P32" s="9">
        <v>-14074.838409592048</v>
      </c>
      <c r="Q32" s="9">
        <v>-157591464.60465488</v>
      </c>
      <c r="R32" s="9">
        <v>-90201729.435188666</v>
      </c>
      <c r="S32" s="9">
        <v>-90159637.700537935</v>
      </c>
      <c r="T32" s="9">
        <v>-1171374.5265968435</v>
      </c>
      <c r="U32" s="9">
        <v>-1171376.0214724836</v>
      </c>
      <c r="V32" s="9">
        <v>-14513166.417395124</v>
      </c>
      <c r="W32" s="9">
        <v>-21075790.711312335</v>
      </c>
      <c r="X32" s="9">
        <v>-53262.71052432173</v>
      </c>
      <c r="Y32" s="9">
        <v>-5597107.5928145023</v>
      </c>
      <c r="Z32" s="9">
        <v>-533813.36465979437</v>
      </c>
      <c r="AA32" s="9">
        <v>-115.48355581861584</v>
      </c>
      <c r="AB32" s="9">
        <v>-899.46827086619055</v>
      </c>
      <c r="AC32" s="9">
        <v>-39949.51085997343</v>
      </c>
      <c r="AD32" s="9">
        <v>-137.64826372245443</v>
      </c>
      <c r="AE32" s="9">
        <v>-7037.4192047960241</v>
      </c>
      <c r="AF32" s="9">
        <v>-7043.7580058187677</v>
      </c>
      <c r="AG32" s="9">
        <v>-14706.86534233288</v>
      </c>
      <c r="AH32" s="17">
        <v>9.1489169927226999E-2</v>
      </c>
    </row>
    <row r="33" spans="1:34" ht="15.75" customHeight="1" x14ac:dyDescent="0.3">
      <c r="A33" s="8">
        <v>2019</v>
      </c>
      <c r="B33" s="8" t="s">
        <v>180</v>
      </c>
      <c r="C33" s="8" t="s">
        <v>129</v>
      </c>
      <c r="D33" s="8" t="s">
        <v>166</v>
      </c>
      <c r="E33" s="8" t="s">
        <v>163</v>
      </c>
      <c r="F33" s="16">
        <v>-0.13338191031311358</v>
      </c>
      <c r="G33" s="16">
        <v>-0.66639158816767852</v>
      </c>
      <c r="H33" s="9">
        <v>-231493775.46404085</v>
      </c>
      <c r="I33" s="9">
        <v>-138772541.37399155</v>
      </c>
      <c r="J33" s="9">
        <v>-30932.607190211802</v>
      </c>
      <c r="K33" s="9">
        <v>-1789003.452570752</v>
      </c>
      <c r="L33" s="9">
        <v>-415653.31342019397</v>
      </c>
      <c r="M33" s="9">
        <v>-5597.1261144151358</v>
      </c>
      <c r="N33" s="9">
        <v>-221236.3269302609</v>
      </c>
      <c r="O33" s="9">
        <v>-90255278.137158364</v>
      </c>
      <c r="P33" s="9">
        <v>-3533.1266650581997</v>
      </c>
      <c r="Q33" s="9">
        <v>-59638079.685558036</v>
      </c>
      <c r="R33" s="9">
        <v>-33906164.060556434</v>
      </c>
      <c r="S33" s="9">
        <v>-33874984.209480457</v>
      </c>
      <c r="T33" s="9">
        <v>-447250.863142688</v>
      </c>
      <c r="U33" s="9">
        <v>-447250.863142688</v>
      </c>
      <c r="V33" s="9">
        <v>-5449704.3092974667</v>
      </c>
      <c r="W33" s="9">
        <v>-7166900.1499603186</v>
      </c>
      <c r="X33" s="9">
        <v>-62498.489932362107</v>
      </c>
      <c r="Y33" s="9">
        <v>-90255278.137158364</v>
      </c>
      <c r="Z33" s="9">
        <v>-221236.3269302609</v>
      </c>
      <c r="AA33" s="9">
        <v>-41.358016991360159</v>
      </c>
      <c r="AB33" s="9">
        <v>-336.37498568664631</v>
      </c>
      <c r="AC33" s="9">
        <v>-14912.958475305959</v>
      </c>
      <c r="AD33" s="9">
        <v>-49.295842940669232</v>
      </c>
      <c r="AE33" s="9">
        <v>-1766.5633325290999</v>
      </c>
      <c r="AF33" s="9">
        <v>-1766.5633325290999</v>
      </c>
      <c r="AG33" s="9">
        <v>-5555.2548957530807</v>
      </c>
      <c r="AH33" s="17">
        <v>5.2415773598589351E-2</v>
      </c>
    </row>
    <row r="34" spans="1:34" ht="15.75" customHeight="1" x14ac:dyDescent="0.3">
      <c r="A34" s="8">
        <v>2019</v>
      </c>
      <c r="B34" s="8" t="s">
        <v>181</v>
      </c>
      <c r="C34" s="8" t="s">
        <v>174</v>
      </c>
      <c r="D34" s="8" t="s">
        <v>166</v>
      </c>
      <c r="E34" s="8" t="s">
        <v>163</v>
      </c>
      <c r="F34" s="16">
        <v>-0.12699983574389975</v>
      </c>
      <c r="G34" s="16">
        <v>-0.79899347751463967</v>
      </c>
      <c r="H34" s="9">
        <v>-719794048.04947853</v>
      </c>
      <c r="I34" s="9">
        <v>-668219053.25298703</v>
      </c>
      <c r="J34" s="9">
        <v>-244032.23278171127</v>
      </c>
      <c r="K34" s="9">
        <v>-8710060.4129986484</v>
      </c>
      <c r="L34" s="9">
        <v>-2036959.8757331853</v>
      </c>
      <c r="M34" s="9">
        <v>-37554.355781850718</v>
      </c>
      <c r="N34" s="9">
        <v>-1199143.3055948983</v>
      </c>
      <c r="O34" s="9">
        <v>-39605642.016745135</v>
      </c>
      <c r="P34" s="9">
        <v>258397.40314445912</v>
      </c>
      <c r="Q34" s="9">
        <v>-294414897.66237694</v>
      </c>
      <c r="R34" s="9">
        <v>-233561065.739914</v>
      </c>
      <c r="S34" s="9">
        <v>-233437574.1927377</v>
      </c>
      <c r="T34" s="9">
        <v>-2177514.7373879971</v>
      </c>
      <c r="U34" s="9">
        <v>-2177518.0954345264</v>
      </c>
      <c r="V34" s="9">
        <v>-38612601.961915031</v>
      </c>
      <c r="W34" s="9">
        <v>125411720.31414875</v>
      </c>
      <c r="X34" s="9">
        <v>-119647.85258567704</v>
      </c>
      <c r="Y34" s="9">
        <v>-39605642.016745135</v>
      </c>
      <c r="Z34" s="9">
        <v>-1199143.3055948981</v>
      </c>
      <c r="AA34" s="9">
        <v>-10071.226199999999</v>
      </c>
      <c r="AB34" s="9">
        <v>-2020.5401869089776</v>
      </c>
      <c r="AC34" s="9">
        <v>-107106.08533049218</v>
      </c>
      <c r="AD34" s="9">
        <v>-12004.192200000001</v>
      </c>
      <c r="AE34" s="9">
        <v>129198.70157222956</v>
      </c>
      <c r="AF34" s="9">
        <v>129184.46226816723</v>
      </c>
      <c r="AG34" s="9">
        <v>-27343.918858051402</v>
      </c>
      <c r="AH34" s="17">
        <v>4.9735631013875299E-2</v>
      </c>
    </row>
    <row r="35" spans="1:34" ht="15.75" customHeight="1" x14ac:dyDescent="0.3">
      <c r="A35" s="8">
        <v>2019</v>
      </c>
      <c r="B35" s="8" t="s">
        <v>182</v>
      </c>
      <c r="C35" s="8" t="s">
        <v>129</v>
      </c>
      <c r="D35" s="8" t="s">
        <v>183</v>
      </c>
      <c r="E35" s="8" t="s">
        <v>163</v>
      </c>
      <c r="F35" s="16">
        <v>-0.11182602045923731</v>
      </c>
      <c r="G35" s="16">
        <v>-2.2258403156355926</v>
      </c>
      <c r="H35" s="9">
        <v>-452433205.91735309</v>
      </c>
      <c r="I35" s="9">
        <v>-378999326.80645454</v>
      </c>
      <c r="J35" s="9">
        <v>-84800.611712995524</v>
      </c>
      <c r="K35" s="9">
        <v>-4908563.1303417664</v>
      </c>
      <c r="L35" s="9">
        <v>-1142002.3073260675</v>
      </c>
      <c r="M35" s="9">
        <v>-15357.705788956058</v>
      </c>
      <c r="N35" s="9">
        <v>-515733.87336407084</v>
      </c>
      <c r="O35" s="9">
        <v>-66759185.253146157</v>
      </c>
      <c r="P35" s="9">
        <v>-8236.2292184987073</v>
      </c>
      <c r="Q35" s="9">
        <v>-163867312.97662929</v>
      </c>
      <c r="R35" s="9">
        <v>-93482919.448523343</v>
      </c>
      <c r="S35" s="9">
        <v>-93403888.590989172</v>
      </c>
      <c r="T35" s="9">
        <v>-1227140.7825854416</v>
      </c>
      <c r="U35" s="9">
        <v>-1227140.7825854416</v>
      </c>
      <c r="V35" s="9">
        <v>-15031508.289806673</v>
      </c>
      <c r="W35" s="9">
        <v>-16707080.729638547</v>
      </c>
      <c r="X35" s="9">
        <v>-145693.01858994883</v>
      </c>
      <c r="Y35" s="9">
        <v>-66759185.253146157</v>
      </c>
      <c r="Z35" s="9">
        <v>-515733.87336407084</v>
      </c>
      <c r="AA35" s="9">
        <v>-96.411518820482343</v>
      </c>
      <c r="AB35" s="9">
        <v>-784.13873832593117</v>
      </c>
      <c r="AC35" s="9">
        <v>-41110.378357242691</v>
      </c>
      <c r="AD35" s="9">
        <v>-114.91573908001264</v>
      </c>
      <c r="AE35" s="9">
        <v>-4118.1146092493536</v>
      </c>
      <c r="AF35" s="9">
        <v>-4118.1146092493536</v>
      </c>
      <c r="AG35" s="9">
        <v>-15260.097922821746</v>
      </c>
      <c r="AH35" s="17">
        <v>6.2357500805491572E-2</v>
      </c>
    </row>
    <row r="36" spans="1:34" ht="15.75" customHeight="1" x14ac:dyDescent="0.3">
      <c r="A36" s="8">
        <v>2019</v>
      </c>
      <c r="B36" s="8" t="s">
        <v>184</v>
      </c>
      <c r="C36" s="8" t="s">
        <v>137</v>
      </c>
      <c r="D36" s="8" t="s">
        <v>166</v>
      </c>
      <c r="E36" s="8" t="s">
        <v>163</v>
      </c>
      <c r="F36" s="16">
        <v>-9.9357475588864541E-2</v>
      </c>
      <c r="G36" s="16">
        <v>-1.3862648972640206</v>
      </c>
      <c r="H36" s="9">
        <v>-145879427.66888741</v>
      </c>
      <c r="I36" s="9">
        <v>-91919431.362799734</v>
      </c>
      <c r="J36" s="9">
        <v>-21055.061761504778</v>
      </c>
      <c r="K36" s="9">
        <v>-1222469.3307559765</v>
      </c>
      <c r="L36" s="9">
        <v>-286607.71634311782</v>
      </c>
      <c r="M36" s="9">
        <v>-3828.6596720273737</v>
      </c>
      <c r="N36" s="9">
        <v>-293.42447097429437</v>
      </c>
      <c r="O36" s="9">
        <v>-52425812.232165597</v>
      </c>
      <c r="P36" s="9">
        <v>70.119081553879681</v>
      </c>
      <c r="Q36" s="9">
        <v>-41143872.665972471</v>
      </c>
      <c r="R36" s="9">
        <v>-23940859.207966648</v>
      </c>
      <c r="S36" s="9">
        <v>-23930327.027750604</v>
      </c>
      <c r="T36" s="9">
        <v>-305617.33268899412</v>
      </c>
      <c r="U36" s="9">
        <v>-305617.33268899412</v>
      </c>
      <c r="V36" s="9">
        <v>-3858412.236041557</v>
      </c>
      <c r="W36" s="9">
        <v>45737.070113401991</v>
      </c>
      <c r="X36" s="9">
        <v>-67.337780744211642</v>
      </c>
      <c r="Y36" s="9">
        <v>-52425812.232165597</v>
      </c>
      <c r="Z36" s="9">
        <v>-293.42447097429437</v>
      </c>
      <c r="AA36" s="9">
        <v>-2.398669977775175</v>
      </c>
      <c r="AB36" s="9">
        <v>-0.2599940784202972</v>
      </c>
      <c r="AC36" s="9">
        <v>-10524.311608504684</v>
      </c>
      <c r="AD36" s="9">
        <v>-2.8590456480446171</v>
      </c>
      <c r="AE36" s="9">
        <v>35.059540776939841</v>
      </c>
      <c r="AF36" s="9">
        <v>35.059540776939841</v>
      </c>
      <c r="AG36" s="9">
        <v>-3826.2312375316264</v>
      </c>
      <c r="AH36" s="17">
        <v>6.9643817441539615E-4</v>
      </c>
    </row>
    <row r="37" spans="1:34" ht="15.75" customHeight="1" x14ac:dyDescent="0.3">
      <c r="A37" s="8">
        <v>2019</v>
      </c>
      <c r="B37" s="8" t="s">
        <v>185</v>
      </c>
      <c r="C37" s="8" t="s">
        <v>172</v>
      </c>
      <c r="D37" s="8" t="s">
        <v>166</v>
      </c>
      <c r="E37" s="8" t="s">
        <v>163</v>
      </c>
      <c r="F37" s="16">
        <v>-8.3210660658711036E-2</v>
      </c>
      <c r="G37" s="16">
        <v>-2.1396503867362062</v>
      </c>
      <c r="H37" s="9">
        <v>-7153048090.6947165</v>
      </c>
      <c r="I37" s="9">
        <v>-6997177633.1554823</v>
      </c>
      <c r="J37" s="9">
        <v>-1622662.1996649338</v>
      </c>
      <c r="K37" s="9">
        <v>-92982618.356148094</v>
      </c>
      <c r="L37" s="9">
        <v>-21794748.953997966</v>
      </c>
      <c r="M37" s="9">
        <v>-293097.09365299181</v>
      </c>
      <c r="N37" s="9">
        <v>-857753.64695534797</v>
      </c>
      <c r="O37" s="9">
        <v>-38367722.761890233</v>
      </c>
      <c r="P37" s="9">
        <v>48145.473076513656</v>
      </c>
      <c r="Q37" s="9">
        <v>-3129141374.3009682</v>
      </c>
      <c r="R37" s="9">
        <v>-1832847795.8965974</v>
      </c>
      <c r="S37" s="9">
        <v>-1832007701.5065944</v>
      </c>
      <c r="T37" s="9">
        <v>-23245654.589037023</v>
      </c>
      <c r="U37" s="9">
        <v>-23245654.589037023</v>
      </c>
      <c r="V37" s="9">
        <v>-295574393.97960228</v>
      </c>
      <c r="W37" s="9">
        <v>23546585.854042277</v>
      </c>
      <c r="X37" s="9">
        <v>-250657.36688274742</v>
      </c>
      <c r="Y37" s="9">
        <v>-38367722.761890233</v>
      </c>
      <c r="Z37" s="9">
        <v>-857753.64695534797</v>
      </c>
      <c r="AA37" s="9">
        <v>-1888.9095552540346</v>
      </c>
      <c r="AB37" s="9">
        <v>-629.61843408930281</v>
      </c>
      <c r="AC37" s="9">
        <v>-808158.66407241824</v>
      </c>
      <c r="AD37" s="9">
        <v>-2251.4471325930454</v>
      </c>
      <c r="AE37" s="9">
        <v>24072.736538256828</v>
      </c>
      <c r="AF37" s="9">
        <v>24072.736538256828</v>
      </c>
      <c r="AG37" s="9">
        <v>-291184.74507405946</v>
      </c>
      <c r="AH37" s="17">
        <v>1.2460721514730849E-2</v>
      </c>
    </row>
    <row r="38" spans="1:34" ht="15.75" customHeight="1" x14ac:dyDescent="0.3">
      <c r="A38" s="8">
        <v>2019</v>
      </c>
      <c r="B38" s="8" t="s">
        <v>186</v>
      </c>
      <c r="C38" s="8" t="s">
        <v>187</v>
      </c>
      <c r="D38" s="8" t="s">
        <v>166</v>
      </c>
      <c r="E38" s="8" t="s">
        <v>163</v>
      </c>
      <c r="F38" s="16">
        <v>-7.6631515800097902E-2</v>
      </c>
      <c r="G38" s="16">
        <v>-1.424507985573727</v>
      </c>
      <c r="H38" s="9">
        <v>-640823464.35825455</v>
      </c>
      <c r="I38" s="9">
        <v>-586408813.84802163</v>
      </c>
      <c r="J38" s="9">
        <v>-142483.50569975463</v>
      </c>
      <c r="K38" s="9">
        <v>-7752209.7406066777</v>
      </c>
      <c r="L38" s="9">
        <v>-1812860.4832748871</v>
      </c>
      <c r="M38" s="9">
        <v>-25105.000543899037</v>
      </c>
      <c r="N38" s="9">
        <v>-396189.76819027337</v>
      </c>
      <c r="O38" s="9">
        <v>-44304813.720283009</v>
      </c>
      <c r="P38" s="9">
        <v>19011.708365579736</v>
      </c>
      <c r="Q38" s="9">
        <v>-260404122.16369188</v>
      </c>
      <c r="R38" s="9">
        <v>-156335969.11749309</v>
      </c>
      <c r="S38" s="9">
        <v>-156245047.33961582</v>
      </c>
      <c r="T38" s="9">
        <v>-1938052.4351516694</v>
      </c>
      <c r="U38" s="9">
        <v>-1938052.4351516694</v>
      </c>
      <c r="V38" s="9">
        <v>-25268147.139556091</v>
      </c>
      <c r="W38" s="9">
        <v>6205677.6454499746</v>
      </c>
      <c r="X38" s="9">
        <v>-121635.21685649865</v>
      </c>
      <c r="Y38" s="9">
        <v>-44304813.720283009</v>
      </c>
      <c r="Z38" s="9">
        <v>-396189.76819027337</v>
      </c>
      <c r="AA38" s="9">
        <v>-819.4600200000001</v>
      </c>
      <c r="AB38" s="9">
        <v>-444.75462762926395</v>
      </c>
      <c r="AC38" s="9">
        <v>-69608.050770433416</v>
      </c>
      <c r="AD38" s="9">
        <v>-976.73861999999997</v>
      </c>
      <c r="AE38" s="9">
        <v>9505.854182789868</v>
      </c>
      <c r="AF38" s="9">
        <v>9505.854182789868</v>
      </c>
      <c r="AG38" s="9">
        <v>-24275.372041899034</v>
      </c>
      <c r="AH38" s="17">
        <v>1.7447802394609947E-2</v>
      </c>
    </row>
    <row r="39" spans="1:34" ht="15.75" customHeight="1" x14ac:dyDescent="0.3">
      <c r="A39" s="8">
        <v>2019</v>
      </c>
      <c r="B39" s="8" t="s">
        <v>188</v>
      </c>
      <c r="C39" s="8" t="s">
        <v>174</v>
      </c>
      <c r="D39" s="8" t="s">
        <v>166</v>
      </c>
      <c r="E39" s="8" t="s">
        <v>163</v>
      </c>
      <c r="F39" s="16">
        <v>-7.1759991619375296E-2</v>
      </c>
      <c r="G39" s="16">
        <v>-0.34668013186419816</v>
      </c>
      <c r="H39" s="9">
        <v>-710611067.08995879</v>
      </c>
      <c r="I39" s="9">
        <v>-635076231.68581569</v>
      </c>
      <c r="J39" s="9">
        <v>-138286.78958390746</v>
      </c>
      <c r="K39" s="9">
        <v>-7516623.8306960501</v>
      </c>
      <c r="L39" s="9">
        <v>-1761394.828106008</v>
      </c>
      <c r="M39" s="9">
        <v>-24178.230329734375</v>
      </c>
      <c r="N39" s="9">
        <v>-2095152.2274699996</v>
      </c>
      <c r="O39" s="9">
        <v>-63943957.477060944</v>
      </c>
      <c r="P39" s="9">
        <v>-55242.020896068672</v>
      </c>
      <c r="Q39" s="9">
        <v>-252578836.88348788</v>
      </c>
      <c r="R39" s="9">
        <v>-141276905.32513955</v>
      </c>
      <c r="S39" s="9">
        <v>-141205184.04655156</v>
      </c>
      <c r="T39" s="9">
        <v>-1879155.3184377516</v>
      </c>
      <c r="U39" s="9">
        <v>-1879161.1856419747</v>
      </c>
      <c r="V39" s="9">
        <v>-22676963.295686599</v>
      </c>
      <c r="W39" s="9">
        <v>-82719903.205569506</v>
      </c>
      <c r="X39" s="9">
        <v>-209049.6304213783</v>
      </c>
      <c r="Y39" s="9">
        <v>-63943957.477060944</v>
      </c>
      <c r="Z39" s="9">
        <v>-2095152.2274699991</v>
      </c>
      <c r="AA39" s="9">
        <v>-453.25884518408446</v>
      </c>
      <c r="AB39" s="9">
        <v>-3530.3030534743484</v>
      </c>
      <c r="AC39" s="9">
        <v>-63313.311976261844</v>
      </c>
      <c r="AD39" s="9">
        <v>-540.25261531111221</v>
      </c>
      <c r="AE39" s="9">
        <v>-27621.010448034336</v>
      </c>
      <c r="AF39" s="9">
        <v>-27645.889467484805</v>
      </c>
      <c r="AG39" s="9">
        <v>-23694.468085728582</v>
      </c>
      <c r="AH39" s="17">
        <v>0.18714586198511993</v>
      </c>
    </row>
    <row r="40" spans="1:34" ht="15.75" customHeight="1" x14ac:dyDescent="0.3">
      <c r="A40" s="8">
        <v>2019</v>
      </c>
      <c r="B40" s="8" t="s">
        <v>189</v>
      </c>
      <c r="C40" s="8" t="s">
        <v>190</v>
      </c>
      <c r="D40" s="8" t="s">
        <v>166</v>
      </c>
      <c r="E40" s="8" t="s">
        <v>163</v>
      </c>
      <c r="F40" s="16">
        <v>-6.8139423257352394E-2</v>
      </c>
      <c r="G40" s="16">
        <v>-0.31742699016917447</v>
      </c>
      <c r="H40" s="9">
        <v>-24218727.068937503</v>
      </c>
      <c r="I40" s="9">
        <v>-23623713.795705836</v>
      </c>
      <c r="J40" s="9">
        <v>-5455.7453813482662</v>
      </c>
      <c r="K40" s="9">
        <v>-313690.75056370144</v>
      </c>
      <c r="L40" s="9">
        <v>-73459.042944788176</v>
      </c>
      <c r="M40" s="9">
        <v>-1015.0526969716127</v>
      </c>
      <c r="N40" s="9">
        <v>-500.22558270156605</v>
      </c>
      <c r="O40" s="9">
        <v>-200978.13478905306</v>
      </c>
      <c r="P40" s="9">
        <v>85.678726905379548</v>
      </c>
      <c r="Q40" s="9">
        <v>-10545920.6021106</v>
      </c>
      <c r="R40" s="9">
        <v>-6163124.4890201017</v>
      </c>
      <c r="S40" s="9">
        <v>-6159879.881006428</v>
      </c>
      <c r="T40" s="9">
        <v>-78422.687640923992</v>
      </c>
      <c r="U40" s="9">
        <v>-78424.9155106299</v>
      </c>
      <c r="V40" s="9">
        <v>-993628.15032608691</v>
      </c>
      <c r="W40" s="9">
        <v>5915.0040035364746</v>
      </c>
      <c r="X40" s="9">
        <v>-107.1756738290748</v>
      </c>
      <c r="Y40" s="9">
        <v>-200978.13478905306</v>
      </c>
      <c r="Z40" s="9">
        <v>-500.22558270156594</v>
      </c>
      <c r="AA40" s="9">
        <v>-4.6574265666103729</v>
      </c>
      <c r="AB40" s="9">
        <v>-2.8707601374334111</v>
      </c>
      <c r="AC40" s="9">
        <v>-2718.0730189602305</v>
      </c>
      <c r="AD40" s="9">
        <v>-5.5513243921556459</v>
      </c>
      <c r="AE40" s="9">
        <v>42.839363452689774</v>
      </c>
      <c r="AF40" s="9">
        <v>14.056131292586812</v>
      </c>
      <c r="AG40" s="9">
        <v>-981.55424536049622</v>
      </c>
      <c r="AH40" s="17">
        <v>1.5689485043111233E-2</v>
      </c>
    </row>
    <row r="41" spans="1:34" ht="15.75" customHeight="1" x14ac:dyDescent="0.3">
      <c r="A41" s="8">
        <v>2019</v>
      </c>
      <c r="B41" s="8" t="s">
        <v>191</v>
      </c>
      <c r="C41" s="8" t="s">
        <v>192</v>
      </c>
      <c r="D41" s="8" t="s">
        <v>166</v>
      </c>
      <c r="E41" s="8" t="s">
        <v>163</v>
      </c>
      <c r="F41" s="16">
        <v>-6.4081837463253286E-2</v>
      </c>
      <c r="G41" s="16">
        <v>-0.33161576951998512</v>
      </c>
      <c r="H41" s="9">
        <v>-2059333928.7191076</v>
      </c>
      <c r="I41" s="9">
        <v>-1803538973.5016003</v>
      </c>
      <c r="J41" s="9">
        <v>-413896.79530191724</v>
      </c>
      <c r="K41" s="9">
        <v>-24034986.948659278</v>
      </c>
      <c r="L41" s="9">
        <v>-5599462.9855822995</v>
      </c>
      <c r="M41" s="9">
        <v>-75231.040983760584</v>
      </c>
      <c r="N41" s="9">
        <v>-32643.116805039714</v>
      </c>
      <c r="O41" s="9">
        <v>-225648744.0711593</v>
      </c>
      <c r="P41" s="9">
        <v>10009.740984721153</v>
      </c>
      <c r="Q41" s="9">
        <v>-803854682.0031147</v>
      </c>
      <c r="R41" s="9">
        <v>-468795616.22076756</v>
      </c>
      <c r="S41" s="9">
        <v>-468399470.87528676</v>
      </c>
      <c r="T41" s="9">
        <v>-6008746.7371648196</v>
      </c>
      <c r="U41" s="9">
        <v>-6008746.7371648196</v>
      </c>
      <c r="V41" s="9">
        <v>-75545848.551233798</v>
      </c>
      <c r="W41" s="9">
        <v>-4763692.3999453802</v>
      </c>
      <c r="X41" s="9">
        <v>-3676.6535943608419</v>
      </c>
      <c r="Y41" s="9">
        <v>-225648744.0711593</v>
      </c>
      <c r="Z41" s="9">
        <v>-32643.116805039714</v>
      </c>
      <c r="AA41" s="9">
        <v>-470.39211576524951</v>
      </c>
      <c r="AB41" s="9">
        <v>-216.68955891632194</v>
      </c>
      <c r="AC41" s="9">
        <v>-206068.52602808876</v>
      </c>
      <c r="AD41" s="9">
        <v>-560.67426695378015</v>
      </c>
      <c r="AE41" s="9">
        <v>5004.8704923605765</v>
      </c>
      <c r="AF41" s="9">
        <v>5004.8704923605765</v>
      </c>
      <c r="AG41" s="9">
        <v>-74754.811885536939</v>
      </c>
      <c r="AH41" s="17">
        <v>1.0579499882896078E-2</v>
      </c>
    </row>
    <row r="42" spans="1:34" ht="15.75" customHeight="1" x14ac:dyDescent="0.3">
      <c r="A42" s="8">
        <v>2019</v>
      </c>
      <c r="B42" s="8" t="s">
        <v>193</v>
      </c>
      <c r="C42" s="8" t="s">
        <v>132</v>
      </c>
      <c r="D42" s="8" t="s">
        <v>183</v>
      </c>
      <c r="E42" s="8" t="s">
        <v>163</v>
      </c>
      <c r="F42" s="16">
        <v>-5.7331915786189597E-2</v>
      </c>
      <c r="G42" s="16">
        <v>-2.1201532034147235</v>
      </c>
      <c r="H42" s="9">
        <v>-300841258.95173562</v>
      </c>
      <c r="I42" s="9">
        <v>-221754801.47790951</v>
      </c>
      <c r="J42" s="9">
        <v>-75228.84043259293</v>
      </c>
      <c r="K42" s="9">
        <v>-2914571.9709905158</v>
      </c>
      <c r="L42" s="9">
        <v>-685829.99239458272</v>
      </c>
      <c r="M42" s="9">
        <v>-10867.912353675296</v>
      </c>
      <c r="N42" s="9">
        <v>-4309.9127304841786</v>
      </c>
      <c r="O42" s="9">
        <v>-75432610.184549764</v>
      </c>
      <c r="P42" s="9">
        <v>36961.339625591056</v>
      </c>
      <c r="Q42" s="9">
        <v>-98947297.590049192</v>
      </c>
      <c r="R42" s="9">
        <v>-71617108.133653998</v>
      </c>
      <c r="S42" s="9">
        <v>-71561850.025674805</v>
      </c>
      <c r="T42" s="9">
        <v>-728642.99274762894</v>
      </c>
      <c r="U42" s="9">
        <v>-728642.99274762894</v>
      </c>
      <c r="V42" s="9">
        <v>-11760590.106170669</v>
      </c>
      <c r="W42" s="9">
        <v>29952080.029622335</v>
      </c>
      <c r="X42" s="9">
        <v>-768.73542443322026</v>
      </c>
      <c r="Y42" s="9">
        <v>-75432610.184549764</v>
      </c>
      <c r="Z42" s="9">
        <v>-4309.9127304841786</v>
      </c>
      <c r="AA42" s="9">
        <v>-1251.0839999999998</v>
      </c>
      <c r="AB42" s="9">
        <v>-5.3706702432472122</v>
      </c>
      <c r="AC42" s="9">
        <v>-36130.684610931596</v>
      </c>
      <c r="AD42" s="9">
        <v>-1491.204</v>
      </c>
      <c r="AE42" s="9">
        <v>18480.669812795528</v>
      </c>
      <c r="AF42" s="9">
        <v>18480.669812795528</v>
      </c>
      <c r="AG42" s="9">
        <v>-9601.3039536752949</v>
      </c>
      <c r="AH42" s="17">
        <v>2.5508977531821788E-3</v>
      </c>
    </row>
    <row r="43" spans="1:34" ht="15.75" customHeight="1" x14ac:dyDescent="0.3">
      <c r="A43" s="8">
        <v>2019</v>
      </c>
      <c r="B43" s="8" t="s">
        <v>194</v>
      </c>
      <c r="C43" s="8" t="s">
        <v>195</v>
      </c>
      <c r="D43" s="8" t="s">
        <v>166</v>
      </c>
      <c r="E43" s="8" t="s">
        <v>163</v>
      </c>
      <c r="F43" s="16">
        <v>-4.0964463465531481E-2</v>
      </c>
      <c r="G43" s="16">
        <v>-3.2190364216164551</v>
      </c>
      <c r="H43" s="9">
        <v>-192285921.60883734</v>
      </c>
      <c r="I43" s="9">
        <v>-188575373.14357996</v>
      </c>
      <c r="J43" s="9">
        <v>-46830.313033398379</v>
      </c>
      <c r="K43" s="9">
        <v>-2507725.3151483755</v>
      </c>
      <c r="L43" s="9">
        <v>-587988.8397357146</v>
      </c>
      <c r="M43" s="9">
        <v>-8155.9985266320982</v>
      </c>
      <c r="N43" s="9">
        <v>-11482.089528940522</v>
      </c>
      <c r="O43" s="9">
        <v>-555870.10878217849</v>
      </c>
      <c r="P43" s="9">
        <v>7504.1994978296916</v>
      </c>
      <c r="Q43" s="9">
        <v>-84484639.592948928</v>
      </c>
      <c r="R43" s="9">
        <v>-51380045.113874905</v>
      </c>
      <c r="S43" s="9">
        <v>-51354240.867898278</v>
      </c>
      <c r="T43" s="9">
        <v>-626931.32878709387</v>
      </c>
      <c r="U43" s="9">
        <v>-626931.32878709387</v>
      </c>
      <c r="V43" s="9">
        <v>-8315136.9436072493</v>
      </c>
      <c r="W43" s="9">
        <v>5096386.7333671907</v>
      </c>
      <c r="X43" s="9">
        <v>-2969.3497232158479</v>
      </c>
      <c r="Y43" s="9">
        <v>-555870.10878217849</v>
      </c>
      <c r="Z43" s="9">
        <v>-11482.089528940522</v>
      </c>
      <c r="AA43" s="9">
        <v>-255.42965000000001</v>
      </c>
      <c r="AB43" s="9">
        <v>-10.674557749422023</v>
      </c>
      <c r="AC43" s="9">
        <v>-23097.860095075055</v>
      </c>
      <c r="AD43" s="9">
        <v>-304.45414999999997</v>
      </c>
      <c r="AE43" s="9">
        <v>3752.0997489148458</v>
      </c>
      <c r="AF43" s="9">
        <v>3752.0997489148458</v>
      </c>
      <c r="AG43" s="9">
        <v>-7897.3993116320989</v>
      </c>
      <c r="AH43" s="17">
        <v>1.1479718918188399E-3</v>
      </c>
    </row>
    <row r="44" spans="1:34" ht="15.75" customHeight="1" x14ac:dyDescent="0.3">
      <c r="A44" s="8">
        <v>2019</v>
      </c>
      <c r="B44" s="8" t="s">
        <v>196</v>
      </c>
      <c r="C44" s="8" t="s">
        <v>129</v>
      </c>
      <c r="D44" s="8" t="s">
        <v>166</v>
      </c>
      <c r="E44" s="8" t="s">
        <v>163</v>
      </c>
      <c r="F44" s="16">
        <v>-3.5963647595250517E-2</v>
      </c>
      <c r="G44" s="16">
        <v>-0.30178026226097709</v>
      </c>
      <c r="H44" s="9">
        <v>-25450034.857254982</v>
      </c>
      <c r="I44" s="9">
        <v>-21756114.254509956</v>
      </c>
      <c r="J44" s="9">
        <v>-4647.9817795548342</v>
      </c>
      <c r="K44" s="9">
        <v>-266261.00308562937</v>
      </c>
      <c r="L44" s="9">
        <v>-60885.474846617093</v>
      </c>
      <c r="M44" s="9">
        <v>-832.63110868035824</v>
      </c>
      <c r="N44" s="9">
        <v>-90206.680749717765</v>
      </c>
      <c r="O44" s="9">
        <v>-3269646.2376088994</v>
      </c>
      <c r="P44" s="9">
        <v>-1440.5935659187005</v>
      </c>
      <c r="Q44" s="9">
        <v>-8728068.2343779337</v>
      </c>
      <c r="R44" s="9">
        <v>-4761957.5234168479</v>
      </c>
      <c r="S44" s="9">
        <v>-4753226.5062456271</v>
      </c>
      <c r="T44" s="9">
        <v>-66565.250771407344</v>
      </c>
      <c r="U44" s="9">
        <v>-66565.250771407344</v>
      </c>
      <c r="V44" s="9">
        <v>-761562.69554325449</v>
      </c>
      <c r="W44" s="9">
        <v>-2922224.7664433895</v>
      </c>
      <c r="X44" s="9">
        <v>-25483.072363813048</v>
      </c>
      <c r="Y44" s="9">
        <v>-3269646.2376088994</v>
      </c>
      <c r="Z44" s="9">
        <v>-90206.680749717765</v>
      </c>
      <c r="AA44" s="9">
        <v>-16.863276872053021</v>
      </c>
      <c r="AB44" s="9">
        <v>-137.15320339589226</v>
      </c>
      <c r="AC44" s="9">
        <v>-2098.3704988642089</v>
      </c>
      <c r="AD44" s="9">
        <v>-20.099838160117908</v>
      </c>
      <c r="AE44" s="9">
        <v>-720.29678295935025</v>
      </c>
      <c r="AF44" s="9">
        <v>-720.29678295935025</v>
      </c>
      <c r="AG44" s="9">
        <v>-815.55857946755714</v>
      </c>
      <c r="AH44" s="17">
        <v>0.18754919240160681</v>
      </c>
    </row>
    <row r="45" spans="1:34" ht="15.75" customHeight="1" x14ac:dyDescent="0.3">
      <c r="A45" s="8">
        <v>2019</v>
      </c>
      <c r="B45" s="8" t="s">
        <v>197</v>
      </c>
      <c r="C45" s="8" t="s">
        <v>198</v>
      </c>
      <c r="D45" s="8" t="s">
        <v>183</v>
      </c>
      <c r="E45" s="8" t="s">
        <v>163</v>
      </c>
      <c r="F45" s="16">
        <v>-1.8806400846508309E-2</v>
      </c>
      <c r="G45" s="16" t="s">
        <v>130</v>
      </c>
      <c r="H45" s="9">
        <v>-2099922.7185211177</v>
      </c>
      <c r="I45" s="9">
        <v>-1315198.339406325</v>
      </c>
      <c r="J45" s="9">
        <v>-319.51569204850205</v>
      </c>
      <c r="K45" s="9">
        <v>-17428.144362059662</v>
      </c>
      <c r="L45" s="9">
        <v>-4064.7851562475962</v>
      </c>
      <c r="M45" s="9">
        <v>-56.077211673874672</v>
      </c>
      <c r="N45" s="9">
        <v>-213.94164560833792</v>
      </c>
      <c r="O45" s="9">
        <v>-762677.65037687996</v>
      </c>
      <c r="P45" s="9">
        <v>35.735329725574076</v>
      </c>
      <c r="Q45" s="9">
        <v>-583887.20640978974</v>
      </c>
      <c r="R45" s="9">
        <v>-350745.64571084752</v>
      </c>
      <c r="S45" s="9">
        <v>-350457.60385923239</v>
      </c>
      <c r="T45" s="9">
        <v>-4357.0360905149155</v>
      </c>
      <c r="U45" s="9">
        <v>-4357.0360905149155</v>
      </c>
      <c r="V45" s="9">
        <v>-56683.8318164171</v>
      </c>
      <c r="W45" s="9">
        <v>13691.372804912218</v>
      </c>
      <c r="X45" s="9">
        <v>-54.30841869979664</v>
      </c>
      <c r="Y45" s="9">
        <v>-762677.65037687996</v>
      </c>
      <c r="Z45" s="9">
        <v>-213.94164560833792</v>
      </c>
      <c r="AA45" s="9">
        <v>-1.4658211304204452</v>
      </c>
      <c r="AB45" s="9">
        <v>-0.53764089558551009</v>
      </c>
      <c r="AC45" s="9">
        <v>-157.22241816910343</v>
      </c>
      <c r="AD45" s="9">
        <v>-1.7471555330956909</v>
      </c>
      <c r="AE45" s="9">
        <v>17.867664862787038</v>
      </c>
      <c r="AF45" s="9">
        <v>17.867664862787038</v>
      </c>
      <c r="AG45" s="9">
        <v>-54.593201522127842</v>
      </c>
      <c r="AH45" s="17">
        <v>3.7410930897007505E-2</v>
      </c>
    </row>
    <row r="46" spans="1:34" ht="15.75" customHeight="1" x14ac:dyDescent="0.3">
      <c r="A46" s="8">
        <v>2019</v>
      </c>
      <c r="B46" s="8" t="s">
        <v>199</v>
      </c>
      <c r="C46" s="8" t="s">
        <v>192</v>
      </c>
      <c r="D46" s="8" t="s">
        <v>166</v>
      </c>
      <c r="E46" s="8" t="s">
        <v>163</v>
      </c>
      <c r="F46" s="16">
        <v>-1.7300867882188323E-2</v>
      </c>
      <c r="G46" s="16">
        <v>-9.2891262116023277E-2</v>
      </c>
      <c r="H46" s="9">
        <v>-635097559.08725119</v>
      </c>
      <c r="I46" s="9">
        <v>-621360912.69905865</v>
      </c>
      <c r="J46" s="9">
        <v>-146353.18350963507</v>
      </c>
      <c r="K46" s="9">
        <v>-8223183.7241033353</v>
      </c>
      <c r="L46" s="9">
        <v>-1926859.0134813217</v>
      </c>
      <c r="M46" s="9">
        <v>-26276.996467792254</v>
      </c>
      <c r="N46" s="9">
        <v>-37288.280271228614</v>
      </c>
      <c r="O46" s="9">
        <v>-3388119.3321877602</v>
      </c>
      <c r="P46" s="9">
        <v>11434.141828731914</v>
      </c>
      <c r="Q46" s="9">
        <v>-276694094.17222637</v>
      </c>
      <c r="R46" s="9">
        <v>-163758529.79820216</v>
      </c>
      <c r="S46" s="9">
        <v>-163682080.41478747</v>
      </c>
      <c r="T46" s="9">
        <v>-2055795.9310258338</v>
      </c>
      <c r="U46" s="9">
        <v>-2055795.9310258338</v>
      </c>
      <c r="V46" s="9">
        <v>-26434465.608395759</v>
      </c>
      <c r="W46" s="9">
        <v>3100706.0913682994</v>
      </c>
      <c r="X46" s="9">
        <v>-4199.8468009519584</v>
      </c>
      <c r="Y46" s="9">
        <v>-3388119.3321877602</v>
      </c>
      <c r="Z46" s="9">
        <v>-37288.280271228614</v>
      </c>
      <c r="AA46" s="9">
        <v>-537.32960473072387</v>
      </c>
      <c r="AB46" s="9">
        <v>-247.16539604939712</v>
      </c>
      <c r="AC46" s="9">
        <v>-72172.052215742791</v>
      </c>
      <c r="AD46" s="9">
        <v>-640.45903863599415</v>
      </c>
      <c r="AE46" s="9">
        <v>5717.0709143659569</v>
      </c>
      <c r="AF46" s="9">
        <v>5717.0709143659569</v>
      </c>
      <c r="AG46" s="9">
        <v>-25732.999269426189</v>
      </c>
      <c r="AH46" s="17">
        <v>3.8002691823935057E-2</v>
      </c>
    </row>
    <row r="47" spans="1:34" ht="15.75" customHeight="1" x14ac:dyDescent="0.3">
      <c r="A47" s="8">
        <v>2019</v>
      </c>
      <c r="B47" s="8" t="s">
        <v>200</v>
      </c>
      <c r="C47" s="8" t="s">
        <v>157</v>
      </c>
      <c r="D47" s="8" t="s">
        <v>201</v>
      </c>
      <c r="E47" s="8" t="s">
        <v>163</v>
      </c>
      <c r="F47" s="16">
        <v>-1.5663662999067539E-2</v>
      </c>
      <c r="G47" s="16">
        <v>-0.26577549627569397</v>
      </c>
      <c r="H47" s="9">
        <v>-109839165.54982625</v>
      </c>
      <c r="I47" s="9">
        <v>-107422850.5619413</v>
      </c>
      <c r="J47" s="9">
        <v>-25873.945189013528</v>
      </c>
      <c r="K47" s="9">
        <v>-1426444.9250436965</v>
      </c>
      <c r="L47" s="9">
        <v>-332845.13957270019</v>
      </c>
      <c r="M47" s="9">
        <v>-4581.2940788287324</v>
      </c>
      <c r="N47" s="9">
        <v>-44424.595084249588</v>
      </c>
      <c r="O47" s="9">
        <v>-585272.91653557413</v>
      </c>
      <c r="P47" s="9">
        <v>3127.8276191337836</v>
      </c>
      <c r="Q47" s="9">
        <v>-47804696.105634294</v>
      </c>
      <c r="R47" s="9">
        <v>-28478063.725884788</v>
      </c>
      <c r="S47" s="9">
        <v>-28458444.312304854</v>
      </c>
      <c r="T47" s="9">
        <v>-356611.23126092413</v>
      </c>
      <c r="U47" s="9">
        <v>-356611.23126092413</v>
      </c>
      <c r="V47" s="9">
        <v>-4599058.0717426492</v>
      </c>
      <c r="W47" s="9">
        <v>870752.09438519238</v>
      </c>
      <c r="X47" s="9">
        <v>-12387.22860866022</v>
      </c>
      <c r="Y47" s="9">
        <v>-585272.91653557413</v>
      </c>
      <c r="Z47" s="9">
        <v>-44424.595084249588</v>
      </c>
      <c r="AA47" s="9">
        <v>-119.20541577820613</v>
      </c>
      <c r="AB47" s="9">
        <v>-84.426319449582437</v>
      </c>
      <c r="AC47" s="9">
        <v>-12669.727848001487</v>
      </c>
      <c r="AD47" s="9">
        <v>-142.08445862158263</v>
      </c>
      <c r="AE47" s="9">
        <v>1563.9138095668918</v>
      </c>
      <c r="AF47" s="9">
        <v>1563.9138095668918</v>
      </c>
      <c r="AG47" s="9">
        <v>-4460.609471759848</v>
      </c>
      <c r="AH47" s="17">
        <v>5.5480610459069428E-2</v>
      </c>
    </row>
    <row r="48" spans="1:34" ht="15.75" customHeight="1" x14ac:dyDescent="0.3">
      <c r="A48" s="8">
        <v>2019</v>
      </c>
      <c r="B48" s="8" t="s">
        <v>202</v>
      </c>
      <c r="C48" s="8" t="s">
        <v>195</v>
      </c>
      <c r="D48" s="8" t="s">
        <v>166</v>
      </c>
      <c r="E48" s="8" t="s">
        <v>163</v>
      </c>
      <c r="F48" s="16">
        <v>-1.1202680750993848E-2</v>
      </c>
      <c r="G48" s="16">
        <v>-0.89434934654844001</v>
      </c>
      <c r="H48" s="9">
        <v>-373225397.55486226</v>
      </c>
      <c r="I48" s="9">
        <v>-360794378.18185258</v>
      </c>
      <c r="J48" s="9">
        <v>-91453.952041423036</v>
      </c>
      <c r="K48" s="9">
        <v>-4784794.8689049128</v>
      </c>
      <c r="L48" s="9">
        <v>-1123011.7130548817</v>
      </c>
      <c r="M48" s="9">
        <v>-15732.741678061277</v>
      </c>
      <c r="N48" s="9">
        <v>-81494.808066541009</v>
      </c>
      <c r="O48" s="9">
        <v>-6351832.9300309625</v>
      </c>
      <c r="P48" s="9">
        <v>17301.640767232679</v>
      </c>
      <c r="Q48" s="9">
        <v>-161394704.04652339</v>
      </c>
      <c r="R48" s="9">
        <v>-99185723.845463634</v>
      </c>
      <c r="S48" s="9">
        <v>-99140095.559571579</v>
      </c>
      <c r="T48" s="9">
        <v>-1196198.7172262282</v>
      </c>
      <c r="U48" s="9">
        <v>-1196198.7172262282</v>
      </c>
      <c r="V48" s="9">
        <v>-16067855.619083308</v>
      </c>
      <c r="W48" s="9">
        <v>11453902.032910714</v>
      </c>
      <c r="X48" s="9">
        <v>-21075.134901708159</v>
      </c>
      <c r="Y48" s="9">
        <v>-6351832.9300309625</v>
      </c>
      <c r="Z48" s="9">
        <v>-81494.808066541009</v>
      </c>
      <c r="AA48" s="9">
        <v>-596.32949476897056</v>
      </c>
      <c r="AB48" s="9">
        <v>-75.734504534963122</v>
      </c>
      <c r="AC48" s="9">
        <v>-44909.991221436401</v>
      </c>
      <c r="AD48" s="9">
        <v>-710.78275153184597</v>
      </c>
      <c r="AE48" s="9">
        <v>8650.8203836163393</v>
      </c>
      <c r="AF48" s="9">
        <v>8650.8203836163393</v>
      </c>
      <c r="AG48" s="9">
        <v>-15129.012474233128</v>
      </c>
      <c r="AH48" s="17">
        <v>6.2252519981540778E-2</v>
      </c>
    </row>
    <row r="49" spans="1:34" ht="15.75" customHeight="1" x14ac:dyDescent="0.3">
      <c r="A49" s="8">
        <v>2019</v>
      </c>
      <c r="B49" s="8" t="s">
        <v>203</v>
      </c>
      <c r="C49" s="8" t="s">
        <v>192</v>
      </c>
      <c r="D49" s="8" t="s">
        <v>166</v>
      </c>
      <c r="E49" s="8" t="s">
        <v>163</v>
      </c>
      <c r="F49" s="16">
        <v>-9.0219624915107398E-3</v>
      </c>
      <c r="G49" s="16">
        <v>-9.5616333110719459E-2</v>
      </c>
      <c r="H49" s="9">
        <v>-859017136.66670358</v>
      </c>
      <c r="I49" s="9">
        <v>-715171943.19059718</v>
      </c>
      <c r="J49" s="9">
        <v>-174589.64159978187</v>
      </c>
      <c r="K49" s="9">
        <v>-9405963.6728806291</v>
      </c>
      <c r="L49" s="9">
        <v>-2202494.1833231794</v>
      </c>
      <c r="M49" s="9">
        <v>-30843.273498035156</v>
      </c>
      <c r="N49" s="9">
        <v>-96716.508696634657</v>
      </c>
      <c r="O49" s="9">
        <v>-131964243.5112102</v>
      </c>
      <c r="P49" s="9">
        <v>29657.315102042565</v>
      </c>
      <c r="Q49" s="9">
        <v>-316404430.33504242</v>
      </c>
      <c r="R49" s="9">
        <v>-191459168.12503526</v>
      </c>
      <c r="S49" s="9">
        <v>-191363384.49808148</v>
      </c>
      <c r="T49" s="9">
        <v>-2351490.9182201573</v>
      </c>
      <c r="U49" s="9">
        <v>-2351490.9182201573</v>
      </c>
      <c r="V49" s="9">
        <v>-30969617.323600292</v>
      </c>
      <c r="W49" s="9">
        <v>8042459.0640862277</v>
      </c>
      <c r="X49" s="9">
        <v>-10893.356215256197</v>
      </c>
      <c r="Y49" s="9">
        <v>-131964243.5112102</v>
      </c>
      <c r="Z49" s="9">
        <v>-96716.508696634657</v>
      </c>
      <c r="AA49" s="9">
        <v>-1393.6991196935669</v>
      </c>
      <c r="AB49" s="9">
        <v>-641.08545641252283</v>
      </c>
      <c r="AC49" s="9">
        <v>-84689.295515261503</v>
      </c>
      <c r="AD49" s="9">
        <v>-1661.1911766784046</v>
      </c>
      <c r="AE49" s="9">
        <v>14828.657551021282</v>
      </c>
      <c r="AF49" s="9">
        <v>14828.657551021282</v>
      </c>
      <c r="AG49" s="9">
        <v>-29432.280301673858</v>
      </c>
      <c r="AH49" s="17">
        <v>6.9569096261569249E-2</v>
      </c>
    </row>
    <row r="50" spans="1:34" ht="15.75" customHeight="1" x14ac:dyDescent="0.3">
      <c r="A50" s="8">
        <v>2019</v>
      </c>
      <c r="B50" s="8" t="s">
        <v>204</v>
      </c>
      <c r="C50" s="8" t="s">
        <v>120</v>
      </c>
      <c r="D50" s="8" t="s">
        <v>166</v>
      </c>
      <c r="E50" s="8" t="s">
        <v>163</v>
      </c>
      <c r="F50" s="16">
        <v>-5.8653971725567576E-3</v>
      </c>
      <c r="G50" s="16">
        <v>-3.5888291426209362E-2</v>
      </c>
      <c r="H50" s="9">
        <v>-17824601.814363979</v>
      </c>
      <c r="I50" s="9">
        <v>-17435105.125365239</v>
      </c>
      <c r="J50" s="9">
        <v>-4208.9446672374543</v>
      </c>
      <c r="K50" s="9">
        <v>-232077.04250864085</v>
      </c>
      <c r="L50" s="9">
        <v>-54313.68865828163</v>
      </c>
      <c r="M50" s="9">
        <v>-745.55405088031432</v>
      </c>
      <c r="N50" s="9">
        <v>-3160.0400586435935</v>
      </c>
      <c r="O50" s="9">
        <v>-95504.944171063937</v>
      </c>
      <c r="P50" s="9">
        <v>513.5251160094673</v>
      </c>
      <c r="Q50" s="9">
        <v>-7801525.2198519958</v>
      </c>
      <c r="R50" s="9">
        <v>-4673333.9340209235</v>
      </c>
      <c r="S50" s="9">
        <v>-4670631.9569643531</v>
      </c>
      <c r="T50" s="9">
        <v>-58019.260627160213</v>
      </c>
      <c r="U50" s="9">
        <v>-58019.260627160213</v>
      </c>
      <c r="V50" s="9">
        <v>-755194.07075024943</v>
      </c>
      <c r="W50" s="9">
        <v>293696.02567825333</v>
      </c>
      <c r="X50" s="9">
        <v>-573.76962896859163</v>
      </c>
      <c r="Y50" s="9">
        <v>-95504.944171063937</v>
      </c>
      <c r="Z50" s="9">
        <v>-3160.0400586435935</v>
      </c>
      <c r="AA50" s="9">
        <v>-17.645182582290012</v>
      </c>
      <c r="AB50" s="9">
        <v>-2.2358535710699274</v>
      </c>
      <c r="AC50" s="9">
        <v>-2080.3056933942307</v>
      </c>
      <c r="AD50" s="9">
        <v>-21.031814688255302</v>
      </c>
      <c r="AE50" s="9">
        <v>256.76255800473365</v>
      </c>
      <c r="AF50" s="9">
        <v>256.76255800473365</v>
      </c>
      <c r="AG50" s="9">
        <v>-727.68991347766018</v>
      </c>
      <c r="AH50" s="17">
        <v>3.907474141329792E-2</v>
      </c>
    </row>
    <row r="51" spans="1:34" ht="15.75" customHeight="1" x14ac:dyDescent="0.3">
      <c r="A51" s="8">
        <v>2019</v>
      </c>
      <c r="B51" s="8" t="s">
        <v>205</v>
      </c>
      <c r="C51" s="8" t="s">
        <v>157</v>
      </c>
      <c r="D51" s="8" t="s">
        <v>166</v>
      </c>
      <c r="E51" s="8" t="s">
        <v>163</v>
      </c>
      <c r="F51" s="16">
        <v>-4.5606070383019661E-3</v>
      </c>
      <c r="G51" s="16">
        <v>-5.4882794310587811E-2</v>
      </c>
      <c r="H51" s="9">
        <v>-431933738.09728885</v>
      </c>
      <c r="I51" s="9">
        <v>-405755192.40325791</v>
      </c>
      <c r="J51" s="9">
        <v>-97826.917098023274</v>
      </c>
      <c r="K51" s="9">
        <v>-5290306.1877852036</v>
      </c>
      <c r="L51" s="9">
        <v>-1228969.6210003486</v>
      </c>
      <c r="M51" s="9">
        <v>-16858.792652720418</v>
      </c>
      <c r="N51" s="9">
        <v>-600003.87976999721</v>
      </c>
      <c r="O51" s="9">
        <v>-18945338.659506712</v>
      </c>
      <c r="P51" s="9">
        <v>758.36378207677922</v>
      </c>
      <c r="Q51" s="9">
        <v>-176454055.44069749</v>
      </c>
      <c r="R51" s="9">
        <v>-102930381.11992036</v>
      </c>
      <c r="S51" s="9">
        <v>-102840655.75312987</v>
      </c>
      <c r="T51" s="9">
        <v>-1322576.5469463009</v>
      </c>
      <c r="U51" s="9">
        <v>-1322576.5469463009</v>
      </c>
      <c r="V51" s="9">
        <v>-16586391.967535334</v>
      </c>
      <c r="W51" s="9">
        <v>-10700011.002619309</v>
      </c>
      <c r="X51" s="9">
        <v>-167303.38702466042</v>
      </c>
      <c r="Y51" s="9">
        <v>-18945338.659506712</v>
      </c>
      <c r="Z51" s="9">
        <v>-600003.87976999721</v>
      </c>
      <c r="AA51" s="9">
        <v>-206.42886000000001</v>
      </c>
      <c r="AB51" s="9">
        <v>-1140.188454375419</v>
      </c>
      <c r="AC51" s="9">
        <v>-46959.6887334485</v>
      </c>
      <c r="AD51" s="9">
        <v>-246.04866000000001</v>
      </c>
      <c r="AE51" s="9">
        <v>379.18189103838961</v>
      </c>
      <c r="AF51" s="9">
        <v>379.18189103838961</v>
      </c>
      <c r="AG51" s="9">
        <v>-16649.80226672042</v>
      </c>
      <c r="AH51" s="17">
        <v>7.1859711823762884E-2</v>
      </c>
    </row>
    <row r="52" spans="1:34" ht="15.75" customHeight="1" x14ac:dyDescent="0.3">
      <c r="A52" s="8">
        <v>2019</v>
      </c>
      <c r="B52" s="8" t="s">
        <v>206</v>
      </c>
      <c r="C52" s="8" t="s">
        <v>172</v>
      </c>
      <c r="D52" s="8" t="s">
        <v>166</v>
      </c>
      <c r="E52" s="8" t="s">
        <v>163</v>
      </c>
      <c r="F52" s="16">
        <v>-3.7773149597900152E-3</v>
      </c>
      <c r="G52" s="16">
        <v>-5.6771924637281659E-2</v>
      </c>
      <c r="H52" s="9">
        <v>-60633267.091486372</v>
      </c>
      <c r="I52" s="9">
        <v>-58069545.422936268</v>
      </c>
      <c r="J52" s="9">
        <v>-13514.242349601842</v>
      </c>
      <c r="K52" s="9">
        <v>-756058.62843671965</v>
      </c>
      <c r="L52" s="9">
        <v>-175876.88568438869</v>
      </c>
      <c r="M52" s="9">
        <v>-2422.7612444429401</v>
      </c>
      <c r="N52" s="9">
        <v>-160168.89144231108</v>
      </c>
      <c r="O52" s="9">
        <v>-1456303.4816910683</v>
      </c>
      <c r="P52" s="9">
        <v>623.22229844848505</v>
      </c>
      <c r="Q52" s="9">
        <v>-25248996.762522276</v>
      </c>
      <c r="R52" s="9">
        <v>-14767697.640647015</v>
      </c>
      <c r="S52" s="9">
        <v>-14755569.531756576</v>
      </c>
      <c r="T52" s="9">
        <v>-189014.65710917991</v>
      </c>
      <c r="U52" s="9">
        <v>-189014.65710917991</v>
      </c>
      <c r="V52" s="9">
        <v>-2380405.1211202848</v>
      </c>
      <c r="W52" s="9">
        <v>-1430793.0607927458</v>
      </c>
      <c r="X52" s="9">
        <v>-46805.411702957492</v>
      </c>
      <c r="Y52" s="9">
        <v>-1456303.4816910683</v>
      </c>
      <c r="Z52" s="9">
        <v>-160168.89144231108</v>
      </c>
      <c r="AA52" s="9">
        <v>-69.643679181671146</v>
      </c>
      <c r="AB52" s="9">
        <v>-117.56905607767952</v>
      </c>
      <c r="AC52" s="9">
        <v>-6498.6214225315543</v>
      </c>
      <c r="AD52" s="9">
        <v>-83.010359792327876</v>
      </c>
      <c r="AE52" s="9">
        <v>311.61114922424252</v>
      </c>
      <c r="AF52" s="9">
        <v>311.61114922424252</v>
      </c>
      <c r="AG52" s="9">
        <v>-2352.2533736217883</v>
      </c>
      <c r="AH52" s="17">
        <v>5.6516476228210932E-2</v>
      </c>
    </row>
    <row r="53" spans="1:34" ht="15.75" customHeight="1" x14ac:dyDescent="0.3">
      <c r="A53" s="8">
        <v>2019</v>
      </c>
      <c r="B53" s="8" t="s">
        <v>207</v>
      </c>
      <c r="C53" s="8" t="s">
        <v>208</v>
      </c>
      <c r="D53" s="8" t="s">
        <v>166</v>
      </c>
      <c r="E53" s="8" t="s">
        <v>163</v>
      </c>
      <c r="F53" s="16">
        <v>4.9138206854560038E-2</v>
      </c>
      <c r="G53" s="16">
        <v>2.1809953661859147</v>
      </c>
      <c r="H53" s="9">
        <v>272879597.2310831</v>
      </c>
      <c r="I53" s="9">
        <v>277958057.15909064</v>
      </c>
      <c r="J53" s="9">
        <v>40977.653207657822</v>
      </c>
      <c r="K53" s="9">
        <v>3881883.5790966875</v>
      </c>
      <c r="L53" s="9">
        <v>915813.28716547892</v>
      </c>
      <c r="M53" s="9">
        <v>9247.6234744550547</v>
      </c>
      <c r="N53" s="9">
        <v>-21560.273743305104</v>
      </c>
      <c r="O53" s="9">
        <v>-9968694.7241714299</v>
      </c>
      <c r="P53" s="9">
        <v>63872.926962895071</v>
      </c>
      <c r="Q53" s="9">
        <v>130977570.62355752</v>
      </c>
      <c r="R53" s="9">
        <v>60192923.545157827</v>
      </c>
      <c r="S53" s="9">
        <v>60193044.828929737</v>
      </c>
      <c r="T53" s="9">
        <v>970470.89477417187</v>
      </c>
      <c r="U53" s="9">
        <v>970470.89477417187</v>
      </c>
      <c r="V53" s="9">
        <v>9454119.8995912466</v>
      </c>
      <c r="W53" s="9">
        <v>20023556.546600938</v>
      </c>
      <c r="X53" s="9">
        <v>-6468.0906391589851</v>
      </c>
      <c r="Y53" s="9">
        <v>-9968694.7241714299</v>
      </c>
      <c r="Z53" s="9">
        <v>-21560.273743305104</v>
      </c>
      <c r="AA53" s="9">
        <v>-2937.9622600000002</v>
      </c>
      <c r="AB53" s="9">
        <v>-1107.418420220798</v>
      </c>
      <c r="AC53" s="9">
        <v>25615.341828160108</v>
      </c>
      <c r="AD53" s="9">
        <v>-3501.8440600000004</v>
      </c>
      <c r="AE53" s="9">
        <v>31936.463481447536</v>
      </c>
      <c r="AF53" s="9">
        <v>31936.463481447536</v>
      </c>
      <c r="AG53" s="9">
        <v>12222.042200455055</v>
      </c>
      <c r="AH53" s="17">
        <v>0.10095412824508138</v>
      </c>
    </row>
    <row r="54" spans="1:34" ht="15.75" customHeight="1" x14ac:dyDescent="0.3">
      <c r="A54" s="8">
        <v>2019</v>
      </c>
      <c r="B54" s="8" t="s">
        <v>209</v>
      </c>
      <c r="C54" s="8" t="s">
        <v>210</v>
      </c>
      <c r="D54" s="8" t="s">
        <v>166</v>
      </c>
      <c r="E54" s="8" t="s">
        <v>163</v>
      </c>
      <c r="F54" s="16">
        <v>0.53585070100520327</v>
      </c>
      <c r="G54" s="16">
        <v>2.9001398310228321</v>
      </c>
      <c r="H54" s="9">
        <v>382026719.52114463</v>
      </c>
      <c r="I54" s="9">
        <v>-43916009.063801982</v>
      </c>
      <c r="J54" s="9">
        <v>-10149.950400695514</v>
      </c>
      <c r="K54" s="9">
        <v>-583071.86154394841</v>
      </c>
      <c r="L54" s="9">
        <v>-136529.31363336186</v>
      </c>
      <c r="M54" s="9">
        <v>-1891.6336498219746</v>
      </c>
      <c r="N54" s="9">
        <v>-1003.374304863534</v>
      </c>
      <c r="O54" s="9">
        <v>426675202.8603496</v>
      </c>
      <c r="P54" s="9">
        <v>171.85812965820671</v>
      </c>
      <c r="Q54" s="9">
        <v>-19600514.52697771</v>
      </c>
      <c r="R54" s="9">
        <v>-11459413.294121096</v>
      </c>
      <c r="S54" s="9">
        <v>-11453301.828658273</v>
      </c>
      <c r="T54" s="9">
        <v>-145767.96538598434</v>
      </c>
      <c r="U54" s="9">
        <v>-145772.4341442702</v>
      </c>
      <c r="V54" s="9">
        <v>-1847567.6395719957</v>
      </c>
      <c r="W54" s="9">
        <v>11864.573175687105</v>
      </c>
      <c r="X54" s="9">
        <v>-214.97764397764797</v>
      </c>
      <c r="Y54" s="9">
        <v>426675202.8603496</v>
      </c>
      <c r="Z54" s="9">
        <v>-1003.3743048635338</v>
      </c>
      <c r="AA54" s="9">
        <v>-9.3420694689132464</v>
      </c>
      <c r="AB54" s="9">
        <v>-5.7582959707313934</v>
      </c>
      <c r="AC54" s="9">
        <v>-5055.3185911421178</v>
      </c>
      <c r="AD54" s="9">
        <v>-11.135088739302322</v>
      </c>
      <c r="AE54" s="9">
        <v>85.929064829103353</v>
      </c>
      <c r="AF54" s="9">
        <v>28.19440159097983</v>
      </c>
      <c r="AG54" s="9">
        <v>-1824.4409936251775</v>
      </c>
      <c r="AH54" s="17">
        <v>1.3337637805254741E-3</v>
      </c>
    </row>
    <row r="55" spans="1:34" ht="15.75" customHeight="1" x14ac:dyDescent="0.3">
      <c r="A55" s="8">
        <v>2019</v>
      </c>
      <c r="B55" s="8" t="s">
        <v>211</v>
      </c>
      <c r="C55" s="8" t="s">
        <v>187</v>
      </c>
      <c r="D55" s="8" t="s">
        <v>212</v>
      </c>
      <c r="E55" s="8" t="s">
        <v>213</v>
      </c>
      <c r="F55" s="16">
        <v>-0.43842388311590869</v>
      </c>
      <c r="G55" s="16">
        <v>-28.332110756815581</v>
      </c>
      <c r="H55" s="9">
        <v>-2468803467.1273961</v>
      </c>
      <c r="I55" s="9">
        <v>-2415207737.3283911</v>
      </c>
      <c r="J55" s="9">
        <v>-565626.48057244834</v>
      </c>
      <c r="K55" s="9">
        <v>-31968192.311027091</v>
      </c>
      <c r="L55" s="9">
        <v>-7432554.8210081831</v>
      </c>
      <c r="M55" s="9">
        <v>-102577.22276494306</v>
      </c>
      <c r="N55" s="9">
        <v>-70625.781865717305</v>
      </c>
      <c r="O55" s="9">
        <v>-13530937.486820942</v>
      </c>
      <c r="P55" s="9">
        <v>74784.305055104604</v>
      </c>
      <c r="Q55" s="9">
        <v>-1066969856.8646687</v>
      </c>
      <c r="R55" s="9">
        <v>-617963918.09530199</v>
      </c>
      <c r="S55" s="9">
        <v>-617499333.89353979</v>
      </c>
      <c r="T55" s="9">
        <v>-7992048.0777567727</v>
      </c>
      <c r="U55" s="9">
        <v>-7992048.0777567727</v>
      </c>
      <c r="V55" s="9">
        <v>-99518549.602918759</v>
      </c>
      <c r="W55" s="9">
        <v>-36940781.524744682</v>
      </c>
      <c r="X55" s="9">
        <v>-17564.539161180452</v>
      </c>
      <c r="Y55" s="9">
        <v>-13530937.486820942</v>
      </c>
      <c r="Z55" s="9">
        <v>-70625.781865717305</v>
      </c>
      <c r="AA55" s="9">
        <v>-1146.8270000000002</v>
      </c>
      <c r="AB55" s="9">
        <v>-5605.9502717863743</v>
      </c>
      <c r="AC55" s="9">
        <v>-273051.60857854463</v>
      </c>
      <c r="AD55" s="9">
        <v>-1366.9370000000001</v>
      </c>
      <c r="AE55" s="9">
        <v>37392.152527552302</v>
      </c>
      <c r="AF55" s="9">
        <v>37392.152527552302</v>
      </c>
      <c r="AG55" s="9">
        <v>-101416.16506494305</v>
      </c>
      <c r="AH55" s="17">
        <v>3.1367374814862292E-2</v>
      </c>
    </row>
    <row r="56" spans="1:34" ht="15.75" customHeight="1" x14ac:dyDescent="0.3">
      <c r="A56" s="8">
        <v>2019</v>
      </c>
      <c r="B56" s="8" t="s">
        <v>214</v>
      </c>
      <c r="C56" s="8" t="s">
        <v>215</v>
      </c>
      <c r="D56" s="8" t="s">
        <v>212</v>
      </c>
      <c r="E56" s="8" t="s">
        <v>213</v>
      </c>
      <c r="F56" s="16">
        <v>-0.3119164622837699</v>
      </c>
      <c r="G56" s="16">
        <v>-2.3790236641747309</v>
      </c>
      <c r="H56" s="9">
        <v>-2694653491.7481208</v>
      </c>
      <c r="I56" s="9">
        <v>-2635024967.9575853</v>
      </c>
      <c r="J56" s="9">
        <v>-913276.1583051607</v>
      </c>
      <c r="K56" s="9">
        <v>-36235732.153073519</v>
      </c>
      <c r="L56" s="9">
        <v>-8455508.2794999536</v>
      </c>
      <c r="M56" s="9">
        <v>-146665.14580848304</v>
      </c>
      <c r="N56" s="9">
        <v>-0.72277721250402149</v>
      </c>
      <c r="O56" s="9">
        <v>-14861112.024291312</v>
      </c>
      <c r="P56" s="9">
        <v>983770.69322102889</v>
      </c>
      <c r="Q56" s="9">
        <v>-1220790582.8655643</v>
      </c>
      <c r="R56" s="9">
        <v>-921099683.44542134</v>
      </c>
      <c r="S56" s="9">
        <v>-920589149.22521305</v>
      </c>
      <c r="T56" s="9">
        <v>-9058933.0382683799</v>
      </c>
      <c r="U56" s="9">
        <v>-9058933.0382683799</v>
      </c>
      <c r="V56" s="9">
        <v>-151730816.02821484</v>
      </c>
      <c r="W56" s="9">
        <v>552154251.63511157</v>
      </c>
      <c r="X56" s="9">
        <v>-0.19387091085455688</v>
      </c>
      <c r="Y56" s="9">
        <v>-14861112.024291312</v>
      </c>
      <c r="Z56" s="9">
        <v>-0.72277721250402149</v>
      </c>
      <c r="AA56" s="9">
        <v>-32658.805996528081</v>
      </c>
      <c r="AB56" s="9">
        <v>-1999.4607960781157</v>
      </c>
      <c r="AC56" s="9">
        <v>-415117.14699667797</v>
      </c>
      <c r="AD56" s="9">
        <v>-38926.996218676497</v>
      </c>
      <c r="AE56" s="9">
        <v>491885.34661051445</v>
      </c>
      <c r="AF56" s="9">
        <v>491885.34661051445</v>
      </c>
      <c r="AG56" s="9">
        <v>-113601.08455506372</v>
      </c>
      <c r="AH56" s="17">
        <v>0.22171985363841512</v>
      </c>
    </row>
    <row r="57" spans="1:34" ht="15.75" customHeight="1" x14ac:dyDescent="0.3">
      <c r="A57" s="8">
        <v>2019</v>
      </c>
      <c r="B57" s="8" t="s">
        <v>216</v>
      </c>
      <c r="C57" s="8" t="s">
        <v>139</v>
      </c>
      <c r="D57" s="8" t="s">
        <v>212</v>
      </c>
      <c r="E57" s="8" t="s">
        <v>213</v>
      </c>
      <c r="F57" s="16">
        <v>-0.30799062181912451</v>
      </c>
      <c r="G57" s="16">
        <v>-9.9691814372326384</v>
      </c>
      <c r="H57" s="9">
        <v>-4229365409.6573234</v>
      </c>
      <c r="I57" s="9">
        <v>-3851344204.1560831</v>
      </c>
      <c r="J57" s="9">
        <v>-1464776.0730354663</v>
      </c>
      <c r="K57" s="9">
        <v>-53461259.375353873</v>
      </c>
      <c r="L57" s="9">
        <v>-12458413.642226694</v>
      </c>
      <c r="M57" s="9">
        <v>-229837.054498204</v>
      </c>
      <c r="N57" s="9">
        <v>-74.503119648480791</v>
      </c>
      <c r="O57" s="9">
        <v>-312256250.76934159</v>
      </c>
      <c r="P57" s="9">
        <v>1849405.9163365425</v>
      </c>
      <c r="Q57" s="9">
        <v>-1801561166.4308953</v>
      </c>
      <c r="R57" s="9">
        <v>-1444711769.3520501</v>
      </c>
      <c r="S57" s="9">
        <v>-1443875366.1513486</v>
      </c>
      <c r="T57" s="9">
        <v>-13365314.843838468</v>
      </c>
      <c r="U57" s="9">
        <v>-13365314.843838468</v>
      </c>
      <c r="V57" s="9">
        <v>-239009993.92980772</v>
      </c>
      <c r="W57" s="9">
        <v>1037890797.9619299</v>
      </c>
      <c r="X57" s="9">
        <v>-17.247621556329488</v>
      </c>
      <c r="Y57" s="9">
        <v>-312256250.76934159</v>
      </c>
      <c r="Z57" s="9">
        <v>-74.503119648480791</v>
      </c>
      <c r="AA57" s="9">
        <v>-61395.949612219811</v>
      </c>
      <c r="AB57" s="9">
        <v>-3759.2545811414029</v>
      </c>
      <c r="AC57" s="9">
        <v>-654331.35506950913</v>
      </c>
      <c r="AD57" s="9">
        <v>-73179.647126444455</v>
      </c>
      <c r="AE57" s="9">
        <v>924702.95816827123</v>
      </c>
      <c r="AF57" s="9">
        <v>924702.95816827123</v>
      </c>
      <c r="AG57" s="9">
        <v>-167679.25733605152</v>
      </c>
      <c r="AH57" s="17">
        <v>0.2446406713878507</v>
      </c>
    </row>
    <row r="58" spans="1:34" ht="15.75" customHeight="1" x14ac:dyDescent="0.3">
      <c r="A58" s="8">
        <v>2019</v>
      </c>
      <c r="B58" s="8" t="s">
        <v>217</v>
      </c>
      <c r="C58" s="8" t="s">
        <v>192</v>
      </c>
      <c r="D58" s="8" t="s">
        <v>212</v>
      </c>
      <c r="E58" s="8" t="s">
        <v>213</v>
      </c>
      <c r="F58" s="16">
        <v>-0.3056016163260743</v>
      </c>
      <c r="G58" s="16">
        <v>-2.3179009303216755</v>
      </c>
      <c r="H58" s="9">
        <v>-6854033050.961195</v>
      </c>
      <c r="I58" s="9">
        <v>-6703773184.7188692</v>
      </c>
      <c r="J58" s="9">
        <v>-1514175.3646127423</v>
      </c>
      <c r="K58" s="9">
        <v>-87858299.580096021</v>
      </c>
      <c r="L58" s="9">
        <v>-20351875.119346622</v>
      </c>
      <c r="M58" s="9">
        <v>-277236.7576885075</v>
      </c>
      <c r="N58" s="9">
        <v>-1073725.8228263543</v>
      </c>
      <c r="O58" s="9">
        <v>-39210462.443921216</v>
      </c>
      <c r="P58" s="9">
        <v>25908.846165949071</v>
      </c>
      <c r="Q58" s="9">
        <v>-2920370901.5017109</v>
      </c>
      <c r="R58" s="9">
        <v>-1659443552.4573848</v>
      </c>
      <c r="S58" s="9">
        <v>-1657725862.0258636</v>
      </c>
      <c r="T58" s="9">
        <v>-21964574.895024002</v>
      </c>
      <c r="U58" s="9">
        <v>-21964574.895024002</v>
      </c>
      <c r="V58" s="9">
        <v>-266679981.61619172</v>
      </c>
      <c r="W58" s="9">
        <v>-264339802.68356746</v>
      </c>
      <c r="X58" s="9">
        <v>-259919.66121330718</v>
      </c>
      <c r="Y58" s="9">
        <v>-39210462.443921216</v>
      </c>
      <c r="Z58" s="9">
        <v>-1073725.8228263543</v>
      </c>
      <c r="AA58" s="9">
        <v>-7.4022469005727771</v>
      </c>
      <c r="AB58" s="9">
        <v>-17445.270725293354</v>
      </c>
      <c r="AC58" s="9">
        <v>-730911.04511424841</v>
      </c>
      <c r="AD58" s="9">
        <v>-8.8229568814897537</v>
      </c>
      <c r="AE58" s="9">
        <v>12954.423082974536</v>
      </c>
      <c r="AF58" s="9">
        <v>12954.423082974536</v>
      </c>
      <c r="AG58" s="9">
        <v>-277229.26358890819</v>
      </c>
      <c r="AH58" s="17">
        <v>5.1158103163541926E-2</v>
      </c>
    </row>
    <row r="59" spans="1:34" ht="15.75" customHeight="1" x14ac:dyDescent="0.3">
      <c r="A59" s="8">
        <v>2019</v>
      </c>
      <c r="B59" s="8" t="s">
        <v>218</v>
      </c>
      <c r="C59" s="8" t="s">
        <v>192</v>
      </c>
      <c r="D59" s="8" t="s">
        <v>212</v>
      </c>
      <c r="E59" s="8" t="s">
        <v>213</v>
      </c>
      <c r="F59" s="16">
        <v>-0.30069581901432929</v>
      </c>
      <c r="G59" s="16">
        <v>-2.4025568578387855</v>
      </c>
      <c r="H59" s="9">
        <v>-2640409986.7648253</v>
      </c>
      <c r="I59" s="9">
        <v>-2583705870.8008747</v>
      </c>
      <c r="J59" s="9">
        <v>-618218.96286827815</v>
      </c>
      <c r="K59" s="9">
        <v>-33968255.242886886</v>
      </c>
      <c r="L59" s="9">
        <v>-7866448.9724192731</v>
      </c>
      <c r="M59" s="9">
        <v>-110732.4024107903</v>
      </c>
      <c r="N59" s="9">
        <v>-420384.62859988486</v>
      </c>
      <c r="O59" s="9">
        <v>-13831826.7120516</v>
      </c>
      <c r="P59" s="9">
        <v>111750.9572858661</v>
      </c>
      <c r="Q59" s="9">
        <v>-1129563969.9730716</v>
      </c>
      <c r="R59" s="9">
        <v>-665298262.72461975</v>
      </c>
      <c r="S59" s="9">
        <v>-664613058.50710309</v>
      </c>
      <c r="T59" s="9">
        <v>-8492063.8107217215</v>
      </c>
      <c r="U59" s="9">
        <v>-8492063.8107217215</v>
      </c>
      <c r="V59" s="9">
        <v>-107292973.11869581</v>
      </c>
      <c r="W59" s="9">
        <v>-41998944.011393398</v>
      </c>
      <c r="X59" s="9">
        <v>-101763.62337765518</v>
      </c>
      <c r="Y59" s="9">
        <v>-13831826.7120516</v>
      </c>
      <c r="Z59" s="9">
        <v>-420384.62859988486</v>
      </c>
      <c r="AA59" s="9">
        <v>-3440.4810000000002</v>
      </c>
      <c r="AB59" s="9">
        <v>-6830.1641804352139</v>
      </c>
      <c r="AC59" s="9">
        <v>-294806.11626348627</v>
      </c>
      <c r="AD59" s="9">
        <v>-4100.8110000000006</v>
      </c>
      <c r="AE59" s="9">
        <v>55875.478642933049</v>
      </c>
      <c r="AF59" s="9">
        <v>55875.478642933049</v>
      </c>
      <c r="AG59" s="9">
        <v>-107249.2293107903</v>
      </c>
      <c r="AH59" s="17">
        <v>4.7926292835564328E-2</v>
      </c>
    </row>
    <row r="60" spans="1:34" ht="15.75" customHeight="1" x14ac:dyDescent="0.3">
      <c r="A60" s="8">
        <v>2019</v>
      </c>
      <c r="B60" s="8" t="s">
        <v>219</v>
      </c>
      <c r="C60" s="8" t="s">
        <v>142</v>
      </c>
      <c r="D60" s="8" t="s">
        <v>212</v>
      </c>
      <c r="E60" s="8" t="s">
        <v>213</v>
      </c>
      <c r="F60" s="16">
        <v>-0.29255484325097764</v>
      </c>
      <c r="G60" s="16">
        <v>-2.2871402498188744</v>
      </c>
      <c r="H60" s="9">
        <v>-779834775.2794925</v>
      </c>
      <c r="I60" s="9">
        <v>-760781287.1513809</v>
      </c>
      <c r="J60" s="9">
        <v>-253671.2562126345</v>
      </c>
      <c r="K60" s="9">
        <v>-10420929.91582991</v>
      </c>
      <c r="L60" s="9">
        <v>-2432948.4892393397</v>
      </c>
      <c r="M60" s="9">
        <v>-41149.935407237288</v>
      </c>
      <c r="N60" s="9">
        <v>-2300.9439819507784</v>
      </c>
      <c r="O60" s="9">
        <v>-6154754.7766043218</v>
      </c>
      <c r="P60" s="9">
        <v>252267.18916425016</v>
      </c>
      <c r="Q60" s="9">
        <v>-351046313.36440498</v>
      </c>
      <c r="R60" s="9">
        <v>-258311603.31957933</v>
      </c>
      <c r="S60" s="9">
        <v>-258171003.09744394</v>
      </c>
      <c r="T60" s="9">
        <v>-2605232.4789574775</v>
      </c>
      <c r="U60" s="9">
        <v>-2605232.4789574775</v>
      </c>
      <c r="V60" s="9">
        <v>-42472371.583457068</v>
      </c>
      <c r="W60" s="9">
        <v>141450032.4796848</v>
      </c>
      <c r="X60" s="9">
        <v>-538.13652984887381</v>
      </c>
      <c r="Y60" s="9">
        <v>-6154754.7766043218</v>
      </c>
      <c r="Z60" s="9">
        <v>-2300.9439819507784</v>
      </c>
      <c r="AA60" s="9">
        <v>-8382.5918329418419</v>
      </c>
      <c r="AB60" s="9">
        <v>-521.59017777936958</v>
      </c>
      <c r="AC60" s="9">
        <v>-116165.80141844954</v>
      </c>
      <c r="AD60" s="9">
        <v>-9991.4589840891622</v>
      </c>
      <c r="AE60" s="9">
        <v>126133.59458212508</v>
      </c>
      <c r="AF60" s="9">
        <v>126133.59458212508</v>
      </c>
      <c r="AG60" s="9">
        <v>-32663.32601140493</v>
      </c>
      <c r="AH60" s="17">
        <v>0.20846200505233087</v>
      </c>
    </row>
    <row r="61" spans="1:34" ht="15.75" customHeight="1" x14ac:dyDescent="0.3">
      <c r="A61" s="8">
        <v>2019</v>
      </c>
      <c r="B61" s="8" t="s">
        <v>220</v>
      </c>
      <c r="C61" s="8" t="s">
        <v>192</v>
      </c>
      <c r="D61" s="8" t="s">
        <v>212</v>
      </c>
      <c r="E61" s="8" t="s">
        <v>213</v>
      </c>
      <c r="F61" s="16">
        <v>-0.28531343272729215</v>
      </c>
      <c r="G61" s="16">
        <v>-3.5235362085976005</v>
      </c>
      <c r="H61" s="9">
        <v>-13058225189.062708</v>
      </c>
      <c r="I61" s="9">
        <v>-12760735004.926878</v>
      </c>
      <c r="J61" s="9">
        <v>-3100110.9780331105</v>
      </c>
      <c r="K61" s="9">
        <v>-166945718.27553105</v>
      </c>
      <c r="L61" s="9">
        <v>-38997447.533764549</v>
      </c>
      <c r="M61" s="9">
        <v>-552869.4965862392</v>
      </c>
      <c r="N61" s="9">
        <v>-2191113.048828098</v>
      </c>
      <c r="O61" s="9">
        <v>-86370128.754551783</v>
      </c>
      <c r="P61" s="9">
        <v>667203.95147016505</v>
      </c>
      <c r="Q61" s="9">
        <v>-5600642611.1368647</v>
      </c>
      <c r="R61" s="9">
        <v>-3325654795.341743</v>
      </c>
      <c r="S61" s="9">
        <v>-3324153723.6976657</v>
      </c>
      <c r="T61" s="9">
        <v>-41736429.568882763</v>
      </c>
      <c r="U61" s="9">
        <v>-41736429.568882763</v>
      </c>
      <c r="V61" s="9">
        <v>-536982020.46148801</v>
      </c>
      <c r="W61" s="9">
        <v>-96809606.16228424</v>
      </c>
      <c r="X61" s="9">
        <v>-530408.55423625128</v>
      </c>
      <c r="Y61" s="9">
        <v>-86370128.754551783</v>
      </c>
      <c r="Z61" s="9">
        <v>-2191113.048828098</v>
      </c>
      <c r="AA61" s="9">
        <v>-20799.271499999999</v>
      </c>
      <c r="AB61" s="9">
        <v>-35596.53371396102</v>
      </c>
      <c r="AC61" s="9">
        <v>-1472127.5150956139</v>
      </c>
      <c r="AD61" s="9">
        <v>-24791.266499999998</v>
      </c>
      <c r="AE61" s="9">
        <v>333601.97573508252</v>
      </c>
      <c r="AF61" s="9">
        <v>333601.97573508252</v>
      </c>
      <c r="AG61" s="9">
        <v>-531812.1319362392</v>
      </c>
      <c r="AH61" s="17">
        <v>4.2128595920750724E-2</v>
      </c>
    </row>
    <row r="62" spans="1:34" ht="15.75" customHeight="1" x14ac:dyDescent="0.3">
      <c r="A62" s="8">
        <v>2019</v>
      </c>
      <c r="B62" s="8" t="s">
        <v>221</v>
      </c>
      <c r="C62" s="8" t="s">
        <v>222</v>
      </c>
      <c r="D62" s="8" t="s">
        <v>212</v>
      </c>
      <c r="E62" s="8" t="s">
        <v>213</v>
      </c>
      <c r="F62" s="16">
        <v>-0.26540978673825949</v>
      </c>
      <c r="G62" s="16">
        <v>-6.6153743195236085</v>
      </c>
      <c r="H62" s="9">
        <v>-2503297334.7536507</v>
      </c>
      <c r="I62" s="9">
        <v>-2439660246.7534609</v>
      </c>
      <c r="J62" s="9">
        <v>-979766.30507760635</v>
      </c>
      <c r="K62" s="9">
        <v>-33904814.203585744</v>
      </c>
      <c r="L62" s="9">
        <v>-7902834.1527171014</v>
      </c>
      <c r="M62" s="9">
        <v>-776979.23206326715</v>
      </c>
      <c r="N62" s="9">
        <v>-1075.9309108134478</v>
      </c>
      <c r="O62" s="9">
        <v>-21373092.216739148</v>
      </c>
      <c r="P62" s="9">
        <v>1301474.0409059734</v>
      </c>
      <c r="Q62" s="9">
        <v>-1143916680.720727</v>
      </c>
      <c r="R62" s="9">
        <v>-950706195.20895684</v>
      </c>
      <c r="S62" s="9">
        <v>-950153128.9738915</v>
      </c>
      <c r="T62" s="9">
        <v>-8474838.6994206067</v>
      </c>
      <c r="U62" s="9">
        <v>-8480300.3139677439</v>
      </c>
      <c r="V62" s="9">
        <v>-157662707.20709947</v>
      </c>
      <c r="W62" s="9">
        <v>737434999.44207859</v>
      </c>
      <c r="X62" s="9">
        <v>-224.86729405603361</v>
      </c>
      <c r="Y62" s="9">
        <v>-21373092.216739148</v>
      </c>
      <c r="Z62" s="9">
        <v>-1075.9309108134476</v>
      </c>
      <c r="AA62" s="9">
        <v>-43472.041289999994</v>
      </c>
      <c r="AB62" s="9">
        <v>-2596.5739511204092</v>
      </c>
      <c r="AC62" s="9">
        <v>-434712.11471112253</v>
      </c>
      <c r="AD62" s="9">
        <v>-51815.610989999986</v>
      </c>
      <c r="AE62" s="9">
        <v>650737.0204529867</v>
      </c>
      <c r="AF62" s="9">
        <v>24455.099486303283</v>
      </c>
      <c r="AG62" s="9">
        <v>-106685.83571763668</v>
      </c>
      <c r="AH62" s="17">
        <v>7.2726624745988854E-3</v>
      </c>
    </row>
    <row r="63" spans="1:34" ht="15.75" customHeight="1" x14ac:dyDescent="0.3">
      <c r="A63" s="8">
        <v>2019</v>
      </c>
      <c r="B63" s="8" t="s">
        <v>223</v>
      </c>
      <c r="C63" s="8" t="s">
        <v>132</v>
      </c>
      <c r="D63" s="8" t="s">
        <v>212</v>
      </c>
      <c r="E63" s="8" t="s">
        <v>213</v>
      </c>
      <c r="F63" s="16">
        <v>-0.26201328616991099</v>
      </c>
      <c r="G63" s="16">
        <v>-6.6568465686362295</v>
      </c>
      <c r="H63" s="9">
        <v>-7986438504.329649</v>
      </c>
      <c r="I63" s="9">
        <v>-7814160152.4864588</v>
      </c>
      <c r="J63" s="9">
        <v>-1858138.682474812</v>
      </c>
      <c r="K63" s="9">
        <v>-101755369.29779497</v>
      </c>
      <c r="L63" s="9">
        <v>-23747583.176641006</v>
      </c>
      <c r="M63" s="9">
        <v>-331702.41137062904</v>
      </c>
      <c r="N63" s="9">
        <v>-1258853.3059558042</v>
      </c>
      <c r="O63" s="9">
        <v>-43546520.869758494</v>
      </c>
      <c r="P63" s="9">
        <v>219815.90080727436</v>
      </c>
      <c r="Q63" s="9">
        <v>-3409895014.0611191</v>
      </c>
      <c r="R63" s="9">
        <v>-2011484697.8028531</v>
      </c>
      <c r="S63" s="9">
        <v>-2010274049.852407</v>
      </c>
      <c r="T63" s="9">
        <v>-25438842.324448742</v>
      </c>
      <c r="U63" s="9">
        <v>-25438842.324448742</v>
      </c>
      <c r="V63" s="9">
        <v>-324552022.73980057</v>
      </c>
      <c r="W63" s="9">
        <v>-133210191.94521564</v>
      </c>
      <c r="X63" s="9">
        <v>-307529.67058418383</v>
      </c>
      <c r="Y63" s="9">
        <v>-43546520.869758494</v>
      </c>
      <c r="Z63" s="9">
        <v>-1258853.3059558042</v>
      </c>
      <c r="AA63" s="9">
        <v>-10373.5715</v>
      </c>
      <c r="AB63" s="9">
        <v>-18032.837491671009</v>
      </c>
      <c r="AC63" s="9">
        <v>-889784.2416498994</v>
      </c>
      <c r="AD63" s="9">
        <v>-12364.566499999999</v>
      </c>
      <c r="AE63" s="9">
        <v>109907.95040363718</v>
      </c>
      <c r="AF63" s="9">
        <v>109907.95040363718</v>
      </c>
      <c r="AG63" s="9">
        <v>-321200.11672062904</v>
      </c>
      <c r="AH63" s="17">
        <v>4.863790538074636E-2</v>
      </c>
    </row>
    <row r="64" spans="1:34" ht="15.75" customHeight="1" x14ac:dyDescent="0.3">
      <c r="A64" s="8">
        <v>2019</v>
      </c>
      <c r="B64" s="8" t="s">
        <v>224</v>
      </c>
      <c r="C64" s="8" t="s">
        <v>192</v>
      </c>
      <c r="D64" s="8" t="s">
        <v>212</v>
      </c>
      <c r="E64" s="8" t="s">
        <v>213</v>
      </c>
      <c r="F64" s="16">
        <v>-0.25949147115702659</v>
      </c>
      <c r="G64" s="16">
        <v>-1.831793900687543</v>
      </c>
      <c r="H64" s="9">
        <v>-12197915584.678349</v>
      </c>
      <c r="I64" s="9">
        <v>-11937578541.140728</v>
      </c>
      <c r="J64" s="9">
        <v>-2730918.3383918493</v>
      </c>
      <c r="K64" s="9">
        <v>-155016590.92236274</v>
      </c>
      <c r="L64" s="9">
        <v>-36216746.797304213</v>
      </c>
      <c r="M64" s="9">
        <v>-495733.17793361197</v>
      </c>
      <c r="N64" s="9">
        <v>-2250429.3630104526</v>
      </c>
      <c r="O64" s="9">
        <v>-63684595.159323327</v>
      </c>
      <c r="P64" s="9">
        <v>57970.220706015825</v>
      </c>
      <c r="Q64" s="9">
        <v>-5197214396.7414379</v>
      </c>
      <c r="R64" s="9">
        <v>-2960436701.1813893</v>
      </c>
      <c r="S64" s="9">
        <v>-2959120353.8132372</v>
      </c>
      <c r="T64" s="9">
        <v>-38754147.730590686</v>
      </c>
      <c r="U64" s="9">
        <v>-38754147.730590686</v>
      </c>
      <c r="V64" s="9">
        <v>-476084300.38927412</v>
      </c>
      <c r="W64" s="9">
        <v>-459286803.12152398</v>
      </c>
      <c r="X64" s="9">
        <v>-544767.4119250013</v>
      </c>
      <c r="Y64" s="9">
        <v>-63684595.159323327</v>
      </c>
      <c r="Z64" s="9">
        <v>-2250429.3630104526</v>
      </c>
      <c r="AA64" s="9">
        <v>-139.6001166366577</v>
      </c>
      <c r="AB64" s="9">
        <v>-36560.180756945258</v>
      </c>
      <c r="AC64" s="9">
        <v>-1310454.2368193124</v>
      </c>
      <c r="AD64" s="9">
        <v>-166.39350541534424</v>
      </c>
      <c r="AE64" s="9">
        <v>28985.110353007913</v>
      </c>
      <c r="AF64" s="9">
        <v>28985.110353007913</v>
      </c>
      <c r="AG64" s="9">
        <v>-495591.84555275424</v>
      </c>
      <c r="AH64" s="17">
        <v>5.2676436508020667E-2</v>
      </c>
    </row>
    <row r="65" spans="1:34" ht="15.75" customHeight="1" x14ac:dyDescent="0.3">
      <c r="A65" s="8">
        <v>2019</v>
      </c>
      <c r="B65" s="8" t="s">
        <v>225</v>
      </c>
      <c r="C65" s="8" t="s">
        <v>172</v>
      </c>
      <c r="D65" s="8" t="s">
        <v>212</v>
      </c>
      <c r="E65" s="8" t="s">
        <v>213</v>
      </c>
      <c r="F65" s="16">
        <v>-0.18799120919596746</v>
      </c>
      <c r="G65" s="16">
        <v>-9.4744158799590377</v>
      </c>
      <c r="H65" s="9">
        <v>-2064863671.2941525</v>
      </c>
      <c r="I65" s="9">
        <v>-2015371009.4595435</v>
      </c>
      <c r="J65" s="9">
        <v>-1151188.1840965832</v>
      </c>
      <c r="K65" s="9">
        <v>-28970842.164908987</v>
      </c>
      <c r="L65" s="9">
        <v>-6673460.6939578205</v>
      </c>
      <c r="M65" s="9">
        <v>-166106.86405668949</v>
      </c>
      <c r="N65" s="9">
        <v>-351085.52062045102</v>
      </c>
      <c r="O65" s="9">
        <v>-14380270.228834119</v>
      </c>
      <c r="P65" s="9">
        <v>2200291.8218661635</v>
      </c>
      <c r="Q65" s="9">
        <v>-973373705.73500597</v>
      </c>
      <c r="R65" s="9">
        <v>-1032349906.2867481</v>
      </c>
      <c r="S65" s="9">
        <v>-1031560777.1270357</v>
      </c>
      <c r="T65" s="9">
        <v>-7242710.5412272466</v>
      </c>
      <c r="U65" s="9">
        <v>-7242710.5412272466</v>
      </c>
      <c r="V65" s="9">
        <v>-173619321.52762979</v>
      </c>
      <c r="W65" s="9">
        <v>1173881934.5416794</v>
      </c>
      <c r="X65" s="9">
        <v>-87862.132754090955</v>
      </c>
      <c r="Y65" s="9">
        <v>-14380270.228834119</v>
      </c>
      <c r="Z65" s="9">
        <v>-351085.52062045102</v>
      </c>
      <c r="AA65" s="9">
        <v>-73626.29340000001</v>
      </c>
      <c r="AB65" s="9">
        <v>-8305.878981993872</v>
      </c>
      <c r="AC65" s="9">
        <v>-476291.52911530068</v>
      </c>
      <c r="AD65" s="9">
        <v>-87757.3554</v>
      </c>
      <c r="AE65" s="9">
        <v>1100145.9109330818</v>
      </c>
      <c r="AF65" s="9">
        <v>1100145.9109330818</v>
      </c>
      <c r="AG65" s="9">
        <v>-91566.959716689467</v>
      </c>
      <c r="AH65" s="17">
        <v>2.1559156228591111E-2</v>
      </c>
    </row>
    <row r="66" spans="1:34" ht="15.75" customHeight="1" x14ac:dyDescent="0.3">
      <c r="A66" s="8">
        <v>2019</v>
      </c>
      <c r="B66" s="8" t="s">
        <v>226</v>
      </c>
      <c r="C66" s="8" t="s">
        <v>174</v>
      </c>
      <c r="D66" s="8" t="s">
        <v>227</v>
      </c>
      <c r="E66" s="8" t="s">
        <v>213</v>
      </c>
      <c r="F66" s="16">
        <v>-0.12199201546723613</v>
      </c>
      <c r="G66" s="16">
        <v>-2.4309155252344357</v>
      </c>
      <c r="H66" s="9">
        <v>-14852893.859182401</v>
      </c>
      <c r="I66" s="9">
        <v>-1480060.4332890357</v>
      </c>
      <c r="J66" s="9">
        <v>-412.80811819663973</v>
      </c>
      <c r="K66" s="9">
        <v>-13841.748083659979</v>
      </c>
      <c r="L66" s="9">
        <v>-3029.7007617723752</v>
      </c>
      <c r="M66" s="9">
        <v>-68.000312355815581</v>
      </c>
      <c r="N66" s="9">
        <v>-7433.0647896132596</v>
      </c>
      <c r="O66" s="9">
        <v>-13348355.339728411</v>
      </c>
      <c r="P66" s="9">
        <v>307.23592942593666</v>
      </c>
      <c r="Q66" s="9">
        <v>-433543.32292497874</v>
      </c>
      <c r="R66" s="9">
        <v>-195641.38975325826</v>
      </c>
      <c r="S66" s="9">
        <v>-195504.48883889068</v>
      </c>
      <c r="T66" s="9">
        <v>-3460.3219893768892</v>
      </c>
      <c r="U66" s="9">
        <v>-3460.8058676533565</v>
      </c>
      <c r="V66" s="9">
        <v>-30583.543889167446</v>
      </c>
      <c r="W66" s="9">
        <v>-629374.12082008366</v>
      </c>
      <c r="X66" s="9">
        <v>-5600.6751287668185</v>
      </c>
      <c r="Y66" s="9">
        <v>-13348355.339728411</v>
      </c>
      <c r="Z66" s="9">
        <v>-7433.0647896132614</v>
      </c>
      <c r="AA66" s="9">
        <v>-5.8279664590835569</v>
      </c>
      <c r="AB66" s="9">
        <v>-60.766037217500681</v>
      </c>
      <c r="AC66" s="9">
        <v>-108.38079561442649</v>
      </c>
      <c r="AD66" s="9">
        <v>-6.9465254896163939</v>
      </c>
      <c r="AE66" s="9">
        <v>153.61796471296833</v>
      </c>
      <c r="AF66" s="9">
        <v>153.3294322427065</v>
      </c>
      <c r="AG66" s="9">
        <v>-61.811524374670753</v>
      </c>
      <c r="AH66" s="17">
        <v>6.9606221699059334E-2</v>
      </c>
    </row>
    <row r="67" spans="1:34" ht="15.75" customHeight="1" x14ac:dyDescent="0.3">
      <c r="A67" s="8">
        <v>2019</v>
      </c>
      <c r="B67" s="8" t="s">
        <v>228</v>
      </c>
      <c r="C67" s="8" t="s">
        <v>157</v>
      </c>
      <c r="D67" s="8" t="s">
        <v>229</v>
      </c>
      <c r="E67" s="8" t="s">
        <v>213</v>
      </c>
      <c r="F67" s="16">
        <v>-1.9367264067388302E-2</v>
      </c>
      <c r="G67" s="16">
        <v>-0.52918343317998073</v>
      </c>
      <c r="H67" s="9">
        <v>-1375275773.8878574</v>
      </c>
      <c r="I67" s="9">
        <v>-1346478014.4215684</v>
      </c>
      <c r="J67" s="9">
        <v>-704351.47536990826</v>
      </c>
      <c r="K67" s="9">
        <v>-18342176.815116629</v>
      </c>
      <c r="L67" s="9">
        <v>-3903664.8134916611</v>
      </c>
      <c r="M67" s="9">
        <v>-101958.22056479039</v>
      </c>
      <c r="N67" s="9">
        <v>-169147.11507970563</v>
      </c>
      <c r="O67" s="9">
        <v>-6915253.7943889992</v>
      </c>
      <c r="P67" s="9">
        <v>1338792.7677232833</v>
      </c>
      <c r="Q67" s="9">
        <v>-567122828.80230868</v>
      </c>
      <c r="R67" s="9">
        <v>-512967807.45310318</v>
      </c>
      <c r="S67" s="9">
        <v>-511985248.19693881</v>
      </c>
      <c r="T67" s="9">
        <v>-4585544.2037791573</v>
      </c>
      <c r="U67" s="9">
        <v>-4585544.2037791573</v>
      </c>
      <c r="V67" s="9">
        <v>-85386368.909013376</v>
      </c>
      <c r="W67" s="9">
        <v>317576730.93111843</v>
      </c>
      <c r="X67" s="9">
        <v>-39469.247170336988</v>
      </c>
      <c r="Y67" s="9">
        <v>-6915253.7943889992</v>
      </c>
      <c r="Z67" s="9">
        <v>-169147.11507970563</v>
      </c>
      <c r="AA67" s="9">
        <v>-42977.863109999998</v>
      </c>
      <c r="AB67" s="9">
        <v>-40096.594225323039</v>
      </c>
      <c r="AC67" s="9">
        <v>-241337.5628879696</v>
      </c>
      <c r="AD67" s="9">
        <v>-51226.585409999992</v>
      </c>
      <c r="AE67" s="9">
        <v>669396.38386164163</v>
      </c>
      <c r="AF67" s="9">
        <v>669396.38386164163</v>
      </c>
      <c r="AG67" s="9">
        <v>-58447.055503790398</v>
      </c>
      <c r="AH67" s="17">
        <v>0.16158919339016958</v>
      </c>
    </row>
    <row r="68" spans="1:34" ht="15.75" customHeight="1" x14ac:dyDescent="0.3">
      <c r="A68" s="8">
        <v>2019</v>
      </c>
      <c r="B68" s="8" t="s">
        <v>230</v>
      </c>
      <c r="C68" s="8" t="s">
        <v>120</v>
      </c>
      <c r="D68" s="8" t="s">
        <v>229</v>
      </c>
      <c r="E68" s="8" t="s">
        <v>213</v>
      </c>
      <c r="F68" s="16">
        <v>-1.3788810385838847E-2</v>
      </c>
      <c r="G68" s="16">
        <v>-0.28139742651552119</v>
      </c>
      <c r="H68" s="9">
        <v>-190220720.76052111</v>
      </c>
      <c r="I68" s="9">
        <v>-184884899.75243217</v>
      </c>
      <c r="J68" s="9">
        <v>-65636.117966870064</v>
      </c>
      <c r="K68" s="9">
        <v>-2392200.9777527433</v>
      </c>
      <c r="L68" s="9">
        <v>-501816.62672992417</v>
      </c>
      <c r="M68" s="9">
        <v>-11107.418525053943</v>
      </c>
      <c r="N68" s="9">
        <v>-11362.501697848442</v>
      </c>
      <c r="O68" s="9">
        <v>-2464199.7485685511</v>
      </c>
      <c r="P68" s="9">
        <v>110502.38315205007</v>
      </c>
      <c r="Q68" s="9">
        <v>-72264664.182330668</v>
      </c>
      <c r="R68" s="9">
        <v>-45835801.592647046</v>
      </c>
      <c r="S68" s="9">
        <v>-45651896.898074582</v>
      </c>
      <c r="T68" s="9">
        <v>-598050.24443818582</v>
      </c>
      <c r="U68" s="9">
        <v>-598050.24443818582</v>
      </c>
      <c r="V68" s="9">
        <v>-7419667.9535684008</v>
      </c>
      <c r="W68" s="9">
        <v>-15443743.745085541</v>
      </c>
      <c r="X68" s="9">
        <v>-2697.9029589489492</v>
      </c>
      <c r="Y68" s="9">
        <v>-2464199.7485685511</v>
      </c>
      <c r="Z68" s="9">
        <v>-11362.501697848442</v>
      </c>
      <c r="AA68" s="9">
        <v>-2033.0115000000001</v>
      </c>
      <c r="AB68" s="9">
        <v>-5674.6952867283399</v>
      </c>
      <c r="AC68" s="9">
        <v>-21908.036703342525</v>
      </c>
      <c r="AD68" s="9">
        <v>-2423.2064999999998</v>
      </c>
      <c r="AE68" s="9">
        <v>55251.191576025034</v>
      </c>
      <c r="AF68" s="9">
        <v>55251.191576025034</v>
      </c>
      <c r="AG68" s="9">
        <v>-9049.1798750539419</v>
      </c>
      <c r="AH68" s="17">
        <v>0.22592768669559365</v>
      </c>
    </row>
    <row r="69" spans="1:34" ht="15.75" customHeight="1" x14ac:dyDescent="0.3">
      <c r="A69" s="8">
        <v>2019</v>
      </c>
      <c r="B69" s="8" t="s">
        <v>231</v>
      </c>
      <c r="C69" s="8" t="s">
        <v>232</v>
      </c>
      <c r="D69" s="8" t="s">
        <v>229</v>
      </c>
      <c r="E69" s="8" t="s">
        <v>213</v>
      </c>
      <c r="F69" s="16">
        <v>-1.143895755260008E-2</v>
      </c>
      <c r="G69" s="16">
        <v>-0.18499916912569386</v>
      </c>
      <c r="H69" s="9">
        <v>-60409443.687134944</v>
      </c>
      <c r="I69" s="9">
        <v>-52042394.826004818</v>
      </c>
      <c r="J69" s="9">
        <v>-35614.674734966866</v>
      </c>
      <c r="K69" s="9">
        <v>-751638.56762770878</v>
      </c>
      <c r="L69" s="9">
        <v>-159656.47412978733</v>
      </c>
      <c r="M69" s="9">
        <v>-5154.7884001815382</v>
      </c>
      <c r="N69" s="9">
        <v>-28.652012350591768</v>
      </c>
      <c r="O69" s="9">
        <v>-7499170.0019464372</v>
      </c>
      <c r="P69" s="9">
        <v>84214.29772135886</v>
      </c>
      <c r="Q69" s="9">
        <v>-23382698.207645725</v>
      </c>
      <c r="R69" s="9">
        <v>-26893140.295655236</v>
      </c>
      <c r="S69" s="9">
        <v>-26835331.36126874</v>
      </c>
      <c r="T69" s="9">
        <v>-187909.64190692719</v>
      </c>
      <c r="U69" s="9">
        <v>-187909.64190692719</v>
      </c>
      <c r="V69" s="9">
        <v>-4534786.7346384805</v>
      </c>
      <c r="W69" s="9">
        <v>29049562.453853175</v>
      </c>
      <c r="X69" s="9">
        <v>-6.6329982983519562</v>
      </c>
      <c r="Y69" s="9">
        <v>-7499170.0019464372</v>
      </c>
      <c r="Z69" s="9">
        <v>-28.652012350591768</v>
      </c>
      <c r="AA69" s="9">
        <v>-2397.9110000000001</v>
      </c>
      <c r="AB69" s="9">
        <v>-1445.7140747404728</v>
      </c>
      <c r="AC69" s="9">
        <v>-12810.380355372723</v>
      </c>
      <c r="AD69" s="9">
        <v>-2858.1410000000001</v>
      </c>
      <c r="AE69" s="9">
        <v>42107.14886067943</v>
      </c>
      <c r="AF69" s="9">
        <v>42107.14886067943</v>
      </c>
      <c r="AG69" s="9">
        <v>-2727.1223001815388</v>
      </c>
      <c r="AH69" s="17">
        <v>8.5403146937771707E-2</v>
      </c>
    </row>
    <row r="70" spans="1:34" ht="15.75" customHeight="1" x14ac:dyDescent="0.3">
      <c r="A70" s="8">
        <v>2019</v>
      </c>
      <c r="B70" s="8" t="s">
        <v>233</v>
      </c>
      <c r="C70" s="8" t="s">
        <v>234</v>
      </c>
      <c r="D70" s="8" t="s">
        <v>229</v>
      </c>
      <c r="E70" s="8" t="s">
        <v>213</v>
      </c>
      <c r="F70" s="16">
        <v>-2.7898095244178753E-3</v>
      </c>
      <c r="G70" s="16" t="s">
        <v>130</v>
      </c>
      <c r="H70" s="9">
        <v>-2151855.4110406665</v>
      </c>
      <c r="I70" s="9">
        <v>-1656086.0066220849</v>
      </c>
      <c r="J70" s="9">
        <v>-2599.8926810998046</v>
      </c>
      <c r="K70" s="9">
        <v>-22173.442202000515</v>
      </c>
      <c r="L70" s="9">
        <v>-2948.3090282562921</v>
      </c>
      <c r="M70" s="9">
        <v>-330.57084712847569</v>
      </c>
      <c r="N70" s="9">
        <v>0</v>
      </c>
      <c r="O70" s="9">
        <v>-475278.0013600107</v>
      </c>
      <c r="P70" s="9">
        <v>7560.8116999155027</v>
      </c>
      <c r="Q70" s="9">
        <v>-460512.95814904611</v>
      </c>
      <c r="R70" s="9">
        <v>-1255491.3166226642</v>
      </c>
      <c r="S70" s="9">
        <v>-1248228.3001494352</v>
      </c>
      <c r="T70" s="9">
        <v>-5543.3605505001287</v>
      </c>
      <c r="U70" s="9">
        <v>-5543.3605505001287</v>
      </c>
      <c r="V70" s="9">
        <v>-216747.93866939403</v>
      </c>
      <c r="W70" s="9">
        <v>1509448.7504438679</v>
      </c>
      <c r="X70" s="9">
        <v>0</v>
      </c>
      <c r="Y70" s="9">
        <v>-475278.0013600107</v>
      </c>
      <c r="Z70" s="9">
        <v>0</v>
      </c>
      <c r="AA70" s="9">
        <v>-186.62003000000001</v>
      </c>
      <c r="AB70" s="9">
        <v>-221.56010956206029</v>
      </c>
      <c r="AC70" s="9">
        <v>-747.48396920681205</v>
      </c>
      <c r="AD70" s="9">
        <v>-222.43792999999997</v>
      </c>
      <c r="AE70" s="9">
        <v>3780.4058499577513</v>
      </c>
      <c r="AF70" s="9">
        <v>3780.4058499577513</v>
      </c>
      <c r="AG70" s="9">
        <v>-141.63509412847569</v>
      </c>
      <c r="AH70" s="17">
        <v>0.18528994749027672</v>
      </c>
    </row>
    <row r="71" spans="1:34" ht="15.75" customHeight="1" x14ac:dyDescent="0.3">
      <c r="A71" s="8">
        <v>2019</v>
      </c>
      <c r="B71" s="8" t="s">
        <v>235</v>
      </c>
      <c r="C71" s="8" t="s">
        <v>147</v>
      </c>
      <c r="D71" s="8" t="s">
        <v>212</v>
      </c>
      <c r="E71" s="8" t="s">
        <v>213</v>
      </c>
      <c r="F71" s="16">
        <v>0.2114345415650811</v>
      </c>
      <c r="G71" s="16">
        <v>8.4787133270294355</v>
      </c>
      <c r="H71" s="9">
        <v>1023931814.9387097</v>
      </c>
      <c r="I71" s="9">
        <v>992401863.3105042</v>
      </c>
      <c r="J71" s="9">
        <v>-1114050.8409335725</v>
      </c>
      <c r="K71" s="9">
        <v>20009615.852755778</v>
      </c>
      <c r="L71" s="9">
        <v>4403387.1491400562</v>
      </c>
      <c r="M71" s="9">
        <v>-1425.9963703910521</v>
      </c>
      <c r="N71" s="9">
        <v>0</v>
      </c>
      <c r="O71" s="9">
        <v>7681883.9190572575</v>
      </c>
      <c r="P71" s="9">
        <v>550541.54455643753</v>
      </c>
      <c r="Q71" s="9">
        <v>607462959.33956611</v>
      </c>
      <c r="R71" s="9">
        <v>-307827098.13862121</v>
      </c>
      <c r="S71" s="9">
        <v>-305649867.1195789</v>
      </c>
      <c r="T71" s="9">
        <v>5002403.9631889444</v>
      </c>
      <c r="U71" s="9">
        <v>5002403.9631889444</v>
      </c>
      <c r="V71" s="9">
        <v>-59861149.683264785</v>
      </c>
      <c r="W71" s="9">
        <v>1072127911.0090208</v>
      </c>
      <c r="X71" s="9">
        <v>0</v>
      </c>
      <c r="Y71" s="9">
        <v>7681883.9190572575</v>
      </c>
      <c r="Z71" s="9">
        <v>0</v>
      </c>
      <c r="AA71" s="9">
        <v>-18453.488999999998</v>
      </c>
      <c r="AB71" s="9">
        <v>-555.11686691319164</v>
      </c>
      <c r="AC71" s="9">
        <v>-534426.47106641659</v>
      </c>
      <c r="AD71" s="9">
        <v>-21995.258999999995</v>
      </c>
      <c r="AE71" s="9">
        <v>275270.77227821876</v>
      </c>
      <c r="AF71" s="9">
        <v>275270.77227821876</v>
      </c>
      <c r="AG71" s="9">
        <v>17256.477529608946</v>
      </c>
      <c r="AH71" s="17">
        <v>1.4614589954838335E-3</v>
      </c>
    </row>
    <row r="72" spans="1:34" ht="15.75" customHeight="1" x14ac:dyDescent="0.3">
      <c r="A72" s="8">
        <v>2019</v>
      </c>
      <c r="B72" s="8" t="s">
        <v>236</v>
      </c>
      <c r="C72" s="8" t="s">
        <v>192</v>
      </c>
      <c r="D72" s="8" t="s">
        <v>237</v>
      </c>
      <c r="E72" s="8" t="s">
        <v>238</v>
      </c>
      <c r="F72" s="16">
        <v>-1.0872797685742694</v>
      </c>
      <c r="G72" s="16">
        <v>-4.5731381881334832</v>
      </c>
      <c r="H72" s="9">
        <v>-9697339527.9370518</v>
      </c>
      <c r="I72" s="9">
        <v>-8427790829.0530195</v>
      </c>
      <c r="J72" s="9">
        <v>-1934560.2162051771</v>
      </c>
      <c r="K72" s="9">
        <v>-112273791.23292936</v>
      </c>
      <c r="L72" s="9">
        <v>-26226270.844981365</v>
      </c>
      <c r="M72" s="9">
        <v>-351678.79742508609</v>
      </c>
      <c r="N72" s="9">
        <v>-479539.62734086206</v>
      </c>
      <c r="O72" s="9">
        <v>-1128321864.4946899</v>
      </c>
      <c r="P72" s="9">
        <v>39006.329539806298</v>
      </c>
      <c r="Q72" s="9">
        <v>-3765022541.4380136</v>
      </c>
      <c r="R72" s="9">
        <v>-2194994060.9475451</v>
      </c>
      <c r="S72" s="9">
        <v>-2193518302.59127</v>
      </c>
      <c r="T72" s="9">
        <v>-28068447.808232341</v>
      </c>
      <c r="U72" s="9">
        <v>-28068447.808232341</v>
      </c>
      <c r="V72" s="9">
        <v>-353756736.8282944</v>
      </c>
      <c r="W72" s="9">
        <v>-3785115.7024281644</v>
      </c>
      <c r="X72" s="9">
        <v>-44754.405582251202</v>
      </c>
      <c r="Y72" s="9">
        <v>-1128321864.4946899</v>
      </c>
      <c r="Z72" s="9">
        <v>-479539.62734086206</v>
      </c>
      <c r="AA72" s="9">
        <v>-1563.855</v>
      </c>
      <c r="AB72" s="9">
        <v>-472.58113355426474</v>
      </c>
      <c r="AC72" s="9">
        <v>-964726.6369022571</v>
      </c>
      <c r="AD72" s="9">
        <v>-1864.0049999999999</v>
      </c>
      <c r="AE72" s="9">
        <v>19503.164769903149</v>
      </c>
      <c r="AF72" s="9">
        <v>19503.164769903149</v>
      </c>
      <c r="AG72" s="9">
        <v>-350095.53692508611</v>
      </c>
      <c r="AH72" s="17">
        <v>0.1147829300991428</v>
      </c>
    </row>
    <row r="73" spans="1:34" ht="15.75" customHeight="1" x14ac:dyDescent="0.3">
      <c r="A73" s="8">
        <v>2019</v>
      </c>
      <c r="B73" s="8" t="s">
        <v>239</v>
      </c>
      <c r="C73" s="8" t="s">
        <v>240</v>
      </c>
      <c r="D73" s="8" t="s">
        <v>241</v>
      </c>
      <c r="E73" s="8" t="s">
        <v>238</v>
      </c>
      <c r="F73" s="16">
        <v>-0.7193053907601743</v>
      </c>
      <c r="G73" s="16">
        <v>-4.5533410110925923</v>
      </c>
      <c r="H73" s="9">
        <v>-1338718683.989311</v>
      </c>
      <c r="I73" s="9">
        <v>-1029639119.9428753</v>
      </c>
      <c r="J73" s="9">
        <v>-235105.50471809588</v>
      </c>
      <c r="K73" s="9">
        <v>-13412894.142184397</v>
      </c>
      <c r="L73" s="9">
        <v>-3143135.584410998</v>
      </c>
      <c r="M73" s="9">
        <v>-42420.120162708918</v>
      </c>
      <c r="N73" s="9">
        <v>-1901481.9390972781</v>
      </c>
      <c r="O73" s="9">
        <v>-290335203.80731785</v>
      </c>
      <c r="P73" s="9">
        <v>-9322.9485442141195</v>
      </c>
      <c r="Q73" s="9">
        <v>-451165715.32615322</v>
      </c>
      <c r="R73" s="9">
        <v>-262091056.09184965</v>
      </c>
      <c r="S73" s="9">
        <v>-261968164.43099809</v>
      </c>
      <c r="T73" s="9">
        <v>-3353223.5355460993</v>
      </c>
      <c r="U73" s="9">
        <v>-3353223.5355460993</v>
      </c>
      <c r="V73" s="9">
        <v>-42231426.430555224</v>
      </c>
      <c r="W73" s="9">
        <v>-21974446.906484399</v>
      </c>
      <c r="X73" s="9">
        <v>-175998.03378821418</v>
      </c>
      <c r="Y73" s="9">
        <v>-290335203.80731785</v>
      </c>
      <c r="Z73" s="9">
        <v>-1901481.9390972781</v>
      </c>
      <c r="AA73" s="9">
        <v>-434.64742663665777</v>
      </c>
      <c r="AB73" s="9">
        <v>-1103.7381828350294</v>
      </c>
      <c r="AC73" s="9">
        <v>-115384.4694046011</v>
      </c>
      <c r="AD73" s="9">
        <v>-518.0691154153443</v>
      </c>
      <c r="AE73" s="9">
        <v>-4661.4742721070597</v>
      </c>
      <c r="AF73" s="9">
        <v>-4661.4742721070597</v>
      </c>
      <c r="AG73" s="9">
        <v>-41980.079300851219</v>
      </c>
      <c r="AH73" s="17">
        <v>2.8532866218391705E-2</v>
      </c>
    </row>
    <row r="74" spans="1:34" ht="15.75" customHeight="1" x14ac:dyDescent="0.3">
      <c r="A74" s="8">
        <v>2019</v>
      </c>
      <c r="B74" s="8" t="s">
        <v>242</v>
      </c>
      <c r="C74" s="8" t="s">
        <v>195</v>
      </c>
      <c r="D74" s="8" t="s">
        <v>241</v>
      </c>
      <c r="E74" s="8" t="s">
        <v>238</v>
      </c>
      <c r="F74" s="16">
        <v>-0.60385818213446663</v>
      </c>
      <c r="G74" s="16">
        <v>-5.441956185893897</v>
      </c>
      <c r="H74" s="9">
        <v>-1768363662.6062217</v>
      </c>
      <c r="I74" s="9">
        <v>-1699771658.4183297</v>
      </c>
      <c r="J74" s="9">
        <v>-488386.76402341964</v>
      </c>
      <c r="K74" s="9">
        <v>-23021476.491541181</v>
      </c>
      <c r="L74" s="9">
        <v>-5343324.8191613145</v>
      </c>
      <c r="M74" s="9">
        <v>-82113.983039554907</v>
      </c>
      <c r="N74" s="9">
        <v>-392110.41338569886</v>
      </c>
      <c r="O74" s="9">
        <v>-39570442.40272101</v>
      </c>
      <c r="P74" s="9">
        <v>305850.68598075007</v>
      </c>
      <c r="Q74" s="9">
        <v>-769309760.72783411</v>
      </c>
      <c r="R74" s="9">
        <v>-516167427.78266776</v>
      </c>
      <c r="S74" s="9">
        <v>-515654423.41043758</v>
      </c>
      <c r="T74" s="9">
        <v>-5755369.1228852952</v>
      </c>
      <c r="U74" s="9">
        <v>-5755369.1228852952</v>
      </c>
      <c r="V74" s="9">
        <v>-84224956.361801103</v>
      </c>
      <c r="W74" s="9">
        <v>168526300.13864961</v>
      </c>
      <c r="X74" s="9">
        <v>-39790.924221210262</v>
      </c>
      <c r="Y74" s="9">
        <v>-39570442.40272101</v>
      </c>
      <c r="Z74" s="9">
        <v>-392110.41338569886</v>
      </c>
      <c r="AA74" s="9">
        <v>-10529.956999999999</v>
      </c>
      <c r="AB74" s="9">
        <v>-288.40607833654553</v>
      </c>
      <c r="AC74" s="9">
        <v>-231340.469594205</v>
      </c>
      <c r="AD74" s="9">
        <v>-12550.966999999999</v>
      </c>
      <c r="AE74" s="9">
        <v>152925.34299037504</v>
      </c>
      <c r="AF74" s="9">
        <v>152925.34299037504</v>
      </c>
      <c r="AG74" s="9">
        <v>-71453.362339554908</v>
      </c>
      <c r="AH74" s="17">
        <v>1.0020587867113384E-2</v>
      </c>
    </row>
    <row r="75" spans="1:34" ht="15.75" customHeight="1" x14ac:dyDescent="0.3">
      <c r="A75" s="8">
        <v>2019</v>
      </c>
      <c r="B75" s="8" t="s">
        <v>243</v>
      </c>
      <c r="C75" s="8" t="s">
        <v>120</v>
      </c>
      <c r="D75" s="8" t="s">
        <v>237</v>
      </c>
      <c r="E75" s="8" t="s">
        <v>238</v>
      </c>
      <c r="F75" s="16">
        <v>-0.41538814830367626</v>
      </c>
      <c r="G75" s="16">
        <v>-3.6608106931989304</v>
      </c>
      <c r="H75" s="9">
        <v>-11725576650.316174</v>
      </c>
      <c r="I75" s="9">
        <v>-11159852279.143604</v>
      </c>
      <c r="J75" s="9">
        <v>-2593700.7977693956</v>
      </c>
      <c r="K75" s="9">
        <v>-148151710.15287495</v>
      </c>
      <c r="L75" s="9">
        <v>-34733774.2156436</v>
      </c>
      <c r="M75" s="9">
        <v>-466497.49182388233</v>
      </c>
      <c r="N75" s="9">
        <v>-589636.99941967998</v>
      </c>
      <c r="O75" s="9">
        <v>-379231141.76375204</v>
      </c>
      <c r="P75" s="9">
        <v>42090.253110520272</v>
      </c>
      <c r="Q75" s="9">
        <v>-4986894513.1003838</v>
      </c>
      <c r="R75" s="9">
        <v>-2921572300.947413</v>
      </c>
      <c r="S75" s="9">
        <v>-2920214150.8949094</v>
      </c>
      <c r="T75" s="9">
        <v>-37037927.538218737</v>
      </c>
      <c r="U75" s="9">
        <v>-37037927.538218737</v>
      </c>
      <c r="V75" s="9">
        <v>-471156697.3311305</v>
      </c>
      <c r="W75" s="9">
        <v>30013889.810467243</v>
      </c>
      <c r="X75" s="9">
        <v>-135397.36456417135</v>
      </c>
      <c r="Y75" s="9">
        <v>-379231141.76375204</v>
      </c>
      <c r="Z75" s="9">
        <v>-589636.99941967987</v>
      </c>
      <c r="AA75" s="9">
        <v>-1859.827890034057</v>
      </c>
      <c r="AB75" s="9">
        <v>-821.9867274528558</v>
      </c>
      <c r="AC75" s="9">
        <v>-1293423.7131136165</v>
      </c>
      <c r="AD75" s="9">
        <v>-2216.7838362015227</v>
      </c>
      <c r="AE75" s="9">
        <v>21045.126555260136</v>
      </c>
      <c r="AF75" s="9">
        <v>21045.126555260136</v>
      </c>
      <c r="AG75" s="9">
        <v>-464614.59017000772</v>
      </c>
      <c r="AH75" s="17">
        <v>1.0946520295713585E-2</v>
      </c>
    </row>
    <row r="76" spans="1:34" ht="15.75" customHeight="1" x14ac:dyDescent="0.3">
      <c r="A76" s="8">
        <v>2019</v>
      </c>
      <c r="B76" s="8" t="s">
        <v>244</v>
      </c>
      <c r="C76" s="8" t="s">
        <v>187</v>
      </c>
      <c r="D76" s="8" t="s">
        <v>241</v>
      </c>
      <c r="E76" s="8" t="s">
        <v>238</v>
      </c>
      <c r="F76" s="16">
        <v>-0.39286630247482474</v>
      </c>
      <c r="G76" s="16">
        <v>-9.1728261542646372</v>
      </c>
      <c r="H76" s="9">
        <v>-80812598.419071451</v>
      </c>
      <c r="I76" s="9">
        <v>-78965386.567344919</v>
      </c>
      <c r="J76" s="9">
        <v>-19485.396133389651</v>
      </c>
      <c r="K76" s="9">
        <v>-1037345.8566028605</v>
      </c>
      <c r="L76" s="9">
        <v>-240800.36330025425</v>
      </c>
      <c r="M76" s="9">
        <v>-3321.7318859345432</v>
      </c>
      <c r="N76" s="9">
        <v>-110546.45670619879</v>
      </c>
      <c r="O76" s="9">
        <v>-436531.90683299676</v>
      </c>
      <c r="P76" s="9">
        <v>819.85973515105456</v>
      </c>
      <c r="Q76" s="9">
        <v>-34593489.719029292</v>
      </c>
      <c r="R76" s="9">
        <v>-20864526.558678918</v>
      </c>
      <c r="S76" s="9">
        <v>-20838666.324870791</v>
      </c>
      <c r="T76" s="9">
        <v>-259336.46415071512</v>
      </c>
      <c r="U76" s="9">
        <v>-259336.46415071512</v>
      </c>
      <c r="V76" s="9">
        <v>-3372192.2826010366</v>
      </c>
      <c r="W76" s="9">
        <v>-55494.764078489505</v>
      </c>
      <c r="X76" s="9">
        <v>-10258.14187795111</v>
      </c>
      <c r="Y76" s="9">
        <v>-436531.90683299676</v>
      </c>
      <c r="Z76" s="9">
        <v>-110546.45670619879</v>
      </c>
      <c r="AA76" s="9">
        <v>-62.453579531583785</v>
      </c>
      <c r="AB76" s="9">
        <v>-50.468246342271186</v>
      </c>
      <c r="AC76" s="9">
        <v>-9593.3304011167766</v>
      </c>
      <c r="AD76" s="9">
        <v>-74.440267489485805</v>
      </c>
      <c r="AE76" s="9">
        <v>409.92986757552728</v>
      </c>
      <c r="AF76" s="9">
        <v>409.92986757552728</v>
      </c>
      <c r="AG76" s="9">
        <v>-3258.5033349781152</v>
      </c>
      <c r="AH76" s="17">
        <v>7.6566334792994684E-2</v>
      </c>
    </row>
    <row r="77" spans="1:34" ht="15.75" customHeight="1" x14ac:dyDescent="0.3">
      <c r="A77" s="8">
        <v>2019</v>
      </c>
      <c r="B77" s="8" t="s">
        <v>245</v>
      </c>
      <c r="C77" s="8" t="s">
        <v>129</v>
      </c>
      <c r="D77" s="8" t="s">
        <v>237</v>
      </c>
      <c r="E77" s="8" t="s">
        <v>238</v>
      </c>
      <c r="F77" s="16">
        <v>-0.36769707611530034</v>
      </c>
      <c r="G77" s="16">
        <v>-2.7537879616178844</v>
      </c>
      <c r="H77" s="9">
        <v>-159846376.02007172</v>
      </c>
      <c r="I77" s="9">
        <v>-152036618.97716126</v>
      </c>
      <c r="J77" s="9">
        <v>-37888.072858565523</v>
      </c>
      <c r="K77" s="9">
        <v>-1994151.1463228611</v>
      </c>
      <c r="L77" s="9">
        <v>-463192.96028782328</v>
      </c>
      <c r="M77" s="9">
        <v>-6392.2613156336884</v>
      </c>
      <c r="N77" s="9">
        <v>-171591.7923405052</v>
      </c>
      <c r="O77" s="9">
        <v>-5137782.8430055371</v>
      </c>
      <c r="P77" s="9">
        <v>1242.0332205173233</v>
      </c>
      <c r="Q77" s="9">
        <v>-66548163.431328341</v>
      </c>
      <c r="R77" s="9">
        <v>-40260673.178314887</v>
      </c>
      <c r="S77" s="9">
        <v>-40211146.40840365</v>
      </c>
      <c r="T77" s="9">
        <v>-498537.78658071527</v>
      </c>
      <c r="U77" s="9">
        <v>-498537.78658071527</v>
      </c>
      <c r="V77" s="9">
        <v>-6509023.0323688621</v>
      </c>
      <c r="W77" s="9">
        <v>43282.010046294061</v>
      </c>
      <c r="X77" s="9">
        <v>-30157.50680479579</v>
      </c>
      <c r="Y77" s="9">
        <v>-5137782.8430055371</v>
      </c>
      <c r="Z77" s="9">
        <v>-171591.79234050514</v>
      </c>
      <c r="AA77" s="9">
        <v>-103.25067997787774</v>
      </c>
      <c r="AB77" s="9">
        <v>-100.00026896978221</v>
      </c>
      <c r="AC77" s="9">
        <v>-18672.249701225199</v>
      </c>
      <c r="AD77" s="9">
        <v>-123.06753742013422</v>
      </c>
      <c r="AE77" s="9">
        <v>621.01661025866167</v>
      </c>
      <c r="AF77" s="9">
        <v>621.01661025866167</v>
      </c>
      <c r="AG77" s="9">
        <v>-6287.7294228385672</v>
      </c>
      <c r="AH77" s="17">
        <v>7.5402299922122648E-2</v>
      </c>
    </row>
    <row r="78" spans="1:34" ht="15.75" customHeight="1" x14ac:dyDescent="0.3">
      <c r="A78" s="8">
        <v>2019</v>
      </c>
      <c r="B78" s="8" t="s">
        <v>246</v>
      </c>
      <c r="C78" s="8" t="s">
        <v>132</v>
      </c>
      <c r="D78" s="8" t="s">
        <v>237</v>
      </c>
      <c r="E78" s="8" t="s">
        <v>238</v>
      </c>
      <c r="F78" s="16">
        <v>-0.36640283780748678</v>
      </c>
      <c r="G78" s="16">
        <v>-2.2496973612702504</v>
      </c>
      <c r="H78" s="9">
        <v>-9004051487.209013</v>
      </c>
      <c r="I78" s="9">
        <v>-8426185675.0809088</v>
      </c>
      <c r="J78" s="9">
        <v>-2002879.608411252</v>
      </c>
      <c r="K78" s="9">
        <v>-111825588.22754514</v>
      </c>
      <c r="L78" s="9">
        <v>-26225271.486162849</v>
      </c>
      <c r="M78" s="9">
        <v>-356439.99811822688</v>
      </c>
      <c r="N78" s="9">
        <v>-1022460.6174948735</v>
      </c>
      <c r="O78" s="9">
        <v>-436571183.52693564</v>
      </c>
      <c r="P78" s="9">
        <v>138011.33656491805</v>
      </c>
      <c r="Q78" s="9">
        <v>-3766240395.7423229</v>
      </c>
      <c r="R78" s="9">
        <v>-2234999726.489964</v>
      </c>
      <c r="S78" s="9">
        <v>-2233985494.4781585</v>
      </c>
      <c r="T78" s="9">
        <v>-27956397.056886286</v>
      </c>
      <c r="U78" s="9">
        <v>-27956397.056886286</v>
      </c>
      <c r="V78" s="9">
        <v>-360882027.05677003</v>
      </c>
      <c r="W78" s="9">
        <v>86867711.327316329</v>
      </c>
      <c r="X78" s="9">
        <v>-85778.144534136256</v>
      </c>
      <c r="Y78" s="9">
        <v>-436571183.52693564</v>
      </c>
      <c r="Z78" s="9">
        <v>-1022460.6174948735</v>
      </c>
      <c r="AA78" s="9">
        <v>-5254.5528000000004</v>
      </c>
      <c r="AB78" s="9">
        <v>-1060.1987686083394</v>
      </c>
      <c r="AC78" s="9">
        <v>-993651.65173271345</v>
      </c>
      <c r="AD78" s="9">
        <v>-6263.0568000000003</v>
      </c>
      <c r="AE78" s="9">
        <v>69005.668282459024</v>
      </c>
      <c r="AF78" s="9">
        <v>69005.668282459024</v>
      </c>
      <c r="AG78" s="9">
        <v>-351120.2428382269</v>
      </c>
      <c r="AH78" s="17">
        <v>8.9945694030616457E-3</v>
      </c>
    </row>
    <row r="79" spans="1:34" ht="15.75" customHeight="1" x14ac:dyDescent="0.3">
      <c r="A79" s="8">
        <v>2019</v>
      </c>
      <c r="B79" s="8" t="s">
        <v>247</v>
      </c>
      <c r="C79" s="8" t="s">
        <v>240</v>
      </c>
      <c r="D79" s="8" t="s">
        <v>248</v>
      </c>
      <c r="E79" s="8" t="s">
        <v>238</v>
      </c>
      <c r="F79" s="16">
        <v>-0.24022114870805936</v>
      </c>
      <c r="G79" s="16">
        <v>-1.2969608019337737</v>
      </c>
      <c r="H79" s="9">
        <v>-787566477.36626482</v>
      </c>
      <c r="I79" s="9">
        <v>-612401773.89233029</v>
      </c>
      <c r="J79" s="9">
        <v>-132661.01585929337</v>
      </c>
      <c r="K79" s="9">
        <v>-7701976.3074913556</v>
      </c>
      <c r="L79" s="9">
        <v>-1776948.7834878254</v>
      </c>
      <c r="M79" s="9">
        <v>-24058.936340947552</v>
      </c>
      <c r="N79" s="9">
        <v>-3349594.0611371822</v>
      </c>
      <c r="O79" s="9">
        <v>-162149870.62420654</v>
      </c>
      <c r="P79" s="9">
        <v>-29593.745411127114</v>
      </c>
      <c r="Q79" s="9">
        <v>-254877581.28846657</v>
      </c>
      <c r="R79" s="9">
        <v>-143691388.21449435</v>
      </c>
      <c r="S79" s="9">
        <v>-143475517.13471508</v>
      </c>
      <c r="T79" s="9">
        <v>-1925494.0768728389</v>
      </c>
      <c r="U79" s="9">
        <v>-1925494.0768728389</v>
      </c>
      <c r="V79" s="9">
        <v>-23065667.301074587</v>
      </c>
      <c r="W79" s="9">
        <v>-52676826.768577263</v>
      </c>
      <c r="X79" s="9">
        <v>-310032.90466629248</v>
      </c>
      <c r="Y79" s="9">
        <v>-162149870.62420654</v>
      </c>
      <c r="Z79" s="9">
        <v>-3349594.0611371822</v>
      </c>
      <c r="AA79" s="9">
        <v>-320.06899000000004</v>
      </c>
      <c r="AB79" s="9">
        <v>-1944.5490012152102</v>
      </c>
      <c r="AC79" s="9">
        <v>-63036.156396823877</v>
      </c>
      <c r="AD79" s="9">
        <v>-381.49968999999999</v>
      </c>
      <c r="AE79" s="9">
        <v>-14796.872705563557</v>
      </c>
      <c r="AF79" s="9">
        <v>-14796.872705563557</v>
      </c>
      <c r="AG79" s="9">
        <v>-23734.895691947553</v>
      </c>
      <c r="AH79" s="17">
        <v>9.5331289815718562E-2</v>
      </c>
    </row>
    <row r="80" spans="1:34" ht="15.75" customHeight="1" x14ac:dyDescent="0.3">
      <c r="A80" s="8">
        <v>2019</v>
      </c>
      <c r="B80" s="8" t="s">
        <v>249</v>
      </c>
      <c r="C80" s="8" t="s">
        <v>195</v>
      </c>
      <c r="D80" s="8" t="s">
        <v>237</v>
      </c>
      <c r="E80" s="8" t="s">
        <v>238</v>
      </c>
      <c r="F80" s="16">
        <v>-0.20769093002207328</v>
      </c>
      <c r="G80" s="16">
        <v>-2.4821201514256002</v>
      </c>
      <c r="H80" s="9">
        <v>-1386934277.0120826</v>
      </c>
      <c r="I80" s="9">
        <v>-1278713243.163116</v>
      </c>
      <c r="J80" s="9">
        <v>-289597.41064917564</v>
      </c>
      <c r="K80" s="9">
        <v>-16839433.390533704</v>
      </c>
      <c r="L80" s="9">
        <v>-3947499.3987960876</v>
      </c>
      <c r="M80" s="9">
        <v>-52705.80073316324</v>
      </c>
      <c r="N80" s="9">
        <v>-894149.42105680669</v>
      </c>
      <c r="O80" s="9">
        <v>-86185447.69836615</v>
      </c>
      <c r="P80" s="9">
        <v>-12200.728831643684</v>
      </c>
      <c r="Q80" s="9">
        <v>-566590361.34820342</v>
      </c>
      <c r="R80" s="9">
        <v>-327460782.16174412</v>
      </c>
      <c r="S80" s="9">
        <v>-327316487.38298064</v>
      </c>
      <c r="T80" s="9">
        <v>-4209858.3476334261</v>
      </c>
      <c r="U80" s="9">
        <v>-4209858.3476334261</v>
      </c>
      <c r="V80" s="9">
        <v>-52739675.560584672</v>
      </c>
      <c r="W80" s="9">
        <v>-17027542.545909535</v>
      </c>
      <c r="X80" s="9">
        <v>-90737.278687656668</v>
      </c>
      <c r="Y80" s="9">
        <v>-86185447.69836615</v>
      </c>
      <c r="Z80" s="9">
        <v>-894149.42105680669</v>
      </c>
      <c r="AA80" s="9">
        <v>-3.12771</v>
      </c>
      <c r="AB80" s="9">
        <v>-656.63121357682405</v>
      </c>
      <c r="AC80" s="9">
        <v>-143810.06930522257</v>
      </c>
      <c r="AD80" s="9">
        <v>-3.7280099999999998</v>
      </c>
      <c r="AE80" s="9">
        <v>-6100.3644158218422</v>
      </c>
      <c r="AF80" s="9">
        <v>-6100.3644158218422</v>
      </c>
      <c r="AG80" s="9">
        <v>-52702.634212163241</v>
      </c>
      <c r="AH80" s="17">
        <v>7.317769298578243E-2</v>
      </c>
    </row>
    <row r="81" spans="1:34" ht="15.75" customHeight="1" x14ac:dyDescent="0.3">
      <c r="A81" s="8">
        <v>2019</v>
      </c>
      <c r="B81" s="8" t="s">
        <v>250</v>
      </c>
      <c r="C81" s="8" t="s">
        <v>157</v>
      </c>
      <c r="D81" s="8" t="s">
        <v>241</v>
      </c>
      <c r="E81" s="8" t="s">
        <v>238</v>
      </c>
      <c r="F81" s="16">
        <v>-0.1728064845857</v>
      </c>
      <c r="G81" s="16">
        <v>-6.7318500325710282</v>
      </c>
      <c r="H81" s="9">
        <v>-954623457.56879985</v>
      </c>
      <c r="I81" s="9">
        <v>-809289262.67321026</v>
      </c>
      <c r="J81" s="9">
        <v>-234981.13933467717</v>
      </c>
      <c r="K81" s="9">
        <v>-10330425.841152176</v>
      </c>
      <c r="L81" s="9">
        <v>-2431704.5923370607</v>
      </c>
      <c r="M81" s="9">
        <v>-35647.623826631105</v>
      </c>
      <c r="N81" s="9">
        <v>-1858419.3670966928</v>
      </c>
      <c r="O81" s="9">
        <v>-130478815.12207219</v>
      </c>
      <c r="P81" s="9">
        <v>35798.808207904927</v>
      </c>
      <c r="Q81" s="9">
        <v>-350000246.01233804</v>
      </c>
      <c r="R81" s="9">
        <v>-229612372.57838035</v>
      </c>
      <c r="S81" s="9">
        <v>-229457988.11668384</v>
      </c>
      <c r="T81" s="9">
        <v>-2582606.4602880441</v>
      </c>
      <c r="U81" s="9">
        <v>-2582606.4602880441</v>
      </c>
      <c r="V81" s="9">
        <v>-37409009.53888277</v>
      </c>
      <c r="W81" s="9">
        <v>29808529.999562785</v>
      </c>
      <c r="X81" s="9">
        <v>-333113.75197414</v>
      </c>
      <c r="Y81" s="9">
        <v>-130478815.12207219</v>
      </c>
      <c r="Z81" s="9">
        <v>-1858419.367096693</v>
      </c>
      <c r="AA81" s="9">
        <v>-1866.2003000000002</v>
      </c>
      <c r="AB81" s="9">
        <v>-1058.4858104280784</v>
      </c>
      <c r="AC81" s="9">
        <v>-113701.61888169646</v>
      </c>
      <c r="AD81" s="9">
        <v>-2224.3793000000005</v>
      </c>
      <c r="AE81" s="9">
        <v>17899.404103952464</v>
      </c>
      <c r="AF81" s="9">
        <v>17899.404103952464</v>
      </c>
      <c r="AG81" s="9">
        <v>-33758.284273819932</v>
      </c>
      <c r="AH81" s="17">
        <v>8.2608177654305157E-2</v>
      </c>
    </row>
    <row r="82" spans="1:34" ht="15.75" customHeight="1" x14ac:dyDescent="0.3">
      <c r="A82" s="8">
        <v>2019</v>
      </c>
      <c r="B82" s="8" t="s">
        <v>251</v>
      </c>
      <c r="C82" s="8" t="s">
        <v>192</v>
      </c>
      <c r="D82" s="8" t="s">
        <v>241</v>
      </c>
      <c r="E82" s="8" t="s">
        <v>238</v>
      </c>
      <c r="F82" s="16">
        <v>-0.17026376718322087</v>
      </c>
      <c r="G82" s="16">
        <v>-1.3098900645410161</v>
      </c>
      <c r="H82" s="9">
        <v>-304942407.02514857</v>
      </c>
      <c r="I82" s="9">
        <v>-162403177.63600731</v>
      </c>
      <c r="J82" s="9">
        <v>-41822.917700493083</v>
      </c>
      <c r="K82" s="9">
        <v>-2178226.8085225658</v>
      </c>
      <c r="L82" s="9">
        <v>-492873.75190986251</v>
      </c>
      <c r="M82" s="9">
        <v>-7033.9332864555272</v>
      </c>
      <c r="N82" s="9">
        <v>-96296.120885701588</v>
      </c>
      <c r="O82" s="9">
        <v>-139731713.66890526</v>
      </c>
      <c r="P82" s="9">
        <v>8737.8120691408658</v>
      </c>
      <c r="Q82" s="9">
        <v>-70848865.220057011</v>
      </c>
      <c r="R82" s="9">
        <v>-43979827.517201088</v>
      </c>
      <c r="S82" s="9">
        <v>-43856808.786997214</v>
      </c>
      <c r="T82" s="9">
        <v>-544556.70213064144</v>
      </c>
      <c r="U82" s="9">
        <v>-544556.70213064144</v>
      </c>
      <c r="V82" s="9">
        <v>-7118550.1309050675</v>
      </c>
      <c r="W82" s="9">
        <v>1806915.0652998411</v>
      </c>
      <c r="X82" s="9">
        <v>-8987.110562716467</v>
      </c>
      <c r="Y82" s="9">
        <v>-139731713.66890526</v>
      </c>
      <c r="Z82" s="9">
        <v>-96296.120885701588</v>
      </c>
      <c r="AA82" s="9">
        <v>-344.65399864854169</v>
      </c>
      <c r="AB82" s="9">
        <v>-94.898789110281342</v>
      </c>
      <c r="AC82" s="9">
        <v>-20362.584106522732</v>
      </c>
      <c r="AD82" s="9">
        <v>-410.80328850876509</v>
      </c>
      <c r="AE82" s="9">
        <v>4368.9060345704329</v>
      </c>
      <c r="AF82" s="9">
        <v>4368.9060345704329</v>
      </c>
      <c r="AG82" s="9">
        <v>-6685.0025593566015</v>
      </c>
      <c r="AH82" s="17">
        <v>7.2566118043389027E-2</v>
      </c>
    </row>
    <row r="83" spans="1:34" ht="15.75" customHeight="1" x14ac:dyDescent="0.3">
      <c r="A83" s="8">
        <v>2019</v>
      </c>
      <c r="B83" s="8" t="s">
        <v>252</v>
      </c>
      <c r="C83" s="8" t="s">
        <v>192</v>
      </c>
      <c r="D83" s="8" t="s">
        <v>241</v>
      </c>
      <c r="E83" s="8" t="s">
        <v>238</v>
      </c>
      <c r="F83" s="16">
        <v>-0.16602833891121457</v>
      </c>
      <c r="G83" s="16">
        <v>-3.2586883314471788</v>
      </c>
      <c r="H83" s="9">
        <v>-299587511.75159639</v>
      </c>
      <c r="I83" s="9">
        <v>-202121834.94638789</v>
      </c>
      <c r="J83" s="9">
        <v>-49813.90417417662</v>
      </c>
      <c r="K83" s="9">
        <v>-2686730.846963204</v>
      </c>
      <c r="L83" s="9">
        <v>-626699.62131406472</v>
      </c>
      <c r="M83" s="9">
        <v>-8774.33794330616</v>
      </c>
      <c r="N83" s="9">
        <v>-97018.529975718498</v>
      </c>
      <c r="O83" s="9">
        <v>-94006612.050760761</v>
      </c>
      <c r="P83" s="9">
        <v>9972.485922691134</v>
      </c>
      <c r="Q83" s="9">
        <v>-90041686.216753662</v>
      </c>
      <c r="R83" s="9">
        <v>-54734501.73455596</v>
      </c>
      <c r="S83" s="9">
        <v>-54693335.188320912</v>
      </c>
      <c r="T83" s="9">
        <v>-671682.71174080099</v>
      </c>
      <c r="U83" s="9">
        <v>-671682.71174080099</v>
      </c>
      <c r="V83" s="9">
        <v>-8855745.7523272987</v>
      </c>
      <c r="W83" s="9">
        <v>4217468.7479104055</v>
      </c>
      <c r="X83" s="9">
        <v>-9054.5314546878017</v>
      </c>
      <c r="Y83" s="9">
        <v>-94006612.050760761</v>
      </c>
      <c r="Z83" s="9">
        <v>-97018.529975718498</v>
      </c>
      <c r="AA83" s="9">
        <v>-386.79347000000001</v>
      </c>
      <c r="AB83" s="9">
        <v>-95.464463016424716</v>
      </c>
      <c r="AC83" s="9">
        <v>-24307.524449563676</v>
      </c>
      <c r="AD83" s="9">
        <v>-461.03057000000007</v>
      </c>
      <c r="AE83" s="9">
        <v>4986.242961345567</v>
      </c>
      <c r="AF83" s="9">
        <v>4986.242961345567</v>
      </c>
      <c r="AG83" s="9">
        <v>-8382.7448463061592</v>
      </c>
      <c r="AH83" s="17">
        <v>8.9672443542078029E-3</v>
      </c>
    </row>
    <row r="84" spans="1:34" ht="15.75" customHeight="1" x14ac:dyDescent="0.3">
      <c r="A84" s="8">
        <v>2019</v>
      </c>
      <c r="B84" s="8" t="s">
        <v>253</v>
      </c>
      <c r="C84" s="8" t="s">
        <v>157</v>
      </c>
      <c r="D84" s="8" t="s">
        <v>241</v>
      </c>
      <c r="E84" s="8" t="s">
        <v>238</v>
      </c>
      <c r="F84" s="16">
        <v>-0.15338957187809071</v>
      </c>
      <c r="G84" s="16">
        <v>-1.9143674569842299</v>
      </c>
      <c r="H84" s="9">
        <v>-2254077705.3284526</v>
      </c>
      <c r="I84" s="9">
        <v>-2175938167.9924808</v>
      </c>
      <c r="J84" s="9">
        <v>-529950.04570325522</v>
      </c>
      <c r="K84" s="9">
        <v>-28356411.829368114</v>
      </c>
      <c r="L84" s="9">
        <v>-6640706.3845191374</v>
      </c>
      <c r="M84" s="9">
        <v>-92918.572940054277</v>
      </c>
      <c r="N84" s="9">
        <v>-4943615.7184058186</v>
      </c>
      <c r="O84" s="9">
        <v>-37641838.930483736</v>
      </c>
      <c r="P84" s="9">
        <v>65904.193272313059</v>
      </c>
      <c r="Q84" s="9">
        <v>-953916310.18628085</v>
      </c>
      <c r="R84" s="9">
        <v>-575357468.85431635</v>
      </c>
      <c r="S84" s="9">
        <v>-575062949.58202529</v>
      </c>
      <c r="T84" s="9">
        <v>-7089102.9573420286</v>
      </c>
      <c r="U84" s="9">
        <v>-7089102.9573420286</v>
      </c>
      <c r="V84" s="9">
        <v>-93038505.251353085</v>
      </c>
      <c r="W84" s="9">
        <v>1237892.8190254732</v>
      </c>
      <c r="X84" s="9">
        <v>-886122.05050853535</v>
      </c>
      <c r="Y84" s="9">
        <v>-37641838.930483736</v>
      </c>
      <c r="Z84" s="9">
        <v>-4943615.7184058195</v>
      </c>
      <c r="AA84" s="9">
        <v>-3972.1917000000003</v>
      </c>
      <c r="AB84" s="9">
        <v>-2815.5818427986496</v>
      </c>
      <c r="AC84" s="9">
        <v>-256066.3673574297</v>
      </c>
      <c r="AD84" s="9">
        <v>-4734.5727000000006</v>
      </c>
      <c r="AE84" s="9">
        <v>32952.09663615653</v>
      </c>
      <c r="AF84" s="9">
        <v>32952.09663615653</v>
      </c>
      <c r="AG84" s="9">
        <v>-88897.139091506659</v>
      </c>
      <c r="AH84" s="17">
        <v>3.7902363866970441E-2</v>
      </c>
    </row>
    <row r="85" spans="1:34" ht="15.75" customHeight="1" x14ac:dyDescent="0.3">
      <c r="A85" s="8">
        <v>2019</v>
      </c>
      <c r="B85" s="8" t="s">
        <v>254</v>
      </c>
      <c r="C85" s="8" t="s">
        <v>192</v>
      </c>
      <c r="D85" s="8" t="s">
        <v>241</v>
      </c>
      <c r="E85" s="8" t="s">
        <v>238</v>
      </c>
      <c r="F85" s="16">
        <v>-0.14732272003464708</v>
      </c>
      <c r="G85" s="16">
        <v>-0.9006710369496822</v>
      </c>
      <c r="H85" s="9">
        <v>-927691168.0581727</v>
      </c>
      <c r="I85" s="9">
        <v>-880862685.23948002</v>
      </c>
      <c r="J85" s="9">
        <v>-210339.12825044958</v>
      </c>
      <c r="K85" s="9">
        <v>-11729450.506223273</v>
      </c>
      <c r="L85" s="9">
        <v>-2731160.7650855333</v>
      </c>
      <c r="M85" s="9">
        <v>-37642.220212232016</v>
      </c>
      <c r="N85" s="9">
        <v>-338568.77343230764</v>
      </c>
      <c r="O85" s="9">
        <v>-31810431.302488703</v>
      </c>
      <c r="P85" s="9">
        <v>29109.877000096458</v>
      </c>
      <c r="Q85" s="9">
        <v>-392261459.92666548</v>
      </c>
      <c r="R85" s="9">
        <v>-234267456.56696674</v>
      </c>
      <c r="S85" s="9">
        <v>-234067544.80598924</v>
      </c>
      <c r="T85" s="9">
        <v>-2932362.6265558181</v>
      </c>
      <c r="U85" s="9">
        <v>-2932362.6265558181</v>
      </c>
      <c r="V85" s="9">
        <v>-37837483.737073742</v>
      </c>
      <c r="W85" s="9">
        <v>8901635.5080039445</v>
      </c>
      <c r="X85" s="9">
        <v>-31597.897941611165</v>
      </c>
      <c r="Y85" s="9">
        <v>-31810431.302488703</v>
      </c>
      <c r="Z85" s="9">
        <v>-338568.77343230764</v>
      </c>
      <c r="AA85" s="9">
        <v>-1157.2527</v>
      </c>
      <c r="AB85" s="9">
        <v>-333.2096607996192</v>
      </c>
      <c r="AC85" s="9">
        <v>-103304.74600402535</v>
      </c>
      <c r="AD85" s="9">
        <v>-1379.3636999999999</v>
      </c>
      <c r="AE85" s="9">
        <v>14554.938500048229</v>
      </c>
      <c r="AF85" s="9">
        <v>14554.938500048229</v>
      </c>
      <c r="AG85" s="9">
        <v>-36470.607442232016</v>
      </c>
      <c r="AH85" s="17">
        <v>1.0170975433326287E-2</v>
      </c>
    </row>
    <row r="86" spans="1:34" ht="15.75" customHeight="1" x14ac:dyDescent="0.3">
      <c r="A86" s="8">
        <v>2019</v>
      </c>
      <c r="B86" s="8" t="s">
        <v>255</v>
      </c>
      <c r="C86" s="8" t="s">
        <v>192</v>
      </c>
      <c r="D86" s="8" t="s">
        <v>241</v>
      </c>
      <c r="E86" s="8" t="s">
        <v>238</v>
      </c>
      <c r="F86" s="16">
        <v>-0.14703068322741278</v>
      </c>
      <c r="G86" s="16">
        <v>-0.83160248650374624</v>
      </c>
      <c r="H86" s="9">
        <v>-287900780.82759696</v>
      </c>
      <c r="I86" s="9">
        <v>-219228345.6844359</v>
      </c>
      <c r="J86" s="9">
        <v>-56383.188674624791</v>
      </c>
      <c r="K86" s="9">
        <v>-2893953.2211649837</v>
      </c>
      <c r="L86" s="9">
        <v>-676151.79899890511</v>
      </c>
      <c r="M86" s="9">
        <v>-9522.8122189438163</v>
      </c>
      <c r="N86" s="9">
        <v>-105280.53283433405</v>
      </c>
      <c r="O86" s="9">
        <v>-64940696.637740806</v>
      </c>
      <c r="P86" s="9">
        <v>9553.0484715715957</v>
      </c>
      <c r="Q86" s="9">
        <v>-97186893.876715124</v>
      </c>
      <c r="R86" s="9">
        <v>-60088587.657888152</v>
      </c>
      <c r="S86" s="9">
        <v>-60041166.342300981</v>
      </c>
      <c r="T86" s="9">
        <v>-723488.30529124592</v>
      </c>
      <c r="U86" s="9">
        <v>-723488.30529124592</v>
      </c>
      <c r="V86" s="9">
        <v>-9737235.7534351535</v>
      </c>
      <c r="W86" s="9">
        <v>5683991.7500575641</v>
      </c>
      <c r="X86" s="9">
        <v>-9825.6064728392594</v>
      </c>
      <c r="Y86" s="9">
        <v>-64940696.637740806</v>
      </c>
      <c r="Z86" s="9">
        <v>-105280.53283433405</v>
      </c>
      <c r="AA86" s="9">
        <v>-376.81015899146252</v>
      </c>
      <c r="AB86" s="9">
        <v>-103.59680022959316</v>
      </c>
      <c r="AC86" s="9">
        <v>-27591.743716951074</v>
      </c>
      <c r="AD86" s="9">
        <v>-449.13116651536177</v>
      </c>
      <c r="AE86" s="9">
        <v>4776.5242357857978</v>
      </c>
      <c r="AF86" s="9">
        <v>4776.5242357857978</v>
      </c>
      <c r="AG86" s="9">
        <v>-9141.3263134539211</v>
      </c>
      <c r="AH86" s="17">
        <v>6.3809994982638299E-2</v>
      </c>
    </row>
    <row r="87" spans="1:34" ht="15.75" customHeight="1" x14ac:dyDescent="0.3">
      <c r="A87" s="8">
        <v>2019</v>
      </c>
      <c r="B87" s="8" t="s">
        <v>256</v>
      </c>
      <c r="C87" s="8" t="s">
        <v>157</v>
      </c>
      <c r="D87" s="8" t="s">
        <v>241</v>
      </c>
      <c r="E87" s="8" t="s">
        <v>238</v>
      </c>
      <c r="F87" s="16">
        <v>-0.1422658097167675</v>
      </c>
      <c r="G87" s="16">
        <v>-2.4716165723707184</v>
      </c>
      <c r="H87" s="9">
        <v>-1979606691.0083137</v>
      </c>
      <c r="I87" s="9">
        <v>-1904651781.6439035</v>
      </c>
      <c r="J87" s="9">
        <v>-430166.75356852153</v>
      </c>
      <c r="K87" s="9">
        <v>-24694737.107103199</v>
      </c>
      <c r="L87" s="9">
        <v>-5785661.268473899</v>
      </c>
      <c r="M87" s="9">
        <v>-77874.827612799811</v>
      </c>
      <c r="N87" s="9">
        <v>-4681122.7471806193</v>
      </c>
      <c r="O87" s="9">
        <v>-39254758.055888824</v>
      </c>
      <c r="P87" s="9">
        <v>-30588.559298196869</v>
      </c>
      <c r="Q87" s="9">
        <v>-830348572.61020577</v>
      </c>
      <c r="R87" s="9">
        <v>-478837661.23755068</v>
      </c>
      <c r="S87" s="9">
        <v>-478618880.59792089</v>
      </c>
      <c r="T87" s="9">
        <v>-6173684.2767757997</v>
      </c>
      <c r="U87" s="9">
        <v>-6173684.2767757997</v>
      </c>
      <c r="V87" s="9">
        <v>-77101045.457823366</v>
      </c>
      <c r="W87" s="9">
        <v>-57255996.655628875</v>
      </c>
      <c r="X87" s="9">
        <v>-839071.30401945359</v>
      </c>
      <c r="Y87" s="9">
        <v>-39254758.055888824</v>
      </c>
      <c r="Z87" s="9">
        <v>-4681122.7471806202</v>
      </c>
      <c r="AA87" s="9">
        <v>-615.11629999999991</v>
      </c>
      <c r="AB87" s="9">
        <v>-2666.0408689669648</v>
      </c>
      <c r="AC87" s="9">
        <v>-210358.77301081031</v>
      </c>
      <c r="AD87" s="9">
        <v>-733.17529999999988</v>
      </c>
      <c r="AE87" s="9">
        <v>-15294.279649098435</v>
      </c>
      <c r="AF87" s="9">
        <v>-15294.279649098435</v>
      </c>
      <c r="AG87" s="9">
        <v>-77252.123765059048</v>
      </c>
      <c r="AH87" s="17">
        <v>4.4941238221700451E-2</v>
      </c>
    </row>
    <row r="88" spans="1:34" ht="15.75" customHeight="1" x14ac:dyDescent="0.3">
      <c r="A88" s="8">
        <v>2019</v>
      </c>
      <c r="B88" s="8" t="s">
        <v>257</v>
      </c>
      <c r="C88" s="8" t="s">
        <v>208</v>
      </c>
      <c r="D88" s="8" t="s">
        <v>241</v>
      </c>
      <c r="E88" s="8" t="s">
        <v>238</v>
      </c>
      <c r="F88" s="16">
        <v>-0.13612159250246161</v>
      </c>
      <c r="G88" s="16">
        <v>-1.2907679927312268</v>
      </c>
      <c r="H88" s="9">
        <v>-78498055.47794956</v>
      </c>
      <c r="I88" s="9">
        <v>-65052142.077858292</v>
      </c>
      <c r="J88" s="9">
        <v>-15625.366419924887</v>
      </c>
      <c r="K88" s="9">
        <v>-838063.9200326209</v>
      </c>
      <c r="L88" s="9">
        <v>-190441.62118395991</v>
      </c>
      <c r="M88" s="9">
        <v>-2716.23396497865</v>
      </c>
      <c r="N88" s="9">
        <v>-82573.979999906005</v>
      </c>
      <c r="O88" s="9">
        <v>-12317815.05294623</v>
      </c>
      <c r="P88" s="9">
        <v>1322.7745550441564</v>
      </c>
      <c r="Q88" s="9">
        <v>-27349757.434955798</v>
      </c>
      <c r="R88" s="9">
        <v>-16363012.523566181</v>
      </c>
      <c r="S88" s="9">
        <v>-16323526.825320084</v>
      </c>
      <c r="T88" s="9">
        <v>-209515.98000815522</v>
      </c>
      <c r="U88" s="9">
        <v>-209515.98000815522</v>
      </c>
      <c r="V88" s="9">
        <v>-2640070.9367930559</v>
      </c>
      <c r="W88" s="9">
        <v>-2965563.5796494395</v>
      </c>
      <c r="X88" s="9">
        <v>-27593.095565067095</v>
      </c>
      <c r="Y88" s="9">
        <v>-12317815.05294623</v>
      </c>
      <c r="Z88" s="9">
        <v>-82573.979999906005</v>
      </c>
      <c r="AA88" s="9">
        <v>-155.34293000000002</v>
      </c>
      <c r="AB88" s="9">
        <v>-192.10716221942383</v>
      </c>
      <c r="AC88" s="9">
        <v>-7341.2922496333067</v>
      </c>
      <c r="AD88" s="9">
        <v>-185.15782999999999</v>
      </c>
      <c r="AE88" s="9">
        <v>661.38727752207819</v>
      </c>
      <c r="AF88" s="9">
        <v>661.38727752207819</v>
      </c>
      <c r="AG88" s="9">
        <v>-2558.9635206561979</v>
      </c>
      <c r="AH88" s="17">
        <v>8.6874261988009543E-2</v>
      </c>
    </row>
    <row r="89" spans="1:34" ht="15.75" customHeight="1" x14ac:dyDescent="0.3">
      <c r="A89" s="8">
        <v>2019</v>
      </c>
      <c r="B89" s="8" t="s">
        <v>258</v>
      </c>
      <c r="C89" s="8" t="s">
        <v>129</v>
      </c>
      <c r="D89" s="8" t="s">
        <v>241</v>
      </c>
      <c r="E89" s="8" t="s">
        <v>238</v>
      </c>
      <c r="F89" s="16">
        <v>-0.13198219701926428</v>
      </c>
      <c r="G89" s="16">
        <v>-1.7034794958216433</v>
      </c>
      <c r="H89" s="9">
        <v>-233792339.92454562</v>
      </c>
      <c r="I89" s="9">
        <v>-206121325.97100106</v>
      </c>
      <c r="J89" s="9">
        <v>-59847.597967753565</v>
      </c>
      <c r="K89" s="9">
        <v>-2627721.6296351887</v>
      </c>
      <c r="L89" s="9">
        <v>-598416.83627097157</v>
      </c>
      <c r="M89" s="9">
        <v>-8841.088412719153</v>
      </c>
      <c r="N89" s="9">
        <v>-699195.80930713238</v>
      </c>
      <c r="O89" s="9">
        <v>-23682051.982403528</v>
      </c>
      <c r="P89" s="9">
        <v>5060.9904527523095</v>
      </c>
      <c r="Q89" s="9">
        <v>-86131436.346139938</v>
      </c>
      <c r="R89" s="9">
        <v>-56476765.217911467</v>
      </c>
      <c r="S89" s="9">
        <v>-56322224.041860349</v>
      </c>
      <c r="T89" s="9">
        <v>-656930.40740879718</v>
      </c>
      <c r="U89" s="9">
        <v>-656930.40740879718</v>
      </c>
      <c r="V89" s="9">
        <v>-9186784.7881322782</v>
      </c>
      <c r="W89" s="9">
        <v>176363.91362300608</v>
      </c>
      <c r="X89" s="9">
        <v>-122884.67932791139</v>
      </c>
      <c r="Y89" s="9">
        <v>-23682051.982403528</v>
      </c>
      <c r="Z89" s="9">
        <v>-699195.80930713215</v>
      </c>
      <c r="AA89" s="9">
        <v>-420.72200403027392</v>
      </c>
      <c r="AB89" s="9">
        <v>-407.47735098255538</v>
      </c>
      <c r="AC89" s="9">
        <v>-28816.332602815572</v>
      </c>
      <c r="AD89" s="9">
        <v>-501.47099259359135</v>
      </c>
      <c r="AE89" s="9">
        <v>2530.4952263761547</v>
      </c>
      <c r="AF89" s="9">
        <v>2530.4952263761547</v>
      </c>
      <c r="AG89" s="9">
        <v>-8415.1457706826641</v>
      </c>
      <c r="AH89" s="17">
        <v>0.18009710143622013</v>
      </c>
    </row>
    <row r="90" spans="1:34" ht="15.75" customHeight="1" x14ac:dyDescent="0.3">
      <c r="A90" s="8">
        <v>2019</v>
      </c>
      <c r="B90" s="8" t="s">
        <v>259</v>
      </c>
      <c r="C90" s="8" t="s">
        <v>137</v>
      </c>
      <c r="D90" s="8" t="s">
        <v>260</v>
      </c>
      <c r="E90" s="8" t="s">
        <v>238</v>
      </c>
      <c r="F90" s="16">
        <v>-0.12660856496145995</v>
      </c>
      <c r="G90" s="16">
        <v>-0.61892399599568737</v>
      </c>
      <c r="H90" s="9">
        <v>-290903561.97791302</v>
      </c>
      <c r="I90" s="9">
        <v>-254712142.00620228</v>
      </c>
      <c r="J90" s="9">
        <v>-53732.652849557293</v>
      </c>
      <c r="K90" s="9">
        <v>-3339127.7552145123</v>
      </c>
      <c r="L90" s="9">
        <v>-732170.75156550878</v>
      </c>
      <c r="M90" s="9">
        <v>-9981.3892591007389</v>
      </c>
      <c r="N90" s="9">
        <v>-767258.76373618422</v>
      </c>
      <c r="O90" s="9">
        <v>-31281859.743723068</v>
      </c>
      <c r="P90" s="9">
        <v>-7288.9153614142833</v>
      </c>
      <c r="Q90" s="9">
        <v>-105001669.36305888</v>
      </c>
      <c r="R90" s="9">
        <v>-58614419.220769666</v>
      </c>
      <c r="S90" s="9">
        <v>-58318565.64763356</v>
      </c>
      <c r="T90" s="9">
        <v>-834774.84010995063</v>
      </c>
      <c r="U90" s="9">
        <v>-834803.23488466034</v>
      </c>
      <c r="V90" s="9">
        <v>-9373763.2706555966</v>
      </c>
      <c r="W90" s="9">
        <v>-25761046.859245613</v>
      </c>
      <c r="X90" s="9">
        <v>-71620.728031197155</v>
      </c>
      <c r="Y90" s="9">
        <v>-31281859.743723068</v>
      </c>
      <c r="Z90" s="9">
        <v>-767258.76373618434</v>
      </c>
      <c r="AA90" s="9">
        <v>-187.95451832733158</v>
      </c>
      <c r="AB90" s="9">
        <v>-712.64996422065042</v>
      </c>
      <c r="AC90" s="9">
        <v>-25575.655214708811</v>
      </c>
      <c r="AD90" s="9">
        <v>-224.02854608306887</v>
      </c>
      <c r="AE90" s="9">
        <v>-3644.4576807071417</v>
      </c>
      <c r="AF90" s="9">
        <v>-3644.4576807071417</v>
      </c>
      <c r="AG90" s="9">
        <v>-9791.1024598340755</v>
      </c>
      <c r="AH90" s="17">
        <v>0.12667328045612533</v>
      </c>
    </row>
    <row r="91" spans="1:34" ht="15.75" customHeight="1" x14ac:dyDescent="0.3">
      <c r="A91" s="8">
        <v>2019</v>
      </c>
      <c r="B91" s="8" t="s">
        <v>261</v>
      </c>
      <c r="C91" s="8" t="s">
        <v>195</v>
      </c>
      <c r="D91" s="8" t="s">
        <v>241</v>
      </c>
      <c r="E91" s="8" t="s">
        <v>238</v>
      </c>
      <c r="F91" s="16">
        <v>-0.11632971701377214</v>
      </c>
      <c r="G91" s="16">
        <v>-0.4495947518863575</v>
      </c>
      <c r="H91" s="9">
        <v>-1672612518.8160036</v>
      </c>
      <c r="I91" s="9">
        <v>-1620362290.8971288</v>
      </c>
      <c r="J91" s="9">
        <v>-374713.68697706377</v>
      </c>
      <c r="K91" s="9">
        <v>-21228768.48769816</v>
      </c>
      <c r="L91" s="9">
        <v>-4973455.5188104212</v>
      </c>
      <c r="M91" s="9">
        <v>-67463.616719338039</v>
      </c>
      <c r="N91" s="9">
        <v>-1925202.515977548</v>
      </c>
      <c r="O91" s="9">
        <v>-23684170.30845461</v>
      </c>
      <c r="P91" s="9">
        <v>3546.2157626407889</v>
      </c>
      <c r="Q91" s="9">
        <v>-714004770.62710845</v>
      </c>
      <c r="R91" s="9">
        <v>-417878661.66312683</v>
      </c>
      <c r="S91" s="9">
        <v>-417679331.6584655</v>
      </c>
      <c r="T91" s="9">
        <v>-5307192.12192454</v>
      </c>
      <c r="U91" s="9">
        <v>-5307192.12192454</v>
      </c>
      <c r="V91" s="9">
        <v>-67382165.448612928</v>
      </c>
      <c r="W91" s="9">
        <v>-18997897.628381141</v>
      </c>
      <c r="X91" s="9">
        <v>-195367.3883901496</v>
      </c>
      <c r="Y91" s="9">
        <v>-23684170.30845461</v>
      </c>
      <c r="Z91" s="9">
        <v>-1925202.515977548</v>
      </c>
      <c r="AA91" s="9">
        <v>-1015.4631800000001</v>
      </c>
      <c r="AB91" s="9">
        <v>-1413.8216166536968</v>
      </c>
      <c r="AC91" s="9">
        <v>-184038.35112155136</v>
      </c>
      <c r="AD91" s="9">
        <v>-1210.36058</v>
      </c>
      <c r="AE91" s="9">
        <v>1773.1078813203944</v>
      </c>
      <c r="AF91" s="9">
        <v>1773.1078813203944</v>
      </c>
      <c r="AG91" s="9">
        <v>-66435.552901338044</v>
      </c>
      <c r="AH91" s="17">
        <v>2.7558064141237487E-2</v>
      </c>
    </row>
    <row r="92" spans="1:34" ht="15.75" customHeight="1" x14ac:dyDescent="0.3">
      <c r="A92" s="8">
        <v>2019</v>
      </c>
      <c r="B92" s="8" t="s">
        <v>262</v>
      </c>
      <c r="C92" s="8" t="s">
        <v>192</v>
      </c>
      <c r="D92" s="8" t="s">
        <v>260</v>
      </c>
      <c r="E92" s="8" t="s">
        <v>238</v>
      </c>
      <c r="F92" s="16">
        <v>-0.1148337319280891</v>
      </c>
      <c r="G92" s="16">
        <v>-0.64574286926950442</v>
      </c>
      <c r="H92" s="9">
        <v>-2118682354.0732439</v>
      </c>
      <c r="I92" s="9">
        <v>-1280705415.3199048</v>
      </c>
      <c r="J92" s="9">
        <v>-323187.41525188385</v>
      </c>
      <c r="K92" s="9">
        <v>-17149151.446732476</v>
      </c>
      <c r="L92" s="9">
        <v>-3838306.2730957251</v>
      </c>
      <c r="M92" s="9">
        <v>-54002.948819572259</v>
      </c>
      <c r="N92" s="9">
        <v>-991995.21515421243</v>
      </c>
      <c r="O92" s="9">
        <v>-815654053.96703935</v>
      </c>
      <c r="P92" s="9">
        <v>33758.512753974872</v>
      </c>
      <c r="Q92" s="9">
        <v>-551573846.0429852</v>
      </c>
      <c r="R92" s="9">
        <v>-336935827.1154992</v>
      </c>
      <c r="S92" s="9">
        <v>-335722374.58237094</v>
      </c>
      <c r="T92" s="9">
        <v>-4287287.8616831191</v>
      </c>
      <c r="U92" s="9">
        <v>-4287287.8616831191</v>
      </c>
      <c r="V92" s="9">
        <v>-54423482.94972989</v>
      </c>
      <c r="W92" s="9">
        <v>-14532268.346498752</v>
      </c>
      <c r="X92" s="9">
        <v>-92580.787203863103</v>
      </c>
      <c r="Y92" s="9">
        <v>-815654053.96703935</v>
      </c>
      <c r="Z92" s="9">
        <v>-991995.21515421243</v>
      </c>
      <c r="AA92" s="9">
        <v>-1647.2606000000003</v>
      </c>
      <c r="AB92" s="9">
        <v>-977.60059133706909</v>
      </c>
      <c r="AC92" s="9">
        <v>-158184.32859893629</v>
      </c>
      <c r="AD92" s="9">
        <v>-1963.4186000000002</v>
      </c>
      <c r="AE92" s="9">
        <v>16879.256376987436</v>
      </c>
      <c r="AF92" s="9">
        <v>16879.256376987436</v>
      </c>
      <c r="AG92" s="9">
        <v>-52335.247759572259</v>
      </c>
      <c r="AH92" s="17">
        <v>6.0229259447096582E-2</v>
      </c>
    </row>
    <row r="93" spans="1:34" ht="15.75" customHeight="1" x14ac:dyDescent="0.3">
      <c r="A93" s="8">
        <v>2019</v>
      </c>
      <c r="B93" s="8" t="s">
        <v>263</v>
      </c>
      <c r="C93" s="8" t="s">
        <v>187</v>
      </c>
      <c r="D93" s="8" t="s">
        <v>241</v>
      </c>
      <c r="E93" s="8" t="s">
        <v>238</v>
      </c>
      <c r="F93" s="16">
        <v>-0.11135292738436717</v>
      </c>
      <c r="G93" s="16">
        <v>-0.5954717533828181</v>
      </c>
      <c r="H93" s="9">
        <v>-28075302.228493109</v>
      </c>
      <c r="I93" s="9">
        <v>-27183959.548304643</v>
      </c>
      <c r="J93" s="9">
        <v>-7965.7615563148256</v>
      </c>
      <c r="K93" s="9">
        <v>-345766.18147567252</v>
      </c>
      <c r="L93" s="9">
        <v>-78119.07131506571</v>
      </c>
      <c r="M93" s="9">
        <v>-1174.4494141999344</v>
      </c>
      <c r="N93" s="9">
        <v>-135498.14089877097</v>
      </c>
      <c r="O93" s="9">
        <v>-323823.98760992649</v>
      </c>
      <c r="P93" s="9">
        <v>1004.9120814968416</v>
      </c>
      <c r="Q93" s="9">
        <v>-11246121.528531285</v>
      </c>
      <c r="R93" s="9">
        <v>-7460800.5347003574</v>
      </c>
      <c r="S93" s="9">
        <v>-7437062.1936939405</v>
      </c>
      <c r="T93" s="9">
        <v>-86441.54536891813</v>
      </c>
      <c r="U93" s="9">
        <v>-86441.54536891813</v>
      </c>
      <c r="V93" s="9">
        <v>-1214397.1248195041</v>
      </c>
      <c r="W93" s="9">
        <v>-68020.609491227573</v>
      </c>
      <c r="X93" s="9">
        <v>-12573.529672075523</v>
      </c>
      <c r="Y93" s="9">
        <v>-323823.98760992649</v>
      </c>
      <c r="Z93" s="9">
        <v>-135498.14089877097</v>
      </c>
      <c r="AA93" s="9">
        <v>-76.550114505195367</v>
      </c>
      <c r="AB93" s="9">
        <v>-61.8595453671876</v>
      </c>
      <c r="AC93" s="9">
        <v>-3799.7990078388539</v>
      </c>
      <c r="AD93" s="9">
        <v>-91.242344199594385</v>
      </c>
      <c r="AE93" s="9">
        <v>502.45604074842078</v>
      </c>
      <c r="AF93" s="9">
        <v>502.45604074842078</v>
      </c>
      <c r="AG93" s="9">
        <v>-1096.9494077629229</v>
      </c>
      <c r="AH93" s="17">
        <v>0.21904400791421311</v>
      </c>
    </row>
    <row r="94" spans="1:34" ht="15.75" customHeight="1" x14ac:dyDescent="0.3">
      <c r="A94" s="8">
        <v>2019</v>
      </c>
      <c r="B94" s="8" t="s">
        <v>264</v>
      </c>
      <c r="C94" s="8" t="s">
        <v>192</v>
      </c>
      <c r="D94" s="8" t="s">
        <v>241</v>
      </c>
      <c r="E94" s="8" t="s">
        <v>238</v>
      </c>
      <c r="F94" s="16">
        <v>-0.10690140709790379</v>
      </c>
      <c r="G94" s="16">
        <v>-0.83868091520426924</v>
      </c>
      <c r="H94" s="9">
        <v>-2299663069.4901061</v>
      </c>
      <c r="I94" s="9">
        <v>-1647891156.2338428</v>
      </c>
      <c r="J94" s="9">
        <v>-389024.13895177684</v>
      </c>
      <c r="K94" s="9">
        <v>-21797164.396323368</v>
      </c>
      <c r="L94" s="9">
        <v>-5079382.3577025235</v>
      </c>
      <c r="M94" s="9">
        <v>-69620.667659365208</v>
      </c>
      <c r="N94" s="9">
        <v>-1156628.7841949819</v>
      </c>
      <c r="O94" s="9">
        <v>-623313222.44330108</v>
      </c>
      <c r="P94" s="9">
        <v>33129.531870108804</v>
      </c>
      <c r="Q94" s="9">
        <v>-729397778.33085048</v>
      </c>
      <c r="R94" s="9">
        <v>-431961482.24138492</v>
      </c>
      <c r="S94" s="9">
        <v>-431612826.6597659</v>
      </c>
      <c r="T94" s="9">
        <v>-5449291.099080842</v>
      </c>
      <c r="U94" s="9">
        <v>-5449291.099080842</v>
      </c>
      <c r="V94" s="9">
        <v>-69714416.197187901</v>
      </c>
      <c r="W94" s="9">
        <v>-1269752.7619549339</v>
      </c>
      <c r="X94" s="9">
        <v>-107945.68532951237</v>
      </c>
      <c r="Y94" s="9">
        <v>-623313222.44330108</v>
      </c>
      <c r="Z94" s="9">
        <v>-1156628.7841949819</v>
      </c>
      <c r="AA94" s="9">
        <v>-1709.8148000000001</v>
      </c>
      <c r="AB94" s="9">
        <v>-1138.0345823084713</v>
      </c>
      <c r="AC94" s="9">
        <v>-190788.25548242574</v>
      </c>
      <c r="AD94" s="9">
        <v>-2037.9788000000001</v>
      </c>
      <c r="AE94" s="9">
        <v>16564.765935054402</v>
      </c>
      <c r="AF94" s="9">
        <v>16564.765935054402</v>
      </c>
      <c r="AG94" s="9">
        <v>-67889.636179365203</v>
      </c>
      <c r="AH94" s="17">
        <v>1.44162078616587E-2</v>
      </c>
    </row>
    <row r="95" spans="1:34" ht="15.75" customHeight="1" x14ac:dyDescent="0.3">
      <c r="A95" s="8">
        <v>2019</v>
      </c>
      <c r="B95" s="8" t="s">
        <v>265</v>
      </c>
      <c r="C95" s="8" t="s">
        <v>192</v>
      </c>
      <c r="D95" s="8" t="s">
        <v>241</v>
      </c>
      <c r="E95" s="8" t="s">
        <v>238</v>
      </c>
      <c r="F95" s="16">
        <v>-0.10450936714748729</v>
      </c>
      <c r="G95" s="16">
        <v>-0.45160481545784198</v>
      </c>
      <c r="H95" s="9">
        <v>-135120160.78498632</v>
      </c>
      <c r="I95" s="9">
        <v>-115205036.46376683</v>
      </c>
      <c r="J95" s="9">
        <v>-29726.796921963763</v>
      </c>
      <c r="K95" s="9">
        <v>-1545412.6157137279</v>
      </c>
      <c r="L95" s="9">
        <v>-349464.14932129165</v>
      </c>
      <c r="M95" s="9">
        <v>-4993.1430252855171</v>
      </c>
      <c r="N95" s="9">
        <v>-69514.93841045427</v>
      </c>
      <c r="O95" s="9">
        <v>-17922320.39263643</v>
      </c>
      <c r="P95" s="9">
        <v>6307.714809710903</v>
      </c>
      <c r="Q95" s="9">
        <v>-50235471.064328663</v>
      </c>
      <c r="R95" s="9">
        <v>-31219760.258227691</v>
      </c>
      <c r="S95" s="9">
        <v>-31131186.926135708</v>
      </c>
      <c r="T95" s="9">
        <v>-386353.15392843197</v>
      </c>
      <c r="U95" s="9">
        <v>-386353.15392843197</v>
      </c>
      <c r="V95" s="9">
        <v>-5053587.5257679475</v>
      </c>
      <c r="W95" s="9">
        <v>1304388.8821474961</v>
      </c>
      <c r="X95" s="9">
        <v>-6487.6802046544508</v>
      </c>
      <c r="Y95" s="9">
        <v>-17922320.39263643</v>
      </c>
      <c r="Z95" s="9">
        <v>-69514.93841045427</v>
      </c>
      <c r="AA95" s="9">
        <v>-248.80131482562788</v>
      </c>
      <c r="AB95" s="9">
        <v>-68.506222468276235</v>
      </c>
      <c r="AC95" s="9">
        <v>-14467.172801484112</v>
      </c>
      <c r="AD95" s="9">
        <v>-296.55364138078306</v>
      </c>
      <c r="AE95" s="9">
        <v>3153.8574048554515</v>
      </c>
      <c r="AF95" s="9">
        <v>3153.8574048554515</v>
      </c>
      <c r="AG95" s="9">
        <v>-4741.2543948744615</v>
      </c>
      <c r="AH95" s="17">
        <v>0.1115782736592575</v>
      </c>
    </row>
    <row r="96" spans="1:34" ht="15.75" customHeight="1" x14ac:dyDescent="0.3">
      <c r="A96" s="8">
        <v>2019</v>
      </c>
      <c r="B96" s="8" t="s">
        <v>266</v>
      </c>
      <c r="C96" s="8" t="s">
        <v>195</v>
      </c>
      <c r="D96" s="8" t="s">
        <v>241</v>
      </c>
      <c r="E96" s="8" t="s">
        <v>238</v>
      </c>
      <c r="F96" s="16">
        <v>-0.10178495274139453</v>
      </c>
      <c r="G96" s="16">
        <v>-1.1934126565897596</v>
      </c>
      <c r="H96" s="9">
        <v>-456062646.71577662</v>
      </c>
      <c r="I96" s="9">
        <v>-358844235.71739221</v>
      </c>
      <c r="J96" s="9">
        <v>-78547.978366821902</v>
      </c>
      <c r="K96" s="9">
        <v>-4859308.9678803487</v>
      </c>
      <c r="L96" s="9">
        <v>-1062416.884352993</v>
      </c>
      <c r="M96" s="9">
        <v>-14549.266056696331</v>
      </c>
      <c r="N96" s="9">
        <v>-599946.70600483741</v>
      </c>
      <c r="O96" s="9">
        <v>-90605901.108914569</v>
      </c>
      <c r="P96" s="9">
        <v>2259.9131919683073</v>
      </c>
      <c r="Q96" s="9">
        <v>-152449641.04566711</v>
      </c>
      <c r="R96" s="9">
        <v>-87291917.271589786</v>
      </c>
      <c r="S96" s="9">
        <v>-86841350.282746091</v>
      </c>
      <c r="T96" s="9">
        <v>-1214827.2419700872</v>
      </c>
      <c r="U96" s="9">
        <v>-1214827.2419700872</v>
      </c>
      <c r="V96" s="9">
        <v>-13994849.970510913</v>
      </c>
      <c r="W96" s="9">
        <v>-21737161.223845433</v>
      </c>
      <c r="X96" s="9">
        <v>-60881.917695771852</v>
      </c>
      <c r="Y96" s="9">
        <v>-90605901.108914569</v>
      </c>
      <c r="Z96" s="9">
        <v>-599946.70600483741</v>
      </c>
      <c r="AA96" s="9">
        <v>-355.51637000000005</v>
      </c>
      <c r="AB96" s="9">
        <v>-441.2743726843708</v>
      </c>
      <c r="AC96" s="9">
        <v>-38192.738671384403</v>
      </c>
      <c r="AD96" s="9">
        <v>-423.75047000000001</v>
      </c>
      <c r="AE96" s="9">
        <v>1129.9565959841536</v>
      </c>
      <c r="AF96" s="9">
        <v>1129.9565959841536</v>
      </c>
      <c r="AG96" s="9">
        <v>-14189.338169696332</v>
      </c>
      <c r="AH96" s="17">
        <v>7.8378194592653022E-2</v>
      </c>
    </row>
    <row r="97" spans="1:34" ht="15.75" customHeight="1" x14ac:dyDescent="0.3">
      <c r="A97" s="8">
        <v>2019</v>
      </c>
      <c r="B97" s="8" t="s">
        <v>267</v>
      </c>
      <c r="C97" s="8" t="s">
        <v>268</v>
      </c>
      <c r="D97" s="8" t="s">
        <v>260</v>
      </c>
      <c r="E97" s="8" t="s">
        <v>238</v>
      </c>
      <c r="F97" s="16">
        <v>-8.726431052128493E-2</v>
      </c>
      <c r="G97" s="16">
        <v>-6.8730479652476371</v>
      </c>
      <c r="H97" s="9">
        <v>-40248568.884490162</v>
      </c>
      <c r="I97" s="9">
        <v>-37467626.562392831</v>
      </c>
      <c r="J97" s="9">
        <v>-9343.2105518079825</v>
      </c>
      <c r="K97" s="9">
        <v>-516405.58094128693</v>
      </c>
      <c r="L97" s="9">
        <v>-112003.94779732046</v>
      </c>
      <c r="M97" s="9">
        <v>-1586.2657416617601</v>
      </c>
      <c r="N97" s="9">
        <v>-2678.79491793651</v>
      </c>
      <c r="O97" s="9">
        <v>-2140631.5687022656</v>
      </c>
      <c r="P97" s="9">
        <v>1707.0465549512651</v>
      </c>
      <c r="Q97" s="9">
        <v>-16095185.619812807</v>
      </c>
      <c r="R97" s="9">
        <v>-9832254.4281803016</v>
      </c>
      <c r="S97" s="9">
        <v>-9776683.0006327163</v>
      </c>
      <c r="T97" s="9">
        <v>-129101.39523532173</v>
      </c>
      <c r="U97" s="9">
        <v>-129101.39523532173</v>
      </c>
      <c r="V97" s="9">
        <v>-1585667.6126830622</v>
      </c>
      <c r="W97" s="9">
        <v>-552525.00532152411</v>
      </c>
      <c r="X97" s="9">
        <v>-192.86983927794788</v>
      </c>
      <c r="Y97" s="9">
        <v>-2140631.5687022656</v>
      </c>
      <c r="Z97" s="9">
        <v>-2678.79491793651</v>
      </c>
      <c r="AA97" s="9">
        <v>-60.652960440205206</v>
      </c>
      <c r="AB97" s="9">
        <v>-7.2610660000895351</v>
      </c>
      <c r="AC97" s="9">
        <v>-4589.1722485095861</v>
      </c>
      <c r="AD97" s="9">
        <v>-72.294056370536069</v>
      </c>
      <c r="AE97" s="9">
        <v>853.52327747563254</v>
      </c>
      <c r="AF97" s="9">
        <v>853.52327747563254</v>
      </c>
      <c r="AG97" s="9">
        <v>-1524.8601532452897</v>
      </c>
      <c r="AH97" s="17">
        <v>0.13469501175251536</v>
      </c>
    </row>
    <row r="98" spans="1:34" ht="15.75" customHeight="1" x14ac:dyDescent="0.3">
      <c r="A98" s="8">
        <v>2019</v>
      </c>
      <c r="B98" s="8" t="s">
        <v>269</v>
      </c>
      <c r="C98" s="8" t="s">
        <v>195</v>
      </c>
      <c r="D98" s="8" t="s">
        <v>237</v>
      </c>
      <c r="E98" s="8" t="s">
        <v>238</v>
      </c>
      <c r="F98" s="16">
        <v>-7.7410014641411812E-2</v>
      </c>
      <c r="G98" s="16">
        <v>-1.3934984208773429</v>
      </c>
      <c r="H98" s="9">
        <v>-559633146.31960356</v>
      </c>
      <c r="I98" s="9">
        <v>-525217852.56407726</v>
      </c>
      <c r="J98" s="9">
        <v>-119498.40297375029</v>
      </c>
      <c r="K98" s="9">
        <v>-7097715.3686685115</v>
      </c>
      <c r="L98" s="9">
        <v>-1542244.9895823656</v>
      </c>
      <c r="M98" s="9">
        <v>-21405.665535546028</v>
      </c>
      <c r="N98" s="9">
        <v>-968005.95467769832</v>
      </c>
      <c r="O98" s="9">
        <v>-24672220.703717735</v>
      </c>
      <c r="P98" s="9">
        <v>5797.329629419205</v>
      </c>
      <c r="Q98" s="9">
        <v>-221384807.10673818</v>
      </c>
      <c r="R98" s="9">
        <v>-129053674.31739607</v>
      </c>
      <c r="S98" s="9">
        <v>-128330309.38337244</v>
      </c>
      <c r="T98" s="9">
        <v>-1774428.8421671279</v>
      </c>
      <c r="U98" s="9">
        <v>-1774428.8421671279</v>
      </c>
      <c r="V98" s="9">
        <v>-20720054.566611636</v>
      </c>
      <c r="W98" s="9">
        <v>-30781982.903757054</v>
      </c>
      <c r="X98" s="9">
        <v>-98232.156742984938</v>
      </c>
      <c r="Y98" s="9">
        <v>-24672220.703717735</v>
      </c>
      <c r="Z98" s="9">
        <v>-968005.95467769832</v>
      </c>
      <c r="AA98" s="9">
        <v>-646.39340000000004</v>
      </c>
      <c r="AB98" s="9">
        <v>-711.99027535237872</v>
      </c>
      <c r="AC98" s="9">
        <v>-57918.781613846579</v>
      </c>
      <c r="AD98" s="9">
        <v>-770.45539999999994</v>
      </c>
      <c r="AE98" s="9">
        <v>2898.6648147096025</v>
      </c>
      <c r="AF98" s="9">
        <v>2898.6648147096025</v>
      </c>
      <c r="AG98" s="9">
        <v>-20751.251195546025</v>
      </c>
      <c r="AH98" s="17">
        <v>9.8360500804775652E-2</v>
      </c>
    </row>
    <row r="99" spans="1:34" ht="15.75" customHeight="1" x14ac:dyDescent="0.3">
      <c r="A99" s="8">
        <v>2019</v>
      </c>
      <c r="B99" s="8" t="s">
        <v>270</v>
      </c>
      <c r="C99" s="8" t="s">
        <v>195</v>
      </c>
      <c r="D99" s="8" t="s">
        <v>241</v>
      </c>
      <c r="E99" s="8" t="s">
        <v>238</v>
      </c>
      <c r="F99" s="16">
        <v>-6.9723135602028224E-2</v>
      </c>
      <c r="G99" s="16">
        <v>-0.89046057271961576</v>
      </c>
      <c r="H99" s="9">
        <v>-101630046.08563519</v>
      </c>
      <c r="I99" s="9">
        <v>-98557980.625846878</v>
      </c>
      <c r="J99" s="9">
        <v>-22874.815483559258</v>
      </c>
      <c r="K99" s="9">
        <v>-1278321.7820982495</v>
      </c>
      <c r="L99" s="9">
        <v>-298968.90795987274</v>
      </c>
      <c r="M99" s="9">
        <v>-4089.4656597286148</v>
      </c>
      <c r="N99" s="9">
        <v>-195171.75245079212</v>
      </c>
      <c r="O99" s="9">
        <v>-1272636.4172610755</v>
      </c>
      <c r="P99" s="9">
        <v>-2.3188750253771389</v>
      </c>
      <c r="Q99" s="9">
        <v>-42921064.750668719</v>
      </c>
      <c r="R99" s="9">
        <v>-25167666.574011981</v>
      </c>
      <c r="S99" s="9">
        <v>-25152836.513882551</v>
      </c>
      <c r="T99" s="9">
        <v>-319580.44552456238</v>
      </c>
      <c r="U99" s="9">
        <v>-319580.44552456238</v>
      </c>
      <c r="V99" s="9">
        <v>-4058607.3043397693</v>
      </c>
      <c r="W99" s="9">
        <v>-2187638.546047023</v>
      </c>
      <c r="X99" s="9">
        <v>-19805.810166666495</v>
      </c>
      <c r="Y99" s="9">
        <v>-1272636.4172610755</v>
      </c>
      <c r="Z99" s="9">
        <v>-195171.75245079212</v>
      </c>
      <c r="AA99" s="9">
        <v>-90.703590000000005</v>
      </c>
      <c r="AB99" s="9">
        <v>-143.33303812184423</v>
      </c>
      <c r="AC99" s="9">
        <v>-11115.421413596863</v>
      </c>
      <c r="AD99" s="9">
        <v>-108.11228999999999</v>
      </c>
      <c r="AE99" s="9">
        <v>-1.1594375126885694</v>
      </c>
      <c r="AF99" s="9">
        <v>-1.1594375126885694</v>
      </c>
      <c r="AG99" s="9">
        <v>-3997.636550728615</v>
      </c>
      <c r="AH99" s="17">
        <v>4.5067727333086838E-2</v>
      </c>
    </row>
    <row r="100" spans="1:34" ht="15.75" customHeight="1" x14ac:dyDescent="0.3">
      <c r="A100" s="8">
        <v>2019</v>
      </c>
      <c r="B100" s="8" t="s">
        <v>271</v>
      </c>
      <c r="C100" s="8" t="s">
        <v>145</v>
      </c>
      <c r="D100" s="8" t="s">
        <v>241</v>
      </c>
      <c r="E100" s="8" t="s">
        <v>238</v>
      </c>
      <c r="F100" s="16">
        <v>-6.6834623471470206E-2</v>
      </c>
      <c r="G100" s="16">
        <v>-0.72910995697500258</v>
      </c>
      <c r="H100" s="9">
        <v>-303725334.77707684</v>
      </c>
      <c r="I100" s="9">
        <v>-244189830.92622089</v>
      </c>
      <c r="J100" s="9">
        <v>-61797.130390618571</v>
      </c>
      <c r="K100" s="9">
        <v>-3279867.4132502247</v>
      </c>
      <c r="L100" s="9">
        <v>-755896.96047366248</v>
      </c>
      <c r="M100" s="9">
        <v>-10775.258310392268</v>
      </c>
      <c r="N100" s="9">
        <v>-4931.2934121776561</v>
      </c>
      <c r="O100" s="9">
        <v>-55439989.455483072</v>
      </c>
      <c r="P100" s="9">
        <v>17753.660464305871</v>
      </c>
      <c r="Q100" s="9">
        <v>-108643558.59242351</v>
      </c>
      <c r="R100" s="9">
        <v>-67205147.005071029</v>
      </c>
      <c r="S100" s="9">
        <v>-67103952.182248667</v>
      </c>
      <c r="T100" s="9">
        <v>-819966.85331255617</v>
      </c>
      <c r="U100" s="9">
        <v>-819966.85331255617</v>
      </c>
      <c r="V100" s="9">
        <v>-10884661.503377708</v>
      </c>
      <c r="W100" s="9">
        <v>7221118.7659429908</v>
      </c>
      <c r="X100" s="9">
        <v>-400.37710884372984</v>
      </c>
      <c r="Y100" s="9">
        <v>-55439989.455483072</v>
      </c>
      <c r="Z100" s="9">
        <v>-4931.2934121776561</v>
      </c>
      <c r="AA100" s="9">
        <v>-639.09541000000002</v>
      </c>
      <c r="AB100" s="9">
        <v>-81.47154366157099</v>
      </c>
      <c r="AC100" s="9">
        <v>-30022.531550816926</v>
      </c>
      <c r="AD100" s="9">
        <v>-761.75671</v>
      </c>
      <c r="AE100" s="9">
        <v>8876.8302321529354</v>
      </c>
      <c r="AF100" s="9">
        <v>8876.8302321529354</v>
      </c>
      <c r="AG100" s="9">
        <v>-10128.232519392268</v>
      </c>
      <c r="AH100" s="17">
        <v>1.7800622155926576E-2</v>
      </c>
    </row>
    <row r="101" spans="1:34" ht="15.75" customHeight="1" x14ac:dyDescent="0.3">
      <c r="A101" s="8">
        <v>2019</v>
      </c>
      <c r="B101" s="8" t="s">
        <v>272</v>
      </c>
      <c r="C101" s="8" t="s">
        <v>120</v>
      </c>
      <c r="D101" s="8" t="s">
        <v>241</v>
      </c>
      <c r="E101" s="8" t="s">
        <v>238</v>
      </c>
      <c r="F101" s="16">
        <v>-5.0954153817573442E-2</v>
      </c>
      <c r="G101" s="16">
        <v>-0.62040675339110551</v>
      </c>
      <c r="H101" s="9">
        <v>-98603726.943461969</v>
      </c>
      <c r="I101" s="9">
        <v>-92756359.929258868</v>
      </c>
      <c r="J101" s="9">
        <v>-22998.859556253821</v>
      </c>
      <c r="K101" s="9">
        <v>-1227195.7837615034</v>
      </c>
      <c r="L101" s="9">
        <v>-286202.40315461002</v>
      </c>
      <c r="M101" s="9">
        <v>-4001.2328399475959</v>
      </c>
      <c r="N101" s="9">
        <v>-40422.051894537202</v>
      </c>
      <c r="O101" s="9">
        <v>-4270310.6190204909</v>
      </c>
      <c r="P101" s="9">
        <v>3763.9363253836555</v>
      </c>
      <c r="Q101" s="9">
        <v>-41121444.725214839</v>
      </c>
      <c r="R101" s="9">
        <v>-25006911.515687786</v>
      </c>
      <c r="S101" s="9">
        <v>-24986693.952480312</v>
      </c>
      <c r="T101" s="9">
        <v>-306798.94594037585</v>
      </c>
      <c r="U101" s="9">
        <v>-306798.94594037585</v>
      </c>
      <c r="V101" s="9">
        <v>-4046000.5392711423</v>
      </c>
      <c r="W101" s="9">
        <v>1502644.948096442</v>
      </c>
      <c r="X101" s="9">
        <v>-9282.0486200544819</v>
      </c>
      <c r="Y101" s="9">
        <v>-4270310.6190204909</v>
      </c>
      <c r="Z101" s="9">
        <v>-40422.051894537195</v>
      </c>
      <c r="AA101" s="9">
        <v>-157.21955918167117</v>
      </c>
      <c r="AB101" s="9">
        <v>-56.358210690833594</v>
      </c>
      <c r="AC101" s="9">
        <v>-11229.44872193781</v>
      </c>
      <c r="AD101" s="9">
        <v>-187.39463979232789</v>
      </c>
      <c r="AE101" s="9">
        <v>1881.9681626918277</v>
      </c>
      <c r="AF101" s="9">
        <v>1881.9681626918277</v>
      </c>
      <c r="AG101" s="9">
        <v>-3842.0626822476606</v>
      </c>
      <c r="AH101" s="17">
        <v>1.5610671343408884E-2</v>
      </c>
    </row>
    <row r="102" spans="1:34" ht="15.75" customHeight="1" x14ac:dyDescent="0.3">
      <c r="A102" s="8">
        <v>2019</v>
      </c>
      <c r="B102" s="8" t="s">
        <v>273</v>
      </c>
      <c r="C102" s="8" t="s">
        <v>195</v>
      </c>
      <c r="D102" s="8" t="s">
        <v>241</v>
      </c>
      <c r="E102" s="8" t="s">
        <v>238</v>
      </c>
      <c r="F102" s="16">
        <v>-4.6564871495076467E-2</v>
      </c>
      <c r="G102" s="16">
        <v>-0.81208999456046793</v>
      </c>
      <c r="H102" s="9">
        <v>-286040834.6040445</v>
      </c>
      <c r="I102" s="9">
        <v>-275577621.92309505</v>
      </c>
      <c r="J102" s="9">
        <v>-61142.952518727318</v>
      </c>
      <c r="K102" s="9">
        <v>-3533399.0363954133</v>
      </c>
      <c r="L102" s="9">
        <v>-820264.08292176935</v>
      </c>
      <c r="M102" s="9">
        <v>-11080.809630396399</v>
      </c>
      <c r="N102" s="9">
        <v>-822510.36026142456</v>
      </c>
      <c r="O102" s="9">
        <v>-5206927.7650943715</v>
      </c>
      <c r="P102" s="9">
        <v>-7887.6741273691032</v>
      </c>
      <c r="Q102" s="9">
        <v>-117694136.15786412</v>
      </c>
      <c r="R102" s="9">
        <v>-67214542.817773566</v>
      </c>
      <c r="S102" s="9">
        <v>-67142788.207400322</v>
      </c>
      <c r="T102" s="9">
        <v>-883349.75909885333</v>
      </c>
      <c r="U102" s="9">
        <v>-883349.75909885333</v>
      </c>
      <c r="V102" s="9">
        <v>-10807133.63599219</v>
      </c>
      <c r="W102" s="9">
        <v>-15253390.800352138</v>
      </c>
      <c r="X102" s="9">
        <v>-83467.427283369296</v>
      </c>
      <c r="Y102" s="9">
        <v>-5206927.7650943715</v>
      </c>
      <c r="Z102" s="9">
        <v>-822510.36026142456</v>
      </c>
      <c r="AA102" s="9">
        <v>-115.72527000000001</v>
      </c>
      <c r="AB102" s="9">
        <v>-604.09238383691616</v>
      </c>
      <c r="AC102" s="9">
        <v>-29528.837320608283</v>
      </c>
      <c r="AD102" s="9">
        <v>-137.93637000000001</v>
      </c>
      <c r="AE102" s="9">
        <v>-3943.8370636845516</v>
      </c>
      <c r="AF102" s="9">
        <v>-3943.8370636845516</v>
      </c>
      <c r="AG102" s="9">
        <v>-10963.648353396398</v>
      </c>
      <c r="AH102" s="17">
        <v>6.9685573044901611E-2</v>
      </c>
    </row>
    <row r="103" spans="1:34" ht="15.75" customHeight="1" x14ac:dyDescent="0.3">
      <c r="A103" s="8">
        <v>2019</v>
      </c>
      <c r="B103" s="8" t="s">
        <v>274</v>
      </c>
      <c r="C103" s="8" t="s">
        <v>275</v>
      </c>
      <c r="D103" s="8" t="s">
        <v>241</v>
      </c>
      <c r="E103" s="8" t="s">
        <v>238</v>
      </c>
      <c r="F103" s="16">
        <v>-4.6299152610697704E-2</v>
      </c>
      <c r="G103" s="16">
        <v>-0.42278200791849946</v>
      </c>
      <c r="H103" s="9">
        <v>-467664545.87912738</v>
      </c>
      <c r="I103" s="9">
        <v>-387095523.90207106</v>
      </c>
      <c r="J103" s="9">
        <v>-87790.965789894079</v>
      </c>
      <c r="K103" s="9">
        <v>-5021158.4698508559</v>
      </c>
      <c r="L103" s="9">
        <v>-1148796.3267530545</v>
      </c>
      <c r="M103" s="9">
        <v>-15825.902737153914</v>
      </c>
      <c r="N103" s="9">
        <v>-1180282.8097432381</v>
      </c>
      <c r="O103" s="9">
        <v>-73114658.728637874</v>
      </c>
      <c r="P103" s="9">
        <v>-508.74750457544064</v>
      </c>
      <c r="Q103" s="9">
        <v>-164853159.56254283</v>
      </c>
      <c r="R103" s="9">
        <v>-94334656.024478197</v>
      </c>
      <c r="S103" s="9">
        <v>-94162789.569093898</v>
      </c>
      <c r="T103" s="9">
        <v>-1255289.617462714</v>
      </c>
      <c r="U103" s="9">
        <v>-1255289.617462714</v>
      </c>
      <c r="V103" s="9">
        <v>-15161080.458626844</v>
      </c>
      <c r="W103" s="9">
        <v>-21776247.688228894</v>
      </c>
      <c r="X103" s="9">
        <v>-511496.476182852</v>
      </c>
      <c r="Y103" s="9">
        <v>-73114658.728637874</v>
      </c>
      <c r="Z103" s="9">
        <v>-1180282.8097432379</v>
      </c>
      <c r="AA103" s="9">
        <v>-417.02800000000002</v>
      </c>
      <c r="AB103" s="9">
        <v>-1269.6650163080606</v>
      </c>
      <c r="AC103" s="9">
        <v>-41499.092170484953</v>
      </c>
      <c r="AD103" s="9">
        <v>-497.06799999999998</v>
      </c>
      <c r="AE103" s="9">
        <v>-254.37375228772032</v>
      </c>
      <c r="AF103" s="9">
        <v>-254.37375228772032</v>
      </c>
      <c r="AG103" s="9">
        <v>-15403.725975809482</v>
      </c>
      <c r="AH103" s="17">
        <v>6.7946134690894375E-2</v>
      </c>
    </row>
    <row r="104" spans="1:34" ht="15.75" customHeight="1" x14ac:dyDescent="0.3">
      <c r="A104" s="8">
        <v>2019</v>
      </c>
      <c r="B104" s="8" t="s">
        <v>276</v>
      </c>
      <c r="C104" s="8" t="s">
        <v>195</v>
      </c>
      <c r="D104" s="8" t="s">
        <v>241</v>
      </c>
      <c r="E104" s="8" t="s">
        <v>238</v>
      </c>
      <c r="F104" s="16">
        <v>-3.6933424753301872E-2</v>
      </c>
      <c r="G104" s="16">
        <v>-0.31300546825768832</v>
      </c>
      <c r="H104" s="9">
        <v>-57512876.759540685</v>
      </c>
      <c r="I104" s="9">
        <v>-52365909.583000571</v>
      </c>
      <c r="J104" s="9">
        <v>-11384.290307172498</v>
      </c>
      <c r="K104" s="9">
        <v>-658259.19347859605</v>
      </c>
      <c r="L104" s="9">
        <v>-154010.95181255776</v>
      </c>
      <c r="M104" s="9">
        <v>-2067.0824336715204</v>
      </c>
      <c r="N104" s="9">
        <v>-208505.3773186779</v>
      </c>
      <c r="O104" s="9">
        <v>-4110129.4263228355</v>
      </c>
      <c r="P104" s="9">
        <v>-2610.854866595249</v>
      </c>
      <c r="Q104" s="9">
        <v>-22091143.663083691</v>
      </c>
      <c r="R104" s="9">
        <v>-12439316.8380633</v>
      </c>
      <c r="S104" s="9">
        <v>-12432622.962150581</v>
      </c>
      <c r="T104" s="9">
        <v>-164564.79836964901</v>
      </c>
      <c r="U104" s="9">
        <v>-164564.79836964901</v>
      </c>
      <c r="V104" s="9">
        <v>-1998031.3276377965</v>
      </c>
      <c r="W104" s="9">
        <v>-3872545.1547068185</v>
      </c>
      <c r="X104" s="9">
        <v>-21158.891438165923</v>
      </c>
      <c r="Y104" s="9">
        <v>-4110129.4263228355</v>
      </c>
      <c r="Z104" s="9">
        <v>-208505.3773186779</v>
      </c>
      <c r="AA104" s="9">
        <v>-8.6533311988544455</v>
      </c>
      <c r="AB104" s="9">
        <v>-153.12074870267625</v>
      </c>
      <c r="AC104" s="9">
        <v>-5452.2572463976803</v>
      </c>
      <c r="AD104" s="9">
        <v>-10.314161237020491</v>
      </c>
      <c r="AE104" s="9">
        <v>-1305.4274332976245</v>
      </c>
      <c r="AF104" s="9">
        <v>-1305.4274332976245</v>
      </c>
      <c r="AG104" s="9">
        <v>-2058.3217253701982</v>
      </c>
      <c r="AH104" s="17">
        <v>8.9381409636420134E-2</v>
      </c>
    </row>
    <row r="105" spans="1:34" ht="15.75" customHeight="1" x14ac:dyDescent="0.3">
      <c r="A105" s="8">
        <v>2019</v>
      </c>
      <c r="B105" s="8" t="s">
        <v>277</v>
      </c>
      <c r="C105" s="8" t="s">
        <v>187</v>
      </c>
      <c r="D105" s="8" t="s">
        <v>241</v>
      </c>
      <c r="E105" s="8" t="s">
        <v>238</v>
      </c>
      <c r="F105" s="16">
        <v>-3.5648686993876563E-2</v>
      </c>
      <c r="G105" s="16">
        <v>-1.003333656079564</v>
      </c>
      <c r="H105" s="9">
        <v>-1182930.3805178059</v>
      </c>
      <c r="I105" s="9">
        <v>-1119802.8086789446</v>
      </c>
      <c r="J105" s="9">
        <v>-219.47905370120139</v>
      </c>
      <c r="K105" s="9">
        <v>-12779.951230198802</v>
      </c>
      <c r="L105" s="9">
        <v>-2955.4717343617281</v>
      </c>
      <c r="M105" s="9">
        <v>-39.839982439957744</v>
      </c>
      <c r="N105" s="9">
        <v>-17833.072789896905</v>
      </c>
      <c r="O105" s="9">
        <v>-29144.086111080393</v>
      </c>
      <c r="P105" s="9">
        <v>-155.6709371821853</v>
      </c>
      <c r="Q105" s="9">
        <v>-423247.50552567409</v>
      </c>
      <c r="R105" s="9">
        <v>-222785.13279139056</v>
      </c>
      <c r="S105" s="9">
        <v>-222472.58326032385</v>
      </c>
      <c r="T105" s="9">
        <v>-3194.9878075497004</v>
      </c>
      <c r="U105" s="9">
        <v>-3194.9878075497004</v>
      </c>
      <c r="V105" s="9">
        <v>-35506.268486466317</v>
      </c>
      <c r="W105" s="9">
        <v>-223595.75685576632</v>
      </c>
      <c r="X105" s="9">
        <v>-1654.8173161694294</v>
      </c>
      <c r="Y105" s="9">
        <v>-29144.086111080393</v>
      </c>
      <c r="Z105" s="9">
        <v>-17833.072789896905</v>
      </c>
      <c r="AA105" s="9">
        <v>-0.33362239254295828</v>
      </c>
      <c r="AB105" s="9">
        <v>-8.1373610689509981</v>
      </c>
      <c r="AC105" s="9">
        <v>-97.139970695969936</v>
      </c>
      <c r="AD105" s="9">
        <v>-0.39765439111173151</v>
      </c>
      <c r="AE105" s="9">
        <v>-77.835468591092649</v>
      </c>
      <c r="AF105" s="9">
        <v>-77.835468591092649</v>
      </c>
      <c r="AG105" s="9">
        <v>-39.502220207507321</v>
      </c>
      <c r="AH105" s="17">
        <v>0.24346850082854285</v>
      </c>
    </row>
    <row r="106" spans="1:34" ht="15.75" customHeight="1" x14ac:dyDescent="0.3">
      <c r="A106" s="8">
        <v>2019</v>
      </c>
      <c r="B106" s="8" t="s">
        <v>278</v>
      </c>
      <c r="C106" s="8" t="s">
        <v>120</v>
      </c>
      <c r="D106" s="8" t="s">
        <v>241</v>
      </c>
      <c r="E106" s="8" t="s">
        <v>238</v>
      </c>
      <c r="F106" s="16">
        <v>-3.3726660573023641E-2</v>
      </c>
      <c r="G106" s="16">
        <v>-0.14436230923451468</v>
      </c>
      <c r="H106" s="9">
        <v>-61624949.479101926</v>
      </c>
      <c r="I106" s="9">
        <v>-58200242.547209628</v>
      </c>
      <c r="J106" s="9">
        <v>-15971.361997300086</v>
      </c>
      <c r="K106" s="9">
        <v>-757651.41830474813</v>
      </c>
      <c r="L106" s="9">
        <v>-177169.62329786571</v>
      </c>
      <c r="M106" s="9">
        <v>-2549.9112174424363</v>
      </c>
      <c r="N106" s="9">
        <v>-38166.984897819406</v>
      </c>
      <c r="O106" s="9">
        <v>-2435922.1184097268</v>
      </c>
      <c r="P106" s="9">
        <v>2724.4865169514428</v>
      </c>
      <c r="Q106" s="9">
        <v>-25483427.328151286</v>
      </c>
      <c r="R106" s="9">
        <v>-16245085.942950301</v>
      </c>
      <c r="S106" s="9">
        <v>-16230652.633805644</v>
      </c>
      <c r="T106" s="9">
        <v>-189412.85457618703</v>
      </c>
      <c r="U106" s="9">
        <v>-189412.85457618703</v>
      </c>
      <c r="V106" s="9">
        <v>-2639588.2770867734</v>
      </c>
      <c r="W106" s="9">
        <v>1843268.2371255942</v>
      </c>
      <c r="X106" s="9">
        <v>-8764.2213321269337</v>
      </c>
      <c r="Y106" s="9">
        <v>-2435922.1184097268</v>
      </c>
      <c r="Z106" s="9">
        <v>-38166.984897819399</v>
      </c>
      <c r="AA106" s="9">
        <v>-120.38597147284783</v>
      </c>
      <c r="AB106" s="9">
        <v>-53.211084024979982</v>
      </c>
      <c r="AC106" s="9">
        <v>-7763.8666152847964</v>
      </c>
      <c r="AD106" s="9">
        <v>-143.491597849702</v>
      </c>
      <c r="AE106" s="9">
        <v>1362.2432584757214</v>
      </c>
      <c r="AF106" s="9">
        <v>1362.2432584757214</v>
      </c>
      <c r="AG106" s="9">
        <v>-2428.0316897699167</v>
      </c>
      <c r="AH106" s="17">
        <v>0.11235065447853824</v>
      </c>
    </row>
    <row r="107" spans="1:34" ht="15.75" customHeight="1" x14ac:dyDescent="0.3">
      <c r="A107" s="8">
        <v>2019</v>
      </c>
      <c r="B107" s="8" t="s">
        <v>279</v>
      </c>
      <c r="C107" s="8" t="s">
        <v>120</v>
      </c>
      <c r="D107" s="8" t="s">
        <v>241</v>
      </c>
      <c r="E107" s="8" t="s">
        <v>238</v>
      </c>
      <c r="F107" s="16">
        <v>-3.0568739374193098E-2</v>
      </c>
      <c r="G107" s="16">
        <v>-7.6756882380070279E-2</v>
      </c>
      <c r="H107" s="9">
        <v>-11040786.718431689</v>
      </c>
      <c r="I107" s="9">
        <v>-10494919.813652979</v>
      </c>
      <c r="J107" s="9">
        <v>-2755.9998722626078</v>
      </c>
      <c r="K107" s="9">
        <v>-142635.39834202788</v>
      </c>
      <c r="L107" s="9">
        <v>-30763.958094048634</v>
      </c>
      <c r="M107" s="9">
        <v>-447.21845364124198</v>
      </c>
      <c r="N107" s="9">
        <v>-7544.4417533442193</v>
      </c>
      <c r="O107" s="9">
        <v>-362258.43559021014</v>
      </c>
      <c r="P107" s="9">
        <v>538.5473830311962</v>
      </c>
      <c r="Q107" s="9">
        <v>-4423298.0731836176</v>
      </c>
      <c r="R107" s="9">
        <v>-2773309.7007191596</v>
      </c>
      <c r="S107" s="9">
        <v>-2756716.8995878575</v>
      </c>
      <c r="T107" s="9">
        <v>-35658.84958550697</v>
      </c>
      <c r="U107" s="9">
        <v>-35658.84958550697</v>
      </c>
      <c r="V107" s="9">
        <v>-448213.54943418666</v>
      </c>
      <c r="W107" s="9">
        <v>-195114.1011725181</v>
      </c>
      <c r="X107" s="9">
        <v>-1732.4176256172184</v>
      </c>
      <c r="Y107" s="9">
        <v>-362258.43559021014</v>
      </c>
      <c r="Z107" s="9">
        <v>-7544.4417533442174</v>
      </c>
      <c r="AA107" s="9">
        <v>-23.796612494495211</v>
      </c>
      <c r="AB107" s="9">
        <v>-10.541737568612493</v>
      </c>
      <c r="AC107" s="9">
        <v>-1334.1187303819963</v>
      </c>
      <c r="AD107" s="9">
        <v>-28.363885828802246</v>
      </c>
      <c r="AE107" s="9">
        <v>269.2736915155981</v>
      </c>
      <c r="AF107" s="9">
        <v>269.2736915155981</v>
      </c>
      <c r="AG107" s="9">
        <v>-423.12661091611858</v>
      </c>
      <c r="AH107" s="17">
        <v>0.1824341684215578</v>
      </c>
    </row>
    <row r="108" spans="1:34" ht="15.75" customHeight="1" x14ac:dyDescent="0.3">
      <c r="A108" s="8">
        <v>2019</v>
      </c>
      <c r="B108" s="8" t="s">
        <v>280</v>
      </c>
      <c r="C108" s="8" t="s">
        <v>192</v>
      </c>
      <c r="D108" s="8" t="s">
        <v>260</v>
      </c>
      <c r="E108" s="8" t="s">
        <v>238</v>
      </c>
      <c r="F108" s="16">
        <v>-2.574100915386315E-2</v>
      </c>
      <c r="G108" s="16">
        <v>-0.11827932542906133</v>
      </c>
      <c r="H108" s="9">
        <v>-1742254463.5700734</v>
      </c>
      <c r="I108" s="9">
        <v>-1498050275.8458741</v>
      </c>
      <c r="J108" s="9">
        <v>-353033.17070639983</v>
      </c>
      <c r="K108" s="9">
        <v>-19292112.899861261</v>
      </c>
      <c r="L108" s="9">
        <v>-4501244.2895943131</v>
      </c>
      <c r="M108" s="9">
        <v>-62706.444959392335</v>
      </c>
      <c r="N108" s="9">
        <v>-3639143.8559619356</v>
      </c>
      <c r="O108" s="9">
        <v>-216375131.80185384</v>
      </c>
      <c r="P108" s="9">
        <v>19184.738738213266</v>
      </c>
      <c r="Q108" s="9">
        <v>-646286364.32355893</v>
      </c>
      <c r="R108" s="9">
        <v>-381468046.55971503</v>
      </c>
      <c r="S108" s="9">
        <v>-381219936.6461584</v>
      </c>
      <c r="T108" s="9">
        <v>-4823028.2249653153</v>
      </c>
      <c r="U108" s="9">
        <v>-4823028.2249653153</v>
      </c>
      <c r="V108" s="9">
        <v>-61550883.896146156</v>
      </c>
      <c r="W108" s="9">
        <v>-41511018.220273986</v>
      </c>
      <c r="X108" s="9">
        <v>-339633.49599491979</v>
      </c>
      <c r="Y108" s="9">
        <v>-216375131.80185384</v>
      </c>
      <c r="Z108" s="9">
        <v>-3639143.8559619356</v>
      </c>
      <c r="AA108" s="9">
        <v>-2502.1679999999997</v>
      </c>
      <c r="AB108" s="9">
        <v>-3579.9421908594973</v>
      </c>
      <c r="AC108" s="9">
        <v>-168195.31286691068</v>
      </c>
      <c r="AD108" s="9">
        <v>-2982.4079999999999</v>
      </c>
      <c r="AE108" s="9">
        <v>9592.3693691066328</v>
      </c>
      <c r="AF108" s="9">
        <v>9592.3693691066328</v>
      </c>
      <c r="AG108" s="9">
        <v>-60173.228159392333</v>
      </c>
      <c r="AH108" s="17">
        <v>5.7555264635851408E-2</v>
      </c>
    </row>
    <row r="109" spans="1:34" ht="15.75" customHeight="1" x14ac:dyDescent="0.3">
      <c r="A109" s="8">
        <v>2019</v>
      </c>
      <c r="B109" s="8" t="s">
        <v>281</v>
      </c>
      <c r="C109" s="8" t="s">
        <v>192</v>
      </c>
      <c r="D109" s="8" t="s">
        <v>241</v>
      </c>
      <c r="E109" s="8" t="s">
        <v>238</v>
      </c>
      <c r="F109" s="16">
        <v>-2.4923264935661153E-2</v>
      </c>
      <c r="G109" s="16">
        <v>-0.1939813826904028</v>
      </c>
      <c r="H109" s="9">
        <v>-377487770.71552384</v>
      </c>
      <c r="I109" s="9">
        <v>-271035639.48537445</v>
      </c>
      <c r="J109" s="9">
        <v>-67181.557890394499</v>
      </c>
      <c r="K109" s="9">
        <v>-3514366.1431643274</v>
      </c>
      <c r="L109" s="9">
        <v>-803101.72206764971</v>
      </c>
      <c r="M109" s="9">
        <v>-11701.54177681219</v>
      </c>
      <c r="N109" s="9">
        <v>-814350.1099580325</v>
      </c>
      <c r="O109" s="9">
        <v>-101256969.20080394</v>
      </c>
      <c r="P109" s="9">
        <v>15539.045511745437</v>
      </c>
      <c r="Q109" s="9">
        <v>-115384406.8192371</v>
      </c>
      <c r="R109" s="9">
        <v>-70510525.485612839</v>
      </c>
      <c r="S109" s="9">
        <v>-70375198.24164845</v>
      </c>
      <c r="T109" s="9">
        <v>-878591.53579108184</v>
      </c>
      <c r="U109" s="9">
        <v>-878591.53579108184</v>
      </c>
      <c r="V109" s="9">
        <v>-11403013.901023082</v>
      </c>
      <c r="W109" s="9">
        <v>-5880769.6836414738</v>
      </c>
      <c r="X109" s="9">
        <v>-76001.550297545284</v>
      </c>
      <c r="Y109" s="9">
        <v>-101256969.20080394</v>
      </c>
      <c r="Z109" s="9">
        <v>-814350.1099580325</v>
      </c>
      <c r="AA109" s="9">
        <v>-940.3981399999999</v>
      </c>
      <c r="AB109" s="9">
        <v>-801.24698215822502</v>
      </c>
      <c r="AC109" s="9">
        <v>-31279.689305959902</v>
      </c>
      <c r="AD109" s="9">
        <v>-1120.88834</v>
      </c>
      <c r="AE109" s="9">
        <v>7769.5227558727183</v>
      </c>
      <c r="AF109" s="9">
        <v>7769.5227558727183</v>
      </c>
      <c r="AG109" s="9">
        <v>-10749.47446281219</v>
      </c>
      <c r="AH109" s="17">
        <v>5.5898800095225701E-2</v>
      </c>
    </row>
    <row r="110" spans="1:34" ht="15.75" customHeight="1" x14ac:dyDescent="0.3">
      <c r="A110" s="8">
        <v>2019</v>
      </c>
      <c r="B110" s="8" t="s">
        <v>282</v>
      </c>
      <c r="C110" s="8" t="s">
        <v>192</v>
      </c>
      <c r="D110" s="8" t="s">
        <v>241</v>
      </c>
      <c r="E110" s="8" t="s">
        <v>238</v>
      </c>
      <c r="F110" s="16">
        <v>-1.894363756669494E-2</v>
      </c>
      <c r="G110" s="16">
        <v>-0.13962089061741664</v>
      </c>
      <c r="H110" s="9">
        <v>-97371888.358367592</v>
      </c>
      <c r="I110" s="9">
        <v>-81631241.562805817</v>
      </c>
      <c r="J110" s="9">
        <v>-26855.864656646914</v>
      </c>
      <c r="K110" s="9">
        <v>-970092.90502824343</v>
      </c>
      <c r="L110" s="9">
        <v>-231291.63680497609</v>
      </c>
      <c r="M110" s="9">
        <v>-3448.3180940735438</v>
      </c>
      <c r="N110" s="9">
        <v>-276365.24300762737</v>
      </c>
      <c r="O110" s="9">
        <v>-14229971.21236673</v>
      </c>
      <c r="P110" s="9">
        <v>-2621.6156034565038</v>
      </c>
      <c r="Q110" s="9">
        <v>-33336139.413911145</v>
      </c>
      <c r="R110" s="9">
        <v>-22945677.730262361</v>
      </c>
      <c r="S110" s="9">
        <v>-22932427.179002967</v>
      </c>
      <c r="T110" s="9">
        <v>-242523.22625706086</v>
      </c>
      <c r="U110" s="9">
        <v>-242523.22625706086</v>
      </c>
      <c r="V110" s="9">
        <v>-3754075.9468525713</v>
      </c>
      <c r="W110" s="9">
        <v>632969.33142516739</v>
      </c>
      <c r="X110" s="9">
        <v>-25792.575773115528</v>
      </c>
      <c r="Y110" s="9">
        <v>-14229971.21236673</v>
      </c>
      <c r="Z110" s="9">
        <v>-276365.24300762737</v>
      </c>
      <c r="AA110" s="9">
        <v>-52.034668540916449</v>
      </c>
      <c r="AB110" s="9">
        <v>-271.85984753261107</v>
      </c>
      <c r="AC110" s="9">
        <v>-12958.766583182183</v>
      </c>
      <c r="AD110" s="9">
        <v>-62.021659510383607</v>
      </c>
      <c r="AE110" s="9">
        <v>-1310.8078017282519</v>
      </c>
      <c r="AF110" s="9">
        <v>-1310.8078017282519</v>
      </c>
      <c r="AG110" s="9">
        <v>-3395.6377398646014</v>
      </c>
      <c r="AH110" s="17">
        <v>0.17675474137587721</v>
      </c>
    </row>
    <row r="111" spans="1:34" ht="15.75" customHeight="1" x14ac:dyDescent="0.3">
      <c r="A111" s="8">
        <v>2019</v>
      </c>
      <c r="B111" s="8" t="s">
        <v>283</v>
      </c>
      <c r="C111" s="8" t="s">
        <v>192</v>
      </c>
      <c r="D111" s="8" t="s">
        <v>241</v>
      </c>
      <c r="E111" s="8" t="s">
        <v>238</v>
      </c>
      <c r="F111" s="16">
        <v>-1.724211640670844E-2</v>
      </c>
      <c r="G111" s="16">
        <v>-0.11571570833970467</v>
      </c>
      <c r="H111" s="9">
        <v>-257016159.79331803</v>
      </c>
      <c r="I111" s="9">
        <v>-227389730.43649572</v>
      </c>
      <c r="J111" s="9">
        <v>-49653.973483606496</v>
      </c>
      <c r="K111" s="9">
        <v>-3286220.814130669</v>
      </c>
      <c r="L111" s="9">
        <v>-610495.43873830047</v>
      </c>
      <c r="M111" s="9">
        <v>-9331.4946015184705</v>
      </c>
      <c r="N111" s="9">
        <v>-801462.23716277699</v>
      </c>
      <c r="O111" s="9">
        <v>-24891408.150803003</v>
      </c>
      <c r="P111" s="9">
        <v>22142.752097592165</v>
      </c>
      <c r="Q111" s="9">
        <v>-87619721.220219105</v>
      </c>
      <c r="R111" s="9">
        <v>-51254005.10376095</v>
      </c>
      <c r="S111" s="9">
        <v>-50379350.300727271</v>
      </c>
      <c r="T111" s="9">
        <v>-821555.20353266725</v>
      </c>
      <c r="U111" s="9">
        <v>-821555.20353266725</v>
      </c>
      <c r="V111" s="9">
        <v>-8158321.2669168739</v>
      </c>
      <c r="W111" s="9">
        <v>-32182361.540861387</v>
      </c>
      <c r="X111" s="9">
        <v>-74798.752753221925</v>
      </c>
      <c r="Y111" s="9">
        <v>-24891408.150803003</v>
      </c>
      <c r="Z111" s="9">
        <v>-801462.23716277699</v>
      </c>
      <c r="AA111" s="9">
        <v>-1157.2527</v>
      </c>
      <c r="AB111" s="9">
        <v>-789.8323953738618</v>
      </c>
      <c r="AC111" s="9">
        <v>-22277.234518742451</v>
      </c>
      <c r="AD111" s="9">
        <v>-1379.3636999999999</v>
      </c>
      <c r="AE111" s="9">
        <v>11071.376048796083</v>
      </c>
      <c r="AF111" s="9">
        <v>11071.376048796083</v>
      </c>
      <c r="AG111" s="9">
        <v>-8159.8818315184708</v>
      </c>
      <c r="AH111" s="17">
        <v>0.21452539221337136</v>
      </c>
    </row>
    <row r="112" spans="1:34" ht="15.75" customHeight="1" x14ac:dyDescent="0.3">
      <c r="A112" s="8">
        <v>2019</v>
      </c>
      <c r="B112" s="8" t="s">
        <v>284</v>
      </c>
      <c r="C112" s="8" t="s">
        <v>192</v>
      </c>
      <c r="D112" s="8" t="s">
        <v>241</v>
      </c>
      <c r="E112" s="8" t="s">
        <v>238</v>
      </c>
      <c r="F112" s="16">
        <v>-1.2678867306624901E-2</v>
      </c>
      <c r="G112" s="16">
        <v>-0.10452311760484481</v>
      </c>
      <c r="H112" s="9">
        <v>-56829219.041754127</v>
      </c>
      <c r="I112" s="9">
        <v>-50141046.183034964</v>
      </c>
      <c r="J112" s="9">
        <v>-18606.493073520847</v>
      </c>
      <c r="K112" s="9">
        <v>-579135.05257527623</v>
      </c>
      <c r="L112" s="9">
        <v>-134284.40237653724</v>
      </c>
      <c r="M112" s="9">
        <v>-2141.2570017574672</v>
      </c>
      <c r="N112" s="9">
        <v>-240993.00560239627</v>
      </c>
      <c r="O112" s="9">
        <v>-5711724.3367399247</v>
      </c>
      <c r="P112" s="9">
        <v>-1288.3113497337392</v>
      </c>
      <c r="Q112" s="9">
        <v>-19395299.001016933</v>
      </c>
      <c r="R112" s="9">
        <v>-14454614.620104361</v>
      </c>
      <c r="S112" s="9">
        <v>-14419403.329811646</v>
      </c>
      <c r="T112" s="9">
        <v>-144783.76314381906</v>
      </c>
      <c r="U112" s="9">
        <v>-144783.76314381906</v>
      </c>
      <c r="V112" s="9">
        <v>-2376384.9347369974</v>
      </c>
      <c r="W112" s="9">
        <v>93873.333972270193</v>
      </c>
      <c r="X112" s="9">
        <v>-22491.36067236614</v>
      </c>
      <c r="Y112" s="9">
        <v>-5711724.3367399247</v>
      </c>
      <c r="Z112" s="9">
        <v>-240993.00560239627</v>
      </c>
      <c r="AA112" s="9">
        <v>-79.131064590835564</v>
      </c>
      <c r="AB112" s="9">
        <v>-237.10826825854866</v>
      </c>
      <c r="AC112" s="9">
        <v>-8854.2473977961763</v>
      </c>
      <c r="AD112" s="9">
        <v>-94.31865489616392</v>
      </c>
      <c r="AE112" s="9">
        <v>-644.15567486686962</v>
      </c>
      <c r="AF112" s="9">
        <v>-644.15567486686962</v>
      </c>
      <c r="AG112" s="9">
        <v>-2061.1440188468914</v>
      </c>
      <c r="AH112" s="17">
        <v>0.22927566745516853</v>
      </c>
    </row>
    <row r="113" spans="1:34" ht="15.75" customHeight="1" x14ac:dyDescent="0.3">
      <c r="A113" s="8">
        <v>2019</v>
      </c>
      <c r="B113" s="8" t="s">
        <v>285</v>
      </c>
      <c r="C113" s="8" t="s">
        <v>151</v>
      </c>
      <c r="D113" s="8" t="s">
        <v>286</v>
      </c>
      <c r="E113" s="8" t="s">
        <v>287</v>
      </c>
      <c r="F113" s="16">
        <v>-0.75361461039120525</v>
      </c>
      <c r="G113" s="16">
        <v>-2.4761380954991243</v>
      </c>
      <c r="H113" s="9">
        <v>-3371380871.6506414</v>
      </c>
      <c r="I113" s="9">
        <v>-688350613.13980126</v>
      </c>
      <c r="J113" s="9">
        <v>-157383.38107354351</v>
      </c>
      <c r="K113" s="9">
        <v>-9127149.7635062654</v>
      </c>
      <c r="L113" s="9">
        <v>-2139290.0346772708</v>
      </c>
      <c r="M113" s="9">
        <v>-28613.324704081198</v>
      </c>
      <c r="N113" s="9">
        <v>-4194.7584796122383</v>
      </c>
      <c r="O113" s="9">
        <v>-2671572970.8476186</v>
      </c>
      <c r="P113" s="9">
        <v>-656.40078044380823</v>
      </c>
      <c r="Q113" s="9">
        <v>-307095693.52279752</v>
      </c>
      <c r="R113" s="9">
        <v>-178514828.75922784</v>
      </c>
      <c r="S113" s="9">
        <v>-178433976.12398291</v>
      </c>
      <c r="T113" s="9">
        <v>-2281787.4408765663</v>
      </c>
      <c r="U113" s="9">
        <v>-2281787.4408765663</v>
      </c>
      <c r="V113" s="9">
        <v>-28767052.128675092</v>
      </c>
      <c r="W113" s="9">
        <v>-2319582.2859562831</v>
      </c>
      <c r="X113" s="9">
        <v>-1098.799434208061</v>
      </c>
      <c r="Y113" s="9">
        <v>-2671572970.8476186</v>
      </c>
      <c r="Z113" s="9">
        <v>-4194.7584796122383</v>
      </c>
      <c r="AA113" s="9">
        <v>-53.611411523820991</v>
      </c>
      <c r="AB113" s="9">
        <v>-123.74661083547898</v>
      </c>
      <c r="AC113" s="9">
        <v>-78442.834845532285</v>
      </c>
      <c r="AD113" s="9">
        <v>-63.901026078159383</v>
      </c>
      <c r="AE113" s="9">
        <v>-328.20039022190412</v>
      </c>
      <c r="AF113" s="9">
        <v>-328.20039022190412</v>
      </c>
      <c r="AG113" s="9">
        <v>-28559.048041465478</v>
      </c>
      <c r="AH113" s="17">
        <v>1.7149705423479423E-3</v>
      </c>
    </row>
    <row r="114" spans="1:34" ht="15.75" customHeight="1" x14ac:dyDescent="0.3">
      <c r="A114" s="8">
        <v>2019</v>
      </c>
      <c r="B114" s="8" t="s">
        <v>288</v>
      </c>
      <c r="C114" s="8" t="s">
        <v>232</v>
      </c>
      <c r="D114" s="8" t="s">
        <v>286</v>
      </c>
      <c r="E114" s="8" t="s">
        <v>287</v>
      </c>
      <c r="F114" s="16">
        <v>-0.11468199079802067</v>
      </c>
      <c r="G114" s="16">
        <v>-0.46181025670883774</v>
      </c>
      <c r="H114" s="9">
        <v>-415041808.3914203</v>
      </c>
      <c r="I114" s="9">
        <v>-406160536.34985721</v>
      </c>
      <c r="J114" s="9">
        <v>-91108.191175018146</v>
      </c>
      <c r="K114" s="9">
        <v>-5269457.9212039327</v>
      </c>
      <c r="L114" s="9">
        <v>-1219074.4369473862</v>
      </c>
      <c r="M114" s="9">
        <v>-16565.324570325607</v>
      </c>
      <c r="N114" s="9">
        <v>-136856.13221799704</v>
      </c>
      <c r="O114" s="9">
        <v>-2143566.4558089641</v>
      </c>
      <c r="P114" s="9">
        <v>-4643.5796395328425</v>
      </c>
      <c r="Q114" s="9">
        <v>-174930362.66273966</v>
      </c>
      <c r="R114" s="9">
        <v>-99943315.744886249</v>
      </c>
      <c r="S114" s="9">
        <v>-99822959.654757664</v>
      </c>
      <c r="T114" s="9">
        <v>-1317364.4803009832</v>
      </c>
      <c r="U114" s="9">
        <v>-1317364.4803009832</v>
      </c>
      <c r="V114" s="9">
        <v>-16068158.850326223</v>
      </c>
      <c r="W114" s="9">
        <v>-19260893.896777738</v>
      </c>
      <c r="X114" s="9">
        <v>-34681.98256469956</v>
      </c>
      <c r="Y114" s="9">
        <v>-2143566.4558089641</v>
      </c>
      <c r="Z114" s="9">
        <v>-136856.13221799704</v>
      </c>
      <c r="AA114" s="9">
        <v>-178.36287750900269</v>
      </c>
      <c r="AB114" s="9">
        <v>-957.89811667883987</v>
      </c>
      <c r="AC114" s="9">
        <v>-43906.8656885991</v>
      </c>
      <c r="AD114" s="9">
        <v>-212.59598587539671</v>
      </c>
      <c r="AE114" s="9">
        <v>-2321.7898197664213</v>
      </c>
      <c r="AF114" s="9">
        <v>-2321.7898197664213</v>
      </c>
      <c r="AG114" s="9">
        <v>-16384.748430832919</v>
      </c>
      <c r="AH114" s="17">
        <v>6.8214064753306006E-2</v>
      </c>
    </row>
    <row r="115" spans="1:34" ht="15.75" customHeight="1" x14ac:dyDescent="0.3">
      <c r="A115" s="8">
        <v>2019</v>
      </c>
      <c r="B115" s="8" t="s">
        <v>289</v>
      </c>
      <c r="C115" s="8" t="s">
        <v>120</v>
      </c>
      <c r="D115" s="8" t="s">
        <v>286</v>
      </c>
      <c r="E115" s="8" t="s">
        <v>287</v>
      </c>
      <c r="F115" s="16">
        <v>-4.7858997559654545E-2</v>
      </c>
      <c r="G115" s="16">
        <v>-0.15531670044731027</v>
      </c>
      <c r="H115" s="9">
        <v>-110281535.93570954</v>
      </c>
      <c r="I115" s="9">
        <v>-107831051.13839695</v>
      </c>
      <c r="J115" s="9">
        <v>-24796.430566233295</v>
      </c>
      <c r="K115" s="9">
        <v>-1433974.0007715267</v>
      </c>
      <c r="L115" s="9">
        <v>-336190.36635159684</v>
      </c>
      <c r="M115" s="9">
        <v>-4499.5781649111032</v>
      </c>
      <c r="N115" s="9">
        <v>-3106.1714553944998</v>
      </c>
      <c r="O115" s="9">
        <v>-648204.67587068223</v>
      </c>
      <c r="P115" s="9">
        <v>286.42586778859226</v>
      </c>
      <c r="Q115" s="9">
        <v>-48263698.541856907</v>
      </c>
      <c r="R115" s="9">
        <v>-28142674.399880003</v>
      </c>
      <c r="S115" s="9">
        <v>-28130201.611717839</v>
      </c>
      <c r="T115" s="9">
        <v>-358493.50019288168</v>
      </c>
      <c r="U115" s="9">
        <v>-358493.50019288168</v>
      </c>
      <c r="V115" s="9">
        <v>-4536508.5915106125</v>
      </c>
      <c r="W115" s="9">
        <v>177169.99142579868</v>
      </c>
      <c r="X115" s="9">
        <v>-714.30930346621005</v>
      </c>
      <c r="Y115" s="9">
        <v>-648204.67587068223</v>
      </c>
      <c r="Z115" s="9">
        <v>-3106.1714553944998</v>
      </c>
      <c r="AA115" s="9">
        <v>-10.061216785251615</v>
      </c>
      <c r="AB115" s="9">
        <v>-1.4848512355453707</v>
      </c>
      <c r="AC115" s="9">
        <v>-12384.120591796218</v>
      </c>
      <c r="AD115" s="9">
        <v>-11.992261682696244</v>
      </c>
      <c r="AE115" s="9">
        <v>143.21293389429613</v>
      </c>
      <c r="AF115" s="9">
        <v>143.21293389429613</v>
      </c>
      <c r="AG115" s="9">
        <v>-4489.3921009102687</v>
      </c>
      <c r="AH115" s="17">
        <v>4.4493682237825346E-3</v>
      </c>
    </row>
    <row r="116" spans="1:34" ht="15.75" customHeight="1" x14ac:dyDescent="0.3">
      <c r="A116" s="8">
        <v>2019</v>
      </c>
      <c r="B116" s="8" t="s">
        <v>290</v>
      </c>
      <c r="C116" s="8" t="s">
        <v>120</v>
      </c>
      <c r="D116" s="8" t="s">
        <v>286</v>
      </c>
      <c r="E116" s="8" t="s">
        <v>287</v>
      </c>
      <c r="F116" s="16">
        <v>-4.0706264037581666E-2</v>
      </c>
      <c r="G116" s="16">
        <v>-0.11430442863103153</v>
      </c>
      <c r="H116" s="9">
        <v>-96511458.357039273</v>
      </c>
      <c r="I116" s="9">
        <v>-94357957.180323631</v>
      </c>
      <c r="J116" s="9">
        <v>-21719.267490849132</v>
      </c>
      <c r="K116" s="9">
        <v>-1254782.2989270501</v>
      </c>
      <c r="L116" s="9">
        <v>-294179.32424798945</v>
      </c>
      <c r="M116" s="9">
        <v>-3939.145070126131</v>
      </c>
      <c r="N116" s="9">
        <v>-3195.9784992107152</v>
      </c>
      <c r="O116" s="9">
        <v>-575979.86962333508</v>
      </c>
      <c r="P116" s="9">
        <v>294.70714293002527</v>
      </c>
      <c r="Q116" s="9">
        <v>-42233004.174243793</v>
      </c>
      <c r="R116" s="9">
        <v>-24638977.485820573</v>
      </c>
      <c r="S116" s="9">
        <v>-24628041.123111051</v>
      </c>
      <c r="T116" s="9">
        <v>-313695.57473176252</v>
      </c>
      <c r="U116" s="9">
        <v>-313695.57473176252</v>
      </c>
      <c r="V116" s="9">
        <v>-3971922.7176662511</v>
      </c>
      <c r="W116" s="9">
        <v>182292.41090952116</v>
      </c>
      <c r="X116" s="9">
        <v>-734.96173937837148</v>
      </c>
      <c r="Y116" s="9">
        <v>-575979.86962333508</v>
      </c>
      <c r="Z116" s="9">
        <v>-3195.9784992107152</v>
      </c>
      <c r="AA116" s="9">
        <v>-10.352111267302275</v>
      </c>
      <c r="AB116" s="9">
        <v>-1.5277819307391578</v>
      </c>
      <c r="AC116" s="9">
        <v>-10845.131541969289</v>
      </c>
      <c r="AD116" s="9">
        <v>-12.338987414311285</v>
      </c>
      <c r="AE116" s="9">
        <v>147.35357146501264</v>
      </c>
      <c r="AF116" s="9">
        <v>147.35357146501264</v>
      </c>
      <c r="AG116" s="9">
        <v>-3928.6645020036872</v>
      </c>
      <c r="AH116" s="17">
        <v>5.2246754045737051E-3</v>
      </c>
    </row>
    <row r="117" spans="1:34" ht="15.75" customHeight="1" x14ac:dyDescent="0.3">
      <c r="A117" s="8">
        <v>2019</v>
      </c>
      <c r="B117" s="8" t="s">
        <v>291</v>
      </c>
      <c r="C117" s="8" t="s">
        <v>292</v>
      </c>
      <c r="D117" s="8" t="s">
        <v>293</v>
      </c>
      <c r="E117" s="8" t="s">
        <v>294</v>
      </c>
      <c r="F117" s="16">
        <v>-2.5225482342116336E-2</v>
      </c>
      <c r="G117" s="16">
        <v>-0.42832107569202932</v>
      </c>
      <c r="H117" s="9">
        <v>-12827359.574824894</v>
      </c>
      <c r="I117" s="9">
        <v>-12054642.79826092</v>
      </c>
      <c r="J117" s="9">
        <v>-2781.553871588224</v>
      </c>
      <c r="K117" s="9">
        <v>-160283.85073957441</v>
      </c>
      <c r="L117" s="9">
        <v>-37564.71357630787</v>
      </c>
      <c r="M117" s="9">
        <v>-504.15648912179802</v>
      </c>
      <c r="N117" s="9">
        <v>-314.09086823998712</v>
      </c>
      <c r="O117" s="9">
        <v>-571333.88301447104</v>
      </c>
      <c r="P117" s="9">
        <v>65.471995332817883</v>
      </c>
      <c r="Q117" s="9">
        <v>-5393006.8699714541</v>
      </c>
      <c r="R117" s="9">
        <v>-3150639.4025779227</v>
      </c>
      <c r="S117" s="9">
        <v>-3149183.2652720008</v>
      </c>
      <c r="T117" s="9">
        <v>-40070.962684893602</v>
      </c>
      <c r="U117" s="9">
        <v>-40070.962684893602</v>
      </c>
      <c r="V117" s="9">
        <v>-507958.09579952975</v>
      </c>
      <c r="W117" s="9">
        <v>27105.296442243674</v>
      </c>
      <c r="X117" s="9">
        <v>-58.304380049629252</v>
      </c>
      <c r="Y117" s="9">
        <v>-571333.88301447104</v>
      </c>
      <c r="Z117" s="9">
        <v>-314.09086823998712</v>
      </c>
      <c r="AA117" s="9">
        <v>-2.28988788217386</v>
      </c>
      <c r="AB117" s="9">
        <v>-0.85483180379453205</v>
      </c>
      <c r="AC117" s="9">
        <v>-1386.7937177027297</v>
      </c>
      <c r="AD117" s="9">
        <v>-2.7293850528415264</v>
      </c>
      <c r="AE117" s="9">
        <v>32.735997666408942</v>
      </c>
      <c r="AF117" s="9">
        <v>32.735997666408942</v>
      </c>
      <c r="AG117" s="9">
        <v>-501.83818657247309</v>
      </c>
      <c r="AH117" s="17">
        <v>7.8401489810901587E-3</v>
      </c>
    </row>
    <row r="118" spans="1:34" ht="15.75" customHeight="1" x14ac:dyDescent="0.3">
      <c r="A118" s="8">
        <v>2019</v>
      </c>
      <c r="B118" s="8" t="s">
        <v>295</v>
      </c>
      <c r="C118" s="8" t="s">
        <v>195</v>
      </c>
      <c r="D118" s="8" t="s">
        <v>296</v>
      </c>
      <c r="E118" s="8" t="s">
        <v>294</v>
      </c>
      <c r="F118" s="16">
        <v>-1.7695998335922818E-2</v>
      </c>
      <c r="G118" s="16">
        <v>-0.6172616483022908</v>
      </c>
      <c r="H118" s="9">
        <v>-22394869.862055413</v>
      </c>
      <c r="I118" s="9">
        <v>-22186295.486245926</v>
      </c>
      <c r="J118" s="9">
        <v>-5201.3985721578965</v>
      </c>
      <c r="K118" s="9">
        <v>-295147.12989875057</v>
      </c>
      <c r="L118" s="9">
        <v>-69151.540162460093</v>
      </c>
      <c r="M118" s="9">
        <v>-935.26498352251167</v>
      </c>
      <c r="N118" s="9">
        <v>-1258.2002616579332</v>
      </c>
      <c r="O118" s="9">
        <v>162812.02064215433</v>
      </c>
      <c r="P118" s="9">
        <v>307.13742691636514</v>
      </c>
      <c r="Q118" s="9">
        <v>-9929538.7204443887</v>
      </c>
      <c r="R118" s="9">
        <v>-5851972.7934849113</v>
      </c>
      <c r="S118" s="9">
        <v>-5849104.0488760937</v>
      </c>
      <c r="T118" s="9">
        <v>-73786.782474687643</v>
      </c>
      <c r="U118" s="9">
        <v>-73786.782474687643</v>
      </c>
      <c r="V118" s="9">
        <v>-944255.67251370195</v>
      </c>
      <c r="W118" s="9">
        <v>169483.3976011062</v>
      </c>
      <c r="X118" s="9">
        <v>-234.3238651688946</v>
      </c>
      <c r="Y118" s="9">
        <v>162812.02064215433</v>
      </c>
      <c r="Z118" s="9">
        <v>-1258.2002616579332</v>
      </c>
      <c r="AA118" s="9">
        <v>-10.425218501296175</v>
      </c>
      <c r="AB118" s="9">
        <v>-1.7418786366343229</v>
      </c>
      <c r="AC118" s="9">
        <v>-2585.7897060617329</v>
      </c>
      <c r="AD118" s="9">
        <v>-12.426126087462441</v>
      </c>
      <c r="AE118" s="9">
        <v>153.56871345818257</v>
      </c>
      <c r="AF118" s="9">
        <v>153.56871345818257</v>
      </c>
      <c r="AG118" s="9">
        <v>-924.71040099601692</v>
      </c>
      <c r="AH118" s="17">
        <v>1.8278424129316337E-2</v>
      </c>
    </row>
    <row r="119" spans="1:34" ht="15.75" customHeight="1" x14ac:dyDescent="0.3">
      <c r="A119" s="8">
        <v>2019</v>
      </c>
      <c r="B119" s="8" t="s">
        <v>297</v>
      </c>
      <c r="C119" s="8" t="s">
        <v>292</v>
      </c>
      <c r="D119" s="8" t="s">
        <v>159</v>
      </c>
      <c r="E119" s="8" t="s">
        <v>294</v>
      </c>
      <c r="F119" s="16">
        <v>-1.6235255685342013E-2</v>
      </c>
      <c r="G119" s="16">
        <v>-5.3876630507117107E-2</v>
      </c>
      <c r="H119" s="9">
        <v>-18740339.402334601</v>
      </c>
      <c r="I119" s="9">
        <v>-18058849.371239383</v>
      </c>
      <c r="J119" s="9">
        <v>-4186.1512715761701</v>
      </c>
      <c r="K119" s="9">
        <v>-240088.47166115927</v>
      </c>
      <c r="L119" s="9">
        <v>-56257.668770551099</v>
      </c>
      <c r="M119" s="9">
        <v>-757.1420874500426</v>
      </c>
      <c r="N119" s="9">
        <v>-712.97752467719079</v>
      </c>
      <c r="O119" s="9">
        <v>-379636.23938606121</v>
      </c>
      <c r="P119" s="9">
        <v>148.61960626121191</v>
      </c>
      <c r="Q119" s="9">
        <v>-8077069.5977459783</v>
      </c>
      <c r="R119" s="9">
        <v>-4730484.6835184181</v>
      </c>
      <c r="S119" s="9">
        <v>-4728243.2416624762</v>
      </c>
      <c r="T119" s="9">
        <v>-60022.117915289818</v>
      </c>
      <c r="U119" s="9">
        <v>-60022.117915289818</v>
      </c>
      <c r="V119" s="9">
        <v>-762843.71759767225</v>
      </c>
      <c r="W119" s="9">
        <v>61528.268145211936</v>
      </c>
      <c r="X119" s="9">
        <v>-132.34931915900438</v>
      </c>
      <c r="Y119" s="9">
        <v>-379636.23938606121</v>
      </c>
      <c r="Z119" s="9">
        <v>-712.97752467719079</v>
      </c>
      <c r="AA119" s="9">
        <v>-5.1979817279283802</v>
      </c>
      <c r="AB119" s="9">
        <v>-1.9404443908222189</v>
      </c>
      <c r="AC119" s="9">
        <v>-2084.0338416380141</v>
      </c>
      <c r="AD119" s="9">
        <v>-6.1956280670312394</v>
      </c>
      <c r="AE119" s="9">
        <v>74.309803130605957</v>
      </c>
      <c r="AF119" s="9">
        <v>74.309803130605957</v>
      </c>
      <c r="AG119" s="9">
        <v>-751.87960521892091</v>
      </c>
      <c r="AH119" s="17">
        <v>1.20985346178942E-2</v>
      </c>
    </row>
    <row r="120" spans="1:34" ht="15.75" customHeight="1" x14ac:dyDescent="0.3">
      <c r="A120" s="8">
        <v>2019</v>
      </c>
      <c r="B120" s="8" t="s">
        <v>298</v>
      </c>
      <c r="C120" s="8" t="s">
        <v>195</v>
      </c>
      <c r="D120" s="8" t="s">
        <v>296</v>
      </c>
      <c r="E120" s="8" t="s">
        <v>294</v>
      </c>
      <c r="F120" s="16">
        <v>-1.581613767937359E-2</v>
      </c>
      <c r="G120" s="16">
        <v>-0.44158964574146403</v>
      </c>
      <c r="H120" s="9">
        <v>-342398013.1564334</v>
      </c>
      <c r="I120" s="9">
        <v>-333053490.97169405</v>
      </c>
      <c r="J120" s="9">
        <v>-76536.687511414682</v>
      </c>
      <c r="K120" s="9">
        <v>-4429785.6555850273</v>
      </c>
      <c r="L120" s="9">
        <v>-1037571.7215786043</v>
      </c>
      <c r="M120" s="9">
        <v>-13906.209876561654</v>
      </c>
      <c r="N120" s="9">
        <v>-21523.21261977424</v>
      </c>
      <c r="O120" s="9">
        <v>-3766568.1685335878</v>
      </c>
      <c r="P120" s="9">
        <v>1369.4709657752346</v>
      </c>
      <c r="Q120" s="9">
        <v>-148953126.93930915</v>
      </c>
      <c r="R120" s="9">
        <v>-86824497.821617141</v>
      </c>
      <c r="S120" s="9">
        <v>-86781644.201058671</v>
      </c>
      <c r="T120" s="9">
        <v>-1107446.4138962568</v>
      </c>
      <c r="U120" s="9">
        <v>-1107446.4138962568</v>
      </c>
      <c r="V120" s="9">
        <v>-13994772.171483126</v>
      </c>
      <c r="W120" s="9">
        <v>213810.7958406593</v>
      </c>
      <c r="X120" s="9">
        <v>-4008.4257853131644</v>
      </c>
      <c r="Y120" s="9">
        <v>-3766568.1685335878</v>
      </c>
      <c r="Z120" s="9">
        <v>-21523.21261977424</v>
      </c>
      <c r="AA120" s="9">
        <v>-46.915650000000007</v>
      </c>
      <c r="AB120" s="9">
        <v>-29.79718364127605</v>
      </c>
      <c r="AC120" s="9">
        <v>-38168.309995245429</v>
      </c>
      <c r="AD120" s="9">
        <v>-55.92015</v>
      </c>
      <c r="AE120" s="9">
        <v>684.73548288761731</v>
      </c>
      <c r="AF120" s="9">
        <v>684.73548288761731</v>
      </c>
      <c r="AG120" s="9">
        <v>-13858.712061561655</v>
      </c>
      <c r="AH120" s="17">
        <v>2.4055651775921009E-3</v>
      </c>
    </row>
    <row r="121" spans="1:34" ht="15.75" customHeight="1" x14ac:dyDescent="0.3">
      <c r="A121" s="8">
        <v>2019</v>
      </c>
      <c r="B121" s="8" t="s">
        <v>299</v>
      </c>
      <c r="C121" s="8" t="s">
        <v>187</v>
      </c>
      <c r="D121" s="8" t="s">
        <v>296</v>
      </c>
      <c r="E121" s="8" t="s">
        <v>294</v>
      </c>
      <c r="F121" s="16">
        <v>-1.2048129299231835E-2</v>
      </c>
      <c r="G121" s="16">
        <v>-1.3433109116859669</v>
      </c>
      <c r="H121" s="9">
        <v>-55400828.619752653</v>
      </c>
      <c r="I121" s="9">
        <v>-51744936.478014559</v>
      </c>
      <c r="J121" s="9">
        <v>-12358.470313853288</v>
      </c>
      <c r="K121" s="9">
        <v>-686082.83849690645</v>
      </c>
      <c r="L121" s="9">
        <v>-160608.9530844398</v>
      </c>
      <c r="M121" s="9">
        <v>-2193.3286787360812</v>
      </c>
      <c r="N121" s="9">
        <v>-14805.104499367304</v>
      </c>
      <c r="O121" s="9">
        <v>-2780866.4143206994</v>
      </c>
      <c r="P121" s="9">
        <v>1022.9676559194955</v>
      </c>
      <c r="Q121" s="9">
        <v>-23066037.721363354</v>
      </c>
      <c r="R121" s="9">
        <v>-13709989.211633334</v>
      </c>
      <c r="S121" s="9">
        <v>-13702349.045981308</v>
      </c>
      <c r="T121" s="9">
        <v>-171520.70962422661</v>
      </c>
      <c r="U121" s="9">
        <v>-171520.70962422661</v>
      </c>
      <c r="V121" s="9">
        <v>-2213884.0192583092</v>
      </c>
      <c r="W121" s="9">
        <v>441633.34296602639</v>
      </c>
      <c r="X121" s="9">
        <v>-4148.4991916286435</v>
      </c>
      <c r="Y121" s="9">
        <v>-2780866.4143206994</v>
      </c>
      <c r="Z121" s="9">
        <v>-14805.104499367304</v>
      </c>
      <c r="AA121" s="9">
        <v>-38.374841830146359</v>
      </c>
      <c r="AB121" s="9">
        <v>-18.137915093728733</v>
      </c>
      <c r="AC121" s="9">
        <v>-6106.7643601674672</v>
      </c>
      <c r="AD121" s="9">
        <v>-45.740108287278531</v>
      </c>
      <c r="AE121" s="9">
        <v>511.48382795974777</v>
      </c>
      <c r="AF121" s="9">
        <v>511.48382795974777</v>
      </c>
      <c r="AG121" s="9">
        <v>-2154.4776527372396</v>
      </c>
      <c r="AH121" s="17">
        <v>3.5547989345011625E-2</v>
      </c>
    </row>
    <row r="122" spans="1:34" ht="15.75" customHeight="1" x14ac:dyDescent="0.3">
      <c r="A122" s="8">
        <v>2019</v>
      </c>
      <c r="B122" s="8" t="s">
        <v>300</v>
      </c>
      <c r="C122" s="8" t="s">
        <v>195</v>
      </c>
      <c r="D122" s="8" t="s">
        <v>296</v>
      </c>
      <c r="E122" s="8" t="s">
        <v>294</v>
      </c>
      <c r="F122" s="16">
        <v>-1.139991688618564E-2</v>
      </c>
      <c r="G122" s="16">
        <v>-0.1280392271688465</v>
      </c>
      <c r="H122" s="9">
        <v>-72869556.927106753</v>
      </c>
      <c r="I122" s="9">
        <v>-70162644.56853199</v>
      </c>
      <c r="J122" s="9">
        <v>-16690.195763964344</v>
      </c>
      <c r="K122" s="9">
        <v>-933527.90592386306</v>
      </c>
      <c r="L122" s="9">
        <v>-218636.26355503954</v>
      </c>
      <c r="M122" s="9">
        <v>-2980.0807752951323</v>
      </c>
      <c r="N122" s="9">
        <v>-6355.0758843483945</v>
      </c>
      <c r="O122" s="9">
        <v>-1530274.1649579499</v>
      </c>
      <c r="P122" s="9">
        <v>1551.3282856935755</v>
      </c>
      <c r="Q122" s="9">
        <v>-31399271.470863104</v>
      </c>
      <c r="R122" s="9">
        <v>-18654689.11545518</v>
      </c>
      <c r="S122" s="9">
        <v>-18644990.140596412</v>
      </c>
      <c r="T122" s="9">
        <v>-233381.97648096576</v>
      </c>
      <c r="U122" s="9">
        <v>-233381.97648096576</v>
      </c>
      <c r="V122" s="9">
        <v>-3012308.0307180146</v>
      </c>
      <c r="W122" s="9">
        <v>856048.02805632062</v>
      </c>
      <c r="X122" s="9">
        <v>-1183.552404209403</v>
      </c>
      <c r="Y122" s="9">
        <v>-1530274.1649579499</v>
      </c>
      <c r="Z122" s="9">
        <v>-6355.0758843483945</v>
      </c>
      <c r="AA122" s="9">
        <v>-52.657002788529262</v>
      </c>
      <c r="AB122" s="9">
        <v>-8.7980993602320385</v>
      </c>
      <c r="AC122" s="9">
        <v>-8269.7907029101261</v>
      </c>
      <c r="AD122" s="9">
        <v>-62.763438095496362</v>
      </c>
      <c r="AE122" s="9">
        <v>775.66414284678774</v>
      </c>
      <c r="AF122" s="9">
        <v>775.66414284678774</v>
      </c>
      <c r="AG122" s="9">
        <v>-2926.7703644428038</v>
      </c>
      <c r="AH122" s="17">
        <v>2.8545767014104394E-2</v>
      </c>
    </row>
    <row r="123" spans="1:34" ht="15.75" customHeight="1" x14ac:dyDescent="0.3">
      <c r="A123" s="8">
        <v>2019</v>
      </c>
      <c r="B123" s="8" t="s">
        <v>301</v>
      </c>
      <c r="C123" s="8" t="s">
        <v>302</v>
      </c>
      <c r="D123" s="8" t="s">
        <v>303</v>
      </c>
      <c r="E123" s="8" t="s">
        <v>294</v>
      </c>
      <c r="F123" s="16">
        <v>-1.119778760644889E-2</v>
      </c>
      <c r="G123" s="16">
        <v>-7.6516365997018776E-2</v>
      </c>
      <c r="H123" s="9">
        <v>-56215502.868885733</v>
      </c>
      <c r="I123" s="9">
        <v>-34298635.902508281</v>
      </c>
      <c r="J123" s="9">
        <v>-7860.6676363314109</v>
      </c>
      <c r="K123" s="9">
        <v>-455980.45547887468</v>
      </c>
      <c r="L123" s="9">
        <v>-106833.87219476589</v>
      </c>
      <c r="M123" s="9">
        <v>-1430.2117902027887</v>
      </c>
      <c r="N123" s="9">
        <v>-391.05997349581821</v>
      </c>
      <c r="O123" s="9">
        <v>-21344459.790346436</v>
      </c>
      <c r="P123" s="9">
        <v>89.091042668489735</v>
      </c>
      <c r="Q123" s="9">
        <v>-15336485.316484008</v>
      </c>
      <c r="R123" s="9">
        <v>-8923471.7066173684</v>
      </c>
      <c r="S123" s="9">
        <v>-8919215.5151791275</v>
      </c>
      <c r="T123" s="9">
        <v>-113995.11386971867</v>
      </c>
      <c r="U123" s="9">
        <v>-113995.11386971867</v>
      </c>
      <c r="V123" s="9">
        <v>-1438093.0958817259</v>
      </c>
      <c r="W123" s="9">
        <v>-20017.884987167665</v>
      </c>
      <c r="X123" s="9">
        <v>-108.64529168426901</v>
      </c>
      <c r="Y123" s="9">
        <v>-21344459.790346436</v>
      </c>
      <c r="Z123" s="9">
        <v>-391.05997349581821</v>
      </c>
      <c r="AA123" s="9">
        <v>-1.7401299636259007</v>
      </c>
      <c r="AB123" s="9">
        <v>-3.6563608751826231</v>
      </c>
      <c r="AC123" s="9">
        <v>-3922.7967573668925</v>
      </c>
      <c r="AD123" s="9">
        <v>-2.0741123396021348</v>
      </c>
      <c r="AE123" s="9">
        <v>44.545521334244867</v>
      </c>
      <c r="AF123" s="9">
        <v>44.545521334244867</v>
      </c>
      <c r="AG123" s="9">
        <v>-1428.4500673855996</v>
      </c>
      <c r="AH123" s="17">
        <v>2.3108053263715903E-3</v>
      </c>
    </row>
    <row r="124" spans="1:34" ht="15.75" customHeight="1" x14ac:dyDescent="0.3">
      <c r="A124" s="8">
        <v>2019</v>
      </c>
      <c r="B124" s="8" t="s">
        <v>304</v>
      </c>
      <c r="C124" s="8" t="s">
        <v>240</v>
      </c>
      <c r="D124" s="8" t="s">
        <v>293</v>
      </c>
      <c r="E124" s="8" t="s">
        <v>294</v>
      </c>
      <c r="F124" s="16">
        <v>-1.0140583768488974E-2</v>
      </c>
      <c r="G124" s="16">
        <v>-0.60564873953914</v>
      </c>
      <c r="H124" s="9">
        <v>-4915445.1700996598</v>
      </c>
      <c r="I124" s="9">
        <v>-2951164.0028977273</v>
      </c>
      <c r="J124" s="9">
        <v>-698.54687548026732</v>
      </c>
      <c r="K124" s="9">
        <v>-39212.482807194974</v>
      </c>
      <c r="L124" s="9">
        <v>-9180.4831681053474</v>
      </c>
      <c r="M124" s="9">
        <v>-125.14533550025781</v>
      </c>
      <c r="N124" s="9">
        <v>-299.40387675704011</v>
      </c>
      <c r="O124" s="9">
        <v>-1914827.5156423622</v>
      </c>
      <c r="P124" s="9">
        <v>62.410503468336415</v>
      </c>
      <c r="Q124" s="9">
        <v>-1318364.9772875246</v>
      </c>
      <c r="R124" s="9">
        <v>-781023.63602682762</v>
      </c>
      <c r="S124" s="9">
        <v>-780612.05849119322</v>
      </c>
      <c r="T124" s="9">
        <v>-9803.1207017987435</v>
      </c>
      <c r="U124" s="9">
        <v>-9803.1207017987435</v>
      </c>
      <c r="V124" s="9">
        <v>-126082.00241967873</v>
      </c>
      <c r="W124" s="9">
        <v>25837.843936474506</v>
      </c>
      <c r="X124" s="9">
        <v>-55.578048214495716</v>
      </c>
      <c r="Y124" s="9">
        <v>-1914827.5156423622</v>
      </c>
      <c r="Z124" s="9">
        <v>-299.40387675704011</v>
      </c>
      <c r="AA124" s="9">
        <v>-2.182811977640736</v>
      </c>
      <c r="AB124" s="9">
        <v>-0.81485958972783834</v>
      </c>
      <c r="AC124" s="9">
        <v>-345.47647622638021</v>
      </c>
      <c r="AD124" s="9">
        <v>-2.6017581172053799</v>
      </c>
      <c r="AE124" s="9">
        <v>31.205251734168208</v>
      </c>
      <c r="AF124" s="9">
        <v>31.205251734168208</v>
      </c>
      <c r="AG124" s="9">
        <v>-122.93543753457337</v>
      </c>
      <c r="AH124" s="17">
        <v>1.9149736943979975E-2</v>
      </c>
    </row>
    <row r="125" spans="1:34" ht="15.75" customHeight="1" x14ac:dyDescent="0.3">
      <c r="A125" s="8">
        <v>2019</v>
      </c>
      <c r="B125" s="8" t="s">
        <v>305</v>
      </c>
      <c r="C125" s="8" t="s">
        <v>195</v>
      </c>
      <c r="D125" s="8" t="s">
        <v>296</v>
      </c>
      <c r="E125" s="8" t="s">
        <v>294</v>
      </c>
      <c r="F125" s="16">
        <v>-1.0070049865909921E-2</v>
      </c>
      <c r="G125" s="16">
        <v>-0.3024815304333488</v>
      </c>
      <c r="H125" s="9">
        <v>-726903045.19335437</v>
      </c>
      <c r="I125" s="9">
        <v>-705416905.28242302</v>
      </c>
      <c r="J125" s="9">
        <v>-167619.99143623369</v>
      </c>
      <c r="K125" s="9">
        <v>-9422544.1009353437</v>
      </c>
      <c r="L125" s="9">
        <v>-2191601.4700973863</v>
      </c>
      <c r="M125" s="9">
        <v>-29950.446458528015</v>
      </c>
      <c r="N125" s="9">
        <v>-71766.400428978828</v>
      </c>
      <c r="O125" s="9">
        <v>-9620176.292691201</v>
      </c>
      <c r="P125" s="9">
        <v>17518.79111657559</v>
      </c>
      <c r="Q125" s="9">
        <v>-314745629.04098392</v>
      </c>
      <c r="R125" s="9">
        <v>-187034636.41820204</v>
      </c>
      <c r="S125" s="9">
        <v>-186855060.21896163</v>
      </c>
      <c r="T125" s="9">
        <v>-2355636.0252338359</v>
      </c>
      <c r="U125" s="9">
        <v>-2355636.0252338359</v>
      </c>
      <c r="V125" s="9">
        <v>-30192276.899925523</v>
      </c>
      <c r="W125" s="9">
        <v>6437329.6172186099</v>
      </c>
      <c r="X125" s="9">
        <v>-13365.583246356735</v>
      </c>
      <c r="Y125" s="9">
        <v>-9620176.292691201</v>
      </c>
      <c r="Z125" s="9">
        <v>-71766.400428978828</v>
      </c>
      <c r="AA125" s="9">
        <v>-594.64333963636352</v>
      </c>
      <c r="AB125" s="9">
        <v>-99.490789471020349</v>
      </c>
      <c r="AC125" s="9">
        <v>-82959.365346487844</v>
      </c>
      <c r="AD125" s="9">
        <v>-708.77297338876031</v>
      </c>
      <c r="AE125" s="9">
        <v>8759.3955582877952</v>
      </c>
      <c r="AF125" s="9">
        <v>8759.3955582877952</v>
      </c>
      <c r="AG125" s="9">
        <v>-29348.424332925362</v>
      </c>
      <c r="AH125" s="17">
        <v>3.1002921171749277E-2</v>
      </c>
    </row>
    <row r="126" spans="1:34" ht="15.75" customHeight="1" x14ac:dyDescent="0.3">
      <c r="A126" s="8">
        <v>2019</v>
      </c>
      <c r="B126" s="8" t="s">
        <v>306</v>
      </c>
      <c r="C126" s="8" t="s">
        <v>302</v>
      </c>
      <c r="D126" s="8" t="s">
        <v>303</v>
      </c>
      <c r="E126" s="8" t="s">
        <v>294</v>
      </c>
      <c r="F126" s="16">
        <v>-9.587622032868998E-3</v>
      </c>
      <c r="G126" s="16">
        <v>-6.099877708362169E-2</v>
      </c>
      <c r="H126" s="9">
        <v>-81163630.814371184</v>
      </c>
      <c r="I126" s="9">
        <v>-59535560.855174303</v>
      </c>
      <c r="J126" s="9">
        <v>-13643.701372316102</v>
      </c>
      <c r="K126" s="9">
        <v>-791499.6284636549</v>
      </c>
      <c r="L126" s="9">
        <v>-185447.73119266305</v>
      </c>
      <c r="M126" s="9">
        <v>-2482.4293130789324</v>
      </c>
      <c r="N126" s="9">
        <v>-659.43205489265324</v>
      </c>
      <c r="O126" s="9">
        <v>-20634487.268205486</v>
      </c>
      <c r="P126" s="9">
        <v>150.23140520935843</v>
      </c>
      <c r="Q126" s="9">
        <v>-26621847.740941513</v>
      </c>
      <c r="R126" s="9">
        <v>-15489457.158138704</v>
      </c>
      <c r="S126" s="9">
        <v>-15482085.824062342</v>
      </c>
      <c r="T126" s="9">
        <v>-197874.90711591372</v>
      </c>
      <c r="U126" s="9">
        <v>-197874.90711591372</v>
      </c>
      <c r="V126" s="9">
        <v>-2496253.8800109001</v>
      </c>
      <c r="W126" s="9">
        <v>-33755.525817918897</v>
      </c>
      <c r="X126" s="9">
        <v>-183.20511636442211</v>
      </c>
      <c r="Y126" s="9">
        <v>-20634487.268205486</v>
      </c>
      <c r="Z126" s="9">
        <v>-659.43205489265324</v>
      </c>
      <c r="AA126" s="9">
        <v>-2.9343260764742425</v>
      </c>
      <c r="AB126" s="9">
        <v>-6.165605607234462</v>
      </c>
      <c r="AC126" s="9">
        <v>-6809.1411791072987</v>
      </c>
      <c r="AD126" s="9">
        <v>-3.4975099853748395</v>
      </c>
      <c r="AE126" s="9">
        <v>75.115702604679214</v>
      </c>
      <c r="AF126" s="9">
        <v>75.115702604679214</v>
      </c>
      <c r="AG126" s="9">
        <v>-2479.4585756569836</v>
      </c>
      <c r="AH126" s="17">
        <v>2.6978873884847907E-3</v>
      </c>
    </row>
    <row r="127" spans="1:34" ht="15.75" customHeight="1" x14ac:dyDescent="0.3">
      <c r="A127" s="8">
        <v>2019</v>
      </c>
      <c r="B127" s="8" t="s">
        <v>307</v>
      </c>
      <c r="C127" s="8" t="s">
        <v>129</v>
      </c>
      <c r="D127" s="8" t="s">
        <v>303</v>
      </c>
      <c r="E127" s="8" t="s">
        <v>294</v>
      </c>
      <c r="F127" s="16">
        <v>-9.2850426351934346E-3</v>
      </c>
      <c r="G127" s="16" t="s">
        <v>130</v>
      </c>
      <c r="H127" s="9">
        <v>-7631887.2192104198</v>
      </c>
      <c r="I127" s="9">
        <v>-7453346.8429180235</v>
      </c>
      <c r="J127" s="9">
        <v>-1637.2332326113724</v>
      </c>
      <c r="K127" s="9">
        <v>-98618.982024076264</v>
      </c>
      <c r="L127" s="9">
        <v>-22080.676853813769</v>
      </c>
      <c r="M127" s="9">
        <v>-299.36505281993328</v>
      </c>
      <c r="N127" s="9">
        <v>-16980.736782537486</v>
      </c>
      <c r="O127" s="9">
        <v>-38826.407992703513</v>
      </c>
      <c r="P127" s="9">
        <v>-96.974353832696821</v>
      </c>
      <c r="Q127" s="9">
        <v>-3167791.3837603293</v>
      </c>
      <c r="R127" s="9">
        <v>-1788817.9871089722</v>
      </c>
      <c r="S127" s="9">
        <v>-1782715.9320367693</v>
      </c>
      <c r="T127" s="9">
        <v>-24654.745506019066</v>
      </c>
      <c r="U127" s="9">
        <v>-24654.745506019066</v>
      </c>
      <c r="V127" s="9">
        <v>-286765.81463219051</v>
      </c>
      <c r="W127" s="9">
        <v>-494236.4699634334</v>
      </c>
      <c r="X127" s="9">
        <v>-5237.1311082264419</v>
      </c>
      <c r="Y127" s="9">
        <v>-38826.407992703513</v>
      </c>
      <c r="Z127" s="9">
        <v>-16980.736782537486</v>
      </c>
      <c r="AA127" s="9">
        <v>-4.019641074038276</v>
      </c>
      <c r="AB127" s="9">
        <v>-18.182419484150692</v>
      </c>
      <c r="AC127" s="9">
        <v>-786.60173682585571</v>
      </c>
      <c r="AD127" s="9">
        <v>-4.7911290114574028</v>
      </c>
      <c r="AE127" s="9">
        <v>-48.48717691634841</v>
      </c>
      <c r="AF127" s="9">
        <v>-48.48717691634841</v>
      </c>
      <c r="AG127" s="9">
        <v>-295.295532988042</v>
      </c>
      <c r="AH127" s="17">
        <v>0.11905621780665347</v>
      </c>
    </row>
    <row r="128" spans="1:34" ht="15.75" customHeight="1" x14ac:dyDescent="0.3">
      <c r="A128" s="8">
        <v>2019</v>
      </c>
      <c r="B128" s="8" t="s">
        <v>308</v>
      </c>
      <c r="C128" s="8" t="s">
        <v>302</v>
      </c>
      <c r="D128" s="8" t="s">
        <v>303</v>
      </c>
      <c r="E128" s="8" t="s">
        <v>294</v>
      </c>
      <c r="F128" s="16">
        <v>-8.7314367037833168E-3</v>
      </c>
      <c r="G128" s="16">
        <v>-3.510727567634022E-2</v>
      </c>
      <c r="H128" s="9">
        <v>-184791288.18094656</v>
      </c>
      <c r="I128" s="9">
        <v>-129732700.15820369</v>
      </c>
      <c r="J128" s="9">
        <v>-31409.293400989307</v>
      </c>
      <c r="K128" s="9">
        <v>-1731293.1308674188</v>
      </c>
      <c r="L128" s="9">
        <v>-405501.19358533982</v>
      </c>
      <c r="M128" s="9">
        <v>-5608.1315220254619</v>
      </c>
      <c r="N128" s="9">
        <v>-1648.5999230131431</v>
      </c>
      <c r="O128" s="9">
        <v>-52888710.039835677</v>
      </c>
      <c r="P128" s="9">
        <v>5582.3663915816069</v>
      </c>
      <c r="Q128" s="9">
        <v>-58249732.783757597</v>
      </c>
      <c r="R128" s="9">
        <v>-35054366.162273668</v>
      </c>
      <c r="S128" s="9">
        <v>-35037287.790610798</v>
      </c>
      <c r="T128" s="9">
        <v>-432823.28271685471</v>
      </c>
      <c r="U128" s="9">
        <v>-432823.28271685471</v>
      </c>
      <c r="V128" s="9">
        <v>-5667447.7565515013</v>
      </c>
      <c r="W128" s="9">
        <v>2989732.2404587241</v>
      </c>
      <c r="X128" s="9">
        <v>-458.01828784796788</v>
      </c>
      <c r="Y128" s="9">
        <v>-52888710.039835677</v>
      </c>
      <c r="Z128" s="9">
        <v>-1648.5999230131431</v>
      </c>
      <c r="AA128" s="9">
        <v>-183.49232000000001</v>
      </c>
      <c r="AB128" s="9">
        <v>-15.414199012619733</v>
      </c>
      <c r="AC128" s="9">
        <v>-15465.092393975723</v>
      </c>
      <c r="AD128" s="9">
        <v>-218.70992000000004</v>
      </c>
      <c r="AE128" s="9">
        <v>2791.1831957908034</v>
      </c>
      <c r="AF128" s="9">
        <v>2791.1831957908034</v>
      </c>
      <c r="AG128" s="9">
        <v>-5422.3622900254622</v>
      </c>
      <c r="AH128" s="17">
        <v>1.6202128213451575E-3</v>
      </c>
    </row>
    <row r="129" spans="1:34" ht="15.75" customHeight="1" x14ac:dyDescent="0.3">
      <c r="A129" s="8">
        <v>2019</v>
      </c>
      <c r="B129" s="8" t="s">
        <v>309</v>
      </c>
      <c r="C129" s="8" t="s">
        <v>195</v>
      </c>
      <c r="D129" s="8" t="s">
        <v>303</v>
      </c>
      <c r="E129" s="8" t="s">
        <v>294</v>
      </c>
      <c r="F129" s="16">
        <v>-8.3109378332186738E-3</v>
      </c>
      <c r="G129" s="16">
        <v>-0.26680596648521809</v>
      </c>
      <c r="H129" s="9">
        <v>-296293095.09519792</v>
      </c>
      <c r="I129" s="9">
        <v>-293851342.55058932</v>
      </c>
      <c r="J129" s="9">
        <v>-68331.607618858456</v>
      </c>
      <c r="K129" s="9">
        <v>-3900794.6995943845</v>
      </c>
      <c r="L129" s="9">
        <v>-913250.28419251821</v>
      </c>
      <c r="M129" s="9">
        <v>-12271.849458744062</v>
      </c>
      <c r="N129" s="9">
        <v>-35444.413445372244</v>
      </c>
      <c r="O129" s="9">
        <v>2487382.6034004213</v>
      </c>
      <c r="P129" s="9">
        <v>957.70630093469072</v>
      </c>
      <c r="Q129" s="9">
        <v>-131118433.29034904</v>
      </c>
      <c r="R129" s="9">
        <v>-76747415.12802954</v>
      </c>
      <c r="S129" s="9">
        <v>-76704760.770954818</v>
      </c>
      <c r="T129" s="9">
        <v>-975198.67489859613</v>
      </c>
      <c r="U129" s="9">
        <v>-975198.67489859613</v>
      </c>
      <c r="V129" s="9">
        <v>-12374993.208461916</v>
      </c>
      <c r="W129" s="9">
        <v>203022.94676751667</v>
      </c>
      <c r="X129" s="9">
        <v>-6601.0731441271691</v>
      </c>
      <c r="Y129" s="9">
        <v>2487382.6034004213</v>
      </c>
      <c r="Z129" s="9">
        <v>-35444.413445372244</v>
      </c>
      <c r="AA129" s="9">
        <v>-33.362240000000007</v>
      </c>
      <c r="AB129" s="9">
        <v>-49.07156695211274</v>
      </c>
      <c r="AC129" s="9">
        <v>-34052.84500300105</v>
      </c>
      <c r="AD129" s="9">
        <v>-39.765440000000005</v>
      </c>
      <c r="AE129" s="9">
        <v>478.85315046734536</v>
      </c>
      <c r="AF129" s="9">
        <v>478.85315046734536</v>
      </c>
      <c r="AG129" s="9">
        <v>-12238.073234744063</v>
      </c>
      <c r="AH129" s="17">
        <v>8.299118278406431E-3</v>
      </c>
    </row>
    <row r="130" spans="1:34" ht="15.75" customHeight="1" x14ac:dyDescent="0.3">
      <c r="A130" s="8">
        <v>2019</v>
      </c>
      <c r="B130" s="8" t="s">
        <v>310</v>
      </c>
      <c r="C130" s="8" t="s">
        <v>192</v>
      </c>
      <c r="D130" s="8" t="s">
        <v>311</v>
      </c>
      <c r="E130" s="8" t="s">
        <v>294</v>
      </c>
      <c r="F130" s="16">
        <v>-7.2056042962503845E-3</v>
      </c>
      <c r="G130" s="16">
        <v>-2.110791362585342E-2</v>
      </c>
      <c r="H130" s="9">
        <v>-906774861.45303714</v>
      </c>
      <c r="I130" s="9">
        <v>-843165134.9964453</v>
      </c>
      <c r="J130" s="9">
        <v>-212677.75345484895</v>
      </c>
      <c r="K130" s="9">
        <v>-11193488.775620081</v>
      </c>
      <c r="L130" s="9">
        <v>-2611430.7177998675</v>
      </c>
      <c r="M130" s="9">
        <v>-37331.461072943741</v>
      </c>
      <c r="N130" s="9">
        <v>-156183.5975409227</v>
      </c>
      <c r="O130" s="9">
        <v>-49460849.7878787</v>
      </c>
      <c r="P130" s="9">
        <v>62235.636775698913</v>
      </c>
      <c r="Q130" s="9">
        <v>-375296305.31112868</v>
      </c>
      <c r="R130" s="9">
        <v>-231068129.62391064</v>
      </c>
      <c r="S130" s="9">
        <v>-230911341.47886789</v>
      </c>
      <c r="T130" s="9">
        <v>-2798372.1939050201</v>
      </c>
      <c r="U130" s="9">
        <v>-2798372.1939050201</v>
      </c>
      <c r="V130" s="9">
        <v>-37431029.108946465</v>
      </c>
      <c r="W130" s="9">
        <v>23245488.296251837</v>
      </c>
      <c r="X130" s="9">
        <v>-18750.843567739117</v>
      </c>
      <c r="Y130" s="9">
        <v>-49460849.7878787</v>
      </c>
      <c r="Z130" s="9">
        <v>-156183.5975409227</v>
      </c>
      <c r="AA130" s="9">
        <v>-2248.4482000740563</v>
      </c>
      <c r="AB130" s="9">
        <v>-838.18277410873327</v>
      </c>
      <c r="AC130" s="9">
        <v>-102429.51114753491</v>
      </c>
      <c r="AD130" s="9">
        <v>-2679.9918708441901</v>
      </c>
      <c r="AE130" s="9">
        <v>31117.818387849456</v>
      </c>
      <c r="AF130" s="9">
        <v>31117.818387849456</v>
      </c>
      <c r="AG130" s="9">
        <v>-35055.112420751975</v>
      </c>
      <c r="AH130" s="17">
        <v>8.8728497405542173E-2</v>
      </c>
    </row>
    <row r="131" spans="1:34" ht="15.75" customHeight="1" x14ac:dyDescent="0.3">
      <c r="A131" s="8">
        <v>2019</v>
      </c>
      <c r="B131" s="8" t="s">
        <v>312</v>
      </c>
      <c r="C131" s="8" t="s">
        <v>187</v>
      </c>
      <c r="D131" s="8" t="s">
        <v>313</v>
      </c>
      <c r="E131" s="8" t="s">
        <v>294</v>
      </c>
      <c r="F131" s="16">
        <v>-6.9566390115809468E-3</v>
      </c>
      <c r="G131" s="16" t="s">
        <v>130</v>
      </c>
      <c r="H131" s="9">
        <v>-8237989.3077630531</v>
      </c>
      <c r="I131" s="9">
        <v>-8056459.7799569415</v>
      </c>
      <c r="J131" s="9">
        <v>-1961.9425381804849</v>
      </c>
      <c r="K131" s="9">
        <v>-107185.89708639828</v>
      </c>
      <c r="L131" s="9">
        <v>-24828.966372377065</v>
      </c>
      <c r="M131" s="9">
        <v>-344.16396899551006</v>
      </c>
      <c r="N131" s="9">
        <v>-3812.7347479184705</v>
      </c>
      <c r="O131" s="9">
        <v>-43659.266307239748</v>
      </c>
      <c r="P131" s="9">
        <v>263.44321499977559</v>
      </c>
      <c r="Q131" s="9">
        <v>-3566631.7225112631</v>
      </c>
      <c r="R131" s="9">
        <v>-2143342.3635819233</v>
      </c>
      <c r="S131" s="9">
        <v>-2140700.2238355568</v>
      </c>
      <c r="T131" s="9">
        <v>-26796.474271599571</v>
      </c>
      <c r="U131" s="9">
        <v>-26796.474271599571</v>
      </c>
      <c r="V131" s="9">
        <v>-346286.56217179308</v>
      </c>
      <c r="W131" s="9">
        <v>62164.225684050492</v>
      </c>
      <c r="X131" s="9">
        <v>-1068.3563240171766</v>
      </c>
      <c r="Y131" s="9">
        <v>-43659.266307239748</v>
      </c>
      <c r="Z131" s="9">
        <v>-3812.7347479184705</v>
      </c>
      <c r="AA131" s="9">
        <v>-9.8826112911210426</v>
      </c>
      <c r="AB131" s="9">
        <v>-4.6731977943928396</v>
      </c>
      <c r="AC131" s="9">
        <v>-962.30472682678351</v>
      </c>
      <c r="AD131" s="9">
        <v>-11.77937651489817</v>
      </c>
      <c r="AE131" s="9">
        <v>131.7216074998878</v>
      </c>
      <c r="AF131" s="9">
        <v>131.7216074998878</v>
      </c>
      <c r="AG131" s="9">
        <v>-334.15872676136047</v>
      </c>
      <c r="AH131" s="17">
        <v>5.6916712591741046E-2</v>
      </c>
    </row>
    <row r="132" spans="1:34" ht="15.75" customHeight="1" x14ac:dyDescent="0.3">
      <c r="A132" s="8">
        <v>2019</v>
      </c>
      <c r="B132" s="8" t="s">
        <v>314</v>
      </c>
      <c r="C132" s="8" t="s">
        <v>302</v>
      </c>
      <c r="D132" s="8" t="s">
        <v>303</v>
      </c>
      <c r="E132" s="8" t="s">
        <v>294</v>
      </c>
      <c r="F132" s="16">
        <v>-6.4131159412974433E-3</v>
      </c>
      <c r="G132" s="16">
        <v>-2.8497649126249899E-2</v>
      </c>
      <c r="H132" s="9">
        <v>-76614533.291115671</v>
      </c>
      <c r="I132" s="9">
        <v>-38567930.061556965</v>
      </c>
      <c r="J132" s="9">
        <v>-8860.478423410279</v>
      </c>
      <c r="K132" s="9">
        <v>-512512.58468422346</v>
      </c>
      <c r="L132" s="9">
        <v>-119991.76066250824</v>
      </c>
      <c r="M132" s="9">
        <v>-1611.577233775324</v>
      </c>
      <c r="N132" s="9">
        <v>-930.59681366318762</v>
      </c>
      <c r="O132" s="9">
        <v>-37402908.23973491</v>
      </c>
      <c r="P132" s="9">
        <v>212.00799379206785</v>
      </c>
      <c r="Q132" s="9">
        <v>-17225674.524315465</v>
      </c>
      <c r="R132" s="9">
        <v>-10031731.937588219</v>
      </c>
      <c r="S132" s="9">
        <v>-10026526.262168508</v>
      </c>
      <c r="T132" s="9">
        <v>-128128.14617105587</v>
      </c>
      <c r="U132" s="9">
        <v>-128128.14617105587</v>
      </c>
      <c r="V132" s="9">
        <v>-1616785.3189610599</v>
      </c>
      <c r="W132" s="9">
        <v>-47636.120410910829</v>
      </c>
      <c r="X132" s="9">
        <v>-258.54080988416348</v>
      </c>
      <c r="Y132" s="9">
        <v>-37402908.23973491</v>
      </c>
      <c r="Z132" s="9">
        <v>-930.59681366318762</v>
      </c>
      <c r="AA132" s="9">
        <v>-4.1409489829247841</v>
      </c>
      <c r="AB132" s="9">
        <v>-8.7009615165436465</v>
      </c>
      <c r="AC132" s="9">
        <v>-4412.3034339750366</v>
      </c>
      <c r="AD132" s="9">
        <v>-4.935719493761705</v>
      </c>
      <c r="AE132" s="9">
        <v>106.00399689603393</v>
      </c>
      <c r="AF132" s="9">
        <v>106.00399689603393</v>
      </c>
      <c r="AG132" s="9">
        <v>-1607.384900753925</v>
      </c>
      <c r="AH132" s="17">
        <v>4.0282120324582156E-3</v>
      </c>
    </row>
    <row r="133" spans="1:34" ht="15.75" customHeight="1" x14ac:dyDescent="0.3">
      <c r="A133" s="8">
        <v>2019</v>
      </c>
      <c r="B133" s="8" t="s">
        <v>315</v>
      </c>
      <c r="C133" s="8" t="s">
        <v>302</v>
      </c>
      <c r="D133" s="8" t="s">
        <v>303</v>
      </c>
      <c r="E133" s="8" t="s">
        <v>294</v>
      </c>
      <c r="F133" s="16">
        <v>-5.5370651762826784E-3</v>
      </c>
      <c r="G133" s="16">
        <v>-4.4392384848225552E-2</v>
      </c>
      <c r="H133" s="9">
        <v>-5617945.0873126397</v>
      </c>
      <c r="I133" s="9">
        <v>-3029389.9258889165</v>
      </c>
      <c r="J133" s="9">
        <v>-696.22124035395632</v>
      </c>
      <c r="K133" s="9">
        <v>-40253.525517255446</v>
      </c>
      <c r="L133" s="9">
        <v>-9423.2804364327385</v>
      </c>
      <c r="M133" s="9">
        <v>-126.62476114661747</v>
      </c>
      <c r="N133" s="9">
        <v>-79.034615829319392</v>
      </c>
      <c r="O133" s="9">
        <v>-2537994.4804702778</v>
      </c>
      <c r="P133" s="9">
        <v>18.005617573676034</v>
      </c>
      <c r="Q133" s="9">
        <v>-1352783.0450824248</v>
      </c>
      <c r="R133" s="9">
        <v>-787931.05133401696</v>
      </c>
      <c r="S133" s="9">
        <v>-787517.08372625953</v>
      </c>
      <c r="T133" s="9">
        <v>-10063.381379313862</v>
      </c>
      <c r="U133" s="9">
        <v>-10063.381379313862</v>
      </c>
      <c r="V133" s="9">
        <v>-126989.6254684044</v>
      </c>
      <c r="W133" s="9">
        <v>-4045.6859737735713</v>
      </c>
      <c r="X133" s="9">
        <v>-21.957601063516599</v>
      </c>
      <c r="Y133" s="9">
        <v>-2537994.4804702778</v>
      </c>
      <c r="Z133" s="9">
        <v>-79.034615829319392</v>
      </c>
      <c r="AA133" s="9">
        <v>-0.35168647391557001</v>
      </c>
      <c r="AB133" s="9">
        <v>-0.73896357768382759</v>
      </c>
      <c r="AC133" s="9">
        <v>-346.58735329954413</v>
      </c>
      <c r="AD133" s="9">
        <v>-0.41918550365026941</v>
      </c>
      <c r="AE133" s="9">
        <v>9.0028087868380169</v>
      </c>
      <c r="AF133" s="9">
        <v>9.0028087868380169</v>
      </c>
      <c r="AG133" s="9">
        <v>-126.26871067995988</v>
      </c>
      <c r="AH133" s="17">
        <v>4.6627017079041242E-3</v>
      </c>
    </row>
    <row r="134" spans="1:34" ht="15.75" customHeight="1" x14ac:dyDescent="0.3">
      <c r="A134" s="8">
        <v>2019</v>
      </c>
      <c r="B134" s="8" t="s">
        <v>316</v>
      </c>
      <c r="C134" s="8" t="s">
        <v>195</v>
      </c>
      <c r="D134" s="8" t="s">
        <v>296</v>
      </c>
      <c r="E134" s="8" t="s">
        <v>294</v>
      </c>
      <c r="F134" s="16">
        <v>-5.2178311688040185E-3</v>
      </c>
      <c r="G134" s="16">
        <v>-5.3602514249083938E-2</v>
      </c>
      <c r="H134" s="9">
        <v>-407849148.74048817</v>
      </c>
      <c r="I134" s="9">
        <v>-394163244.31210947</v>
      </c>
      <c r="J134" s="9">
        <v>-92690.132554405383</v>
      </c>
      <c r="K134" s="9">
        <v>-5231214.4220631523</v>
      </c>
      <c r="L134" s="9">
        <v>-1221860.3955001584</v>
      </c>
      <c r="M134" s="9">
        <v>-16508.204002354669</v>
      </c>
      <c r="N134" s="9">
        <v>-77711.597072348755</v>
      </c>
      <c r="O134" s="9">
        <v>-7048600.0219149236</v>
      </c>
      <c r="P134" s="9">
        <v>2680.3447287200875</v>
      </c>
      <c r="Q134" s="9">
        <v>-175445443.93703073</v>
      </c>
      <c r="R134" s="9">
        <v>-103209660.41523269</v>
      </c>
      <c r="S134" s="9">
        <v>-103135192.76533473</v>
      </c>
      <c r="T134" s="9">
        <v>-1307803.6055157881</v>
      </c>
      <c r="U134" s="9">
        <v>-1307803.6055157881</v>
      </c>
      <c r="V134" s="9">
        <v>-16647830.14251527</v>
      </c>
      <c r="W134" s="9">
        <v>405489.27348539233</v>
      </c>
      <c r="X134" s="9">
        <v>-14472.800832552346</v>
      </c>
      <c r="Y134" s="9">
        <v>-7048600.0219149236</v>
      </c>
      <c r="Z134" s="9">
        <v>-77711.597072348755</v>
      </c>
      <c r="AA134" s="9">
        <v>-92.788729999999987</v>
      </c>
      <c r="AB134" s="9">
        <v>-107.6050844552741</v>
      </c>
      <c r="AC134" s="9">
        <v>-46074.212413519781</v>
      </c>
      <c r="AD134" s="9">
        <v>-110.59763</v>
      </c>
      <c r="AE134" s="9">
        <v>1340.1723643600437</v>
      </c>
      <c r="AF134" s="9">
        <v>1340.1723643600437</v>
      </c>
      <c r="AG134" s="9">
        <v>-16414.263879354672</v>
      </c>
      <c r="AH134" s="17">
        <v>1.3397142225493078E-2</v>
      </c>
    </row>
    <row r="135" spans="1:34" ht="15.75" customHeight="1" x14ac:dyDescent="0.3">
      <c r="A135" s="8">
        <v>2019</v>
      </c>
      <c r="B135" s="8" t="s">
        <v>317</v>
      </c>
      <c r="C135" s="8" t="s">
        <v>192</v>
      </c>
      <c r="D135" s="8" t="s">
        <v>293</v>
      </c>
      <c r="E135" s="8" t="s">
        <v>294</v>
      </c>
      <c r="F135" s="16">
        <v>-4.7510384042159575E-3</v>
      </c>
      <c r="G135" s="16">
        <v>-2.2181383313315539E-2</v>
      </c>
      <c r="H135" s="9">
        <v>-11099941.293499421</v>
      </c>
      <c r="I135" s="9">
        <v>-10858336.4525565</v>
      </c>
      <c r="J135" s="9">
        <v>-2851.8099859982826</v>
      </c>
      <c r="K135" s="9">
        <v>-144034.91416743858</v>
      </c>
      <c r="L135" s="9">
        <v>-33529.98453962936</v>
      </c>
      <c r="M135" s="9">
        <v>-493.48473373948752</v>
      </c>
      <c r="N135" s="9">
        <v>-2899.6027305707189</v>
      </c>
      <c r="O135" s="9">
        <v>-58950.470996582393</v>
      </c>
      <c r="P135" s="9">
        <v>1155.4262110420452</v>
      </c>
      <c r="Q135" s="9">
        <v>-4821094.9317925274</v>
      </c>
      <c r="R135" s="9">
        <v>-3041986.6388486619</v>
      </c>
      <c r="S135" s="9">
        <v>-3039624.125668468</v>
      </c>
      <c r="T135" s="9">
        <v>-36008.728541859644</v>
      </c>
      <c r="U135" s="9">
        <v>-36008.728541859644</v>
      </c>
      <c r="V135" s="9">
        <v>-493824.33084478381</v>
      </c>
      <c r="W135" s="9">
        <v>431560.5633274063</v>
      </c>
      <c r="X135" s="9">
        <v>-348.11592296223614</v>
      </c>
      <c r="Y135" s="9">
        <v>-58950.470996582393</v>
      </c>
      <c r="Z135" s="9">
        <v>-2899.6027305707189</v>
      </c>
      <c r="AA135" s="9">
        <v>-41.74322171554094</v>
      </c>
      <c r="AB135" s="9">
        <v>-15.561154300381759</v>
      </c>
      <c r="AC135" s="9">
        <v>-1353.326263294334</v>
      </c>
      <c r="AD135" s="9">
        <v>-49.754979837566069</v>
      </c>
      <c r="AE135" s="9">
        <v>577.71310552102261</v>
      </c>
      <c r="AF135" s="9">
        <v>577.71310552102261</v>
      </c>
      <c r="AG135" s="9">
        <v>-451.22353044061504</v>
      </c>
      <c r="AH135" s="17">
        <v>0.12568725921942131</v>
      </c>
    </row>
    <row r="136" spans="1:34" ht="15.75" customHeight="1" x14ac:dyDescent="0.3">
      <c r="A136" s="8">
        <v>2019</v>
      </c>
      <c r="B136" s="8" t="s">
        <v>318</v>
      </c>
      <c r="C136" s="8" t="s">
        <v>192</v>
      </c>
      <c r="D136" s="8" t="s">
        <v>303</v>
      </c>
      <c r="E136" s="8" t="s">
        <v>294</v>
      </c>
      <c r="F136" s="16">
        <v>-4.5971648455029523E-3</v>
      </c>
      <c r="G136" s="16">
        <v>-8.2065676945552585E-2</v>
      </c>
      <c r="H136" s="9">
        <v>-5730071.7613693178</v>
      </c>
      <c r="I136" s="9">
        <v>-5081700.6227368442</v>
      </c>
      <c r="J136" s="9">
        <v>-1358.795025736124</v>
      </c>
      <c r="K136" s="9">
        <v>-67383.615219903339</v>
      </c>
      <c r="L136" s="9">
        <v>-15670.605896181243</v>
      </c>
      <c r="M136" s="9">
        <v>-233.67237892940165</v>
      </c>
      <c r="N136" s="9">
        <v>-1546.9502362826502</v>
      </c>
      <c r="O136" s="9">
        <v>-562793.92461229605</v>
      </c>
      <c r="P136" s="9">
        <v>616.42473685588413</v>
      </c>
      <c r="Q136" s="9">
        <v>-2253707.0098712612</v>
      </c>
      <c r="R136" s="9">
        <v>-1437821.2821213126</v>
      </c>
      <c r="S136" s="9">
        <v>-1436642.2002064367</v>
      </c>
      <c r="T136" s="9">
        <v>-16845.903804975835</v>
      </c>
      <c r="U136" s="9">
        <v>-16845.903804975835</v>
      </c>
      <c r="V136" s="9">
        <v>-233629.74448719763</v>
      </c>
      <c r="W136" s="9">
        <v>230239.37326690357</v>
      </c>
      <c r="X136" s="9">
        <v>-185.72130713030103</v>
      </c>
      <c r="Y136" s="9">
        <v>-562793.92461229605</v>
      </c>
      <c r="Z136" s="9">
        <v>-1546.9502362826502</v>
      </c>
      <c r="AA136" s="9">
        <v>-22.270184123928278</v>
      </c>
      <c r="AB136" s="9">
        <v>-8.3019411824971847</v>
      </c>
      <c r="AC136" s="9">
        <v>-640.67645571005346</v>
      </c>
      <c r="AD136" s="9">
        <v>-26.544490734705537</v>
      </c>
      <c r="AE136" s="9">
        <v>308.21236842794207</v>
      </c>
      <c r="AF136" s="9">
        <v>308.21236842794207</v>
      </c>
      <c r="AG136" s="9">
        <v>-211.12584945503048</v>
      </c>
      <c r="AH136" s="17">
        <v>0.12905722835319605</v>
      </c>
    </row>
    <row r="137" spans="1:34" ht="15.75" customHeight="1" x14ac:dyDescent="0.3">
      <c r="A137" s="8">
        <v>2019</v>
      </c>
      <c r="B137" s="8" t="s">
        <v>319</v>
      </c>
      <c r="C137" s="8" t="s">
        <v>240</v>
      </c>
      <c r="D137" s="8" t="s">
        <v>320</v>
      </c>
      <c r="E137" s="8" t="s">
        <v>294</v>
      </c>
      <c r="F137" s="16">
        <v>-4.3998873449189449E-3</v>
      </c>
      <c r="G137" s="16" t="s">
        <v>130</v>
      </c>
      <c r="H137" s="9">
        <v>-5193217.8324192446</v>
      </c>
      <c r="I137" s="9">
        <v>-2936563.404387149</v>
      </c>
      <c r="J137" s="9">
        <v>-729.15120948414142</v>
      </c>
      <c r="K137" s="9">
        <v>-38965.208046529158</v>
      </c>
      <c r="L137" s="9">
        <v>-9104.1738665445137</v>
      </c>
      <c r="M137" s="9">
        <v>-127.85872145706642</v>
      </c>
      <c r="N137" s="9">
        <v>-729.04192346970842</v>
      </c>
      <c r="O137" s="9">
        <v>-2207150.9624822102</v>
      </c>
      <c r="P137" s="9">
        <v>151.96821759990459</v>
      </c>
      <c r="Q137" s="9">
        <v>-1308108.9400249829</v>
      </c>
      <c r="R137" s="9">
        <v>-795950.01044390711</v>
      </c>
      <c r="S137" s="9">
        <v>-795433.72571682185</v>
      </c>
      <c r="T137" s="9">
        <v>-9741.3020116322896</v>
      </c>
      <c r="U137" s="9">
        <v>-9741.3020116322896</v>
      </c>
      <c r="V137" s="9">
        <v>-128802.33007346313</v>
      </c>
      <c r="W137" s="9">
        <v>62914.587632555049</v>
      </c>
      <c r="X137" s="9">
        <v>-135.33133776309862</v>
      </c>
      <c r="Y137" s="9">
        <v>-2207150.9624822102</v>
      </c>
      <c r="Z137" s="9">
        <v>-729.04192346970842</v>
      </c>
      <c r="AA137" s="9">
        <v>-5.3150996573209905</v>
      </c>
      <c r="AB137" s="9">
        <v>-1.9841653658178688</v>
      </c>
      <c r="AC137" s="9">
        <v>-355.33008609578559</v>
      </c>
      <c r="AD137" s="9">
        <v>-6.3352243889264743</v>
      </c>
      <c r="AE137" s="9">
        <v>75.984108799952295</v>
      </c>
      <c r="AF137" s="9">
        <v>75.984108799952295</v>
      </c>
      <c r="AG137" s="9">
        <v>-122.47766800837722</v>
      </c>
      <c r="AH137" s="17">
        <v>4.2457318911873883E-2</v>
      </c>
    </row>
    <row r="138" spans="1:34" ht="15.75" customHeight="1" x14ac:dyDescent="0.3">
      <c r="A138" s="8">
        <v>2019</v>
      </c>
      <c r="B138" s="8" t="s">
        <v>321</v>
      </c>
      <c r="C138" s="8" t="s">
        <v>192</v>
      </c>
      <c r="D138" s="8" t="s">
        <v>311</v>
      </c>
      <c r="E138" s="8" t="s">
        <v>294</v>
      </c>
      <c r="F138" s="16">
        <v>-4.3347303665465043E-3</v>
      </c>
      <c r="G138" s="16">
        <v>-1.2212798307002296E-2</v>
      </c>
      <c r="H138" s="9">
        <v>-171247857.8607862</v>
      </c>
      <c r="I138" s="9">
        <v>-162837809.12911725</v>
      </c>
      <c r="J138" s="9">
        <v>-43472.573977099586</v>
      </c>
      <c r="K138" s="9">
        <v>-2159308.0443153414</v>
      </c>
      <c r="L138" s="9">
        <v>-502209.12220936525</v>
      </c>
      <c r="M138" s="9">
        <v>-7480.0569874491939</v>
      </c>
      <c r="N138" s="9">
        <v>-49030.849586005519</v>
      </c>
      <c r="O138" s="9">
        <v>-5668085.7709684437</v>
      </c>
      <c r="P138" s="9">
        <v>19537.686374774607</v>
      </c>
      <c r="Q138" s="9">
        <v>-72224982.878413066</v>
      </c>
      <c r="R138" s="9">
        <v>-46033228.573513553</v>
      </c>
      <c r="S138" s="9">
        <v>-45995654.704823464</v>
      </c>
      <c r="T138" s="9">
        <v>-539827.01107883535</v>
      </c>
      <c r="U138" s="9">
        <v>-539827.01107883535</v>
      </c>
      <c r="V138" s="9">
        <v>-7479263.4087056806</v>
      </c>
      <c r="W138" s="9">
        <v>7297475.9075333932</v>
      </c>
      <c r="X138" s="9">
        <v>-5886.4682659115051</v>
      </c>
      <c r="Y138" s="9">
        <v>-5668085.7709684437</v>
      </c>
      <c r="Z138" s="9">
        <v>-49030.849586005519</v>
      </c>
      <c r="AA138" s="9">
        <v>-705.85725540654357</v>
      </c>
      <c r="AB138" s="9">
        <v>-263.13143102071325</v>
      </c>
      <c r="AC138" s="9">
        <v>-20509.016527744523</v>
      </c>
      <c r="AD138" s="9">
        <v>-841.33212693253154</v>
      </c>
      <c r="AE138" s="9">
        <v>9768.8431873873033</v>
      </c>
      <c r="AF138" s="9">
        <v>9768.8431873873033</v>
      </c>
      <c r="AG138" s="9">
        <v>-6765.4409193843203</v>
      </c>
      <c r="AH138" s="17">
        <v>0.1352416937341516</v>
      </c>
    </row>
    <row r="139" spans="1:34" ht="15.75" customHeight="1" x14ac:dyDescent="0.3">
      <c r="A139" s="8">
        <v>2019</v>
      </c>
      <c r="B139" s="8" t="s">
        <v>322</v>
      </c>
      <c r="C139" s="8" t="s">
        <v>195</v>
      </c>
      <c r="D139" s="8" t="s">
        <v>303</v>
      </c>
      <c r="E139" s="8" t="s">
        <v>294</v>
      </c>
      <c r="F139" s="16">
        <v>-4.2979677589730127E-3</v>
      </c>
      <c r="G139" s="16">
        <v>-5.3072550836323035E-2</v>
      </c>
      <c r="H139" s="9">
        <v>-17521318.860552851</v>
      </c>
      <c r="I139" s="9">
        <v>-17002684.168931007</v>
      </c>
      <c r="J139" s="9">
        <v>-4299.5949502509329</v>
      </c>
      <c r="K139" s="9">
        <v>-226377.71516090713</v>
      </c>
      <c r="L139" s="9">
        <v>-52928.972326563453</v>
      </c>
      <c r="M139" s="9">
        <v>-745.82802150094619</v>
      </c>
      <c r="N139" s="9">
        <v>-4053.0311047505966</v>
      </c>
      <c r="O139" s="9">
        <v>-231218.9295570351</v>
      </c>
      <c r="P139" s="9">
        <v>989.37949916237187</v>
      </c>
      <c r="Q139" s="9">
        <v>-7606717.3255714932</v>
      </c>
      <c r="R139" s="9">
        <v>-4677400.069462209</v>
      </c>
      <c r="S139" s="9">
        <v>-4674386.8195911124</v>
      </c>
      <c r="T139" s="9">
        <v>-56594.428790226782</v>
      </c>
      <c r="U139" s="9">
        <v>-56594.428790226782</v>
      </c>
      <c r="V139" s="9">
        <v>-757651.164258098</v>
      </c>
      <c r="W139" s="9">
        <v>545955.60273603664</v>
      </c>
      <c r="X139" s="9">
        <v>-754.82571658621669</v>
      </c>
      <c r="Y139" s="9">
        <v>-231218.9295570351</v>
      </c>
      <c r="Z139" s="9">
        <v>-4053.0311047505966</v>
      </c>
      <c r="AA139" s="9">
        <v>-33.58267848704542</v>
      </c>
      <c r="AB139" s="9">
        <v>-5.6111006412259394</v>
      </c>
      <c r="AC139" s="9">
        <v>-2101.7693563831331</v>
      </c>
      <c r="AD139" s="9">
        <v>-40.028187148581615</v>
      </c>
      <c r="AE139" s="9">
        <v>494.68974958118594</v>
      </c>
      <c r="AF139" s="9">
        <v>494.68974958118594</v>
      </c>
      <c r="AG139" s="9">
        <v>-711.82862364581342</v>
      </c>
      <c r="AH139" s="17">
        <v>6.986194059431701E-2</v>
      </c>
    </row>
    <row r="140" spans="1:34" ht="15.75" customHeight="1" x14ac:dyDescent="0.3">
      <c r="A140" s="8">
        <v>2019</v>
      </c>
      <c r="B140" s="8" t="s">
        <v>323</v>
      </c>
      <c r="C140" s="8" t="s">
        <v>192</v>
      </c>
      <c r="D140" s="8" t="s">
        <v>303</v>
      </c>
      <c r="E140" s="8" t="s">
        <v>294</v>
      </c>
      <c r="F140" s="16">
        <v>-4.2978964762989237E-3</v>
      </c>
      <c r="G140" s="16">
        <v>-3.0789598294168767E-2</v>
      </c>
      <c r="H140" s="9">
        <v>-17564080.294900045</v>
      </c>
      <c r="I140" s="9">
        <v>-15986229.528578274</v>
      </c>
      <c r="J140" s="9">
        <v>-4300.6817588534495</v>
      </c>
      <c r="K140" s="9">
        <v>-211951.49873660173</v>
      </c>
      <c r="L140" s="9">
        <v>-49274.077593625261</v>
      </c>
      <c r="M140" s="9">
        <v>-738.04103411896654</v>
      </c>
      <c r="N140" s="9">
        <v>-5071.9600325720539</v>
      </c>
      <c r="O140" s="9">
        <v>-1308535.5687070119</v>
      </c>
      <c r="P140" s="9">
        <v>2021.0615410194339</v>
      </c>
      <c r="Q140" s="9">
        <v>-7087031.970876758</v>
      </c>
      <c r="R140" s="9">
        <v>-4538492.1182454946</v>
      </c>
      <c r="S140" s="9">
        <v>-4534703.4704209305</v>
      </c>
      <c r="T140" s="9">
        <v>-52987.874684150433</v>
      </c>
      <c r="U140" s="9">
        <v>-52987.874684150433</v>
      </c>
      <c r="V140" s="9">
        <v>-737688.83225721668</v>
      </c>
      <c r="W140" s="9">
        <v>754882.00702585862</v>
      </c>
      <c r="X140" s="9">
        <v>-608.92136338237992</v>
      </c>
      <c r="Y140" s="9">
        <v>-1308535.5687070119</v>
      </c>
      <c r="Z140" s="9">
        <v>-5071.9600325720539</v>
      </c>
      <c r="AA140" s="9">
        <v>-73.016882602516162</v>
      </c>
      <c r="AB140" s="9">
        <v>-27.219436593884147</v>
      </c>
      <c r="AC140" s="9">
        <v>-2023.3867927870092</v>
      </c>
      <c r="AD140" s="9">
        <v>-87.030980657096165</v>
      </c>
      <c r="AE140" s="9">
        <v>1010.5307705097169</v>
      </c>
      <c r="AF140" s="9">
        <v>1010.5307705097169</v>
      </c>
      <c r="AG140" s="9">
        <v>-664.11810260824393</v>
      </c>
      <c r="AH140" s="17">
        <v>0.13615746706033935</v>
      </c>
    </row>
    <row r="141" spans="1:34" ht="15.75" customHeight="1" x14ac:dyDescent="0.3">
      <c r="A141" s="8">
        <v>2019</v>
      </c>
      <c r="B141" s="8" t="s">
        <v>324</v>
      </c>
      <c r="C141" s="8" t="s">
        <v>192</v>
      </c>
      <c r="D141" s="8" t="s">
        <v>303</v>
      </c>
      <c r="E141" s="8" t="s">
        <v>294</v>
      </c>
      <c r="F141" s="16">
        <v>-4.2499902470671414E-3</v>
      </c>
      <c r="G141" s="16">
        <v>-3.4239139263835497E-2</v>
      </c>
      <c r="H141" s="9">
        <v>-327873997.59048873</v>
      </c>
      <c r="I141" s="9">
        <v>-309598575.85574389</v>
      </c>
      <c r="J141" s="9">
        <v>-82974.258038619533</v>
      </c>
      <c r="K141" s="9">
        <v>-4105098.0429080059</v>
      </c>
      <c r="L141" s="9">
        <v>-954549.98913212935</v>
      </c>
      <c r="M141" s="9">
        <v>-14257.802171902569</v>
      </c>
      <c r="N141" s="9">
        <v>-95747.04989144858</v>
      </c>
      <c r="O141" s="9">
        <v>-13060947.629881887</v>
      </c>
      <c r="P141" s="9">
        <v>38153.037279267366</v>
      </c>
      <c r="Q141" s="9">
        <v>-137285048.58626521</v>
      </c>
      <c r="R141" s="9">
        <v>-87710064.921063974</v>
      </c>
      <c r="S141" s="9">
        <v>-87637650.289500058</v>
      </c>
      <c r="T141" s="9">
        <v>-1026274.5107270015</v>
      </c>
      <c r="U141" s="9">
        <v>-1026274.5107270015</v>
      </c>
      <c r="V141" s="9">
        <v>-14253612.504484313</v>
      </c>
      <c r="W141" s="9">
        <v>14250452.433515891</v>
      </c>
      <c r="X141" s="9">
        <v>-11495.048025876446</v>
      </c>
      <c r="Y141" s="9">
        <v>-13060947.629881887</v>
      </c>
      <c r="Z141" s="9">
        <v>-95747.04989144858</v>
      </c>
      <c r="AA141" s="9">
        <v>-1378.3923880638033</v>
      </c>
      <c r="AB141" s="9">
        <v>-513.84094843707192</v>
      </c>
      <c r="AC141" s="9">
        <v>-39090.525104974113</v>
      </c>
      <c r="AD141" s="9">
        <v>-1642.9466308020048</v>
      </c>
      <c r="AE141" s="9">
        <v>19076.518639633683</v>
      </c>
      <c r="AF141" s="9">
        <v>19076.518639633683</v>
      </c>
      <c r="AG141" s="9">
        <v>-12862.305644716807</v>
      </c>
      <c r="AH141" s="17">
        <v>0.1373672430733025</v>
      </c>
    </row>
    <row r="142" spans="1:34" ht="15.75" customHeight="1" x14ac:dyDescent="0.3">
      <c r="A142" s="8">
        <v>2019</v>
      </c>
      <c r="B142" s="8" t="s">
        <v>325</v>
      </c>
      <c r="C142" s="8" t="s">
        <v>195</v>
      </c>
      <c r="D142" s="8" t="s">
        <v>296</v>
      </c>
      <c r="E142" s="8" t="s">
        <v>294</v>
      </c>
      <c r="F142" s="16">
        <v>-4.011355255736958E-3</v>
      </c>
      <c r="G142" s="16">
        <v>-3.8684807336080256E-2</v>
      </c>
      <c r="H142" s="9">
        <v>-10788186.961042045</v>
      </c>
      <c r="I142" s="9">
        <v>-10470646.478583306</v>
      </c>
      <c r="J142" s="9">
        <v>-2597.5994872763126</v>
      </c>
      <c r="K142" s="9">
        <v>-139892.79252375624</v>
      </c>
      <c r="L142" s="9">
        <v>-32667.384592606977</v>
      </c>
      <c r="M142" s="9">
        <v>-459.61100289660709</v>
      </c>
      <c r="N142" s="9">
        <v>-2673.8290365450648</v>
      </c>
      <c r="O142" s="9">
        <v>-139901.97031375882</v>
      </c>
      <c r="P142" s="9">
        <v>652.70449810316734</v>
      </c>
      <c r="Q142" s="9">
        <v>-4693969.5663405787</v>
      </c>
      <c r="R142" s="9">
        <v>-2865556.7466258658</v>
      </c>
      <c r="S142" s="9">
        <v>-2863688.3178741224</v>
      </c>
      <c r="T142" s="9">
        <v>-34973.198130939061</v>
      </c>
      <c r="U142" s="9">
        <v>-34973.198130939061</v>
      </c>
      <c r="V142" s="9">
        <v>-463847.421513576</v>
      </c>
      <c r="W142" s="9">
        <v>312999.10911771038</v>
      </c>
      <c r="X142" s="9">
        <v>-497.96679728747267</v>
      </c>
      <c r="Y142" s="9">
        <v>-139901.97031375882</v>
      </c>
      <c r="Z142" s="9">
        <v>-2673.8290365450648</v>
      </c>
      <c r="AA142" s="9">
        <v>-22.15486102694118</v>
      </c>
      <c r="AB142" s="9">
        <v>-3.7017045844778345</v>
      </c>
      <c r="AC142" s="9">
        <v>-1267.1150673687434</v>
      </c>
      <c r="AD142" s="9">
        <v>-26.40703372660732</v>
      </c>
      <c r="AE142" s="9">
        <v>326.35224905158367</v>
      </c>
      <c r="AF142" s="9">
        <v>326.35224905158367</v>
      </c>
      <c r="AG142" s="9">
        <v>-437.181227535755</v>
      </c>
      <c r="AH142" s="17">
        <v>6.5568467904575573E-2</v>
      </c>
    </row>
    <row r="143" spans="1:34" ht="15.75" customHeight="1" x14ac:dyDescent="0.3">
      <c r="A143" s="8">
        <v>2019</v>
      </c>
      <c r="B143" s="8" t="s">
        <v>326</v>
      </c>
      <c r="C143" s="8" t="s">
        <v>195</v>
      </c>
      <c r="D143" s="8" t="s">
        <v>303</v>
      </c>
      <c r="E143" s="8" t="s">
        <v>294</v>
      </c>
      <c r="F143" s="16">
        <v>-3.5075676603920718E-3</v>
      </c>
      <c r="G143" s="16">
        <v>-5.0287150027886383E-2</v>
      </c>
      <c r="H143" s="9">
        <v>-68453332.68831031</v>
      </c>
      <c r="I143" s="9">
        <v>-66659801.941806816</v>
      </c>
      <c r="J143" s="9">
        <v>-17213.231668145483</v>
      </c>
      <c r="K143" s="9">
        <v>-887738.94631799264</v>
      </c>
      <c r="L143" s="9">
        <v>-207435.41795650878</v>
      </c>
      <c r="M143" s="9">
        <v>-2957.122429904568</v>
      </c>
      <c r="N143" s="9">
        <v>-19402.819183766474</v>
      </c>
      <c r="O143" s="9">
        <v>-663519.6027793762</v>
      </c>
      <c r="P143" s="9">
        <v>4736.3938322289805</v>
      </c>
      <c r="Q143" s="9">
        <v>-29819206.516120702</v>
      </c>
      <c r="R143" s="9">
        <v>-18557090.000974897</v>
      </c>
      <c r="S143" s="9">
        <v>-18544349.834156435</v>
      </c>
      <c r="T143" s="9">
        <v>-221934.73657949816</v>
      </c>
      <c r="U143" s="9">
        <v>-221934.73657949816</v>
      </c>
      <c r="V143" s="9">
        <v>-3009085.6879227287</v>
      </c>
      <c r="W143" s="9">
        <v>2613618.6889450001</v>
      </c>
      <c r="X143" s="9">
        <v>-3613.5293600418954</v>
      </c>
      <c r="Y143" s="9">
        <v>-663519.6027793762</v>
      </c>
      <c r="Z143" s="9">
        <v>-19402.819183766474</v>
      </c>
      <c r="AA143" s="9">
        <v>-160.76823038119829</v>
      </c>
      <c r="AB143" s="9">
        <v>-26.861666824124313</v>
      </c>
      <c r="AC143" s="9">
        <v>-8376.6938621930549</v>
      </c>
      <c r="AD143" s="9">
        <v>-191.62440588910451</v>
      </c>
      <c r="AE143" s="9">
        <v>2368.1969161144903</v>
      </c>
      <c r="AF143" s="9">
        <v>2368.1969161144903</v>
      </c>
      <c r="AG143" s="9">
        <v>-2794.3592652777638</v>
      </c>
      <c r="AH143" s="17">
        <v>8.3276273793846209E-2</v>
      </c>
    </row>
    <row r="144" spans="1:34" ht="15.75" customHeight="1" x14ac:dyDescent="0.3">
      <c r="A144" s="8">
        <v>2019</v>
      </c>
      <c r="B144" s="8" t="s">
        <v>327</v>
      </c>
      <c r="C144" s="8" t="s">
        <v>240</v>
      </c>
      <c r="D144" s="8" t="s">
        <v>303</v>
      </c>
      <c r="E144" s="8" t="s">
        <v>294</v>
      </c>
      <c r="F144" s="16">
        <v>-3.1542150259327609E-3</v>
      </c>
      <c r="G144" s="16">
        <v>-4.6440974904179616E-2</v>
      </c>
      <c r="H144" s="9">
        <v>-5536275.0593021559</v>
      </c>
      <c r="I144" s="9">
        <v>-4332429.4625600548</v>
      </c>
      <c r="J144" s="9">
        <v>-1076.4215601988931</v>
      </c>
      <c r="K144" s="9">
        <v>-57485.873419877484</v>
      </c>
      <c r="L144" s="9">
        <v>-13431.139180211134</v>
      </c>
      <c r="M144" s="9">
        <v>-188.70118979857651</v>
      </c>
      <c r="N144" s="9">
        <v>-1084.1362925341532</v>
      </c>
      <c r="O144" s="9">
        <v>-1130805.3124600241</v>
      </c>
      <c r="P144" s="9">
        <v>225.98736054529451</v>
      </c>
      <c r="Q144" s="9">
        <v>-1929831.3899452712</v>
      </c>
      <c r="R144" s="9">
        <v>-1174669.6130975129</v>
      </c>
      <c r="S144" s="9">
        <v>-1173905.8002496231</v>
      </c>
      <c r="T144" s="9">
        <v>-14371.468354969371</v>
      </c>
      <c r="U144" s="9">
        <v>-14371.468354969371</v>
      </c>
      <c r="V144" s="9">
        <v>-190093.56295185545</v>
      </c>
      <c r="W144" s="9">
        <v>93558.38887515958</v>
      </c>
      <c r="X144" s="9">
        <v>-201.24715748568207</v>
      </c>
      <c r="Y144" s="9">
        <v>-1130805.3124600241</v>
      </c>
      <c r="Z144" s="9">
        <v>-1084.1362925341532</v>
      </c>
      <c r="AA144" s="9">
        <v>-7.9039246597962602</v>
      </c>
      <c r="AB144" s="9">
        <v>-2.9505925711854268</v>
      </c>
      <c r="AC144" s="9">
        <v>-524.46204770826284</v>
      </c>
      <c r="AD144" s="9">
        <v>-9.4209214316439347</v>
      </c>
      <c r="AE144" s="9">
        <v>112.99368027264725</v>
      </c>
      <c r="AF144" s="9">
        <v>112.99368027264725</v>
      </c>
      <c r="AG144" s="9">
        <v>-180.69918724154192</v>
      </c>
      <c r="AH144" s="17">
        <v>5.76946632957102E-2</v>
      </c>
    </row>
    <row r="145" spans="1:34" ht="15.75" customHeight="1" x14ac:dyDescent="0.3">
      <c r="A145" s="8">
        <v>2019</v>
      </c>
      <c r="B145" s="8" t="s">
        <v>328</v>
      </c>
      <c r="C145" s="8" t="s">
        <v>132</v>
      </c>
      <c r="D145" s="8" t="s">
        <v>303</v>
      </c>
      <c r="E145" s="8" t="s">
        <v>294</v>
      </c>
      <c r="F145" s="16">
        <v>-2.9734281449491861E-3</v>
      </c>
      <c r="G145" s="16">
        <v>-2.7808025024242223E-2</v>
      </c>
      <c r="H145" s="9">
        <v>-47084992.899447322</v>
      </c>
      <c r="I145" s="9">
        <v>-42151501.778689258</v>
      </c>
      <c r="J145" s="9">
        <v>-11802.895241408649</v>
      </c>
      <c r="K145" s="9">
        <v>-561815.1840041473</v>
      </c>
      <c r="L145" s="9">
        <v>-130983.07968146735</v>
      </c>
      <c r="M145" s="9">
        <v>-1983.5544905326856</v>
      </c>
      <c r="N145" s="9">
        <v>-24957.813910937497</v>
      </c>
      <c r="O145" s="9">
        <v>-4208065.9225393357</v>
      </c>
      <c r="P145" s="9">
        <v>6117.3291097783149</v>
      </c>
      <c r="Q145" s="9">
        <v>-18848633.191597756</v>
      </c>
      <c r="R145" s="9">
        <v>-12320828.745681917</v>
      </c>
      <c r="S145" s="9">
        <v>-12311588.15333803</v>
      </c>
      <c r="T145" s="9">
        <v>-140453.79600103683</v>
      </c>
      <c r="U145" s="9">
        <v>-140453.79600103683</v>
      </c>
      <c r="V145" s="9">
        <v>-2006379.6005643206</v>
      </c>
      <c r="W145" s="9">
        <v>2923750.6929556648</v>
      </c>
      <c r="X145" s="9">
        <v>-5640.6209365194009</v>
      </c>
      <c r="Y145" s="9">
        <v>-4208065.9225393357</v>
      </c>
      <c r="Z145" s="9">
        <v>-24957.813910937497</v>
      </c>
      <c r="AA145" s="9">
        <v>-198.75636327219763</v>
      </c>
      <c r="AB145" s="9">
        <v>-51.442338779862212</v>
      </c>
      <c r="AC145" s="9">
        <v>-5589.8468480095489</v>
      </c>
      <c r="AD145" s="9">
        <v>-236.90358436120533</v>
      </c>
      <c r="AE145" s="9">
        <v>3058.6645548891574</v>
      </c>
      <c r="AF145" s="9">
        <v>3058.6645548891574</v>
      </c>
      <c r="AG145" s="9">
        <v>-1782.3318074242634</v>
      </c>
      <c r="AH145" s="17">
        <v>0.12825725770812849</v>
      </c>
    </row>
    <row r="146" spans="1:34" ht="15.75" customHeight="1" x14ac:dyDescent="0.3">
      <c r="A146" s="8">
        <v>2019</v>
      </c>
      <c r="B146" s="8" t="s">
        <v>329</v>
      </c>
      <c r="C146" s="8" t="s">
        <v>192</v>
      </c>
      <c r="D146" s="8" t="s">
        <v>159</v>
      </c>
      <c r="E146" s="8" t="s">
        <v>294</v>
      </c>
      <c r="F146" s="16">
        <v>-2.9676336961946977E-3</v>
      </c>
      <c r="G146" s="16">
        <v>-2.9038408127632399E-2</v>
      </c>
      <c r="H146" s="9">
        <v>-30664558.982779812</v>
      </c>
      <c r="I146" s="9">
        <v>-29993297.088135522</v>
      </c>
      <c r="J146" s="9">
        <v>-8489.5304433698711</v>
      </c>
      <c r="K146" s="9">
        <v>-397232.06068441307</v>
      </c>
      <c r="L146" s="9">
        <v>-92074.653630268105</v>
      </c>
      <c r="M146" s="9">
        <v>-1432.1132629360739</v>
      </c>
      <c r="N146" s="9">
        <v>-12824.274003244951</v>
      </c>
      <c r="O146" s="9">
        <v>-164319.44622027679</v>
      </c>
      <c r="P146" s="9">
        <v>5110.1836002264472</v>
      </c>
      <c r="Q146" s="9">
        <v>-13251982.189609826</v>
      </c>
      <c r="R146" s="9">
        <v>-8761941.7456797138</v>
      </c>
      <c r="S146" s="9">
        <v>-8753554.5785008091</v>
      </c>
      <c r="T146" s="9">
        <v>-99308.015171103267</v>
      </c>
      <c r="U146" s="9">
        <v>-99308.015171103267</v>
      </c>
      <c r="V146" s="9">
        <v>-1427941.6189549449</v>
      </c>
      <c r="W146" s="9">
        <v>1908692.8201423211</v>
      </c>
      <c r="X146" s="9">
        <v>-1539.6364246358423</v>
      </c>
      <c r="Y146" s="9">
        <v>-164319.44622027679</v>
      </c>
      <c r="Z146" s="9">
        <v>-12824.274003244951</v>
      </c>
      <c r="AA146" s="9">
        <v>-184.62064041198335</v>
      </c>
      <c r="AB146" s="9">
        <v>-68.823395857262938</v>
      </c>
      <c r="AC146" s="9">
        <v>-3923.766242504536</v>
      </c>
      <c r="AD146" s="9">
        <v>-220.05479845071252</v>
      </c>
      <c r="AE146" s="9">
        <v>2555.0918001132236</v>
      </c>
      <c r="AF146" s="9">
        <v>2555.0918001132236</v>
      </c>
      <c r="AG146" s="9">
        <v>-1245.2017094678833</v>
      </c>
      <c r="AH146" s="17">
        <v>0.18023353442821158</v>
      </c>
    </row>
    <row r="147" spans="1:34" ht="15.75" customHeight="1" x14ac:dyDescent="0.3">
      <c r="A147" s="8">
        <v>2019</v>
      </c>
      <c r="B147" s="8" t="s">
        <v>330</v>
      </c>
      <c r="C147" s="8" t="s">
        <v>120</v>
      </c>
      <c r="D147" s="8" t="s">
        <v>293</v>
      </c>
      <c r="E147" s="8" t="s">
        <v>294</v>
      </c>
      <c r="F147" s="16">
        <v>-2.9197538972612572E-3</v>
      </c>
      <c r="G147" s="16">
        <v>-2.7419498310863457E-2</v>
      </c>
      <c r="H147" s="9">
        <v>-2918229.7857268867</v>
      </c>
      <c r="I147" s="9">
        <v>-2677660.6574296444</v>
      </c>
      <c r="J147" s="9">
        <v>-683.12213304038278</v>
      </c>
      <c r="K147" s="9">
        <v>-35552.576977920464</v>
      </c>
      <c r="L147" s="9">
        <v>-8337.9768061189934</v>
      </c>
      <c r="M147" s="9">
        <v>-117.42506254710955</v>
      </c>
      <c r="N147" s="9">
        <v>-1032.4082059483912</v>
      </c>
      <c r="O147" s="9">
        <v>-194993.38782455341</v>
      </c>
      <c r="P147" s="9">
        <v>147.76871288802872</v>
      </c>
      <c r="Q147" s="9">
        <v>-1198401.9502472032</v>
      </c>
      <c r="R147" s="9">
        <v>-739625.75370169105</v>
      </c>
      <c r="S147" s="9">
        <v>-739262.09439413692</v>
      </c>
      <c r="T147" s="9">
        <v>-8888.144244480116</v>
      </c>
      <c r="U147" s="9">
        <v>-8888.144244480116</v>
      </c>
      <c r="V147" s="9">
        <v>-119860.89644083871</v>
      </c>
      <c r="W147" s="9">
        <v>93243.395962977622</v>
      </c>
      <c r="X147" s="9">
        <v>-209.52947449503964</v>
      </c>
      <c r="Y147" s="9">
        <v>-194993.38782455341</v>
      </c>
      <c r="Z147" s="9">
        <v>-1032.4082059483912</v>
      </c>
      <c r="AA147" s="9">
        <v>-5.0954801014271576</v>
      </c>
      <c r="AB147" s="9">
        <v>-0.68900828610838682</v>
      </c>
      <c r="AC147" s="9">
        <v>-334.51732932763798</v>
      </c>
      <c r="AD147" s="9">
        <v>-6.0734533485909683</v>
      </c>
      <c r="AE147" s="9">
        <v>73.884356444014358</v>
      </c>
      <c r="AF147" s="9">
        <v>73.884356444014358</v>
      </c>
      <c r="AG147" s="9">
        <v>-112.2663538604822</v>
      </c>
      <c r="AH147" s="17">
        <v>0.11993626541925062</v>
      </c>
    </row>
    <row r="148" spans="1:34" ht="15.75" customHeight="1" x14ac:dyDescent="0.3">
      <c r="A148" s="8">
        <v>2019</v>
      </c>
      <c r="B148" s="8" t="s">
        <v>331</v>
      </c>
      <c r="C148" s="8" t="s">
        <v>192</v>
      </c>
      <c r="D148" s="8" t="s">
        <v>293</v>
      </c>
      <c r="E148" s="8" t="s">
        <v>294</v>
      </c>
      <c r="F148" s="16">
        <v>-2.6979572121758641E-3</v>
      </c>
      <c r="G148" s="16">
        <v>-2.8890962614122877E-2</v>
      </c>
      <c r="H148" s="9">
        <v>-3387638.7122815922</v>
      </c>
      <c r="I148" s="9">
        <v>-3313705.7667064103</v>
      </c>
      <c r="J148" s="9">
        <v>-955.9285909166897</v>
      </c>
      <c r="K148" s="9">
        <v>-43868.397944182165</v>
      </c>
      <c r="L148" s="9">
        <v>-10156.587216031276</v>
      </c>
      <c r="M148" s="9">
        <v>-160.24984741537838</v>
      </c>
      <c r="N148" s="9">
        <v>-1558.3621398401685</v>
      </c>
      <c r="O148" s="9">
        <v>-17854.391959521432</v>
      </c>
      <c r="P148" s="9">
        <v>620.97212272679121</v>
      </c>
      <c r="Q148" s="9">
        <v>-1462188.3030461923</v>
      </c>
      <c r="R148" s="9">
        <v>-978591.85983660223</v>
      </c>
      <c r="S148" s="9">
        <v>-977610.52495061408</v>
      </c>
      <c r="T148" s="9">
        <v>-10967.099486045541</v>
      </c>
      <c r="U148" s="9">
        <v>-10967.099486045541</v>
      </c>
      <c r="V148" s="9">
        <v>-159638.77638254841</v>
      </c>
      <c r="W148" s="9">
        <v>231937.85681294132</v>
      </c>
      <c r="X148" s="9">
        <v>-187.09137941565152</v>
      </c>
      <c r="Y148" s="9">
        <v>-17854.391959521432</v>
      </c>
      <c r="Z148" s="9">
        <v>-1558.3621398401685</v>
      </c>
      <c r="AA148" s="9">
        <v>-22.434472015981719</v>
      </c>
      <c r="AB148" s="9">
        <v>-8.3631848798655692</v>
      </c>
      <c r="AC148" s="9">
        <v>-438.9575917684906</v>
      </c>
      <c r="AD148" s="9">
        <v>-26.74031032937836</v>
      </c>
      <c r="AE148" s="9">
        <v>310.48606136339561</v>
      </c>
      <c r="AF148" s="9">
        <v>310.48606136339561</v>
      </c>
      <c r="AG148" s="9">
        <v>-137.53699144007427</v>
      </c>
      <c r="AH148" s="17">
        <v>0.19289200509221893</v>
      </c>
    </row>
    <row r="149" spans="1:34" ht="15.75" customHeight="1" x14ac:dyDescent="0.3">
      <c r="A149" s="8">
        <v>2019</v>
      </c>
      <c r="B149" s="8" t="s">
        <v>332</v>
      </c>
      <c r="C149" s="8" t="s">
        <v>333</v>
      </c>
      <c r="D149" s="8" t="s">
        <v>303</v>
      </c>
      <c r="E149" s="8" t="s">
        <v>294</v>
      </c>
      <c r="F149" s="16">
        <v>-2.4731969860289555E-3</v>
      </c>
      <c r="G149" s="16">
        <v>-1.7914009215098337E-2</v>
      </c>
      <c r="H149" s="9">
        <v>-1630640.6028135412</v>
      </c>
      <c r="I149" s="9">
        <v>-1534982.9551531118</v>
      </c>
      <c r="J149" s="9">
        <v>-412.4680191692126</v>
      </c>
      <c r="K149" s="9">
        <v>-19900.676471903938</v>
      </c>
      <c r="L149" s="9">
        <v>-4659.0964656530132</v>
      </c>
      <c r="M149" s="9">
        <v>-68.065865124948672</v>
      </c>
      <c r="N149" s="9">
        <v>-1147.3653898136915</v>
      </c>
      <c r="O149" s="9">
        <v>-69574.177478751721</v>
      </c>
      <c r="P149" s="9">
        <v>104.20202998924211</v>
      </c>
      <c r="Q149" s="9">
        <v>-670023.32546175877</v>
      </c>
      <c r="R149" s="9">
        <v>-425904.25300680089</v>
      </c>
      <c r="S149" s="9">
        <v>-425627.12071890908</v>
      </c>
      <c r="T149" s="9">
        <v>-4975.1421297267834</v>
      </c>
      <c r="U149" s="9">
        <v>-4975.2835431543035</v>
      </c>
      <c r="V149" s="9">
        <v>-69194.880318882497</v>
      </c>
      <c r="W149" s="9">
        <v>41263.652440328464</v>
      </c>
      <c r="X149" s="9">
        <v>-313.81575502094967</v>
      </c>
      <c r="Y149" s="9">
        <v>-69574.177478751721</v>
      </c>
      <c r="Z149" s="9">
        <v>-1147.3653898136918</v>
      </c>
      <c r="AA149" s="9">
        <v>-4.8580665821923779</v>
      </c>
      <c r="AB149" s="9">
        <v>-2.4127873433036839</v>
      </c>
      <c r="AC149" s="9">
        <v>-196.88463799029481</v>
      </c>
      <c r="AD149" s="9">
        <v>-5.7904731573831993</v>
      </c>
      <c r="AE149" s="9">
        <v>52.101014994621053</v>
      </c>
      <c r="AF149" s="9">
        <v>52.101014994621053</v>
      </c>
      <c r="AG149" s="9">
        <v>-63.14751596638181</v>
      </c>
      <c r="AH149" s="17">
        <v>0.1664307349537292</v>
      </c>
    </row>
    <row r="150" spans="1:34" ht="15.75" customHeight="1" x14ac:dyDescent="0.3">
      <c r="A150" s="8">
        <v>2019</v>
      </c>
      <c r="B150" s="8" t="s">
        <v>334</v>
      </c>
      <c r="C150" s="8" t="s">
        <v>120</v>
      </c>
      <c r="D150" s="8" t="s">
        <v>296</v>
      </c>
      <c r="E150" s="8" t="s">
        <v>294</v>
      </c>
      <c r="F150" s="16">
        <v>-2.4408147874112785E-3</v>
      </c>
      <c r="G150" s="16">
        <v>-2.5856246115689471E-2</v>
      </c>
      <c r="H150" s="9">
        <v>-1217493.0608494701</v>
      </c>
      <c r="I150" s="9">
        <v>-1102614.7756327444</v>
      </c>
      <c r="J150" s="9">
        <v>-287.47558719097492</v>
      </c>
      <c r="K150" s="9">
        <v>-14634.757136650323</v>
      </c>
      <c r="L150" s="9">
        <v>-3432.4622237722001</v>
      </c>
      <c r="M150" s="9">
        <v>-48.875378721988398</v>
      </c>
      <c r="N150" s="9">
        <v>-515.24036304580306</v>
      </c>
      <c r="O150" s="9">
        <v>-96033.220943574328</v>
      </c>
      <c r="P150" s="9">
        <v>73.746416230098149</v>
      </c>
      <c r="Q150" s="9">
        <v>-493469.67023640202</v>
      </c>
      <c r="R150" s="9">
        <v>-308303.11494278495</v>
      </c>
      <c r="S150" s="9">
        <v>-308148.34865709947</v>
      </c>
      <c r="T150" s="9">
        <v>-3658.6892841625809</v>
      </c>
      <c r="U150" s="9">
        <v>-3658.6892841625809</v>
      </c>
      <c r="V150" s="9">
        <v>-50017.479625863554</v>
      </c>
      <c r="W150" s="9">
        <v>46534.656457379759</v>
      </c>
      <c r="X150" s="9">
        <v>-104.56914414821811</v>
      </c>
      <c r="Y150" s="9">
        <v>-96033.220943574328</v>
      </c>
      <c r="Z150" s="9">
        <v>-515.24036304580306</v>
      </c>
      <c r="AA150" s="9">
        <v>-2.5429834848515673</v>
      </c>
      <c r="AB150" s="9">
        <v>-0.34386096258304832</v>
      </c>
      <c r="AC150" s="9">
        <v>-140.22250023828619</v>
      </c>
      <c r="AD150" s="9">
        <v>-3.0310571828467125</v>
      </c>
      <c r="AE150" s="9">
        <v>36.873208115049074</v>
      </c>
      <c r="AF150" s="9">
        <v>36.873208115049074</v>
      </c>
      <c r="AG150" s="9">
        <v>-46.300839967616774</v>
      </c>
      <c r="AH150" s="17">
        <v>0.14014413081585211</v>
      </c>
    </row>
    <row r="151" spans="1:34" ht="15.75" customHeight="1" x14ac:dyDescent="0.3">
      <c r="A151" s="8">
        <v>2019</v>
      </c>
      <c r="B151" s="8" t="s">
        <v>335</v>
      </c>
      <c r="C151" s="8" t="s">
        <v>192</v>
      </c>
      <c r="D151" s="8" t="s">
        <v>159</v>
      </c>
      <c r="E151" s="8" t="s">
        <v>294</v>
      </c>
      <c r="F151" s="16">
        <v>-2.4228768558525499E-3</v>
      </c>
      <c r="G151" s="16" t="s">
        <v>130</v>
      </c>
      <c r="H151" s="9">
        <v>-1986347.132733596</v>
      </c>
      <c r="I151" s="9">
        <v>-1942966.1616369081</v>
      </c>
      <c r="J151" s="9">
        <v>-573.69284019393422</v>
      </c>
      <c r="K151" s="9">
        <v>-25708.40112153512</v>
      </c>
      <c r="L151" s="9">
        <v>-5943.5342201899457</v>
      </c>
      <c r="M151" s="9">
        <v>-95.447981907914567</v>
      </c>
      <c r="N151" s="9">
        <v>-1017.4900373638158</v>
      </c>
      <c r="O151" s="9">
        <v>-10447.851699036626</v>
      </c>
      <c r="P151" s="9">
        <v>405.4468035394994</v>
      </c>
      <c r="Q151" s="9">
        <v>-855941.78137139766</v>
      </c>
      <c r="R151" s="9">
        <v>-581531.48146635504</v>
      </c>
      <c r="S151" s="9">
        <v>-580915.97295426298</v>
      </c>
      <c r="T151" s="9">
        <v>-6427.10028038378</v>
      </c>
      <c r="U151" s="9">
        <v>-6427.10028038378</v>
      </c>
      <c r="V151" s="9">
        <v>-94979.575985226693</v>
      </c>
      <c r="W151" s="9">
        <v>151437.49489376551</v>
      </c>
      <c r="X151" s="9">
        <v>-122.1562111689928</v>
      </c>
      <c r="Y151" s="9">
        <v>-10447.851699036626</v>
      </c>
      <c r="Z151" s="9">
        <v>-1017.4900373638158</v>
      </c>
      <c r="AA151" s="9">
        <v>-14.647976350426431</v>
      </c>
      <c r="AB151" s="9">
        <v>-5.4605133674305506</v>
      </c>
      <c r="AC151" s="9">
        <v>-261.37805726899194</v>
      </c>
      <c r="AD151" s="9">
        <v>-17.459355987017094</v>
      </c>
      <c r="AE151" s="9">
        <v>202.7234017697497</v>
      </c>
      <c r="AF151" s="9">
        <v>202.7234017697497</v>
      </c>
      <c r="AG151" s="9">
        <v>-80.618242347300367</v>
      </c>
      <c r="AH151" s="17">
        <v>0.20777740323097241</v>
      </c>
    </row>
    <row r="152" spans="1:34" ht="15.75" customHeight="1" x14ac:dyDescent="0.3">
      <c r="A152" s="8">
        <v>2019</v>
      </c>
      <c r="B152" s="8" t="s">
        <v>336</v>
      </c>
      <c r="C152" s="8" t="s">
        <v>192</v>
      </c>
      <c r="D152" s="8" t="s">
        <v>311</v>
      </c>
      <c r="E152" s="8" t="s">
        <v>294</v>
      </c>
      <c r="F152" s="16">
        <v>-2.3798442451268506E-3</v>
      </c>
      <c r="G152" s="16">
        <v>-0.4519324221495889</v>
      </c>
      <c r="H152" s="9">
        <v>-4519324.2214958891</v>
      </c>
      <c r="I152" s="9">
        <v>-4420611.8988883486</v>
      </c>
      <c r="J152" s="9">
        <v>-1310.5814533435969</v>
      </c>
      <c r="K152" s="9">
        <v>-58485.979840946522</v>
      </c>
      <c r="L152" s="9">
        <v>-13517.931069842169</v>
      </c>
      <c r="M152" s="9">
        <v>-217.76192781182661</v>
      </c>
      <c r="N152" s="9">
        <v>-2356.8466401008573</v>
      </c>
      <c r="O152" s="9">
        <v>-23762.371840677395</v>
      </c>
      <c r="P152" s="9">
        <v>939.15016518242726</v>
      </c>
      <c r="Q152" s="9">
        <v>-1946862.4605593977</v>
      </c>
      <c r="R152" s="9">
        <v>-1326216.8068945799</v>
      </c>
      <c r="S152" s="9">
        <v>-1324800.2250310886</v>
      </c>
      <c r="T152" s="9">
        <v>-14621.494960236631</v>
      </c>
      <c r="U152" s="9">
        <v>-14621.494960236631</v>
      </c>
      <c r="V152" s="9">
        <v>-216651.78696709572</v>
      </c>
      <c r="W152" s="9">
        <v>350779.79923064634</v>
      </c>
      <c r="X152" s="9">
        <v>-282.9545698619437</v>
      </c>
      <c r="Y152" s="9">
        <v>-23762.371840677395</v>
      </c>
      <c r="Z152" s="9">
        <v>-2356.8466401008573</v>
      </c>
      <c r="AA152" s="9">
        <v>-33.929603807447634</v>
      </c>
      <c r="AB152" s="9">
        <v>-12.648372082932578</v>
      </c>
      <c r="AC152" s="9">
        <v>-596.29749513559614</v>
      </c>
      <c r="AD152" s="9">
        <v>-40.441697692625858</v>
      </c>
      <c r="AE152" s="9">
        <v>469.57508259121363</v>
      </c>
      <c r="AF152" s="9">
        <v>469.57508259121363</v>
      </c>
      <c r="AG152" s="9">
        <v>-183.41129972355662</v>
      </c>
      <c r="AH152" s="17">
        <v>0.2103163723963756</v>
      </c>
    </row>
    <row r="153" spans="1:34" ht="15.75" customHeight="1" x14ac:dyDescent="0.3">
      <c r="A153" s="8">
        <v>2019</v>
      </c>
      <c r="B153" s="8" t="s">
        <v>337</v>
      </c>
      <c r="C153" s="8" t="s">
        <v>120</v>
      </c>
      <c r="D153" s="8" t="s">
        <v>293</v>
      </c>
      <c r="E153" s="8" t="s">
        <v>294</v>
      </c>
      <c r="F153" s="16">
        <v>-2.3648329339823341E-3</v>
      </c>
      <c r="G153" s="16">
        <v>-2.7147139782137585E-2</v>
      </c>
      <c r="H153" s="9">
        <v>-1180221.9020284314</v>
      </c>
      <c r="I153" s="9">
        <v>-1066104.8521899241</v>
      </c>
      <c r="J153" s="9">
        <v>-279.1450810018768</v>
      </c>
      <c r="K153" s="9">
        <v>-14149.171718637928</v>
      </c>
      <c r="L153" s="9">
        <v>-3318.6187632903352</v>
      </c>
      <c r="M153" s="9">
        <v>-47.357383130473544</v>
      </c>
      <c r="N153" s="9">
        <v>-515.51512705539835</v>
      </c>
      <c r="O153" s="9">
        <v>-95881.027508627725</v>
      </c>
      <c r="P153" s="9">
        <v>73.78574323642367</v>
      </c>
      <c r="Q153" s="9">
        <v>-477127.5843254975</v>
      </c>
      <c r="R153" s="9">
        <v>-298813.62576848274</v>
      </c>
      <c r="S153" s="9">
        <v>-298663.01885468967</v>
      </c>
      <c r="T153" s="9">
        <v>-3537.2929296594821</v>
      </c>
      <c r="U153" s="9">
        <v>-3537.2929296594821</v>
      </c>
      <c r="V153" s="9">
        <v>-48488.419672933873</v>
      </c>
      <c r="W153" s="9">
        <v>46559.472154499803</v>
      </c>
      <c r="X153" s="9">
        <v>-104.62490809721515</v>
      </c>
      <c r="Y153" s="9">
        <v>-95881.027508627725</v>
      </c>
      <c r="Z153" s="9">
        <v>-515.51512705539835</v>
      </c>
      <c r="AA153" s="9">
        <v>-2.5443395904456669</v>
      </c>
      <c r="AB153" s="9">
        <v>-0.3440443345072976</v>
      </c>
      <c r="AC153" s="9">
        <v>-136.05537253109617</v>
      </c>
      <c r="AD153" s="9">
        <v>-3.03267356518902</v>
      </c>
      <c r="AE153" s="9">
        <v>36.892871618211835</v>
      </c>
      <c r="AF153" s="9">
        <v>36.892871618211835</v>
      </c>
      <c r="AG153" s="9">
        <v>-44.781471442920157</v>
      </c>
      <c r="AH153" s="17">
        <v>0.14399307037673459</v>
      </c>
    </row>
    <row r="154" spans="1:34" ht="15.75" customHeight="1" x14ac:dyDescent="0.3">
      <c r="A154" s="8">
        <v>2019</v>
      </c>
      <c r="B154" s="8" t="s">
        <v>338</v>
      </c>
      <c r="C154" s="8" t="s">
        <v>215</v>
      </c>
      <c r="D154" s="8" t="s">
        <v>303</v>
      </c>
      <c r="E154" s="8" t="s">
        <v>294</v>
      </c>
      <c r="F154" s="16">
        <v>-2.1344299780871215E-3</v>
      </c>
      <c r="G154" s="16">
        <v>-1.4629395190385501E-2</v>
      </c>
      <c r="H154" s="9">
        <v>-92239419.250624672</v>
      </c>
      <c r="I154" s="9">
        <v>-87711469.178876102</v>
      </c>
      <c r="J154" s="9">
        <v>-22077.788786781257</v>
      </c>
      <c r="K154" s="9">
        <v>-1163761.5937942865</v>
      </c>
      <c r="L154" s="9">
        <v>-271982.79973539064</v>
      </c>
      <c r="M154" s="9">
        <v>-3847.0146549430151</v>
      </c>
      <c r="N154" s="9">
        <v>-23038.474637196334</v>
      </c>
      <c r="O154" s="9">
        <v>-3048473.640076912</v>
      </c>
      <c r="P154" s="9">
        <v>5231.2399369471814</v>
      </c>
      <c r="Q154" s="9">
        <v>-39086738.737349607</v>
      </c>
      <c r="R154" s="9">
        <v>-24032405.731566545</v>
      </c>
      <c r="S154" s="9">
        <v>-24016844.666842543</v>
      </c>
      <c r="T154" s="9">
        <v>-290940.39844857162</v>
      </c>
      <c r="U154" s="9">
        <v>-290940.39844857162</v>
      </c>
      <c r="V154" s="9">
        <v>-3892722.9754218655</v>
      </c>
      <c r="W154" s="9">
        <v>2456973.7249112525</v>
      </c>
      <c r="X154" s="9">
        <v>-4657.124575913771</v>
      </c>
      <c r="Y154" s="9">
        <v>-3048473.640076912</v>
      </c>
      <c r="Z154" s="9">
        <v>-23038.474637196334</v>
      </c>
      <c r="AA154" s="9">
        <v>-196.64340570771802</v>
      </c>
      <c r="AB154" s="9">
        <v>-47.681886442544979</v>
      </c>
      <c r="AC154" s="9">
        <v>-10735.426576597727</v>
      </c>
      <c r="AD154" s="9">
        <v>-234.38508778385136</v>
      </c>
      <c r="AE154" s="9">
        <v>2615.6199684735907</v>
      </c>
      <c r="AF154" s="9">
        <v>2615.6199684735907</v>
      </c>
      <c r="AG154" s="9">
        <v>-3647.9311485805297</v>
      </c>
      <c r="AH154" s="17">
        <v>7.9250071377939962E-2</v>
      </c>
    </row>
    <row r="155" spans="1:34" ht="15.75" customHeight="1" x14ac:dyDescent="0.3">
      <c r="A155" s="8">
        <v>2019</v>
      </c>
      <c r="B155" s="8" t="s">
        <v>339</v>
      </c>
      <c r="C155" s="8" t="s">
        <v>120</v>
      </c>
      <c r="D155" s="8" t="s">
        <v>311</v>
      </c>
      <c r="E155" s="8" t="s">
        <v>294</v>
      </c>
      <c r="F155" s="16">
        <v>-2.0979478444989202E-3</v>
      </c>
      <c r="G155" s="16">
        <v>-2.7098250474779876E-2</v>
      </c>
      <c r="H155" s="9">
        <v>-1484658.9470122398</v>
      </c>
      <c r="I155" s="9">
        <v>-1326940.2791682438</v>
      </c>
      <c r="J155" s="9">
        <v>-353.56634579951526</v>
      </c>
      <c r="K155" s="9">
        <v>-17605.796706138062</v>
      </c>
      <c r="L155" s="9">
        <v>-4129.5934548658734</v>
      </c>
      <c r="M155" s="9">
        <v>-59.461250741099235</v>
      </c>
      <c r="N155" s="9">
        <v>-730.98795563275019</v>
      </c>
      <c r="O155" s="9">
        <v>-134943.88852638393</v>
      </c>
      <c r="P155" s="9">
        <v>104.62639556538214</v>
      </c>
      <c r="Q155" s="9">
        <v>-593850.99193015718</v>
      </c>
      <c r="R155" s="9">
        <v>-375628.09546364611</v>
      </c>
      <c r="S155" s="9">
        <v>-375435.665816858</v>
      </c>
      <c r="T155" s="9">
        <v>-4401.4491765345156</v>
      </c>
      <c r="U155" s="9">
        <v>-4401.4491765345156</v>
      </c>
      <c r="V155" s="9">
        <v>-61006.892331697658</v>
      </c>
      <c r="W155" s="9">
        <v>66020.203053906414</v>
      </c>
      <c r="X155" s="9">
        <v>-148.35558388964407</v>
      </c>
      <c r="Y155" s="9">
        <v>-134943.88852638393</v>
      </c>
      <c r="Z155" s="9">
        <v>-730.98795563275019</v>
      </c>
      <c r="AA155" s="9">
        <v>-3.607811872134413</v>
      </c>
      <c r="AB155" s="9">
        <v>-0.48784652773437165</v>
      </c>
      <c r="AC155" s="9">
        <v>-171.79591396406462</v>
      </c>
      <c r="AD155" s="9">
        <v>-4.3002576125778322</v>
      </c>
      <c r="AE155" s="9">
        <v>52.31319778269107</v>
      </c>
      <c r="AF155" s="9">
        <v>52.31319778269107</v>
      </c>
      <c r="AG155" s="9">
        <v>-55.808670400478483</v>
      </c>
      <c r="AH155" s="17">
        <v>0.15936676937989938</v>
      </c>
    </row>
    <row r="156" spans="1:34" ht="15.75" customHeight="1" x14ac:dyDescent="0.3">
      <c r="A156" s="8">
        <v>2019</v>
      </c>
      <c r="B156" s="8" t="s">
        <v>340</v>
      </c>
      <c r="C156" s="8" t="s">
        <v>192</v>
      </c>
      <c r="D156" s="8" t="s">
        <v>293</v>
      </c>
      <c r="E156" s="8" t="s">
        <v>294</v>
      </c>
      <c r="F156" s="16">
        <v>-2.074985695668045E-3</v>
      </c>
      <c r="G156" s="16">
        <v>-7.6626577590782369E-2</v>
      </c>
      <c r="H156" s="9">
        <v>-35478105.424532235</v>
      </c>
      <c r="I156" s="9">
        <v>-31291469.353178214</v>
      </c>
      <c r="J156" s="9">
        <v>-9853.86216610259</v>
      </c>
      <c r="K156" s="9">
        <v>-413404.86486345652</v>
      </c>
      <c r="L156" s="9">
        <v>-95175.396736893847</v>
      </c>
      <c r="M156" s="9">
        <v>-1606.4498729450295</v>
      </c>
      <c r="N156" s="9">
        <v>-21220.307452577388</v>
      </c>
      <c r="O156" s="9">
        <v>-3653831.0035976171</v>
      </c>
      <c r="P156" s="9">
        <v>8455.8133355919654</v>
      </c>
      <c r="Q156" s="9">
        <v>-13719665.033025874</v>
      </c>
      <c r="R156" s="9">
        <v>-9726217.1775041614</v>
      </c>
      <c r="S156" s="9">
        <v>-9714435.8199559525</v>
      </c>
      <c r="T156" s="9">
        <v>-103351.21621586413</v>
      </c>
      <c r="U156" s="9">
        <v>-103351.21621586413</v>
      </c>
      <c r="V156" s="9">
        <v>-1593776.6100334334</v>
      </c>
      <c r="W156" s="9">
        <v>3158311.2202451769</v>
      </c>
      <c r="X156" s="9">
        <v>-2547.6341419165419</v>
      </c>
      <c r="Y156" s="9">
        <v>-3653831.0035976171</v>
      </c>
      <c r="Z156" s="9">
        <v>-21220.307452577388</v>
      </c>
      <c r="AA156" s="9">
        <v>-305.49150389665061</v>
      </c>
      <c r="AB156" s="9">
        <v>-113.88197255080632</v>
      </c>
      <c r="AC156" s="9">
        <v>-4395.7745412893219</v>
      </c>
      <c r="AD156" s="9">
        <v>-364.12435342207323</v>
      </c>
      <c r="AE156" s="9">
        <v>4227.9066677959827</v>
      </c>
      <c r="AF156" s="9">
        <v>4227.9066677959827</v>
      </c>
      <c r="AG156" s="9">
        <v>-1297.16759856207</v>
      </c>
      <c r="AH156" s="17">
        <v>0.23024864807942569</v>
      </c>
    </row>
    <row r="157" spans="1:34" ht="15.75" customHeight="1" x14ac:dyDescent="0.3">
      <c r="A157" s="8">
        <v>2019</v>
      </c>
      <c r="B157" s="8" t="s">
        <v>341</v>
      </c>
      <c r="C157" s="8" t="s">
        <v>187</v>
      </c>
      <c r="D157" s="8" t="s">
        <v>303</v>
      </c>
      <c r="E157" s="8" t="s">
        <v>294</v>
      </c>
      <c r="F157" s="16">
        <v>-2.0648425834726538E-3</v>
      </c>
      <c r="G157" s="16">
        <v>-2.9728923252560522E-2</v>
      </c>
      <c r="H157" s="9">
        <v>-71468.331499155494</v>
      </c>
      <c r="I157" s="9">
        <v>-67461.468864171125</v>
      </c>
      <c r="J157" s="9">
        <v>-19.379903328210407</v>
      </c>
      <c r="K157" s="9">
        <v>-881.35287566879879</v>
      </c>
      <c r="L157" s="9">
        <v>-204.81431504603404</v>
      </c>
      <c r="M157" s="9">
        <v>-3.1062237895876939</v>
      </c>
      <c r="N157" s="9">
        <v>-111.44010982599437</v>
      </c>
      <c r="O157" s="9">
        <v>-2794.469229161386</v>
      </c>
      <c r="P157" s="9">
        <v>7.7000218356432653</v>
      </c>
      <c r="Q157" s="9">
        <v>-29478.867736028584</v>
      </c>
      <c r="R157" s="9">
        <v>-19395.965799888567</v>
      </c>
      <c r="S157" s="9">
        <v>-19375.279218323674</v>
      </c>
      <c r="T157" s="9">
        <v>-220.3382189171997</v>
      </c>
      <c r="U157" s="9">
        <v>-220.3382189171997</v>
      </c>
      <c r="V157" s="9">
        <v>-3159.6152041029004</v>
      </c>
      <c r="W157" s="9">
        <v>3324.236464866442</v>
      </c>
      <c r="X157" s="9">
        <v>-31.226338560994392</v>
      </c>
      <c r="Y157" s="9">
        <v>-2794.469229161386</v>
      </c>
      <c r="Z157" s="9">
        <v>-111.44010982599437</v>
      </c>
      <c r="AA157" s="9">
        <v>-0.28885284722505189</v>
      </c>
      <c r="AB157" s="9">
        <v>-0.13652664526252217</v>
      </c>
      <c r="AC157" s="9">
        <v>-9.1444537548965883</v>
      </c>
      <c r="AD157" s="9">
        <v>-0.34429224671835484</v>
      </c>
      <c r="AE157" s="9">
        <v>3.8500109178216326</v>
      </c>
      <c r="AF157" s="9">
        <v>3.8500109178216326</v>
      </c>
      <c r="AG157" s="9">
        <v>-2.8137866369591196</v>
      </c>
      <c r="AH157" s="17">
        <v>0.16468880919604351</v>
      </c>
    </row>
    <row r="158" spans="1:34" ht="15.75" customHeight="1" x14ac:dyDescent="0.3">
      <c r="A158" s="8">
        <v>2019</v>
      </c>
      <c r="B158" s="8" t="s">
        <v>342</v>
      </c>
      <c r="C158" s="8" t="s">
        <v>135</v>
      </c>
      <c r="D158" s="8" t="s">
        <v>159</v>
      </c>
      <c r="E158" s="8" t="s">
        <v>294</v>
      </c>
      <c r="F158" s="16">
        <v>-1.9714488308148659E-3</v>
      </c>
      <c r="G158" s="16">
        <v>-8.2658410283919393E-3</v>
      </c>
      <c r="H158" s="9">
        <v>-1943026.4530210078</v>
      </c>
      <c r="I158" s="9">
        <v>-1899224.7465432535</v>
      </c>
      <c r="J158" s="9">
        <v>-490.84427761603075</v>
      </c>
      <c r="K158" s="9">
        <v>-25341.256194136404</v>
      </c>
      <c r="L158" s="9">
        <v>-5881.582460624124</v>
      </c>
      <c r="M158" s="9">
        <v>-85.823610126940551</v>
      </c>
      <c r="N158" s="9">
        <v>-470.40016956408482</v>
      </c>
      <c r="O158" s="9">
        <v>-11724.47779969049</v>
      </c>
      <c r="P158" s="9">
        <v>192.67803400448616</v>
      </c>
      <c r="Q158" s="9">
        <v>-845485.94109181396</v>
      </c>
      <c r="R158" s="9">
        <v>-526692.79501590424</v>
      </c>
      <c r="S158" s="9">
        <v>-526200.42592561373</v>
      </c>
      <c r="T158" s="9">
        <v>-6335.3140485341009</v>
      </c>
      <c r="U158" s="9">
        <v>-6335.3140485341009</v>
      </c>
      <c r="V158" s="9">
        <v>-85392.610518146714</v>
      </c>
      <c r="W158" s="9">
        <v>65833.205234353009</v>
      </c>
      <c r="X158" s="9">
        <v>-85.187968980837283</v>
      </c>
      <c r="Y158" s="9">
        <v>-11724.47779969049</v>
      </c>
      <c r="Z158" s="9">
        <v>-470.40016956408482</v>
      </c>
      <c r="AA158" s="9">
        <v>-6.2121527352241248</v>
      </c>
      <c r="AB158" s="9">
        <v>-2.7520927049956652</v>
      </c>
      <c r="AC158" s="9">
        <v>-233.9666363892652</v>
      </c>
      <c r="AD158" s="9">
        <v>-7.4044484681901102</v>
      </c>
      <c r="AE158" s="9">
        <v>96.339017002243082</v>
      </c>
      <c r="AF158" s="9">
        <v>96.339017002243082</v>
      </c>
      <c r="AG158" s="9">
        <v>-79.534372284782975</v>
      </c>
      <c r="AH158" s="17">
        <v>0.10954403747067637</v>
      </c>
    </row>
    <row r="159" spans="1:34" ht="15.75" customHeight="1" x14ac:dyDescent="0.3">
      <c r="A159" s="8">
        <v>2019</v>
      </c>
      <c r="B159" s="8" t="s">
        <v>343</v>
      </c>
      <c r="C159" s="8" t="s">
        <v>192</v>
      </c>
      <c r="D159" s="8" t="s">
        <v>311</v>
      </c>
      <c r="E159" s="8" t="s">
        <v>294</v>
      </c>
      <c r="F159" s="16">
        <v>-1.9555013094906307E-3</v>
      </c>
      <c r="G159" s="16">
        <v>-1.3908503063752112E-2</v>
      </c>
      <c r="H159" s="9">
        <v>-21140924.656903211</v>
      </c>
      <c r="I159" s="9">
        <v>-17995622.314479746</v>
      </c>
      <c r="J159" s="9">
        <v>-5821.2431166390852</v>
      </c>
      <c r="K159" s="9">
        <v>-237589.86225301365</v>
      </c>
      <c r="L159" s="9">
        <v>-54598.149312303154</v>
      </c>
      <c r="M159" s="9">
        <v>-941.25625311408999</v>
      </c>
      <c r="N159" s="9">
        <v>-13417.519234402511</v>
      </c>
      <c r="O159" s="9">
        <v>-2838280.8906825241</v>
      </c>
      <c r="P159" s="9">
        <v>5346.5784285346099</v>
      </c>
      <c r="Q159" s="9">
        <v>-7873742.823007633</v>
      </c>
      <c r="R159" s="9">
        <v>-5684080.64886651</v>
      </c>
      <c r="S159" s="9">
        <v>-5676835.9996725107</v>
      </c>
      <c r="T159" s="9">
        <v>-59397.465563253412</v>
      </c>
      <c r="U159" s="9">
        <v>-59397.465563253412</v>
      </c>
      <c r="V159" s="9">
        <v>-932679.79316773091</v>
      </c>
      <c r="W159" s="9">
        <v>1996988.1039929003</v>
      </c>
      <c r="X159" s="9">
        <v>-1610.8593232108865</v>
      </c>
      <c r="Y159" s="9">
        <v>-2838280.8906825241</v>
      </c>
      <c r="Z159" s="9">
        <v>-13417.519234402511</v>
      </c>
      <c r="AA159" s="9">
        <v>-193.16110940616974</v>
      </c>
      <c r="AB159" s="9">
        <v>-72.007135644330759</v>
      </c>
      <c r="AC159" s="9">
        <v>-2574.7733086418793</v>
      </c>
      <c r="AD159" s="9">
        <v>-230.23443588993061</v>
      </c>
      <c r="AE159" s="9">
        <v>2673.2892142673049</v>
      </c>
      <c r="AF159" s="9">
        <v>2673.2892142673049</v>
      </c>
      <c r="AG159" s="9">
        <v>-745.69825402915751</v>
      </c>
      <c r="AH159" s="17">
        <v>0.2391310952651981</v>
      </c>
    </row>
    <row r="160" spans="1:34" ht="15.75" customHeight="1" x14ac:dyDescent="0.3">
      <c r="A160" s="8">
        <v>2019</v>
      </c>
      <c r="B160" s="8" t="s">
        <v>344</v>
      </c>
      <c r="C160" s="8" t="s">
        <v>135</v>
      </c>
      <c r="D160" s="8" t="s">
        <v>293</v>
      </c>
      <c r="E160" s="8" t="s">
        <v>294</v>
      </c>
      <c r="F160" s="16">
        <v>-1.9230628210252134E-3</v>
      </c>
      <c r="G160" s="16">
        <v>-1.0546128207643104E-2</v>
      </c>
      <c r="H160" s="9">
        <v>-687312.26754851639</v>
      </c>
      <c r="I160" s="9">
        <v>-671803.41507145599</v>
      </c>
      <c r="J160" s="9">
        <v>-174.12737709059255</v>
      </c>
      <c r="K160" s="9">
        <v>-8964.5700701272472</v>
      </c>
      <c r="L160" s="9">
        <v>-2080.1039081789804</v>
      </c>
      <c r="M160" s="9">
        <v>-30.418320117472291</v>
      </c>
      <c r="N160" s="9">
        <v>-170.58266285340935</v>
      </c>
      <c r="O160" s="9">
        <v>-4158.9215678298833</v>
      </c>
      <c r="P160" s="9">
        <v>69.871429137245059</v>
      </c>
      <c r="Q160" s="9">
        <v>-299028.44127606082</v>
      </c>
      <c r="R160" s="9">
        <v>-186593.62226244158</v>
      </c>
      <c r="S160" s="9">
        <v>-186417.00744000435</v>
      </c>
      <c r="T160" s="9">
        <v>-2241.1425175318118</v>
      </c>
      <c r="U160" s="9">
        <v>-2241.1425175318118</v>
      </c>
      <c r="V160" s="9">
        <v>-30256.70180383934</v>
      </c>
      <c r="W160" s="9">
        <v>23873.298054840579</v>
      </c>
      <c r="X160" s="9">
        <v>-30.891975666784177</v>
      </c>
      <c r="Y160" s="9">
        <v>-4158.9215678298833</v>
      </c>
      <c r="Z160" s="9">
        <v>-170.58266285340935</v>
      </c>
      <c r="AA160" s="9">
        <v>-2.2527320868285865</v>
      </c>
      <c r="AB160" s="9">
        <v>-0.99799985716979256</v>
      </c>
      <c r="AC160" s="9">
        <v>-82.909544407285168</v>
      </c>
      <c r="AD160" s="9">
        <v>-2.6850979620929811</v>
      </c>
      <c r="AE160" s="9">
        <v>34.935714568622529</v>
      </c>
      <c r="AF160" s="9">
        <v>34.935714568622529</v>
      </c>
      <c r="AG160" s="9">
        <v>-28.137634420807146</v>
      </c>
      <c r="AH160" s="17">
        <v>0.11182543106306157</v>
      </c>
    </row>
    <row r="161" spans="1:34" ht="15.75" customHeight="1" x14ac:dyDescent="0.3">
      <c r="A161" s="8">
        <v>2019</v>
      </c>
      <c r="B161" s="8" t="s">
        <v>345</v>
      </c>
      <c r="C161" s="8" t="s">
        <v>120</v>
      </c>
      <c r="D161" s="8" t="s">
        <v>293</v>
      </c>
      <c r="E161" s="8" t="s">
        <v>294</v>
      </c>
      <c r="F161" s="16">
        <v>-1.6340495628430663E-3</v>
      </c>
      <c r="G161" s="16">
        <v>-7.2244205570329645E-3</v>
      </c>
      <c r="H161" s="9">
        <v>-3886384.2630764404</v>
      </c>
      <c r="I161" s="9">
        <v>-3380247.44480106</v>
      </c>
      <c r="J161" s="9">
        <v>-941.43857996215354</v>
      </c>
      <c r="K161" s="9">
        <v>-44814.790628535848</v>
      </c>
      <c r="L161" s="9">
        <v>-10513.300255738763</v>
      </c>
      <c r="M161" s="9">
        <v>-154.9144197312099</v>
      </c>
      <c r="N161" s="9">
        <v>-2456.7373161097198</v>
      </c>
      <c r="O161" s="9">
        <v>-447607.27018807083</v>
      </c>
      <c r="P161" s="9">
        <v>351.63311276864334</v>
      </c>
      <c r="Q161" s="9">
        <v>-1512698.596881394</v>
      </c>
      <c r="R161" s="9">
        <v>-981540.01547466218</v>
      </c>
      <c r="S161" s="9">
        <v>-981016.71080899762</v>
      </c>
      <c r="T161" s="9">
        <v>-11203.697657133962</v>
      </c>
      <c r="U161" s="9">
        <v>-11203.697657133962</v>
      </c>
      <c r="V161" s="9">
        <v>-159769.43453856863</v>
      </c>
      <c r="W161" s="9">
        <v>221883.67839696605</v>
      </c>
      <c r="X161" s="9">
        <v>-498.60014270610691</v>
      </c>
      <c r="Y161" s="9">
        <v>-447607.27018807083</v>
      </c>
      <c r="Z161" s="9">
        <v>-2456.7373161097198</v>
      </c>
      <c r="AA161" s="9">
        <v>-12.125296986738993</v>
      </c>
      <c r="AB161" s="9">
        <v>-1.6395766304824322</v>
      </c>
      <c r="AC161" s="9">
        <v>-453.95788503862047</v>
      </c>
      <c r="AD161" s="9">
        <v>-14.452499886349065</v>
      </c>
      <c r="AE161" s="9">
        <v>175.81655638432167</v>
      </c>
      <c r="AF161" s="9">
        <v>175.81655638432167</v>
      </c>
      <c r="AG161" s="9">
        <v>-142.63866285485443</v>
      </c>
      <c r="AH161" s="17">
        <v>0.19568172344222459</v>
      </c>
    </row>
    <row r="162" spans="1:34" ht="15.75" customHeight="1" x14ac:dyDescent="0.3">
      <c r="A162" s="8">
        <v>2019</v>
      </c>
      <c r="B162" s="8" t="s">
        <v>346</v>
      </c>
      <c r="C162" s="8" t="s">
        <v>120</v>
      </c>
      <c r="D162" s="8" t="s">
        <v>303</v>
      </c>
      <c r="E162" s="8" t="s">
        <v>294</v>
      </c>
      <c r="F162" s="16">
        <v>-1.5332552533385896E-3</v>
      </c>
      <c r="G162" s="16">
        <v>-1.6357323688013566E-2</v>
      </c>
      <c r="H162" s="9">
        <v>-485338.15114705049</v>
      </c>
      <c r="I162" s="9">
        <v>-418667.81033097132</v>
      </c>
      <c r="J162" s="9">
        <v>-118.15910446894858</v>
      </c>
      <c r="K162" s="9">
        <v>-5549.326902925849</v>
      </c>
      <c r="L162" s="9">
        <v>-1301.9022520688925</v>
      </c>
      <c r="M162" s="9">
        <v>-19.318608558275017</v>
      </c>
      <c r="N162" s="9">
        <v>-326.97020436578862</v>
      </c>
      <c r="O162" s="9">
        <v>-59401.463029064522</v>
      </c>
      <c r="P162" s="9">
        <v>46.799285373254321</v>
      </c>
      <c r="Q162" s="9">
        <v>-187355.58510727464</v>
      </c>
      <c r="R162" s="9">
        <v>-122511.76233150777</v>
      </c>
      <c r="S162" s="9">
        <v>-122445.68412666152</v>
      </c>
      <c r="T162" s="9">
        <v>-1387.3317257314623</v>
      </c>
      <c r="U162" s="9">
        <v>-1387.3317257314623</v>
      </c>
      <c r="V162" s="9">
        <v>-19954.94668394031</v>
      </c>
      <c r="W162" s="9">
        <v>29530.772864952403</v>
      </c>
      <c r="X162" s="9">
        <v>-66.359308945403839</v>
      </c>
      <c r="Y162" s="9">
        <v>-59401.463029064522</v>
      </c>
      <c r="Z162" s="9">
        <v>-326.97020436578862</v>
      </c>
      <c r="AA162" s="9">
        <v>-1.6137707551200262</v>
      </c>
      <c r="AB162" s="9">
        <v>-0.21821327922479017</v>
      </c>
      <c r="AC162" s="9">
        <v>-56.848756144247162</v>
      </c>
      <c r="AD162" s="9">
        <v>-1.9235010639717265</v>
      </c>
      <c r="AE162" s="9">
        <v>23.399642686627161</v>
      </c>
      <c r="AF162" s="9">
        <v>23.399642686627161</v>
      </c>
      <c r="AG162" s="9">
        <v>-17.684812910573211</v>
      </c>
      <c r="AH162" s="17">
        <v>0.20587477245808491</v>
      </c>
    </row>
    <row r="163" spans="1:34" ht="15.75" customHeight="1" x14ac:dyDescent="0.3">
      <c r="A163" s="8">
        <v>2019</v>
      </c>
      <c r="B163" s="8" t="s">
        <v>347</v>
      </c>
      <c r="C163" s="8" t="s">
        <v>187</v>
      </c>
      <c r="D163" s="8" t="s">
        <v>296</v>
      </c>
      <c r="E163" s="8" t="s">
        <v>294</v>
      </c>
      <c r="F163" s="16">
        <v>-1.5165163210853552E-3</v>
      </c>
      <c r="G163" s="16" t="s">
        <v>130</v>
      </c>
      <c r="H163" s="9">
        <v>-60835.052220339028</v>
      </c>
      <c r="I163" s="9">
        <v>-59428.418719684669</v>
      </c>
      <c r="J163" s="9">
        <v>-18.171237689263172</v>
      </c>
      <c r="K163" s="9">
        <v>-771.99414640301006</v>
      </c>
      <c r="L163" s="9">
        <v>-178.88664703132812</v>
      </c>
      <c r="M163" s="9">
        <v>-2.8193211721021498</v>
      </c>
      <c r="N163" s="9">
        <v>-129.15809562203179</v>
      </c>
      <c r="O163" s="9">
        <v>-314.52830952434061</v>
      </c>
      <c r="P163" s="9">
        <v>8.9242567877276553</v>
      </c>
      <c r="Q163" s="9">
        <v>-25769.188938580544</v>
      </c>
      <c r="R163" s="9">
        <v>-17598.189841029696</v>
      </c>
      <c r="S163" s="9">
        <v>-17576.35922598519</v>
      </c>
      <c r="T163" s="9">
        <v>-192.99853660075252</v>
      </c>
      <c r="U163" s="9">
        <v>-192.99853660075252</v>
      </c>
      <c r="V163" s="9">
        <v>-2875.2986028006512</v>
      </c>
      <c r="W163" s="9">
        <v>3852.7604815704772</v>
      </c>
      <c r="X163" s="9">
        <v>-36.191048520001452</v>
      </c>
      <c r="Y163" s="9">
        <v>-314.52830952434061</v>
      </c>
      <c r="Z163" s="9">
        <v>-129.15809562203179</v>
      </c>
      <c r="AA163" s="9">
        <v>-0.33477787953406213</v>
      </c>
      <c r="AB163" s="9">
        <v>-0.15823316695672246</v>
      </c>
      <c r="AC163" s="9">
        <v>-8.4533916220526084</v>
      </c>
      <c r="AD163" s="9">
        <v>-0.3990316502111062</v>
      </c>
      <c r="AE163" s="9">
        <v>4.4621283938638276</v>
      </c>
      <c r="AF163" s="9">
        <v>4.4621283938638276</v>
      </c>
      <c r="AG163" s="9">
        <v>-2.480389114500877</v>
      </c>
      <c r="AH163" s="17">
        <v>0.20574082388279483</v>
      </c>
    </row>
    <row r="164" spans="1:34" ht="15.75" customHeight="1" x14ac:dyDescent="0.3">
      <c r="A164" s="8">
        <v>2019</v>
      </c>
      <c r="B164" s="8" t="s">
        <v>348</v>
      </c>
      <c r="C164" s="8" t="s">
        <v>198</v>
      </c>
      <c r="D164" s="8" t="s">
        <v>303</v>
      </c>
      <c r="E164" s="8" t="s">
        <v>294</v>
      </c>
      <c r="F164" s="16">
        <v>-1.5094161163888586E-3</v>
      </c>
      <c r="G164" s="16">
        <v>-2.1992902264049579E-2</v>
      </c>
      <c r="H164" s="9">
        <v>-5457340.7607035264</v>
      </c>
      <c r="I164" s="9">
        <v>-2578504.4151061159</v>
      </c>
      <c r="J164" s="9">
        <v>-762.65882284060388</v>
      </c>
      <c r="K164" s="9">
        <v>-34608.955786811093</v>
      </c>
      <c r="L164" s="9">
        <v>-8093.6373701499624</v>
      </c>
      <c r="M164" s="9">
        <v>-126.3320259930686</v>
      </c>
      <c r="N164" s="9">
        <v>-1530.9728140952232</v>
      </c>
      <c r="O164" s="9">
        <v>-2834215.3279685648</v>
      </c>
      <c r="P164" s="9">
        <v>501.53919104468588</v>
      </c>
      <c r="Q164" s="9">
        <v>-1165667.8532757307</v>
      </c>
      <c r="R164" s="9">
        <v>-792936.8448576713</v>
      </c>
      <c r="S164" s="9">
        <v>-792502.59101724334</v>
      </c>
      <c r="T164" s="9">
        <v>-8652.2389467027733</v>
      </c>
      <c r="U164" s="9">
        <v>-8652.2389467027733</v>
      </c>
      <c r="V164" s="9">
        <v>-129576.45433919855</v>
      </c>
      <c r="W164" s="9">
        <v>276487.63384527562</v>
      </c>
      <c r="X164" s="9">
        <v>-88.71599222849423</v>
      </c>
      <c r="Y164" s="9">
        <v>-2834215.3279685648</v>
      </c>
      <c r="Z164" s="9">
        <v>-1530.9728140952232</v>
      </c>
      <c r="AA164" s="9">
        <v>-17.450635395210007</v>
      </c>
      <c r="AB164" s="9">
        <v>-1.9317114104284987</v>
      </c>
      <c r="AC164" s="9">
        <v>-357.84845689042538</v>
      </c>
      <c r="AD164" s="9">
        <v>-20.79992814541529</v>
      </c>
      <c r="AE164" s="9">
        <v>250.76959552234294</v>
      </c>
      <c r="AF164" s="9">
        <v>250.76959552234294</v>
      </c>
      <c r="AG164" s="9">
        <v>-108.66484986667716</v>
      </c>
      <c r="AH164" s="17">
        <v>9.4052199014778085E-2</v>
      </c>
    </row>
    <row r="165" spans="1:34" ht="15.75" customHeight="1" x14ac:dyDescent="0.3">
      <c r="A165" s="8">
        <v>2019</v>
      </c>
      <c r="B165" s="8" t="s">
        <v>349</v>
      </c>
      <c r="C165" s="8" t="s">
        <v>132</v>
      </c>
      <c r="D165" s="8" t="s">
        <v>293</v>
      </c>
      <c r="E165" s="8" t="s">
        <v>294</v>
      </c>
      <c r="F165" s="16">
        <v>-1.2450426353862181E-3</v>
      </c>
      <c r="G165" s="16">
        <v>-5.9457006109913668E-3</v>
      </c>
      <c r="H165" s="9">
        <v>-5608573.4406475453</v>
      </c>
      <c r="I165" s="9">
        <v>-5481030.650181937</v>
      </c>
      <c r="J165" s="9">
        <v>-1868.8712164869264</v>
      </c>
      <c r="K165" s="9">
        <v>-73241.342921669871</v>
      </c>
      <c r="L165" s="9">
        <v>-16962.72161872944</v>
      </c>
      <c r="M165" s="9">
        <v>-293.31682568123642</v>
      </c>
      <c r="N165" s="9">
        <v>-7099.858089568751</v>
      </c>
      <c r="O165" s="9">
        <v>-29816.903064692913</v>
      </c>
      <c r="P165" s="9">
        <v>1740.223271220894</v>
      </c>
      <c r="Q165" s="9">
        <v>-2448043.7954385593</v>
      </c>
      <c r="R165" s="9">
        <v>-1810881.1539682834</v>
      </c>
      <c r="S165" s="9">
        <v>-1808996.8173086201</v>
      </c>
      <c r="T165" s="9">
        <v>-18310.335730417468</v>
      </c>
      <c r="U165" s="9">
        <v>-18310.335730417468</v>
      </c>
      <c r="V165" s="9">
        <v>-297761.51849844371</v>
      </c>
      <c r="W165" s="9">
        <v>831732.10135068966</v>
      </c>
      <c r="X165" s="9">
        <v>-1604.6120196764386</v>
      </c>
      <c r="Y165" s="9">
        <v>-29816.903064692913</v>
      </c>
      <c r="Z165" s="9">
        <v>-7099.858089568751</v>
      </c>
      <c r="AA165" s="9">
        <v>-56.541088841637688</v>
      </c>
      <c r="AB165" s="9">
        <v>-14.634026298772962</v>
      </c>
      <c r="AC165" s="9">
        <v>-845.79317847667414</v>
      </c>
      <c r="AD165" s="9">
        <v>-67.392995070679092</v>
      </c>
      <c r="AE165" s="9">
        <v>870.11163561044702</v>
      </c>
      <c r="AF165" s="9">
        <v>870.11163561044702</v>
      </c>
      <c r="AG165" s="9">
        <v>-236.07413208754915</v>
      </c>
      <c r="AH165" s="17">
        <v>0.23368771908975663</v>
      </c>
    </row>
    <row r="166" spans="1:34" ht="15.75" customHeight="1" x14ac:dyDescent="0.3">
      <c r="A166" s="8">
        <v>2019</v>
      </c>
      <c r="B166" s="8" t="s">
        <v>350</v>
      </c>
      <c r="C166" s="8" t="s">
        <v>208</v>
      </c>
      <c r="D166" s="8" t="s">
        <v>303</v>
      </c>
      <c r="E166" s="8" t="s">
        <v>294</v>
      </c>
      <c r="F166" s="16">
        <v>-4.3277776111507181E-4</v>
      </c>
      <c r="G166" s="16">
        <v>-2.2282848256122811E-2</v>
      </c>
      <c r="H166" s="9">
        <v>-1806849.3165442303</v>
      </c>
      <c r="I166" s="9">
        <v>-1744570.7910839457</v>
      </c>
      <c r="J166" s="9">
        <v>-467.38379131422528</v>
      </c>
      <c r="K166" s="9">
        <v>-23250.841103619572</v>
      </c>
      <c r="L166" s="9">
        <v>-5394.7634562226485</v>
      </c>
      <c r="M166" s="9">
        <v>-78.555571164108954</v>
      </c>
      <c r="N166" s="9">
        <v>-1509.3219076955318</v>
      </c>
      <c r="O166" s="9">
        <v>-31734.864863527473</v>
      </c>
      <c r="P166" s="9">
        <v>157.20523325929648</v>
      </c>
      <c r="Q166" s="9">
        <v>-775874.7537660501</v>
      </c>
      <c r="R166" s="9">
        <v>-493829.57693422766</v>
      </c>
      <c r="S166" s="9">
        <v>-493258.54477041936</v>
      </c>
      <c r="T166" s="9">
        <v>-5812.710275904893</v>
      </c>
      <c r="U166" s="9">
        <v>-5812.710275904893</v>
      </c>
      <c r="V166" s="9">
        <v>-80209.031543626625</v>
      </c>
      <c r="W166" s="9">
        <v>81793.727054248578</v>
      </c>
      <c r="X166" s="9">
        <v>-446.91544449375959</v>
      </c>
      <c r="Y166" s="9">
        <v>-31734.864863527473</v>
      </c>
      <c r="Z166" s="9">
        <v>-1509.3219076955318</v>
      </c>
      <c r="AA166" s="9">
        <v>-5.5326797814522344</v>
      </c>
      <c r="AB166" s="9">
        <v>-0.85683386797730987</v>
      </c>
      <c r="AC166" s="9">
        <v>-225.88073397560416</v>
      </c>
      <c r="AD166" s="9">
        <v>-6.5945645702612277</v>
      </c>
      <c r="AE166" s="9">
        <v>78.602616629648239</v>
      </c>
      <c r="AF166" s="9">
        <v>78.602616629648239</v>
      </c>
      <c r="AG166" s="9">
        <v>-72.954237691937976</v>
      </c>
      <c r="AH166" s="17">
        <v>0.1232377301173485</v>
      </c>
    </row>
    <row r="167" spans="1:34" ht="15.75" customHeight="1" x14ac:dyDescent="0.3">
      <c r="A167" s="8">
        <v>2019</v>
      </c>
      <c r="B167" s="8" t="s">
        <v>351</v>
      </c>
      <c r="C167" s="8" t="s">
        <v>145</v>
      </c>
      <c r="D167" s="8" t="s">
        <v>293</v>
      </c>
      <c r="E167" s="8" t="s">
        <v>294</v>
      </c>
      <c r="F167" s="16">
        <v>2.811522370058518E-3</v>
      </c>
      <c r="G167" s="16">
        <v>1.1831248406648188E-2</v>
      </c>
      <c r="H167" s="9">
        <v>2803804.7411527075</v>
      </c>
      <c r="I167" s="9">
        <v>2774479.4048521337</v>
      </c>
      <c r="J167" s="9">
        <v>571.98145223654535</v>
      </c>
      <c r="K167" s="9">
        <v>36967.542596141648</v>
      </c>
      <c r="L167" s="9">
        <v>8690.7861553208259</v>
      </c>
      <c r="M167" s="9">
        <v>109.56769178005172</v>
      </c>
      <c r="N167" s="9">
        <v>-726.00637777877751</v>
      </c>
      <c r="O167" s="9">
        <v>-16444.18345554376</v>
      </c>
      <c r="P167" s="9">
        <v>155.64823841685669</v>
      </c>
      <c r="Q167" s="9">
        <v>1246256.2553885086</v>
      </c>
      <c r="R167" s="9">
        <v>684612.53247123712</v>
      </c>
      <c r="S167" s="9">
        <v>684462.51319862937</v>
      </c>
      <c r="T167" s="9">
        <v>9241.8856490354119</v>
      </c>
      <c r="U167" s="9">
        <v>9241.8856490354119</v>
      </c>
      <c r="V167" s="9">
        <v>109718.17915868066</v>
      </c>
      <c r="W167" s="9">
        <v>77074.19692255625</v>
      </c>
      <c r="X167" s="9">
        <v>-184.35437647397984</v>
      </c>
      <c r="Y167" s="9">
        <v>-16444.18345554376</v>
      </c>
      <c r="Z167" s="9">
        <v>-726.00637777877751</v>
      </c>
      <c r="AA167" s="9">
        <v>-5.6930346121040882</v>
      </c>
      <c r="AB167" s="9">
        <v>-1.2605370102937299</v>
      </c>
      <c r="AC167" s="9">
        <v>294.59658437131998</v>
      </c>
      <c r="AD167" s="9">
        <v>-6.7856962327933736</v>
      </c>
      <c r="AE167" s="9">
        <v>77.824119208428343</v>
      </c>
      <c r="AF167" s="9">
        <v>77.824119208428343</v>
      </c>
      <c r="AG167" s="9">
        <v>115.3313698873425</v>
      </c>
      <c r="AH167" s="17">
        <v>8.2548951150547958E-2</v>
      </c>
    </row>
    <row r="168" spans="1:34" ht="15.75" customHeight="1" x14ac:dyDescent="0.3">
      <c r="A168" s="8">
        <v>2019</v>
      </c>
      <c r="B168" s="8" t="s">
        <v>352</v>
      </c>
      <c r="C168" s="8" t="s">
        <v>192</v>
      </c>
      <c r="D168" s="8" t="s">
        <v>293</v>
      </c>
      <c r="E168" s="8" t="s">
        <v>294</v>
      </c>
      <c r="F168" s="16">
        <v>9.2832405375767243E-3</v>
      </c>
      <c r="G168" s="16">
        <v>8.8489416280021743E-2</v>
      </c>
      <c r="H168" s="9">
        <v>30396114.492187466</v>
      </c>
      <c r="I168" s="9">
        <v>29738006.218163036</v>
      </c>
      <c r="J168" s="9">
        <v>6284.0381321058785</v>
      </c>
      <c r="K168" s="9">
        <v>396034.15543508634</v>
      </c>
      <c r="L168" s="9">
        <v>93183.557658059901</v>
      </c>
      <c r="M168" s="9">
        <v>1179.5028211805882</v>
      </c>
      <c r="N168" s="9">
        <v>-4063.7298334292987</v>
      </c>
      <c r="O168" s="9">
        <v>163871.44523750927</v>
      </c>
      <c r="P168" s="9">
        <v>1619.3045739109125</v>
      </c>
      <c r="Q168" s="9">
        <v>13365781.093008438</v>
      </c>
      <c r="R168" s="9">
        <v>7435439.2837124355</v>
      </c>
      <c r="S168" s="9">
        <v>7433609.9005438481</v>
      </c>
      <c r="T168" s="9">
        <v>99008.538858771586</v>
      </c>
      <c r="U168" s="9">
        <v>99008.538858771586</v>
      </c>
      <c r="V168" s="9">
        <v>1193172.8735099705</v>
      </c>
      <c r="W168" s="9">
        <v>604822.69437646412</v>
      </c>
      <c r="X168" s="9">
        <v>-487.87685523905333</v>
      </c>
      <c r="Y168" s="9">
        <v>163871.44523750927</v>
      </c>
      <c r="Z168" s="9">
        <v>-4063.7298334292987</v>
      </c>
      <c r="AA168" s="9">
        <v>-58.502212610176819</v>
      </c>
      <c r="AB168" s="9">
        <v>-21.808617541414502</v>
      </c>
      <c r="AC168" s="9">
        <v>3243.7365689591988</v>
      </c>
      <c r="AD168" s="9">
        <v>-69.730516458643962</v>
      </c>
      <c r="AE168" s="9">
        <v>809.65228695545625</v>
      </c>
      <c r="AF168" s="9">
        <v>809.65228695545625</v>
      </c>
      <c r="AG168" s="9">
        <v>1238.7309736552709</v>
      </c>
      <c r="AH168" s="17">
        <v>7.6968065961721122E-2</v>
      </c>
    </row>
    <row r="169" spans="1:34" ht="15.75" customHeight="1" x14ac:dyDescent="0.3">
      <c r="A169" s="8">
        <v>2019</v>
      </c>
      <c r="B169" s="8" t="s">
        <v>353</v>
      </c>
      <c r="C169" s="8" t="s">
        <v>161</v>
      </c>
      <c r="D169" s="8" t="s">
        <v>354</v>
      </c>
      <c r="E169" s="8" t="s">
        <v>355</v>
      </c>
      <c r="F169" s="16">
        <v>-0.49315375829005459</v>
      </c>
      <c r="G169" s="16">
        <v>-5.4448885486491356</v>
      </c>
      <c r="H169" s="9">
        <v>-551333079.77056551</v>
      </c>
      <c r="I169" s="9">
        <v>-479012788.78814894</v>
      </c>
      <c r="J169" s="9">
        <v>-109829.57117351657</v>
      </c>
      <c r="K169" s="9">
        <v>-6368537.7729764991</v>
      </c>
      <c r="L169" s="9">
        <v>-1492929.2929394681</v>
      </c>
      <c r="M169" s="9">
        <v>-19965.607869931329</v>
      </c>
      <c r="N169" s="9">
        <v>-108542.11917260973</v>
      </c>
      <c r="O169" s="9">
        <v>-64221329.833011277</v>
      </c>
      <c r="P169" s="9">
        <v>843.21528398346038</v>
      </c>
      <c r="Q169" s="9">
        <v>-214319586.83856991</v>
      </c>
      <c r="R169" s="9">
        <v>-124801848.07338755</v>
      </c>
      <c r="S169" s="9">
        <v>-124746246.48364221</v>
      </c>
      <c r="T169" s="9">
        <v>-1592134.4432441248</v>
      </c>
      <c r="U169" s="9">
        <v>-1592134.4432441248</v>
      </c>
      <c r="V169" s="9">
        <v>-20114963.228594612</v>
      </c>
      <c r="W169" s="9">
        <v>284657.22117033548</v>
      </c>
      <c r="X169" s="9">
        <v>-46921.004199686649</v>
      </c>
      <c r="Y169" s="9">
        <v>-64221329.833011277</v>
      </c>
      <c r="Z169" s="9">
        <v>-108542.11917260973</v>
      </c>
      <c r="AA169" s="9">
        <v>-35.972672553957537</v>
      </c>
      <c r="AB169" s="9">
        <v>-13.308120445557847</v>
      </c>
      <c r="AC169" s="9">
        <v>-54852.392890596704</v>
      </c>
      <c r="AD169" s="9">
        <v>-42.876891722020012</v>
      </c>
      <c r="AE169" s="9">
        <v>421.60764199173019</v>
      </c>
      <c r="AF169" s="9">
        <v>421.60764199173019</v>
      </c>
      <c r="AG169" s="9">
        <v>-19929.189378168241</v>
      </c>
      <c r="AH169" s="17">
        <v>3.1846503118838189E-3</v>
      </c>
    </row>
    <row r="170" spans="1:34" ht="15.75" customHeight="1" x14ac:dyDescent="0.3">
      <c r="A170" s="8">
        <v>2019</v>
      </c>
      <c r="B170" s="8" t="s">
        <v>356</v>
      </c>
      <c r="C170" s="8" t="s">
        <v>195</v>
      </c>
      <c r="D170" s="8" t="s">
        <v>354</v>
      </c>
      <c r="E170" s="8" t="s">
        <v>355</v>
      </c>
      <c r="F170" s="16">
        <v>-0.25157538284794478</v>
      </c>
      <c r="G170" s="16">
        <v>-3.9017930874085724</v>
      </c>
      <c r="H170" s="9">
        <v>-3517310396.5753317</v>
      </c>
      <c r="I170" s="9">
        <v>-3441359958.7637138</v>
      </c>
      <c r="J170" s="9">
        <v>-829084.52885394567</v>
      </c>
      <c r="K170" s="9">
        <v>-45498394.859713718</v>
      </c>
      <c r="L170" s="9">
        <v>-10686548.466148186</v>
      </c>
      <c r="M170" s="9">
        <v>-144270.95236247787</v>
      </c>
      <c r="N170" s="9">
        <v>-5894.410274900777</v>
      </c>
      <c r="O170" s="9">
        <v>-18792656.774762884</v>
      </c>
      <c r="P170" s="9">
        <v>6412.1804983692891</v>
      </c>
      <c r="Q170" s="9">
        <v>-1534833304.3377831</v>
      </c>
      <c r="R170" s="9">
        <v>-912295062.70559049</v>
      </c>
      <c r="S170" s="9">
        <v>-911877379.12955117</v>
      </c>
      <c r="T170" s="9">
        <v>-11374598.71492843</v>
      </c>
      <c r="U170" s="9">
        <v>-11374598.71492843</v>
      </c>
      <c r="V170" s="9">
        <v>-147333092.13733244</v>
      </c>
      <c r="W170" s="9">
        <v>31129956.636560291</v>
      </c>
      <c r="X170" s="9">
        <v>-1373.9604043504091</v>
      </c>
      <c r="Y170" s="9">
        <v>-18792656.774762884</v>
      </c>
      <c r="Z170" s="9">
        <v>-5894.410274900777</v>
      </c>
      <c r="AA170" s="9">
        <v>-221.89872217446876</v>
      </c>
      <c r="AB170" s="9">
        <v>-17.419912704679447</v>
      </c>
      <c r="AC170" s="9">
        <v>-414254.40039971459</v>
      </c>
      <c r="AD170" s="9">
        <v>-264.48764599455876</v>
      </c>
      <c r="AE170" s="9">
        <v>3206.0902491846446</v>
      </c>
      <c r="AF170" s="9">
        <v>3206.0902491846446</v>
      </c>
      <c r="AG170" s="9">
        <v>-144046.30015251</v>
      </c>
      <c r="AH170" s="17">
        <v>2.0654128334658497E-3</v>
      </c>
    </row>
    <row r="171" spans="1:34" ht="15.75" customHeight="1" x14ac:dyDescent="0.3">
      <c r="A171" s="8">
        <v>2019</v>
      </c>
      <c r="B171" s="8" t="s">
        <v>357</v>
      </c>
      <c r="C171" s="8" t="s">
        <v>195</v>
      </c>
      <c r="D171" s="8" t="s">
        <v>354</v>
      </c>
      <c r="E171" s="8" t="s">
        <v>355</v>
      </c>
      <c r="F171" s="16">
        <v>-0.229781859899479</v>
      </c>
      <c r="G171" s="16">
        <v>-4.1275702022320004</v>
      </c>
      <c r="H171" s="9">
        <v>-1270086371.7884045</v>
      </c>
      <c r="I171" s="9">
        <v>-1232697530.8212879</v>
      </c>
      <c r="J171" s="9">
        <v>-283201.57531375403</v>
      </c>
      <c r="K171" s="9">
        <v>-16393899.943894185</v>
      </c>
      <c r="L171" s="9">
        <v>-3843451.792149337</v>
      </c>
      <c r="M171" s="9">
        <v>-51410.376084140138</v>
      </c>
      <c r="N171" s="9">
        <v>-2330.3187167973033</v>
      </c>
      <c r="O171" s="9">
        <v>-16817081.976936813</v>
      </c>
      <c r="P171" s="9">
        <v>2535.0159785211331</v>
      </c>
      <c r="Q171" s="9">
        <v>-551762781.38510597</v>
      </c>
      <c r="R171" s="9">
        <v>-321564572.45082885</v>
      </c>
      <c r="S171" s="9">
        <v>-321421729.76501685</v>
      </c>
      <c r="T171" s="9">
        <v>-4098474.9859735463</v>
      </c>
      <c r="U171" s="9">
        <v>-4098474.9859735463</v>
      </c>
      <c r="V171" s="9">
        <v>-51832491.259119615</v>
      </c>
      <c r="W171" s="9">
        <v>1702581.2303671299</v>
      </c>
      <c r="X171" s="9">
        <v>-543.1867645911442</v>
      </c>
      <c r="Y171" s="9">
        <v>-16817081.976936813</v>
      </c>
      <c r="Z171" s="9">
        <v>-2330.3187167973033</v>
      </c>
      <c r="AA171" s="9">
        <v>-87.726290061353737</v>
      </c>
      <c r="AB171" s="9">
        <v>-6.8868549570674373</v>
      </c>
      <c r="AC171" s="9">
        <v>-141486.98239064557</v>
      </c>
      <c r="AD171" s="9">
        <v>-104.5635581980514</v>
      </c>
      <c r="AE171" s="9">
        <v>1267.5079892605665</v>
      </c>
      <c r="AF171" s="9">
        <v>1267.5079892605665</v>
      </c>
      <c r="AG171" s="9">
        <v>-51321.561219676565</v>
      </c>
      <c r="AH171" s="17">
        <v>3.0086606487292333E-3</v>
      </c>
    </row>
    <row r="172" spans="1:34" ht="15.75" customHeight="1" x14ac:dyDescent="0.3">
      <c r="A172" s="8">
        <v>2019</v>
      </c>
      <c r="B172" s="8" t="s">
        <v>358</v>
      </c>
      <c r="C172" s="8" t="s">
        <v>192</v>
      </c>
      <c r="D172" s="8" t="s">
        <v>354</v>
      </c>
      <c r="E172" s="8" t="s">
        <v>355</v>
      </c>
      <c r="F172" s="16">
        <v>-0.18207306330734335</v>
      </c>
      <c r="G172" s="16">
        <v>-1.6734828411817437</v>
      </c>
      <c r="H172" s="9">
        <v>-1303643133.2805784</v>
      </c>
      <c r="I172" s="9">
        <v>-1228140414.4196396</v>
      </c>
      <c r="J172" s="9">
        <v>-308276.94025680894</v>
      </c>
      <c r="K172" s="9">
        <v>-16373788.051954685</v>
      </c>
      <c r="L172" s="9">
        <v>-3823527.7784962547</v>
      </c>
      <c r="M172" s="9">
        <v>-53293.142517323911</v>
      </c>
      <c r="N172" s="9">
        <v>-662.34780301584419</v>
      </c>
      <c r="O172" s="9">
        <v>-54997701.455629081</v>
      </c>
      <c r="P172" s="9">
        <v>54530.855718696097</v>
      </c>
      <c r="Q172" s="9">
        <v>-549451840.154737</v>
      </c>
      <c r="R172" s="9">
        <v>-336169775.75698954</v>
      </c>
      <c r="S172" s="9">
        <v>-335908371.37726206</v>
      </c>
      <c r="T172" s="9">
        <v>-4093447.0129886712</v>
      </c>
      <c r="U172" s="9">
        <v>-4093447.0129886712</v>
      </c>
      <c r="V172" s="9">
        <v>-54423444.318883553</v>
      </c>
      <c r="W172" s="9">
        <v>35648519.457914151</v>
      </c>
      <c r="X172" s="9">
        <v>-63.080359072206917</v>
      </c>
      <c r="Y172" s="9">
        <v>-54997701.455629081</v>
      </c>
      <c r="Z172" s="9">
        <v>-662.34780301584419</v>
      </c>
      <c r="AA172" s="9">
        <v>-1845.3489000000002</v>
      </c>
      <c r="AB172" s="9">
        <v>-1.072151391907439</v>
      </c>
      <c r="AC172" s="9">
        <v>-151960.2344913166</v>
      </c>
      <c r="AD172" s="9">
        <v>-2199.5259000000001</v>
      </c>
      <c r="AE172" s="9">
        <v>27265.427859348049</v>
      </c>
      <c r="AF172" s="9">
        <v>27265.427859348049</v>
      </c>
      <c r="AG172" s="9">
        <v>-51424.895127323907</v>
      </c>
      <c r="AH172" s="17">
        <v>1.8702732450408998E-5</v>
      </c>
    </row>
    <row r="173" spans="1:34" ht="15.75" customHeight="1" x14ac:dyDescent="0.3">
      <c r="A173" s="8">
        <v>2019</v>
      </c>
      <c r="B173" s="8" t="s">
        <v>359</v>
      </c>
      <c r="C173" s="8" t="s">
        <v>275</v>
      </c>
      <c r="D173" s="8" t="s">
        <v>360</v>
      </c>
      <c r="E173" s="8" t="s">
        <v>355</v>
      </c>
      <c r="F173" s="16">
        <v>-0.11564956897915461</v>
      </c>
      <c r="G173" s="16" t="s">
        <v>130</v>
      </c>
      <c r="H173" s="9">
        <v>-342878767.30594945</v>
      </c>
      <c r="I173" s="9">
        <v>-334747410.61026949</v>
      </c>
      <c r="J173" s="9">
        <v>-79943.168394462962</v>
      </c>
      <c r="K173" s="9">
        <v>-4438528.1239032215</v>
      </c>
      <c r="L173" s="9">
        <v>-1039479.4872763805</v>
      </c>
      <c r="M173" s="9">
        <v>-14281.422128800239</v>
      </c>
      <c r="N173" s="9">
        <v>-19906.377856746476</v>
      </c>
      <c r="O173" s="9">
        <v>-2548678.1795148654</v>
      </c>
      <c r="P173" s="9">
        <v>9460.0633946058024</v>
      </c>
      <c r="Q173" s="9">
        <v>-149291644.25072524</v>
      </c>
      <c r="R173" s="9">
        <v>-89040825.57262823</v>
      </c>
      <c r="S173" s="9">
        <v>-88996039.405494571</v>
      </c>
      <c r="T173" s="9">
        <v>-1109632.0309758054</v>
      </c>
      <c r="U173" s="9">
        <v>-1109632.0309758054</v>
      </c>
      <c r="V173" s="9">
        <v>-14383430.974562977</v>
      </c>
      <c r="W173" s="9">
        <v>3669996.2065840517</v>
      </c>
      <c r="X173" s="9">
        <v>-4245.8573482645515</v>
      </c>
      <c r="Y173" s="9">
        <v>-2548678.1795148654</v>
      </c>
      <c r="Z173" s="9">
        <v>-19906.377856746476</v>
      </c>
      <c r="AA173" s="9">
        <v>-372.1150004649474</v>
      </c>
      <c r="AB173" s="9">
        <v>-128.22096116994615</v>
      </c>
      <c r="AC173" s="9">
        <v>-39340.335372598907</v>
      </c>
      <c r="AD173" s="9">
        <v>-443.53486828488843</v>
      </c>
      <c r="AE173" s="9">
        <v>4730.0316973029012</v>
      </c>
      <c r="AF173" s="9">
        <v>4730.0316973029012</v>
      </c>
      <c r="AG173" s="9">
        <v>-13904.689642928062</v>
      </c>
      <c r="AH173" s="17">
        <v>4.573078106987348E-2</v>
      </c>
    </row>
    <row r="174" spans="1:34" ht="15.75" customHeight="1" x14ac:dyDescent="0.3">
      <c r="A174" s="8">
        <v>2019</v>
      </c>
      <c r="B174" s="8" t="s">
        <v>361</v>
      </c>
      <c r="C174" s="8" t="s">
        <v>172</v>
      </c>
      <c r="D174" s="8" t="s">
        <v>362</v>
      </c>
      <c r="E174" s="8" t="s">
        <v>355</v>
      </c>
      <c r="F174" s="16">
        <v>-8.6520474998527483E-2</v>
      </c>
      <c r="G174" s="16">
        <v>-1.8356651009322285</v>
      </c>
      <c r="H174" s="9">
        <v>-203768004.52898201</v>
      </c>
      <c r="I174" s="9">
        <v>-197083289.22322327</v>
      </c>
      <c r="J174" s="9">
        <v>-46404.507723639916</v>
      </c>
      <c r="K174" s="9">
        <v>-2616093.7104052729</v>
      </c>
      <c r="L174" s="9">
        <v>-613068.2209875905</v>
      </c>
      <c r="M174" s="9">
        <v>-8321.2709361316738</v>
      </c>
      <c r="N174" s="9">
        <v>-12151.281958097625</v>
      </c>
      <c r="O174" s="9">
        <v>-3391757.5331182033</v>
      </c>
      <c r="P174" s="9">
        <v>3081.2193702165223</v>
      </c>
      <c r="Q174" s="9">
        <v>-88034981.365610406</v>
      </c>
      <c r="R174" s="9">
        <v>-52021997.365670778</v>
      </c>
      <c r="S174" s="9">
        <v>-51997117.293323502</v>
      </c>
      <c r="T174" s="9">
        <v>-654023.42760131822</v>
      </c>
      <c r="U174" s="9">
        <v>-654023.42760131822</v>
      </c>
      <c r="V174" s="9">
        <v>-8396315.148467999</v>
      </c>
      <c r="W174" s="9">
        <v>1424767.1818816829</v>
      </c>
      <c r="X174" s="9">
        <v>-1981.2406326156199</v>
      </c>
      <c r="Y174" s="9">
        <v>-3391757.5331182033</v>
      </c>
      <c r="Z174" s="9">
        <v>-12151.281958097625</v>
      </c>
      <c r="AA174" s="9">
        <v>-120.74115951135968</v>
      </c>
      <c r="AB174" s="9">
        <v>-37.35709670266138</v>
      </c>
      <c r="AC174" s="9">
        <v>-23003.80150775901</v>
      </c>
      <c r="AD174" s="9">
        <v>-143.91495697169623</v>
      </c>
      <c r="AE174" s="9">
        <v>1540.6096851082611</v>
      </c>
      <c r="AF174" s="9">
        <v>1540.6096851082611</v>
      </c>
      <c r="AG174" s="9">
        <v>-8199.0315286555742</v>
      </c>
      <c r="AH174" s="17">
        <v>2.6005400152651199E-2</v>
      </c>
    </row>
    <row r="175" spans="1:34" ht="15.75" customHeight="1" x14ac:dyDescent="0.3">
      <c r="A175" s="8">
        <v>2019</v>
      </c>
      <c r="B175" s="8" t="s">
        <v>363</v>
      </c>
      <c r="C175" s="8" t="s">
        <v>135</v>
      </c>
      <c r="D175" s="8" t="s">
        <v>360</v>
      </c>
      <c r="E175" s="8" t="s">
        <v>355</v>
      </c>
      <c r="F175" s="16">
        <v>-8.3904053055119152E-2</v>
      </c>
      <c r="G175" s="16">
        <v>-1.0553334846891793</v>
      </c>
      <c r="H175" s="9">
        <v>-869382669.35346115</v>
      </c>
      <c r="I175" s="9">
        <v>-850524431.3479557</v>
      </c>
      <c r="J175" s="9">
        <v>-195435.51378209674</v>
      </c>
      <c r="K175" s="9">
        <v>-11311060.26544334</v>
      </c>
      <c r="L175" s="9">
        <v>-2651801.4528520117</v>
      </c>
      <c r="M175" s="9">
        <v>-35471.009871826311</v>
      </c>
      <c r="N175" s="9">
        <v>-2091.2096407412951</v>
      </c>
      <c r="O175" s="9">
        <v>-4664089.9458562378</v>
      </c>
      <c r="P175" s="9">
        <v>1711.3919411516688</v>
      </c>
      <c r="Q175" s="9">
        <v>-380691008.86694956</v>
      </c>
      <c r="R175" s="9">
        <v>-221878354.95615652</v>
      </c>
      <c r="S175" s="9">
        <v>-221779586.55840841</v>
      </c>
      <c r="T175" s="9">
        <v>-2827765.066360835</v>
      </c>
      <c r="U175" s="9">
        <v>-2827765.066360835</v>
      </c>
      <c r="V175" s="9">
        <v>-35764418.383841</v>
      </c>
      <c r="W175" s="9">
        <v>1184304.5269954223</v>
      </c>
      <c r="X175" s="9">
        <v>-418.64121556064697</v>
      </c>
      <c r="Y175" s="9">
        <v>-4664089.9458562378</v>
      </c>
      <c r="Z175" s="9">
        <v>-2091.2096407412951</v>
      </c>
      <c r="AA175" s="9">
        <v>-59.093706591296446</v>
      </c>
      <c r="AB175" s="9">
        <v>-4.3783106474773588</v>
      </c>
      <c r="AC175" s="9">
        <v>-97641.487169029468</v>
      </c>
      <c r="AD175" s="9">
        <v>-70.435535618525719</v>
      </c>
      <c r="AE175" s="9">
        <v>855.69597057583439</v>
      </c>
      <c r="AF175" s="9">
        <v>855.69597057583439</v>
      </c>
      <c r="AG175" s="9">
        <v>-35411.182885664173</v>
      </c>
      <c r="AH175" s="17">
        <v>3.0784865783773253E-3</v>
      </c>
    </row>
    <row r="176" spans="1:34" ht="15.75" customHeight="1" x14ac:dyDescent="0.3">
      <c r="A176" s="8">
        <v>2019</v>
      </c>
      <c r="B176" s="8" t="s">
        <v>364</v>
      </c>
      <c r="C176" s="8" t="s">
        <v>132</v>
      </c>
      <c r="D176" s="8" t="s">
        <v>354</v>
      </c>
      <c r="E176" s="8" t="s">
        <v>355</v>
      </c>
      <c r="F176" s="16">
        <v>-5.8720563518037075E-2</v>
      </c>
      <c r="G176" s="16">
        <v>-0.75757117929342954</v>
      </c>
      <c r="H176" s="9">
        <v>-2802599729.5217953</v>
      </c>
      <c r="I176" s="9">
        <v>-2645722133.7098889</v>
      </c>
      <c r="J176" s="9">
        <v>-852282.30616366095</v>
      </c>
      <c r="K176" s="9">
        <v>-35461207.572013482</v>
      </c>
      <c r="L176" s="9">
        <v>-8319654.2723857313</v>
      </c>
      <c r="M176" s="9">
        <v>-132550.27754116716</v>
      </c>
      <c r="N176" s="9">
        <v>-13610.527240297168</v>
      </c>
      <c r="O176" s="9">
        <v>-112656581.70062187</v>
      </c>
      <c r="P176" s="9">
        <v>558290.84406059806</v>
      </c>
      <c r="Q176" s="9">
        <v>-1199599246.3010368</v>
      </c>
      <c r="R176" s="9">
        <v>-853296243.53191292</v>
      </c>
      <c r="S176" s="9">
        <v>-852771564.36462319</v>
      </c>
      <c r="T176" s="9">
        <v>-8865301.8930033706</v>
      </c>
      <c r="U176" s="9">
        <v>-8865301.8930033706</v>
      </c>
      <c r="V176" s="9">
        <v>-139941224.85090965</v>
      </c>
      <c r="W176" s="9">
        <v>373411525.45127332</v>
      </c>
      <c r="X176" s="9">
        <v>-1790.1467610056579</v>
      </c>
      <c r="Y176" s="9">
        <v>-112656581.70062187</v>
      </c>
      <c r="Z176" s="9">
        <v>-13610.527240297168</v>
      </c>
      <c r="AA176" s="9">
        <v>-18891.368400000003</v>
      </c>
      <c r="AB176" s="9">
        <v>-21.64521570520888</v>
      </c>
      <c r="AC176" s="9">
        <v>-403825.92329827265</v>
      </c>
      <c r="AD176" s="9">
        <v>-22517.180400000005</v>
      </c>
      <c r="AE176" s="9">
        <v>279145.42203029903</v>
      </c>
      <c r="AF176" s="9">
        <v>279145.42203029903</v>
      </c>
      <c r="AG176" s="9">
        <v>-113424.49070116716</v>
      </c>
      <c r="AH176" s="17">
        <v>1.386069387556378E-3</v>
      </c>
    </row>
    <row r="177" spans="1:34" ht="15.75" customHeight="1" x14ac:dyDescent="0.3">
      <c r="A177" s="8">
        <v>2019</v>
      </c>
      <c r="B177" s="8" t="s">
        <v>365</v>
      </c>
      <c r="C177" s="8" t="s">
        <v>198</v>
      </c>
      <c r="D177" s="8" t="s">
        <v>360</v>
      </c>
      <c r="E177" s="8" t="s">
        <v>355</v>
      </c>
      <c r="F177" s="16">
        <v>-5.6533275704808685E-2</v>
      </c>
      <c r="G177" s="16" t="s">
        <v>130</v>
      </c>
      <c r="H177" s="9">
        <v>-383692359.80749923</v>
      </c>
      <c r="I177" s="9">
        <v>-227758925.780606</v>
      </c>
      <c r="J177" s="9">
        <v>-64615.28192023364</v>
      </c>
      <c r="K177" s="9">
        <v>-3069922.1902997009</v>
      </c>
      <c r="L177" s="9">
        <v>-717115.64433827728</v>
      </c>
      <c r="M177" s="9">
        <v>-10838.650553056717</v>
      </c>
      <c r="N177" s="9">
        <v>-5367.8555811834503</v>
      </c>
      <c r="O177" s="9">
        <v>-152101181.07130188</v>
      </c>
      <c r="P177" s="9">
        <v>35606.667101157218</v>
      </c>
      <c r="Q177" s="9">
        <v>-103223539.97048263</v>
      </c>
      <c r="R177" s="9">
        <v>-68446404.513872489</v>
      </c>
      <c r="S177" s="9">
        <v>-68400455.535960525</v>
      </c>
      <c r="T177" s="9">
        <v>-767480.5473947149</v>
      </c>
      <c r="U177" s="9">
        <v>-767480.58084956638</v>
      </c>
      <c r="V177" s="9">
        <v>-11160482.981432395</v>
      </c>
      <c r="W177" s="9">
        <v>21188375.327905621</v>
      </c>
      <c r="X177" s="9">
        <v>-808.35875752862637</v>
      </c>
      <c r="Y177" s="9">
        <v>-152101181.07130188</v>
      </c>
      <c r="Z177" s="9">
        <v>-5367.8555811834512</v>
      </c>
      <c r="AA177" s="9">
        <v>-1209.3812000000003</v>
      </c>
      <c r="AB177" s="9">
        <v>-11.809280335080899</v>
      </c>
      <c r="AC177" s="9">
        <v>-30863.436759614196</v>
      </c>
      <c r="AD177" s="9">
        <v>-1441.4972</v>
      </c>
      <c r="AE177" s="9">
        <v>17803.333550578609</v>
      </c>
      <c r="AF177" s="9">
        <v>17803.210665189978</v>
      </c>
      <c r="AG177" s="9">
        <v>-9614.1395476730286</v>
      </c>
      <c r="AH177" s="17">
        <v>6.9610831763282474E-4</v>
      </c>
    </row>
    <row r="178" spans="1:34" ht="15.75" customHeight="1" x14ac:dyDescent="0.3">
      <c r="A178" s="8">
        <v>2019</v>
      </c>
      <c r="B178" s="8" t="s">
        <v>366</v>
      </c>
      <c r="C178" s="8" t="s">
        <v>240</v>
      </c>
      <c r="D178" s="8" t="s">
        <v>360</v>
      </c>
      <c r="E178" s="8" t="s">
        <v>355</v>
      </c>
      <c r="F178" s="16">
        <v>-3.9546489412787988E-2</v>
      </c>
      <c r="G178" s="16">
        <v>-0.32501894300116729</v>
      </c>
      <c r="H178" s="9">
        <v>-313071246.65644437</v>
      </c>
      <c r="I178" s="9">
        <v>-306105398.5124858</v>
      </c>
      <c r="J178" s="9">
        <v>-74931.289197771344</v>
      </c>
      <c r="K178" s="9">
        <v>-4029331.9161814074</v>
      </c>
      <c r="L178" s="9">
        <v>-944882.71765098604</v>
      </c>
      <c r="M178" s="9">
        <v>-13026.023386522505</v>
      </c>
      <c r="N178" s="9">
        <v>-248775.56935466288</v>
      </c>
      <c r="O178" s="9">
        <v>-1661499.643769369</v>
      </c>
      <c r="P178" s="9">
        <v>6599.0155822848901</v>
      </c>
      <c r="Q178" s="9">
        <v>-135735511.70637399</v>
      </c>
      <c r="R178" s="9">
        <v>-81745216.835070655</v>
      </c>
      <c r="S178" s="9">
        <v>-81703379.760942027</v>
      </c>
      <c r="T178" s="9">
        <v>-1007332.9790453519</v>
      </c>
      <c r="U178" s="9">
        <v>-1007332.9790453519</v>
      </c>
      <c r="V178" s="9">
        <v>-13217173.524459062</v>
      </c>
      <c r="W178" s="9">
        <v>3322843.6344194049</v>
      </c>
      <c r="X178" s="9">
        <v>-24048.442465034634</v>
      </c>
      <c r="Y178" s="9">
        <v>-1661499.643769369</v>
      </c>
      <c r="Z178" s="9">
        <v>-248775.56935466288</v>
      </c>
      <c r="AA178" s="9">
        <v>-315.41566111597234</v>
      </c>
      <c r="AB178" s="9">
        <v>-147.60412989025488</v>
      </c>
      <c r="AC178" s="9">
        <v>-36872.199071256211</v>
      </c>
      <c r="AD178" s="9">
        <v>-375.95324975683673</v>
      </c>
      <c r="AE178" s="9">
        <v>3299.5077911424451</v>
      </c>
      <c r="AF178" s="9">
        <v>3299.5077911424451</v>
      </c>
      <c r="AG178" s="9">
        <v>-12706.693808443781</v>
      </c>
      <c r="AH178" s="17">
        <v>4.4453315709794709E-2</v>
      </c>
    </row>
    <row r="179" spans="1:34" ht="15.75" customHeight="1" x14ac:dyDescent="0.3">
      <c r="A179" s="8">
        <v>2019</v>
      </c>
      <c r="B179" s="8" t="s">
        <v>367</v>
      </c>
      <c r="C179" s="8" t="s">
        <v>132</v>
      </c>
      <c r="D179" s="8" t="s">
        <v>360</v>
      </c>
      <c r="E179" s="8" t="s">
        <v>355</v>
      </c>
      <c r="F179" s="16">
        <v>-3.8929631653661895E-2</v>
      </c>
      <c r="G179" s="16" t="s">
        <v>130</v>
      </c>
      <c r="H179" s="9">
        <v>-597388550.58909893</v>
      </c>
      <c r="I179" s="9">
        <v>-584421741.41670632</v>
      </c>
      <c r="J179" s="9">
        <v>-134929.33179008923</v>
      </c>
      <c r="K179" s="9">
        <v>-7786507.6779511189</v>
      </c>
      <c r="L179" s="9">
        <v>-1819847.2888955374</v>
      </c>
      <c r="M179" s="9">
        <v>-24429.043798056347</v>
      </c>
      <c r="N179" s="9">
        <v>-4376.0340064129887</v>
      </c>
      <c r="O179" s="9">
        <v>-3200079.5137737128</v>
      </c>
      <c r="P179" s="9">
        <v>3359.7178223487563</v>
      </c>
      <c r="Q179" s="9">
        <v>-261271167.16284078</v>
      </c>
      <c r="R179" s="9">
        <v>-152722739.98295373</v>
      </c>
      <c r="S179" s="9">
        <v>-152623593.539161</v>
      </c>
      <c r="T179" s="9">
        <v>-1946626.9194877797</v>
      </c>
      <c r="U179" s="9">
        <v>-1946626.9194877797</v>
      </c>
      <c r="V179" s="9">
        <v>-24620414.972313762</v>
      </c>
      <c r="W179" s="9">
        <v>1036180.532129554</v>
      </c>
      <c r="X179" s="9">
        <v>-575.56499938056652</v>
      </c>
      <c r="Y179" s="9">
        <v>-3200079.5137737128</v>
      </c>
      <c r="Z179" s="9">
        <v>-4376.0340064129887</v>
      </c>
      <c r="AA179" s="9">
        <v>-114.70051191505253</v>
      </c>
      <c r="AB179" s="9">
        <v>-6.9593336341664358</v>
      </c>
      <c r="AC179" s="9">
        <v>-67318.935255069082</v>
      </c>
      <c r="AD179" s="9">
        <v>-136.7149305480479</v>
      </c>
      <c r="AE179" s="9">
        <v>1679.8589111743781</v>
      </c>
      <c r="AF179" s="9">
        <v>1679.8589111743781</v>
      </c>
      <c r="AG179" s="9">
        <v>-24312.919995117532</v>
      </c>
      <c r="AH179" s="17">
        <v>1.0705043466418837E-2</v>
      </c>
    </row>
    <row r="180" spans="1:34" ht="15.75" customHeight="1" x14ac:dyDescent="0.3">
      <c r="A180" s="8">
        <v>2019</v>
      </c>
      <c r="B180" s="8" t="s">
        <v>368</v>
      </c>
      <c r="C180" s="8" t="s">
        <v>137</v>
      </c>
      <c r="D180" s="8" t="s">
        <v>354</v>
      </c>
      <c r="E180" s="8" t="s">
        <v>355</v>
      </c>
      <c r="F180" s="16">
        <v>-3.3507035034382904E-2</v>
      </c>
      <c r="G180" s="16">
        <v>-0.25668094325610896</v>
      </c>
      <c r="H180" s="9">
        <v>-14311759.353130868</v>
      </c>
      <c r="I180" s="9">
        <v>-13371250.287924722</v>
      </c>
      <c r="J180" s="9">
        <v>-3289.4798520483746</v>
      </c>
      <c r="K180" s="9">
        <v>-175380.93028901351</v>
      </c>
      <c r="L180" s="9">
        <v>-40812.802016161346</v>
      </c>
      <c r="M180" s="9">
        <v>-579.10547888630731</v>
      </c>
      <c r="N180" s="9">
        <v>-2218.5532571246654</v>
      </c>
      <c r="O180" s="9">
        <v>-718902.00732397812</v>
      </c>
      <c r="P180" s="9">
        <v>673.81301106644935</v>
      </c>
      <c r="Q180" s="9">
        <v>-5863276.1132413121</v>
      </c>
      <c r="R180" s="9">
        <v>-3554018.7208093693</v>
      </c>
      <c r="S180" s="9">
        <v>-3551032.5584062203</v>
      </c>
      <c r="T180" s="9">
        <v>-43845.232572253379</v>
      </c>
      <c r="U180" s="9">
        <v>-43845.232572253379</v>
      </c>
      <c r="V180" s="9">
        <v>-574816.61386428715</v>
      </c>
      <c r="W180" s="9">
        <v>42291.332013549065</v>
      </c>
      <c r="X180" s="9">
        <v>-556.52936236821074</v>
      </c>
      <c r="Y180" s="9">
        <v>-718902.00732397812</v>
      </c>
      <c r="Z180" s="9">
        <v>-2218.5532571246654</v>
      </c>
      <c r="AA180" s="9">
        <v>-30.358109025994477</v>
      </c>
      <c r="AB180" s="9">
        <v>-21.817317195237926</v>
      </c>
      <c r="AC180" s="9">
        <v>-1576.2059291997803</v>
      </c>
      <c r="AD180" s="9">
        <v>-36.184727493916526</v>
      </c>
      <c r="AE180" s="9">
        <v>336.90650553322467</v>
      </c>
      <c r="AF180" s="9">
        <v>336.90650553322467</v>
      </c>
      <c r="AG180" s="9">
        <v>-548.37066339794649</v>
      </c>
      <c r="AH180" s="17">
        <v>0.10016888567402496</v>
      </c>
    </row>
    <row r="181" spans="1:34" ht="15.75" customHeight="1" x14ac:dyDescent="0.3">
      <c r="A181" s="8">
        <v>2019</v>
      </c>
      <c r="B181" s="8" t="s">
        <v>369</v>
      </c>
      <c r="C181" s="8" t="s">
        <v>195</v>
      </c>
      <c r="D181" s="8" t="s">
        <v>354</v>
      </c>
      <c r="E181" s="8" t="s">
        <v>355</v>
      </c>
      <c r="F181" s="16">
        <v>-3.2585641126036714E-2</v>
      </c>
      <c r="G181" s="16">
        <v>-0.72566312672360622</v>
      </c>
      <c r="H181" s="9">
        <v>-67393785.90507476</v>
      </c>
      <c r="I181" s="9">
        <v>-63950269.585519828</v>
      </c>
      <c r="J181" s="9">
        <v>-44620.489808617924</v>
      </c>
      <c r="K181" s="9">
        <v>-869662.9090412329</v>
      </c>
      <c r="L181" s="9">
        <v>-207175.03924008718</v>
      </c>
      <c r="M181" s="9">
        <v>-5304.6019579694748</v>
      </c>
      <c r="N181" s="9">
        <v>-871.94961745256671</v>
      </c>
      <c r="O181" s="9">
        <v>-2380819.7654775348</v>
      </c>
      <c r="P181" s="9">
        <v>64938.43558800521</v>
      </c>
      <c r="Q181" s="9">
        <v>-30378158.414967574</v>
      </c>
      <c r="R181" s="9">
        <v>-36369362.377035722</v>
      </c>
      <c r="S181" s="9">
        <v>-36346587.443497464</v>
      </c>
      <c r="T181" s="9">
        <v>-217415.72726030822</v>
      </c>
      <c r="U181" s="9">
        <v>-217415.72726030822</v>
      </c>
      <c r="V181" s="9">
        <v>-6154320.5352639025</v>
      </c>
      <c r="W181" s="9">
        <v>44634044.405647911</v>
      </c>
      <c r="X181" s="9">
        <v>-203.24751639187181</v>
      </c>
      <c r="Y181" s="9">
        <v>-2380819.7654775348</v>
      </c>
      <c r="Z181" s="9">
        <v>-871.94961745256671</v>
      </c>
      <c r="AA181" s="9">
        <v>-2197.73756</v>
      </c>
      <c r="AB181" s="9">
        <v>-2.5768966716790063</v>
      </c>
      <c r="AC181" s="9">
        <v>-19714.102395301445</v>
      </c>
      <c r="AD181" s="9">
        <v>-2619.5483599999998</v>
      </c>
      <c r="AE181" s="9">
        <v>32469.217794002605</v>
      </c>
      <c r="AF181" s="9">
        <v>32469.217794002605</v>
      </c>
      <c r="AG181" s="9">
        <v>-3079.5932019694751</v>
      </c>
      <c r="AH181" s="17">
        <v>3.7287094332799132E-4</v>
      </c>
    </row>
    <row r="182" spans="1:34" ht="15.75" customHeight="1" x14ac:dyDescent="0.3">
      <c r="A182" s="8">
        <v>2019</v>
      </c>
      <c r="B182" s="8" t="s">
        <v>370</v>
      </c>
      <c r="C182" s="8" t="s">
        <v>292</v>
      </c>
      <c r="D182" s="8" t="s">
        <v>360</v>
      </c>
      <c r="E182" s="8" t="s">
        <v>355</v>
      </c>
      <c r="F182" s="16">
        <v>-3.1085603728429771E-2</v>
      </c>
      <c r="G182" s="16">
        <v>-0.69767659709516938</v>
      </c>
      <c r="H182" s="9">
        <v>-1120467219.5816479</v>
      </c>
      <c r="I182" s="9">
        <v>-1094711213.1094174</v>
      </c>
      <c r="J182" s="9">
        <v>-430281.71551815659</v>
      </c>
      <c r="K182" s="9">
        <v>-14981628.053832667</v>
      </c>
      <c r="L182" s="9">
        <v>-3504471.4365220773</v>
      </c>
      <c r="M182" s="9">
        <v>-65341.463581981901</v>
      </c>
      <c r="N182" s="9">
        <v>-1132693.3006053027</v>
      </c>
      <c r="O182" s="9">
        <v>-6158607.0183700789</v>
      </c>
      <c r="P182" s="9">
        <v>517016.51619989797</v>
      </c>
      <c r="Q182" s="9">
        <v>-507096837.74259275</v>
      </c>
      <c r="R182" s="9">
        <v>-416735649.90334785</v>
      </c>
      <c r="S182" s="9">
        <v>-416500605.60830474</v>
      </c>
      <c r="T182" s="9">
        <v>-3745407.0134581667</v>
      </c>
      <c r="U182" s="9">
        <v>-3745407.0134581667</v>
      </c>
      <c r="V182" s="9">
        <v>-69061699.737781301</v>
      </c>
      <c r="W182" s="9">
        <v>303582311.84667331</v>
      </c>
      <c r="X182" s="9">
        <v>-109494.31144222702</v>
      </c>
      <c r="Y182" s="9">
        <v>-6158607.0183700789</v>
      </c>
      <c r="Z182" s="9">
        <v>-1132693.3006053027</v>
      </c>
      <c r="AA182" s="9">
        <v>-17911.352600000002</v>
      </c>
      <c r="AB182" s="9">
        <v>-672.05236230417211</v>
      </c>
      <c r="AC182" s="9">
        <v>-193005.96627562205</v>
      </c>
      <c r="AD182" s="9">
        <v>-21349.070599999999</v>
      </c>
      <c r="AE182" s="9">
        <v>258508.25809994899</v>
      </c>
      <c r="AF182" s="9">
        <v>258508.25809994899</v>
      </c>
      <c r="AG182" s="9">
        <v>-47207.8533219819</v>
      </c>
      <c r="AH182" s="17">
        <v>2.0941122069755621E-2</v>
      </c>
    </row>
    <row r="183" spans="1:34" ht="15.75" customHeight="1" x14ac:dyDescent="0.3">
      <c r="A183" s="8">
        <v>2019</v>
      </c>
      <c r="B183" s="8" t="s">
        <v>371</v>
      </c>
      <c r="C183" s="8" t="s">
        <v>132</v>
      </c>
      <c r="D183" s="8" t="s">
        <v>354</v>
      </c>
      <c r="E183" s="8" t="s">
        <v>355</v>
      </c>
      <c r="F183" s="16">
        <v>-2.7308059815365097E-2</v>
      </c>
      <c r="G183" s="16">
        <v>-0.87473808734667646</v>
      </c>
      <c r="H183" s="9">
        <v>-91595574.602245182</v>
      </c>
      <c r="I183" s="9">
        <v>-88465446.837413564</v>
      </c>
      <c r="J183" s="9">
        <v>-20510.609840149078</v>
      </c>
      <c r="K183" s="9">
        <v>-1179597.952146908</v>
      </c>
      <c r="L183" s="9">
        <v>-275312.36893687421</v>
      </c>
      <c r="M183" s="9">
        <v>-3704.9256839055565</v>
      </c>
      <c r="N183" s="9">
        <v>-956.50607789713024</v>
      </c>
      <c r="O183" s="9">
        <v>-1650779.7635590476</v>
      </c>
      <c r="P183" s="9">
        <v>734.3614131851914</v>
      </c>
      <c r="Q183" s="9">
        <v>-39527838.077897429</v>
      </c>
      <c r="R183" s="9">
        <v>-23161060.426846672</v>
      </c>
      <c r="S183" s="9">
        <v>-23143880.172743533</v>
      </c>
      <c r="T183" s="9">
        <v>-294899.48803672701</v>
      </c>
      <c r="U183" s="9">
        <v>-294899.48803672701</v>
      </c>
      <c r="V183" s="9">
        <v>-3734396.3445773274</v>
      </c>
      <c r="W183" s="9">
        <v>226486.5801609733</v>
      </c>
      <c r="X183" s="9">
        <v>-125.8060196345772</v>
      </c>
      <c r="Y183" s="9">
        <v>-1650779.7635590476</v>
      </c>
      <c r="Z183" s="9">
        <v>-956.50607789713024</v>
      </c>
      <c r="AA183" s="9">
        <v>-25.071043009236135</v>
      </c>
      <c r="AB183" s="9">
        <v>-1.5211593213030206</v>
      </c>
      <c r="AC183" s="9">
        <v>-10223.45136439646</v>
      </c>
      <c r="AD183" s="9">
        <v>-29.882917229814272</v>
      </c>
      <c r="AE183" s="9">
        <v>367.1807065925957</v>
      </c>
      <c r="AF183" s="9">
        <v>367.1807065925957</v>
      </c>
      <c r="AG183" s="9">
        <v>-3679.5435403626293</v>
      </c>
      <c r="AH183" s="17">
        <v>1.5162746480132808E-2</v>
      </c>
    </row>
    <row r="184" spans="1:34" ht="15.75" customHeight="1" x14ac:dyDescent="0.3">
      <c r="A184" s="8">
        <v>2019</v>
      </c>
      <c r="B184" s="8" t="s">
        <v>372</v>
      </c>
      <c r="C184" s="8" t="s">
        <v>195</v>
      </c>
      <c r="D184" s="8" t="s">
        <v>241</v>
      </c>
      <c r="E184" s="8" t="s">
        <v>355</v>
      </c>
      <c r="F184" s="16">
        <v>-2.7293561429635994E-2</v>
      </c>
      <c r="G184" s="16">
        <v>-0.24538133163009976</v>
      </c>
      <c r="H184" s="9">
        <v>-47111252.622326113</v>
      </c>
      <c r="I184" s="9">
        <v>-46089368.415868841</v>
      </c>
      <c r="J184" s="9">
        <v>-10945.926700390151</v>
      </c>
      <c r="K184" s="9">
        <v>-612798.27103214781</v>
      </c>
      <c r="L184" s="9">
        <v>-143652.03250285736</v>
      </c>
      <c r="M184" s="9">
        <v>-1950.7834107005619</v>
      </c>
      <c r="N184" s="9">
        <v>-727.71654791820481</v>
      </c>
      <c r="O184" s="9">
        <v>-252601.11607779845</v>
      </c>
      <c r="P184" s="9">
        <v>791.63981454960447</v>
      </c>
      <c r="Q184" s="9">
        <v>-20629967.073620375</v>
      </c>
      <c r="R184" s="9">
        <v>-12238164.042160397</v>
      </c>
      <c r="S184" s="9">
        <v>-12232303.256392725</v>
      </c>
      <c r="T184" s="9">
        <v>-153199.56775803695</v>
      </c>
      <c r="U184" s="9">
        <v>-153199.56775803695</v>
      </c>
      <c r="V184" s="9">
        <v>-1975975.0643324566</v>
      </c>
      <c r="W184" s="9">
        <v>531685.44138714415</v>
      </c>
      <c r="X184" s="9">
        <v>-169.62743952311862</v>
      </c>
      <c r="Y184" s="9">
        <v>-252601.11607779845</v>
      </c>
      <c r="Z184" s="9">
        <v>-727.71654791820481</v>
      </c>
      <c r="AA184" s="9">
        <v>-27.395339746855925</v>
      </c>
      <c r="AB184" s="9">
        <v>-2.1506407167592685</v>
      </c>
      <c r="AC184" s="9">
        <v>-5437.4240160774361</v>
      </c>
      <c r="AD184" s="9">
        <v>-32.653315214542381</v>
      </c>
      <c r="AE184" s="9">
        <v>395.81990727480223</v>
      </c>
      <c r="AF184" s="9">
        <v>395.81990727480223</v>
      </c>
      <c r="AG184" s="9">
        <v>-1923.0481287816647</v>
      </c>
      <c r="AH184" s="17">
        <v>2.4310996020638565E-2</v>
      </c>
    </row>
    <row r="185" spans="1:34" ht="15.75" customHeight="1" x14ac:dyDescent="0.3">
      <c r="A185" s="8">
        <v>2019</v>
      </c>
      <c r="B185" s="8" t="s">
        <v>373</v>
      </c>
      <c r="C185" s="8" t="s">
        <v>195</v>
      </c>
      <c r="D185" s="8" t="s">
        <v>374</v>
      </c>
      <c r="E185" s="8" t="s">
        <v>355</v>
      </c>
      <c r="F185" s="16">
        <v>-2.6984381410292975E-2</v>
      </c>
      <c r="G185" s="16">
        <v>-0.31542628962826375</v>
      </c>
      <c r="H185" s="9">
        <v>-278135331.96325189</v>
      </c>
      <c r="I185" s="9">
        <v>-269932995.23041016</v>
      </c>
      <c r="J185" s="9">
        <v>-63028.764093424543</v>
      </c>
      <c r="K185" s="9">
        <v>-3620622.2765265447</v>
      </c>
      <c r="L185" s="9">
        <v>-838506.48595445184</v>
      </c>
      <c r="M185" s="9">
        <v>-11404.287420664059</v>
      </c>
      <c r="N185" s="9">
        <v>-4345.5174924293942</v>
      </c>
      <c r="O185" s="9">
        <v>-3670453.6773237637</v>
      </c>
      <c r="P185" s="9">
        <v>6024.2759695707136</v>
      </c>
      <c r="Q185" s="9">
        <v>-120402286.88055241</v>
      </c>
      <c r="R185" s="9">
        <v>-71024986.870655268</v>
      </c>
      <c r="S185" s="9">
        <v>-70938559.371856734</v>
      </c>
      <c r="T185" s="9">
        <v>-905155.56913163618</v>
      </c>
      <c r="U185" s="9">
        <v>-905155.56913163618</v>
      </c>
      <c r="V185" s="9">
        <v>-11454946.260868112</v>
      </c>
      <c r="W185" s="9">
        <v>1208458.6021320578</v>
      </c>
      <c r="X185" s="9">
        <v>-1012.9204945969886</v>
      </c>
      <c r="Y185" s="9">
        <v>-3670453.6773237637</v>
      </c>
      <c r="Z185" s="9">
        <v>-4345.5174924293942</v>
      </c>
      <c r="AA185" s="9">
        <v>-207.47143</v>
      </c>
      <c r="AB185" s="9">
        <v>-12.931240956267711</v>
      </c>
      <c r="AC185" s="9">
        <v>-31250.268318277867</v>
      </c>
      <c r="AD185" s="9">
        <v>-247.29132999999999</v>
      </c>
      <c r="AE185" s="9">
        <v>3012.1379847853568</v>
      </c>
      <c r="AF185" s="9">
        <v>3012.1379847853568</v>
      </c>
      <c r="AG185" s="9">
        <v>-11194.241527664059</v>
      </c>
      <c r="AH185" s="17">
        <v>1.0716006841452299E-3</v>
      </c>
    </row>
    <row r="186" spans="1:34" ht="15.75" customHeight="1" x14ac:dyDescent="0.3">
      <c r="A186" s="8">
        <v>2019</v>
      </c>
      <c r="B186" s="8" t="s">
        <v>375</v>
      </c>
      <c r="C186" s="8" t="s">
        <v>198</v>
      </c>
      <c r="D186" s="8" t="s">
        <v>360</v>
      </c>
      <c r="E186" s="8" t="s">
        <v>355</v>
      </c>
      <c r="F186" s="16">
        <v>-2.3397464002466777E-2</v>
      </c>
      <c r="G186" s="16">
        <v>-0.78418978176432541</v>
      </c>
      <c r="H186" s="9">
        <v>-1024268699.2616919</v>
      </c>
      <c r="I186" s="9">
        <v>-1006712905.1455135</v>
      </c>
      <c r="J186" s="9">
        <v>-233521.94705722868</v>
      </c>
      <c r="K186" s="9">
        <v>-13485805.226561327</v>
      </c>
      <c r="L186" s="9">
        <v>-3125173.3277239455</v>
      </c>
      <c r="M186" s="9">
        <v>-42350.362736816591</v>
      </c>
      <c r="N186" s="9">
        <v>-34623.178550332588</v>
      </c>
      <c r="O186" s="9">
        <v>-651782.86834458169</v>
      </c>
      <c r="P186" s="9">
        <v>17462.794796286998</v>
      </c>
      <c r="Q186" s="9">
        <v>-448711829.50230157</v>
      </c>
      <c r="R186" s="9">
        <v>-263626557.37475091</v>
      </c>
      <c r="S186" s="9">
        <v>-263315753.42990133</v>
      </c>
      <c r="T186" s="9">
        <v>-3371451.3054779586</v>
      </c>
      <c r="U186" s="9">
        <v>-3371451.5212649298</v>
      </c>
      <c r="V186" s="9">
        <v>-42502559.557344161</v>
      </c>
      <c r="W186" s="9">
        <v>1464133.8334791823</v>
      </c>
      <c r="X186" s="9">
        <v>-5213.9907960169339</v>
      </c>
      <c r="Y186" s="9">
        <v>-651782.86834458169</v>
      </c>
      <c r="Z186" s="9">
        <v>-34623.178550332595</v>
      </c>
      <c r="AA186" s="9">
        <v>-621.33048835921591</v>
      </c>
      <c r="AB186" s="9">
        <v>-76.350060675363565</v>
      </c>
      <c r="AC186" s="9">
        <v>-115913.57620317921</v>
      </c>
      <c r="AD186" s="9">
        <v>-740.58217478859615</v>
      </c>
      <c r="AE186" s="9">
        <v>8731.3973981434992</v>
      </c>
      <c r="AF186" s="9">
        <v>8730.6047757103206</v>
      </c>
      <c r="AG186" s="9">
        <v>-41720.529685689551</v>
      </c>
      <c r="AH186" s="17">
        <v>3.0058733595397711E-2</v>
      </c>
    </row>
    <row r="187" spans="1:34" ht="15.75" customHeight="1" x14ac:dyDescent="0.3">
      <c r="A187" s="8">
        <v>2019</v>
      </c>
      <c r="B187" s="8" t="s">
        <v>376</v>
      </c>
      <c r="C187" s="8" t="s">
        <v>120</v>
      </c>
      <c r="D187" s="8" t="s">
        <v>354</v>
      </c>
      <c r="E187" s="8" t="s">
        <v>355</v>
      </c>
      <c r="F187" s="16">
        <v>-2.2751650139383087E-2</v>
      </c>
      <c r="G187" s="16">
        <v>-0.14999337085726624</v>
      </c>
      <c r="H187" s="9">
        <v>-13506153.078842539</v>
      </c>
      <c r="I187" s="9">
        <v>-13212902.97650291</v>
      </c>
      <c r="J187" s="9">
        <v>-3067.7940777112899</v>
      </c>
      <c r="K187" s="9">
        <v>-175787.14428149987</v>
      </c>
      <c r="L187" s="9">
        <v>-41193.91991200675</v>
      </c>
      <c r="M187" s="9">
        <v>-554.43949972067401</v>
      </c>
      <c r="N187" s="9">
        <v>-328.56009131639667</v>
      </c>
      <c r="O187" s="9">
        <v>-72436.236690801976</v>
      </c>
      <c r="P187" s="9">
        <v>117.99221342962872</v>
      </c>
      <c r="Q187" s="9">
        <v>-5914475.9594072727</v>
      </c>
      <c r="R187" s="9">
        <v>-3468468.9934954206</v>
      </c>
      <c r="S187" s="9">
        <v>-3466826.0528828194</v>
      </c>
      <c r="T187" s="9">
        <v>-43946.786070374968</v>
      </c>
      <c r="U187" s="9">
        <v>-43946.786070374968</v>
      </c>
      <c r="V187" s="9">
        <v>-559401.25833317731</v>
      </c>
      <c r="W187" s="9">
        <v>65688.934963083069</v>
      </c>
      <c r="X187" s="9">
        <v>-41.250178146775667</v>
      </c>
      <c r="Y187" s="9">
        <v>-72436.236690801976</v>
      </c>
      <c r="Z187" s="9">
        <v>-328.56009131639667</v>
      </c>
      <c r="AA187" s="9">
        <v>-4.1649419762078708</v>
      </c>
      <c r="AB187" s="9">
        <v>-0.42747846354531549</v>
      </c>
      <c r="AC187" s="9">
        <v>-1528.3431854704181</v>
      </c>
      <c r="AD187" s="9">
        <v>-4.9643174516571884</v>
      </c>
      <c r="AE187" s="9">
        <v>58.99610671481436</v>
      </c>
      <c r="AF187" s="9">
        <v>58.99610671481436</v>
      </c>
      <c r="AG187" s="9">
        <v>-550.2228759827176</v>
      </c>
      <c r="AH187" s="17">
        <v>1.1952267750906062E-2</v>
      </c>
    </row>
    <row r="188" spans="1:34" ht="15.75" customHeight="1" x14ac:dyDescent="0.3">
      <c r="A188" s="8">
        <v>2019</v>
      </c>
      <c r="B188" s="8" t="s">
        <v>377</v>
      </c>
      <c r="C188" s="8" t="s">
        <v>195</v>
      </c>
      <c r="D188" s="8" t="s">
        <v>354</v>
      </c>
      <c r="E188" s="8" t="s">
        <v>355</v>
      </c>
      <c r="F188" s="16">
        <v>-2.1944569411241475E-2</v>
      </c>
      <c r="G188" s="16">
        <v>-16.49747378089997</v>
      </c>
      <c r="H188" s="9">
        <v>-362746453.49442858</v>
      </c>
      <c r="I188" s="9">
        <v>-350813731.54808426</v>
      </c>
      <c r="J188" s="9">
        <v>-85697.237603532281</v>
      </c>
      <c r="K188" s="9">
        <v>-4682968.7105205888</v>
      </c>
      <c r="L188" s="9">
        <v>-1096991.6647115408</v>
      </c>
      <c r="M188" s="9">
        <v>-15213.180723287105</v>
      </c>
      <c r="N188" s="9">
        <v>-6969.0554361117456</v>
      </c>
      <c r="O188" s="9">
        <v>-6061010.3847930506</v>
      </c>
      <c r="P188" s="9">
        <v>16128.287443936628</v>
      </c>
      <c r="Q188" s="9">
        <v>-157598066.47359583</v>
      </c>
      <c r="R188" s="9">
        <v>-95330170.933038205</v>
      </c>
      <c r="S188" s="9">
        <v>-95283608.29133223</v>
      </c>
      <c r="T188" s="9">
        <v>-1170742.1776301472</v>
      </c>
      <c r="U188" s="9">
        <v>-1170742.1776301472</v>
      </c>
      <c r="V188" s="9">
        <v>-15420019.895646825</v>
      </c>
      <c r="W188" s="9">
        <v>9338423.5641708709</v>
      </c>
      <c r="X188" s="9">
        <v>-1624.4553362213483</v>
      </c>
      <c r="Y188" s="9">
        <v>-6061010.3847930506</v>
      </c>
      <c r="Z188" s="9">
        <v>-6969.0554361117456</v>
      </c>
      <c r="AA188" s="9">
        <v>-551.51953000000015</v>
      </c>
      <c r="AB188" s="9">
        <v>-20.595841088306656</v>
      </c>
      <c r="AC188" s="9">
        <v>-42167.196283133679</v>
      </c>
      <c r="AD188" s="9">
        <v>-657.37243000000012</v>
      </c>
      <c r="AE188" s="9">
        <v>8064.1437219683139</v>
      </c>
      <c r="AF188" s="9">
        <v>8064.1437219683139</v>
      </c>
      <c r="AG188" s="9">
        <v>-14654.817520287104</v>
      </c>
      <c r="AH188" s="17">
        <v>1.7707771070381306E-3</v>
      </c>
    </row>
    <row r="189" spans="1:34" ht="15.75" customHeight="1" x14ac:dyDescent="0.3">
      <c r="A189" s="8">
        <v>2019</v>
      </c>
      <c r="B189" s="8" t="s">
        <v>378</v>
      </c>
      <c r="C189" s="8" t="s">
        <v>120</v>
      </c>
      <c r="D189" s="8" t="s">
        <v>360</v>
      </c>
      <c r="E189" s="8" t="s">
        <v>355</v>
      </c>
      <c r="F189" s="16">
        <v>-2.1258049220883788E-2</v>
      </c>
      <c r="G189" s="16">
        <v>-0.50887440402581974</v>
      </c>
      <c r="H189" s="9">
        <v>-64859604.913918912</v>
      </c>
      <c r="I189" s="9">
        <v>-63451250.126958013</v>
      </c>
      <c r="J189" s="9">
        <v>-14747.798556129546</v>
      </c>
      <c r="K189" s="9">
        <v>-844188.56551610364</v>
      </c>
      <c r="L189" s="9">
        <v>-197820.5824747296</v>
      </c>
      <c r="M189" s="9">
        <v>-2664.059041968615</v>
      </c>
      <c r="N189" s="9">
        <v>-1688.6783451956871</v>
      </c>
      <c r="O189" s="9">
        <v>-347851.53972124174</v>
      </c>
      <c r="P189" s="9">
        <v>606.43669449326762</v>
      </c>
      <c r="Q189" s="9">
        <v>-28402710.181304127</v>
      </c>
      <c r="R189" s="9">
        <v>-16666505.678085437</v>
      </c>
      <c r="S189" s="9">
        <v>-16658571.334838269</v>
      </c>
      <c r="T189" s="9">
        <v>-211047.14137902591</v>
      </c>
      <c r="U189" s="9">
        <v>-211047.14137902591</v>
      </c>
      <c r="V189" s="9">
        <v>-2688157.8143418673</v>
      </c>
      <c r="W189" s="9">
        <v>337617.02934366826</v>
      </c>
      <c r="X189" s="9">
        <v>-212.01078406337831</v>
      </c>
      <c r="Y189" s="9">
        <v>-347851.53972124174</v>
      </c>
      <c r="Z189" s="9">
        <v>-1688.6783451956871</v>
      </c>
      <c r="AA189" s="9">
        <v>-21.406273951409059</v>
      </c>
      <c r="AB189" s="9">
        <v>-2.1970824926857859</v>
      </c>
      <c r="AC189" s="9">
        <v>-7345.3545089589215</v>
      </c>
      <c r="AD189" s="9">
        <v>-25.514770664029747</v>
      </c>
      <c r="AE189" s="9">
        <v>303.21834724663381</v>
      </c>
      <c r="AF189" s="9">
        <v>303.21834724663381</v>
      </c>
      <c r="AG189" s="9">
        <v>-2642.3871427199988</v>
      </c>
      <c r="AH189" s="17">
        <v>1.2772919668649447E-2</v>
      </c>
    </row>
    <row r="190" spans="1:34" ht="15.75" customHeight="1" x14ac:dyDescent="0.3">
      <c r="A190" s="8">
        <v>2019</v>
      </c>
      <c r="B190" s="8" t="s">
        <v>379</v>
      </c>
      <c r="C190" s="8" t="s">
        <v>215</v>
      </c>
      <c r="D190" s="8" t="s">
        <v>354</v>
      </c>
      <c r="E190" s="8" t="s">
        <v>355</v>
      </c>
      <c r="F190" s="16">
        <v>-2.1202570714883382E-2</v>
      </c>
      <c r="G190" s="16">
        <v>-0.20920968846814139</v>
      </c>
      <c r="H190" s="9">
        <v>-110745776.21967605</v>
      </c>
      <c r="I190" s="9">
        <v>-108342126.28545122</v>
      </c>
      <c r="J190" s="9">
        <v>-24727.119992505803</v>
      </c>
      <c r="K190" s="9">
        <v>-1444279.0314532409</v>
      </c>
      <c r="L190" s="9">
        <v>-337140.43044204504</v>
      </c>
      <c r="M190" s="9">
        <v>-4506.1184834618462</v>
      </c>
      <c r="N190" s="9">
        <v>-297.77689971894779</v>
      </c>
      <c r="O190" s="9">
        <v>-592839.31055933668</v>
      </c>
      <c r="P190" s="9">
        <v>139.85360548933554</v>
      </c>
      <c r="Q190" s="9">
        <v>-48396637.374445193</v>
      </c>
      <c r="R190" s="9">
        <v>-28123517.128592044</v>
      </c>
      <c r="S190" s="9">
        <v>-28103269.864869386</v>
      </c>
      <c r="T190" s="9">
        <v>-361069.75786331022</v>
      </c>
      <c r="U190" s="9">
        <v>-361069.75786331022</v>
      </c>
      <c r="V190" s="9">
        <v>-4530940.9020772483</v>
      </c>
      <c r="W190" s="9">
        <v>-259327.99491776084</v>
      </c>
      <c r="X190" s="9">
        <v>-77.362890042833612</v>
      </c>
      <c r="Y190" s="9">
        <v>-592839.31055933668</v>
      </c>
      <c r="Z190" s="9">
        <v>-297.77689971894779</v>
      </c>
      <c r="AA190" s="9">
        <v>-5.6685958386792219</v>
      </c>
      <c r="AB190" s="9">
        <v>-1.6723511063752419</v>
      </c>
      <c r="AC190" s="9">
        <v>-12354.365242897302</v>
      </c>
      <c r="AD190" s="9">
        <v>-6.756566936370227</v>
      </c>
      <c r="AE190" s="9">
        <v>69.926802744667768</v>
      </c>
      <c r="AF190" s="9">
        <v>69.926802744667768</v>
      </c>
      <c r="AG190" s="9">
        <v>-4500.3795473828332</v>
      </c>
      <c r="AH190" s="17">
        <v>5.9623912352279995E-3</v>
      </c>
    </row>
    <row r="191" spans="1:34" ht="15.75" customHeight="1" x14ac:dyDescent="0.3">
      <c r="A191" s="8">
        <v>2019</v>
      </c>
      <c r="B191" s="8" t="s">
        <v>380</v>
      </c>
      <c r="C191" s="8" t="s">
        <v>195</v>
      </c>
      <c r="D191" s="8" t="s">
        <v>354</v>
      </c>
      <c r="E191" s="8" t="s">
        <v>355</v>
      </c>
      <c r="F191" s="16">
        <v>-1.9789175567111118E-2</v>
      </c>
      <c r="G191" s="16">
        <v>-0.28262897433434098</v>
      </c>
      <c r="H191" s="9">
        <v>-104615397.47883065</v>
      </c>
      <c r="I191" s="9">
        <v>-100599025.98681858</v>
      </c>
      <c r="J191" s="9">
        <v>-26068.360064195316</v>
      </c>
      <c r="K191" s="9">
        <v>-1344861.4349355109</v>
      </c>
      <c r="L191" s="9">
        <v>-315089.56937323575</v>
      </c>
      <c r="M191" s="9">
        <v>-4502.6279928284112</v>
      </c>
      <c r="N191" s="9">
        <v>-2228.7723725958135</v>
      </c>
      <c r="O191" s="9">
        <v>-2331759.2539601936</v>
      </c>
      <c r="P191" s="9">
        <v>8138.5266865281201</v>
      </c>
      <c r="Q191" s="9">
        <v>-45299126.8055223</v>
      </c>
      <c r="R191" s="9">
        <v>-28350414.635403104</v>
      </c>
      <c r="S191" s="9">
        <v>-28335976.136503819</v>
      </c>
      <c r="T191" s="9">
        <v>-336215.35873387771</v>
      </c>
      <c r="U191" s="9">
        <v>-336215.35873387771</v>
      </c>
      <c r="V191" s="9">
        <v>-4600051.5461902674</v>
      </c>
      <c r="W191" s="9">
        <v>4986504.8931394285</v>
      </c>
      <c r="X191" s="9">
        <v>-519.51677054042739</v>
      </c>
      <c r="Y191" s="9">
        <v>-2331759.2539601936</v>
      </c>
      <c r="Z191" s="9">
        <v>-2228.7723725958135</v>
      </c>
      <c r="AA191" s="9">
        <v>-277.21935663665778</v>
      </c>
      <c r="AB191" s="9">
        <v>-6.5871178921989122</v>
      </c>
      <c r="AC191" s="9">
        <v>-12697.313358065056</v>
      </c>
      <c r="AD191" s="9">
        <v>-330.4259454153443</v>
      </c>
      <c r="AE191" s="9">
        <v>4069.26334326406</v>
      </c>
      <c r="AF191" s="9">
        <v>4069.26334326406</v>
      </c>
      <c r="AG191" s="9">
        <v>-4221.9686879707151</v>
      </c>
      <c r="AH191" s="17">
        <v>7.8626041550417629E-3</v>
      </c>
    </row>
    <row r="192" spans="1:34" ht="15.75" customHeight="1" x14ac:dyDescent="0.3">
      <c r="A192" s="8">
        <v>2019</v>
      </c>
      <c r="B192" s="8" t="s">
        <v>381</v>
      </c>
      <c r="C192" s="8" t="s">
        <v>145</v>
      </c>
      <c r="D192" s="8" t="s">
        <v>354</v>
      </c>
      <c r="E192" s="8" t="s">
        <v>355</v>
      </c>
      <c r="F192" s="16">
        <v>-1.9498070662265551E-2</v>
      </c>
      <c r="G192" s="16">
        <v>-8.2942381247164049E-2</v>
      </c>
      <c r="H192" s="9">
        <v>-62099873.205945447</v>
      </c>
      <c r="I192" s="9">
        <v>-60377945.463097304</v>
      </c>
      <c r="J192" s="9">
        <v>-17411.774674083277</v>
      </c>
      <c r="K192" s="9">
        <v>-795811.77616895305</v>
      </c>
      <c r="L192" s="9">
        <v>-186590.85335174279</v>
      </c>
      <c r="M192" s="9">
        <v>-2761.7210700954765</v>
      </c>
      <c r="N192" s="9">
        <v>-1079.9161150992447</v>
      </c>
      <c r="O192" s="9">
        <v>-724077.18211887986</v>
      </c>
      <c r="P192" s="9">
        <v>5805.4806507378817</v>
      </c>
      <c r="Q192" s="9">
        <v>-26829459.492533337</v>
      </c>
      <c r="R192" s="9">
        <v>-17700332.695605755</v>
      </c>
      <c r="S192" s="9">
        <v>-17687145.789176427</v>
      </c>
      <c r="T192" s="9">
        <v>-198836.88270136231</v>
      </c>
      <c r="U192" s="9">
        <v>-199502.90758325832</v>
      </c>
      <c r="V192" s="9">
        <v>-2884896.1970245074</v>
      </c>
      <c r="W192" s="9">
        <v>4131308.8287899676</v>
      </c>
      <c r="X192" s="9">
        <v>-200.12315067588537</v>
      </c>
      <c r="Y192" s="9">
        <v>-724077.18211887986</v>
      </c>
      <c r="Z192" s="9">
        <v>-1079.9161150992447</v>
      </c>
      <c r="AA192" s="9">
        <v>-208.09697836334226</v>
      </c>
      <c r="AB192" s="9">
        <v>-22.558060638049891</v>
      </c>
      <c r="AC192" s="9">
        <v>-8426.5955317788703</v>
      </c>
      <c r="AD192" s="9">
        <v>-248.03693958465573</v>
      </c>
      <c r="AE192" s="9">
        <v>2902.7403253689408</v>
      </c>
      <c r="AF192" s="9">
        <v>2902.7403253689408</v>
      </c>
      <c r="AG192" s="9">
        <v>-2551.0418664531735</v>
      </c>
      <c r="AH192" s="17">
        <v>8.3343076348685475E-3</v>
      </c>
    </row>
    <row r="193" spans="1:34" ht="15.75" customHeight="1" x14ac:dyDescent="0.3">
      <c r="A193" s="8">
        <v>2019</v>
      </c>
      <c r="B193" s="8" t="s">
        <v>382</v>
      </c>
      <c r="C193" s="8" t="s">
        <v>383</v>
      </c>
      <c r="D193" s="8" t="s">
        <v>360</v>
      </c>
      <c r="E193" s="8" t="s">
        <v>355</v>
      </c>
      <c r="F193" s="16">
        <v>-1.9437977644353229E-2</v>
      </c>
      <c r="G193" s="16">
        <v>-0.37616927012971979</v>
      </c>
      <c r="H193" s="9">
        <v>-71855477.810908943</v>
      </c>
      <c r="I193" s="9">
        <v>-61025643.216354251</v>
      </c>
      <c r="J193" s="9">
        <v>-16782.51914789635</v>
      </c>
      <c r="K193" s="9">
        <v>-792090.79215397546</v>
      </c>
      <c r="L193" s="9">
        <v>-184854.46904280176</v>
      </c>
      <c r="M193" s="9">
        <v>-2841.7461031262774</v>
      </c>
      <c r="N193" s="9">
        <v>-19370.907118446055</v>
      </c>
      <c r="O193" s="9">
        <v>-9822239.3029623982</v>
      </c>
      <c r="P193" s="9">
        <v>8345.1419739645244</v>
      </c>
      <c r="Q193" s="9">
        <v>-26596944.62828929</v>
      </c>
      <c r="R193" s="9">
        <v>-17416940.607838754</v>
      </c>
      <c r="S193" s="9">
        <v>-17405831.82318984</v>
      </c>
      <c r="T193" s="9">
        <v>-198022.69803849387</v>
      </c>
      <c r="U193" s="9">
        <v>-198022.69803849387</v>
      </c>
      <c r="V193" s="9">
        <v>-2836841.4841877716</v>
      </c>
      <c r="W193" s="9">
        <v>2646411.1865939489</v>
      </c>
      <c r="X193" s="9">
        <v>-4858.5679600952781</v>
      </c>
      <c r="Y193" s="9">
        <v>-9822239.3029623982</v>
      </c>
      <c r="Z193" s="9">
        <v>-19370.907118446055</v>
      </c>
      <c r="AA193" s="9">
        <v>-359.74728065395465</v>
      </c>
      <c r="AB193" s="9">
        <v>-143.16764764013649</v>
      </c>
      <c r="AC193" s="9">
        <v>-7752.1787023705383</v>
      </c>
      <c r="AD193" s="9">
        <v>-428.79341746861104</v>
      </c>
      <c r="AE193" s="9">
        <v>4172.5709869822622</v>
      </c>
      <c r="AF193" s="9">
        <v>4172.5709869822622</v>
      </c>
      <c r="AG193" s="9">
        <v>-2477.5348051211422</v>
      </c>
      <c r="AH193" s="17">
        <v>0.16798528295305173</v>
      </c>
    </row>
    <row r="194" spans="1:34" ht="15.75" customHeight="1" x14ac:dyDescent="0.3">
      <c r="A194" s="8">
        <v>2019</v>
      </c>
      <c r="B194" s="8" t="s">
        <v>384</v>
      </c>
      <c r="C194" s="8" t="s">
        <v>195</v>
      </c>
      <c r="D194" s="8" t="s">
        <v>354</v>
      </c>
      <c r="E194" s="8" t="s">
        <v>355</v>
      </c>
      <c r="F194" s="16">
        <v>-1.8378134842063718E-2</v>
      </c>
      <c r="G194" s="16">
        <v>-0.16156048909654877</v>
      </c>
      <c r="H194" s="9">
        <v>-411295361.6458537</v>
      </c>
      <c r="I194" s="9">
        <v>-402366960.9767046</v>
      </c>
      <c r="J194" s="9">
        <v>-92959.073498672908</v>
      </c>
      <c r="K194" s="9">
        <v>-5353070.9751822269</v>
      </c>
      <c r="L194" s="9">
        <v>-1253954.5430619074</v>
      </c>
      <c r="M194" s="9">
        <v>-16848.456746273067</v>
      </c>
      <c r="N194" s="9">
        <v>-9435.1799142688069</v>
      </c>
      <c r="O194" s="9">
        <v>-2204979.3118051011</v>
      </c>
      <c r="P194" s="9">
        <v>2846.8710594182148</v>
      </c>
      <c r="Q194" s="9">
        <v>-180028188.89355472</v>
      </c>
      <c r="R194" s="9">
        <v>-105281130.49500068</v>
      </c>
      <c r="S194" s="9">
        <v>-105229622.662146</v>
      </c>
      <c r="T194" s="9">
        <v>-1338267.7437955567</v>
      </c>
      <c r="U194" s="9">
        <v>-1338267.7437955567</v>
      </c>
      <c r="V194" s="9">
        <v>-16975125.869660366</v>
      </c>
      <c r="W194" s="9">
        <v>1172322.7320418677</v>
      </c>
      <c r="X194" s="9">
        <v>-2199.2978102200136</v>
      </c>
      <c r="Y194" s="9">
        <v>-2204979.3118051011</v>
      </c>
      <c r="Z194" s="9">
        <v>-9435.1799142688069</v>
      </c>
      <c r="AA194" s="9">
        <v>-104.25700000000001</v>
      </c>
      <c r="AB194" s="9">
        <v>-27.884046544804562</v>
      </c>
      <c r="AC194" s="9">
        <v>-46314.737379519254</v>
      </c>
      <c r="AD194" s="9">
        <v>-124.267</v>
      </c>
      <c r="AE194" s="9">
        <v>1423.4355297091074</v>
      </c>
      <c r="AF194" s="9">
        <v>1423.4355297091074</v>
      </c>
      <c r="AG194" s="9">
        <v>-16742.906046273067</v>
      </c>
      <c r="AH194" s="17">
        <v>2.2856511847256008E-3</v>
      </c>
    </row>
    <row r="195" spans="1:34" ht="15.75" customHeight="1" x14ac:dyDescent="0.3">
      <c r="A195" s="8">
        <v>2019</v>
      </c>
      <c r="B195" s="8" t="s">
        <v>385</v>
      </c>
      <c r="C195" s="8" t="s">
        <v>149</v>
      </c>
      <c r="D195" s="8" t="s">
        <v>360</v>
      </c>
      <c r="E195" s="8" t="s">
        <v>355</v>
      </c>
      <c r="F195" s="16">
        <v>-1.7344309322468564E-2</v>
      </c>
      <c r="G195" s="16">
        <v>-0.82213338552216697</v>
      </c>
      <c r="H195" s="9">
        <v>-304665367.87341911</v>
      </c>
      <c r="I195" s="9">
        <v>-297028109.43017447</v>
      </c>
      <c r="J195" s="9">
        <v>-74875.291226472676</v>
      </c>
      <c r="K195" s="9">
        <v>-3918602.8264178834</v>
      </c>
      <c r="L195" s="9">
        <v>-918766.06583141477</v>
      </c>
      <c r="M195" s="9">
        <v>-12870.836447579361</v>
      </c>
      <c r="N195" s="9">
        <v>-17131.772531034385</v>
      </c>
      <c r="O195" s="9">
        <v>-2707360.6408971678</v>
      </c>
      <c r="P195" s="9">
        <v>12348.990106931382</v>
      </c>
      <c r="Q195" s="9">
        <v>-132031049.15969875</v>
      </c>
      <c r="R195" s="9">
        <v>-80909914.942635193</v>
      </c>
      <c r="S195" s="9">
        <v>-80867538.385930702</v>
      </c>
      <c r="T195" s="9">
        <v>-979650.70660447085</v>
      </c>
      <c r="U195" s="9">
        <v>-979650.70660447085</v>
      </c>
      <c r="V195" s="9">
        <v>-13103125.236174777</v>
      </c>
      <c r="W195" s="9">
        <v>6972505.5007726159</v>
      </c>
      <c r="X195" s="9">
        <v>-4563.3369226821078</v>
      </c>
      <c r="Y195" s="9">
        <v>-2707360.6408971678</v>
      </c>
      <c r="Z195" s="9">
        <v>-17131.772531034385</v>
      </c>
      <c r="AA195" s="9">
        <v>-495.82245469253377</v>
      </c>
      <c r="AB195" s="9">
        <v>-142.0115228124543</v>
      </c>
      <c r="AC195" s="9">
        <v>-36639.795430817619</v>
      </c>
      <c r="AD195" s="9">
        <v>-590.9854396086314</v>
      </c>
      <c r="AE195" s="9">
        <v>6174.4950534656909</v>
      </c>
      <c r="AF195" s="9">
        <v>6174.4950534656909</v>
      </c>
      <c r="AG195" s="9">
        <v>-12368.861451478233</v>
      </c>
      <c r="AH195" s="17">
        <v>7.5724694001807508E-2</v>
      </c>
    </row>
    <row r="196" spans="1:34" ht="15.75" customHeight="1" x14ac:dyDescent="0.3">
      <c r="A196" s="8">
        <v>2019</v>
      </c>
      <c r="B196" s="8" t="s">
        <v>386</v>
      </c>
      <c r="C196" s="8" t="s">
        <v>302</v>
      </c>
      <c r="D196" s="8" t="s">
        <v>360</v>
      </c>
      <c r="E196" s="8" t="s">
        <v>355</v>
      </c>
      <c r="F196" s="16">
        <v>-1.571635347233866E-2</v>
      </c>
      <c r="G196" s="16">
        <v>-0.16280598508770655</v>
      </c>
      <c r="H196" s="9">
        <v>-320228953.08447319</v>
      </c>
      <c r="I196" s="9">
        <v>-313580054.43555605</v>
      </c>
      <c r="J196" s="9">
        <v>-66239.482234224066</v>
      </c>
      <c r="K196" s="9">
        <v>-3861947.4109269339</v>
      </c>
      <c r="L196" s="9">
        <v>-900836.73611628113</v>
      </c>
      <c r="M196" s="9">
        <v>-12075.605799680636</v>
      </c>
      <c r="N196" s="9">
        <v>-201287.68919537464</v>
      </c>
      <c r="O196" s="9">
        <v>-1583916.9869127711</v>
      </c>
      <c r="P196" s="9">
        <v>-22594.737731876303</v>
      </c>
      <c r="Q196" s="9">
        <v>-129159369.74322301</v>
      </c>
      <c r="R196" s="9">
        <v>-71334902.549502239</v>
      </c>
      <c r="S196" s="9">
        <v>-71282873.490328088</v>
      </c>
      <c r="T196" s="9">
        <v>-965486.85273173347</v>
      </c>
      <c r="U196" s="9">
        <v>-965486.85273173347</v>
      </c>
      <c r="V196" s="9">
        <v>-11433506.964375716</v>
      </c>
      <c r="W196" s="9">
        <v>-33183736.342150196</v>
      </c>
      <c r="X196" s="9">
        <v>-51229.625727847764</v>
      </c>
      <c r="Y196" s="9">
        <v>-1583916.9869127711</v>
      </c>
      <c r="Z196" s="9">
        <v>-201287.68919537464</v>
      </c>
      <c r="AA196" s="9">
        <v>-12.12508921931267</v>
      </c>
      <c r="AB196" s="9">
        <v>-1268.1941084448645</v>
      </c>
      <c r="AC196" s="9">
        <v>-31203.148159514007</v>
      </c>
      <c r="AD196" s="9">
        <v>-14.452252242212296</v>
      </c>
      <c r="AE196" s="9">
        <v>-11297.368865938151</v>
      </c>
      <c r="AF196" s="9">
        <v>-11297.368865938151</v>
      </c>
      <c r="AG196" s="9">
        <v>-12063.330253149841</v>
      </c>
      <c r="AH196" s="17">
        <v>0.13063893381716776</v>
      </c>
    </row>
    <row r="197" spans="1:34" ht="15.75" customHeight="1" x14ac:dyDescent="0.3">
      <c r="A197" s="8">
        <v>2019</v>
      </c>
      <c r="B197" s="8" t="s">
        <v>387</v>
      </c>
      <c r="C197" s="8" t="s">
        <v>268</v>
      </c>
      <c r="D197" s="8" t="s">
        <v>374</v>
      </c>
      <c r="E197" s="8" t="s">
        <v>355</v>
      </c>
      <c r="F197" s="16">
        <v>-1.5362464416055797E-2</v>
      </c>
      <c r="G197" s="16" t="s">
        <v>130</v>
      </c>
      <c r="H197" s="9">
        <v>-58410286.542255633</v>
      </c>
      <c r="I197" s="9">
        <v>-57141807.237564802</v>
      </c>
      <c r="J197" s="9">
        <v>-14835.703888017521</v>
      </c>
      <c r="K197" s="9">
        <v>-760625.89209641004</v>
      </c>
      <c r="L197" s="9">
        <v>-177598.7377203014</v>
      </c>
      <c r="M197" s="9">
        <v>-2512.1318729948562</v>
      </c>
      <c r="N197" s="9">
        <v>-2937.1025792689943</v>
      </c>
      <c r="O197" s="9">
        <v>-313264.42548681033</v>
      </c>
      <c r="P197" s="9">
        <v>3294.6889529827545</v>
      </c>
      <c r="Q197" s="9">
        <v>-25531134.741590153</v>
      </c>
      <c r="R197" s="9">
        <v>-15895042.550935969</v>
      </c>
      <c r="S197" s="9">
        <v>-15882100.150310017</v>
      </c>
      <c r="T197" s="9">
        <v>-190156.47302410251</v>
      </c>
      <c r="U197" s="9">
        <v>-190156.47302410251</v>
      </c>
      <c r="V197" s="9">
        <v>-2577327.805997673</v>
      </c>
      <c r="W197" s="9">
        <v>2179175.3661820982</v>
      </c>
      <c r="X197" s="9">
        <v>-710.29803849515883</v>
      </c>
      <c r="Y197" s="9">
        <v>-313264.42548681033</v>
      </c>
      <c r="Z197" s="9">
        <v>-2937.1025792689943</v>
      </c>
      <c r="AA197" s="9">
        <v>-112.60370257944081</v>
      </c>
      <c r="AB197" s="9">
        <v>-6.814825803656106</v>
      </c>
      <c r="AC197" s="9">
        <v>-7274.8112960030621</v>
      </c>
      <c r="AD197" s="9">
        <v>-134.21568152200206</v>
      </c>
      <c r="AE197" s="9">
        <v>1647.3444764913772</v>
      </c>
      <c r="AF197" s="9">
        <v>1647.3444764913772</v>
      </c>
      <c r="AG197" s="9">
        <v>-2398.1308981936268</v>
      </c>
      <c r="AH197" s="17">
        <v>7.7986010883147994E-2</v>
      </c>
    </row>
    <row r="198" spans="1:34" ht="15.75" customHeight="1" x14ac:dyDescent="0.3">
      <c r="A198" s="8">
        <v>2019</v>
      </c>
      <c r="B198" s="8" t="s">
        <v>388</v>
      </c>
      <c r="C198" s="8" t="s">
        <v>215</v>
      </c>
      <c r="D198" s="8" t="s">
        <v>354</v>
      </c>
      <c r="E198" s="8" t="s">
        <v>355</v>
      </c>
      <c r="F198" s="16">
        <v>-1.4996459899896506E-2</v>
      </c>
      <c r="G198" s="16">
        <v>-0.24805738501084851</v>
      </c>
      <c r="H198" s="9">
        <v>-359435150.88071948</v>
      </c>
      <c r="I198" s="9">
        <v>-329153453.53043729</v>
      </c>
      <c r="J198" s="9">
        <v>-76849.011277323443</v>
      </c>
      <c r="K198" s="9">
        <v>-4399387.4270514157</v>
      </c>
      <c r="L198" s="9">
        <v>-1025177.5962548722</v>
      </c>
      <c r="M198" s="9">
        <v>-13894.001817646766</v>
      </c>
      <c r="N198" s="9">
        <v>-2217.2000199278987</v>
      </c>
      <c r="O198" s="9">
        <v>-24770212.585915688</v>
      </c>
      <c r="P198" s="9">
        <v>6040.4720547236266</v>
      </c>
      <c r="Q198" s="9">
        <v>-147204520.10598803</v>
      </c>
      <c r="R198" s="9">
        <v>-86754187.955704302</v>
      </c>
      <c r="S198" s="9">
        <v>-86682638.011059538</v>
      </c>
      <c r="T198" s="9">
        <v>-1099846.8567628539</v>
      </c>
      <c r="U198" s="9">
        <v>-1099846.8567628539</v>
      </c>
      <c r="V198" s="9">
        <v>-13994733.134279096</v>
      </c>
      <c r="W198" s="9">
        <v>2219539.502479089</v>
      </c>
      <c r="X198" s="9">
        <v>-211.1606209836111</v>
      </c>
      <c r="Y198" s="9">
        <v>-24770212.585915688</v>
      </c>
      <c r="Z198" s="9">
        <v>-2217.2000199278987</v>
      </c>
      <c r="AA198" s="9">
        <v>-205.88671914566044</v>
      </c>
      <c r="AB198" s="9">
        <v>-3.0386326941416106</v>
      </c>
      <c r="AC198" s="9">
        <v>-38177.100022034501</v>
      </c>
      <c r="AD198" s="9">
        <v>-245.40246629074096</v>
      </c>
      <c r="AE198" s="9">
        <v>3020.2360273618133</v>
      </c>
      <c r="AF198" s="9">
        <v>3020.2360273618133</v>
      </c>
      <c r="AG198" s="9">
        <v>-13685.560299796378</v>
      </c>
      <c r="AH198" s="17">
        <v>5.1192231265871618E-3</v>
      </c>
    </row>
    <row r="199" spans="1:34" ht="15.75" customHeight="1" x14ac:dyDescent="0.3">
      <c r="A199" s="8">
        <v>2019</v>
      </c>
      <c r="B199" s="8" t="s">
        <v>389</v>
      </c>
      <c r="C199" s="8" t="s">
        <v>390</v>
      </c>
      <c r="D199" s="8" t="s">
        <v>360</v>
      </c>
      <c r="E199" s="8" t="s">
        <v>355</v>
      </c>
      <c r="F199" s="16">
        <v>-1.3902371225024735E-2</v>
      </c>
      <c r="G199" s="16">
        <v>-0.8121814516967738</v>
      </c>
      <c r="H199" s="9">
        <v>-56493717.417124189</v>
      </c>
      <c r="I199" s="9">
        <v>-54117487.751255296</v>
      </c>
      <c r="J199" s="9">
        <v>-12818.008867231812</v>
      </c>
      <c r="K199" s="9">
        <v>-701003.23570733087</v>
      </c>
      <c r="L199" s="9">
        <v>-163623.20478771083</v>
      </c>
      <c r="M199" s="9">
        <v>-2262.0987288086649</v>
      </c>
      <c r="N199" s="9">
        <v>-257711.56583437193</v>
      </c>
      <c r="O199" s="9">
        <v>-1239421.5391207035</v>
      </c>
      <c r="P199" s="9">
        <v>609.99444033472207</v>
      </c>
      <c r="Q199" s="9">
        <v>-23495681.893999945</v>
      </c>
      <c r="R199" s="9">
        <v>-13919974.972965043</v>
      </c>
      <c r="S199" s="9">
        <v>-13910275.319802189</v>
      </c>
      <c r="T199" s="9">
        <v>-175250.80892683272</v>
      </c>
      <c r="U199" s="9">
        <v>-175250.80892683272</v>
      </c>
      <c r="V199" s="9">
        <v>-2246799.4278116454</v>
      </c>
      <c r="W199" s="9">
        <v>-907225.74268784595</v>
      </c>
      <c r="X199" s="9">
        <v>-158109.27201250568</v>
      </c>
      <c r="Y199" s="9">
        <v>-1239421.5391207035</v>
      </c>
      <c r="Z199" s="9">
        <v>-257711.56583437193</v>
      </c>
      <c r="AA199" s="9">
        <v>-69.773966617849354</v>
      </c>
      <c r="AB199" s="9">
        <v>-90.101897218068018</v>
      </c>
      <c r="AC199" s="9">
        <v>-6191.5517428950625</v>
      </c>
      <c r="AD199" s="9">
        <v>-83.165653238634192</v>
      </c>
      <c r="AE199" s="9">
        <v>304.99722016736104</v>
      </c>
      <c r="AF199" s="9">
        <v>304.99722016736104</v>
      </c>
      <c r="AG199" s="9">
        <v>-2191.466216615459</v>
      </c>
      <c r="AH199" s="17">
        <v>0.11054260116682844</v>
      </c>
    </row>
    <row r="200" spans="1:34" ht="15.75" customHeight="1" x14ac:dyDescent="0.3">
      <c r="A200" s="8">
        <v>2019</v>
      </c>
      <c r="B200" s="8" t="s">
        <v>391</v>
      </c>
      <c r="C200" s="8" t="s">
        <v>195</v>
      </c>
      <c r="D200" s="8" t="s">
        <v>354</v>
      </c>
      <c r="E200" s="8" t="s">
        <v>355</v>
      </c>
      <c r="F200" s="16">
        <v>-1.3616142368403189E-2</v>
      </c>
      <c r="G200" s="16">
        <v>-8.8625026016421707E-2</v>
      </c>
      <c r="H200" s="9">
        <v>-8234062.542159724</v>
      </c>
      <c r="I200" s="9">
        <v>-8069965.3432605527</v>
      </c>
      <c r="J200" s="9">
        <v>-1844.4374421785508</v>
      </c>
      <c r="K200" s="9">
        <v>-107292.90893139949</v>
      </c>
      <c r="L200" s="9">
        <v>-25126.303312194595</v>
      </c>
      <c r="M200" s="9">
        <v>-335.70433919521582</v>
      </c>
      <c r="N200" s="9">
        <v>-254.95168431700716</v>
      </c>
      <c r="O200" s="9">
        <v>-29243.946327270416</v>
      </c>
      <c r="P200" s="9">
        <v>1.0531373846000833</v>
      </c>
      <c r="Q200" s="9">
        <v>-3606889.2610466434</v>
      </c>
      <c r="R200" s="9">
        <v>-2095716.3859537516</v>
      </c>
      <c r="S200" s="9">
        <v>-2094658.2956782307</v>
      </c>
      <c r="T200" s="9">
        <v>-26823.227232849873</v>
      </c>
      <c r="U200" s="9">
        <v>-26823.227232849873</v>
      </c>
      <c r="V200" s="9">
        <v>-337688.95277817739</v>
      </c>
      <c r="W200" s="9">
        <v>-14648.372949839903</v>
      </c>
      <c r="X200" s="9">
        <v>-59.428085751955855</v>
      </c>
      <c r="Y200" s="9">
        <v>-29243.946327270416</v>
      </c>
      <c r="Z200" s="9">
        <v>-254.95168431700716</v>
      </c>
      <c r="AA200" s="9">
        <v>-0.25021679440721872</v>
      </c>
      <c r="AB200" s="9">
        <v>-0.75346572050212735</v>
      </c>
      <c r="AC200" s="9">
        <v>-920.79338659511893</v>
      </c>
      <c r="AD200" s="9">
        <v>-0.29824079333379866</v>
      </c>
      <c r="AE200" s="9">
        <v>0.52656869230004166</v>
      </c>
      <c r="AF200" s="9">
        <v>0.52656869230004166</v>
      </c>
      <c r="AG200" s="9">
        <v>-335.451017520878</v>
      </c>
      <c r="AH200" s="17">
        <v>3.1190944623366631E-3</v>
      </c>
    </row>
    <row r="201" spans="1:34" ht="15.75" customHeight="1" x14ac:dyDescent="0.3">
      <c r="A201" s="8">
        <v>2019</v>
      </c>
      <c r="B201" s="8" t="s">
        <v>392</v>
      </c>
      <c r="C201" s="8" t="s">
        <v>192</v>
      </c>
      <c r="D201" s="8" t="s">
        <v>354</v>
      </c>
      <c r="E201" s="8" t="s">
        <v>355</v>
      </c>
      <c r="F201" s="16">
        <v>-1.3410657640971439E-2</v>
      </c>
      <c r="G201" s="16">
        <v>-0.10496927584438005</v>
      </c>
      <c r="H201" s="9">
        <v>-51057055.77070646</v>
      </c>
      <c r="I201" s="9">
        <v>-49948327.520717032</v>
      </c>
      <c r="J201" s="9">
        <v>-11368.923312456342</v>
      </c>
      <c r="K201" s="9">
        <v>-666566.81124657276</v>
      </c>
      <c r="L201" s="9">
        <v>-155299.87167480838</v>
      </c>
      <c r="M201" s="9">
        <v>-2074.0756621725859</v>
      </c>
      <c r="N201" s="9">
        <v>-352.19141838574336</v>
      </c>
      <c r="O201" s="9">
        <v>-273085.21119585237</v>
      </c>
      <c r="P201" s="9">
        <v>18.834520827127928</v>
      </c>
      <c r="Q201" s="9">
        <v>-22292753.486402106</v>
      </c>
      <c r="R201" s="9">
        <v>-12936327.721494026</v>
      </c>
      <c r="S201" s="9">
        <v>-12925381.445277384</v>
      </c>
      <c r="T201" s="9">
        <v>-166641.70281164319</v>
      </c>
      <c r="U201" s="9">
        <v>-166641.70281164319</v>
      </c>
      <c r="V201" s="9">
        <v>-2083668.6481820114</v>
      </c>
      <c r="W201" s="9">
        <v>-204430.65781619004</v>
      </c>
      <c r="X201" s="9">
        <v>-33.541835622863992</v>
      </c>
      <c r="Y201" s="9">
        <v>-273085.21119585237</v>
      </c>
      <c r="Z201" s="9">
        <v>-352.19141838574336</v>
      </c>
      <c r="AA201" s="9">
        <v>-0.87942849846149984</v>
      </c>
      <c r="AB201" s="9">
        <v>-0.48267199570827518</v>
      </c>
      <c r="AC201" s="9">
        <v>-5682.7003440289454</v>
      </c>
      <c r="AD201" s="9">
        <v>-1.0482168220677288</v>
      </c>
      <c r="AE201" s="9">
        <v>9.4172604135639641</v>
      </c>
      <c r="AF201" s="9">
        <v>9.4172604135639641</v>
      </c>
      <c r="AG201" s="9">
        <v>-2073.1853210577201</v>
      </c>
      <c r="AH201" s="17">
        <v>6.6004738687131751E-3</v>
      </c>
    </row>
    <row r="202" spans="1:34" ht="15.75" customHeight="1" x14ac:dyDescent="0.3">
      <c r="A202" s="8">
        <v>2019</v>
      </c>
      <c r="B202" s="8" t="s">
        <v>393</v>
      </c>
      <c r="C202" s="8" t="s">
        <v>172</v>
      </c>
      <c r="D202" s="8" t="s">
        <v>360</v>
      </c>
      <c r="E202" s="8" t="s">
        <v>355</v>
      </c>
      <c r="F202" s="16">
        <v>-1.0610400650491235E-2</v>
      </c>
      <c r="G202" s="16">
        <v>-0.22242555697746108</v>
      </c>
      <c r="H202" s="9">
        <v>-158768029.84718266</v>
      </c>
      <c r="I202" s="9">
        <v>-164284448.2664969</v>
      </c>
      <c r="J202" s="9">
        <v>-46046.152476743817</v>
      </c>
      <c r="K202" s="9">
        <v>-2152859.7273135851</v>
      </c>
      <c r="L202" s="9">
        <v>-503029.90403246193</v>
      </c>
      <c r="M202" s="9">
        <v>-7590.1602450817954</v>
      </c>
      <c r="N202" s="9">
        <v>-77203.372703380344</v>
      </c>
      <c r="O202" s="9">
        <v>8283571.1573969675</v>
      </c>
      <c r="P202" s="9">
        <v>19576.578688570164</v>
      </c>
      <c r="Q202" s="9">
        <v>-72387058.67430222</v>
      </c>
      <c r="R202" s="9">
        <v>-47424366.795986123</v>
      </c>
      <c r="S202" s="9">
        <v>-47390683.672000691</v>
      </c>
      <c r="T202" s="9">
        <v>-538214.93182839628</v>
      </c>
      <c r="U202" s="9">
        <v>-538214.93182839628</v>
      </c>
      <c r="V202" s="9">
        <v>-7724634.8640176672</v>
      </c>
      <c r="W202" s="9">
        <v>9052282.0668361206</v>
      </c>
      <c r="X202" s="9">
        <v>-12587.845422595359</v>
      </c>
      <c r="Y202" s="9">
        <v>8283571.1573969675</v>
      </c>
      <c r="Z202" s="9">
        <v>-77203.372703380344</v>
      </c>
      <c r="AA202" s="9">
        <v>-767.13097190390351</v>
      </c>
      <c r="AB202" s="9">
        <v>-237.34893732177977</v>
      </c>
      <c r="AC202" s="9">
        <v>-21762.205895039897</v>
      </c>
      <c r="AD202" s="9">
        <v>-914.36608079632424</v>
      </c>
      <c r="AE202" s="9">
        <v>9788.2893442850818</v>
      </c>
      <c r="AF202" s="9">
        <v>9788.2893442850818</v>
      </c>
      <c r="AG202" s="9">
        <v>-6813.5101297309093</v>
      </c>
      <c r="AH202" s="17">
        <v>0.15096658729117773</v>
      </c>
    </row>
    <row r="203" spans="1:34" ht="15.75" customHeight="1" x14ac:dyDescent="0.3">
      <c r="A203" s="8">
        <v>2019</v>
      </c>
      <c r="B203" s="8" t="s">
        <v>394</v>
      </c>
      <c r="C203" s="8" t="s">
        <v>198</v>
      </c>
      <c r="D203" s="8" t="s">
        <v>360</v>
      </c>
      <c r="E203" s="8" t="s">
        <v>355</v>
      </c>
      <c r="F203" s="16">
        <v>-1.0138033349303015E-2</v>
      </c>
      <c r="G203" s="16" t="s">
        <v>130</v>
      </c>
      <c r="H203" s="9">
        <v>-33640934.682658702</v>
      </c>
      <c r="I203" s="9">
        <v>-32903871.454590917</v>
      </c>
      <c r="J203" s="9">
        <v>-10090.527881361484</v>
      </c>
      <c r="K203" s="9">
        <v>-435032.41032289446</v>
      </c>
      <c r="L203" s="9">
        <v>-102329.0670763887</v>
      </c>
      <c r="M203" s="9">
        <v>-1562.9321293749965</v>
      </c>
      <c r="N203" s="9">
        <v>-2624.4370497448558</v>
      </c>
      <c r="O203" s="9">
        <v>-189974.77577216271</v>
      </c>
      <c r="P203" s="9">
        <v>4550.92216415037</v>
      </c>
      <c r="Q203" s="9">
        <v>-14742302.037019692</v>
      </c>
      <c r="R203" s="9">
        <v>-10094262.149252687</v>
      </c>
      <c r="S203" s="9">
        <v>-10088561.722752498</v>
      </c>
      <c r="T203" s="9">
        <v>-108758.10249261571</v>
      </c>
      <c r="U203" s="9">
        <v>-108758.11884926885</v>
      </c>
      <c r="V203" s="9">
        <v>-1650542.1300978858</v>
      </c>
      <c r="W203" s="9">
        <v>3347298.4032510188</v>
      </c>
      <c r="X203" s="9">
        <v>-395.22051975104029</v>
      </c>
      <c r="Y203" s="9">
        <v>-189974.77577216271</v>
      </c>
      <c r="Z203" s="9">
        <v>-2624.4370497448563</v>
      </c>
      <c r="AA203" s="9">
        <v>-156.28123663665772</v>
      </c>
      <c r="AB203" s="9">
        <v>-5.7636050109346808</v>
      </c>
      <c r="AC203" s="9">
        <v>-4852.2815639700348</v>
      </c>
      <c r="AD203" s="9">
        <v>-186.27622541534424</v>
      </c>
      <c r="AE203" s="9">
        <v>2275.461082075185</v>
      </c>
      <c r="AF203" s="9">
        <v>2275.401001292103</v>
      </c>
      <c r="AG203" s="9">
        <v>-1404.6515557366329</v>
      </c>
      <c r="AH203" s="17">
        <v>3.5574589373536304E-3</v>
      </c>
    </row>
    <row r="204" spans="1:34" ht="15.75" customHeight="1" x14ac:dyDescent="0.3">
      <c r="A204" s="8">
        <v>2019</v>
      </c>
      <c r="B204" s="8" t="s">
        <v>395</v>
      </c>
      <c r="C204" s="8" t="s">
        <v>147</v>
      </c>
      <c r="D204" s="8" t="s">
        <v>354</v>
      </c>
      <c r="E204" s="8" t="s">
        <v>355</v>
      </c>
      <c r="F204" s="16">
        <v>-9.1898465969643631E-3</v>
      </c>
      <c r="G204" s="16">
        <v>-6.1935100307434876E-2</v>
      </c>
      <c r="H204" s="9">
        <v>-92278530.455354288</v>
      </c>
      <c r="I204" s="9">
        <v>-90269727.777606875</v>
      </c>
      <c r="J204" s="9">
        <v>-20595.111493529592</v>
      </c>
      <c r="K204" s="9">
        <v>-1192504.9287040592</v>
      </c>
      <c r="L204" s="9">
        <v>-279039.5634932461</v>
      </c>
      <c r="M204" s="9">
        <v>-3737.3553283889896</v>
      </c>
      <c r="N204" s="9">
        <v>-287.44413417244317</v>
      </c>
      <c r="O204" s="9">
        <v>-512240.38143772667</v>
      </c>
      <c r="P204" s="9">
        <v>-397.89315627577719</v>
      </c>
      <c r="Q204" s="9">
        <v>-40054748.523516446</v>
      </c>
      <c r="R204" s="9">
        <v>-23257149.527427714</v>
      </c>
      <c r="S204" s="9">
        <v>-23243894.059812173</v>
      </c>
      <c r="T204" s="9">
        <v>-298126.2321760148</v>
      </c>
      <c r="U204" s="9">
        <v>-298126.2321760148</v>
      </c>
      <c r="V204" s="9">
        <v>-3747052.2685376806</v>
      </c>
      <c r="W204" s="9">
        <v>-852429.21167162864</v>
      </c>
      <c r="X204" s="9">
        <v>-61.136142879111134</v>
      </c>
      <c r="Y204" s="9">
        <v>-512240.38143772667</v>
      </c>
      <c r="Z204" s="9">
        <v>-287.44413417244317</v>
      </c>
      <c r="AA204" s="9">
        <v>-10.436473128481529</v>
      </c>
      <c r="AB204" s="9">
        <v>-34.7318192461846</v>
      </c>
      <c r="AC204" s="9">
        <v>-10233.147980766396</v>
      </c>
      <c r="AD204" s="9">
        <v>-12.439540810276663</v>
      </c>
      <c r="AE204" s="9">
        <v>-198.94657813788859</v>
      </c>
      <c r="AF204" s="9">
        <v>-198.94657813788859</v>
      </c>
      <c r="AG204" s="9">
        <v>-3726.7893515793517</v>
      </c>
      <c r="AH204" s="17">
        <v>1.8819667523079519E-2</v>
      </c>
    </row>
    <row r="205" spans="1:34" ht="15.75" customHeight="1" x14ac:dyDescent="0.3">
      <c r="A205" s="8">
        <v>2019</v>
      </c>
      <c r="B205" s="8" t="s">
        <v>396</v>
      </c>
      <c r="C205" s="8" t="s">
        <v>208</v>
      </c>
      <c r="D205" s="8" t="s">
        <v>360</v>
      </c>
      <c r="E205" s="8" t="s">
        <v>355</v>
      </c>
      <c r="F205" s="16">
        <v>-8.349852295804901E-3</v>
      </c>
      <c r="G205" s="16">
        <v>-0.48130862496238863</v>
      </c>
      <c r="H205" s="9">
        <v>-34778879.931157239</v>
      </c>
      <c r="I205" s="9">
        <v>-33604959.753742419</v>
      </c>
      <c r="J205" s="9">
        <v>-8272.6267514925567</v>
      </c>
      <c r="K205" s="9">
        <v>-447948.48337240575</v>
      </c>
      <c r="L205" s="9">
        <v>-104287.04023968757</v>
      </c>
      <c r="M205" s="9">
        <v>-1447.1745090208435</v>
      </c>
      <c r="N205" s="9">
        <v>-1339.3607058631658</v>
      </c>
      <c r="O205" s="9">
        <v>-611925.91712859343</v>
      </c>
      <c r="P205" s="9">
        <v>1300.4252922387623</v>
      </c>
      <c r="Q205" s="9">
        <v>-14983031.000066342</v>
      </c>
      <c r="R205" s="9">
        <v>-9076502.8547666911</v>
      </c>
      <c r="S205" s="9">
        <v>-9068034.277990723</v>
      </c>
      <c r="T205" s="9">
        <v>-111987.12084310144</v>
      </c>
      <c r="U205" s="9">
        <v>-111987.12084310144</v>
      </c>
      <c r="V205" s="9">
        <v>-1467881.722830107</v>
      </c>
      <c r="W205" s="9">
        <v>658410.47262900998</v>
      </c>
      <c r="X205" s="9">
        <v>-321.00594352226113</v>
      </c>
      <c r="Y205" s="9">
        <v>-611925.91712859343</v>
      </c>
      <c r="Z205" s="9">
        <v>-1339.3607058631658</v>
      </c>
      <c r="AA205" s="9">
        <v>-46.568010846385157</v>
      </c>
      <c r="AB205" s="9">
        <v>-6.0798486623673922</v>
      </c>
      <c r="AC205" s="9">
        <v>-4072.2656653651579</v>
      </c>
      <c r="AD205" s="9">
        <v>-55.505788617049646</v>
      </c>
      <c r="AE205" s="9">
        <v>650.21264611938113</v>
      </c>
      <c r="AF205" s="9">
        <v>650.21264611938113</v>
      </c>
      <c r="AG205" s="9">
        <v>-1400.0286469449775</v>
      </c>
      <c r="AH205" s="17">
        <v>6.9453964649226291E-2</v>
      </c>
    </row>
    <row r="206" spans="1:34" ht="15.75" customHeight="1" x14ac:dyDescent="0.3">
      <c r="A206" s="8">
        <v>2019</v>
      </c>
      <c r="B206" s="8" t="s">
        <v>397</v>
      </c>
      <c r="C206" s="8" t="s">
        <v>195</v>
      </c>
      <c r="D206" s="8" t="s">
        <v>374</v>
      </c>
      <c r="E206" s="8" t="s">
        <v>355</v>
      </c>
      <c r="F206" s="16">
        <v>-8.2369916220880017E-3</v>
      </c>
      <c r="G206" s="16">
        <v>-0.21428409576262641</v>
      </c>
      <c r="H206" s="9">
        <v>-97247694.043569699</v>
      </c>
      <c r="I206" s="9">
        <v>-93399437.051525429</v>
      </c>
      <c r="J206" s="9">
        <v>-29941.781544061138</v>
      </c>
      <c r="K206" s="9">
        <v>-1255183.573808182</v>
      </c>
      <c r="L206" s="9">
        <v>-294267.454406042</v>
      </c>
      <c r="M206" s="9">
        <v>-4715.4359199286255</v>
      </c>
      <c r="N206" s="9">
        <v>-4977.4682165514323</v>
      </c>
      <c r="O206" s="9">
        <v>-2280144.3897217032</v>
      </c>
      <c r="P206" s="9">
        <v>20973.111572238249</v>
      </c>
      <c r="Q206" s="9">
        <v>-42428568.540239163</v>
      </c>
      <c r="R206" s="9">
        <v>-30181168.737349328</v>
      </c>
      <c r="S206" s="9">
        <v>-30163545.20144758</v>
      </c>
      <c r="T206" s="9">
        <v>-313795.89345204551</v>
      </c>
      <c r="U206" s="9">
        <v>-313795.89345204551</v>
      </c>
      <c r="V206" s="9">
        <v>-4949773.1433832739</v>
      </c>
      <c r="W206" s="9">
        <v>13387941.309140701</v>
      </c>
      <c r="X206" s="9">
        <v>-1160.2253532596926</v>
      </c>
      <c r="Y206" s="9">
        <v>-2280144.3897217032</v>
      </c>
      <c r="Z206" s="9">
        <v>-4977.4682165514323</v>
      </c>
      <c r="AA206" s="9">
        <v>-713.75383242797852</v>
      </c>
      <c r="AB206" s="9">
        <v>-14.710048635713946</v>
      </c>
      <c r="AC206" s="9">
        <v>-14106.938207960666</v>
      </c>
      <c r="AD206" s="9">
        <v>-850.74429049682612</v>
      </c>
      <c r="AE206" s="9">
        <v>10486.555786119125</v>
      </c>
      <c r="AF206" s="9">
        <v>10486.555786119125</v>
      </c>
      <c r="AG206" s="9">
        <v>-3992.8252881201538</v>
      </c>
      <c r="AH206" s="17">
        <v>3.3930229956036883E-3</v>
      </c>
    </row>
    <row r="207" spans="1:34" ht="15.75" customHeight="1" x14ac:dyDescent="0.3">
      <c r="A207" s="8">
        <v>2019</v>
      </c>
      <c r="B207" s="8" t="s">
        <v>398</v>
      </c>
      <c r="C207" s="8" t="s">
        <v>292</v>
      </c>
      <c r="D207" s="8" t="s">
        <v>360</v>
      </c>
      <c r="E207" s="8" t="s">
        <v>355</v>
      </c>
      <c r="F207" s="16">
        <v>-8.0282878124030167E-3</v>
      </c>
      <c r="G207" s="16">
        <v>-0.24497484211435752</v>
      </c>
      <c r="H207" s="9">
        <v>-60258176.738763317</v>
      </c>
      <c r="I207" s="9">
        <v>-45961189.675662264</v>
      </c>
      <c r="J207" s="9">
        <v>-15641.466903455133</v>
      </c>
      <c r="K207" s="9">
        <v>-568496.26788721606</v>
      </c>
      <c r="L207" s="9">
        <v>-133720.23592675116</v>
      </c>
      <c r="M207" s="9">
        <v>-2192.8238110617631</v>
      </c>
      <c r="N207" s="9">
        <v>-235866.10556149899</v>
      </c>
      <c r="O207" s="9">
        <v>-13347326.742425071</v>
      </c>
      <c r="P207" s="9">
        <v>6256.5794140107382</v>
      </c>
      <c r="Q207" s="9">
        <v>-19294526.742392771</v>
      </c>
      <c r="R207" s="9">
        <v>-14114435.484363891</v>
      </c>
      <c r="S207" s="9">
        <v>-14102470.163637789</v>
      </c>
      <c r="T207" s="9">
        <v>-142124.06697180402</v>
      </c>
      <c r="U207" s="9">
        <v>-142124.06697180402</v>
      </c>
      <c r="V207" s="9">
        <v>-2319511.9555619606</v>
      </c>
      <c r="W207" s="9">
        <v>3466696.1151447622</v>
      </c>
      <c r="X207" s="9">
        <v>-22800.520500310849</v>
      </c>
      <c r="Y207" s="9">
        <v>-13347326.742425071</v>
      </c>
      <c r="Z207" s="9">
        <v>-235866.10556149899</v>
      </c>
      <c r="AA207" s="9">
        <v>-299.04810915925856</v>
      </c>
      <c r="AB207" s="9">
        <v>-139.94465522607203</v>
      </c>
      <c r="AC207" s="9">
        <v>-7258.0830040652409</v>
      </c>
      <c r="AD207" s="9">
        <v>-356.44428077628913</v>
      </c>
      <c r="AE207" s="9">
        <v>3128.2897070053691</v>
      </c>
      <c r="AF207" s="9">
        <v>3128.2897070053691</v>
      </c>
      <c r="AG207" s="9">
        <v>-1890.0648859494331</v>
      </c>
      <c r="AH207" s="17">
        <v>0.2179055028297722</v>
      </c>
    </row>
    <row r="208" spans="1:34" ht="15.75" customHeight="1" x14ac:dyDescent="0.3">
      <c r="A208" s="8">
        <v>2019</v>
      </c>
      <c r="B208" s="8" t="s">
        <v>399</v>
      </c>
      <c r="C208" s="8" t="s">
        <v>198</v>
      </c>
      <c r="D208" s="8" t="s">
        <v>360</v>
      </c>
      <c r="E208" s="8" t="s">
        <v>355</v>
      </c>
      <c r="F208" s="16">
        <v>-6.9641623916681114E-3</v>
      </c>
      <c r="G208" s="16">
        <v>-0.26935278436983323</v>
      </c>
      <c r="H208" s="9">
        <v>-19157178.08273565</v>
      </c>
      <c r="I208" s="9">
        <v>-18730446.706053868</v>
      </c>
      <c r="J208" s="9">
        <v>-4698.0751991935313</v>
      </c>
      <c r="K208" s="9">
        <v>-253757.52796311222</v>
      </c>
      <c r="L208" s="9">
        <v>-57302.150437037526</v>
      </c>
      <c r="M208" s="9">
        <v>-811.98288086021535</v>
      </c>
      <c r="N208" s="9">
        <v>-2175.6271448518041</v>
      </c>
      <c r="O208" s="9">
        <v>-109083.32797621525</v>
      </c>
      <c r="P208" s="9">
        <v>1097.3149194996101</v>
      </c>
      <c r="Q208" s="9">
        <v>-8234952.9757384444</v>
      </c>
      <c r="R208" s="9">
        <v>-5056952.7976268567</v>
      </c>
      <c r="S208" s="9">
        <v>-5042410.6231360277</v>
      </c>
      <c r="T208" s="9">
        <v>-63439.381917737657</v>
      </c>
      <c r="U208" s="9">
        <v>-63439.39547720884</v>
      </c>
      <c r="V208" s="9">
        <v>-817646.99359492667</v>
      </c>
      <c r="W208" s="9">
        <v>235311.97973865495</v>
      </c>
      <c r="X208" s="9">
        <v>-327.6331169979465</v>
      </c>
      <c r="Y208" s="9">
        <v>-109083.32797621525</v>
      </c>
      <c r="Z208" s="9">
        <v>-2175.6271448518046</v>
      </c>
      <c r="AA208" s="9">
        <v>-39.042731863373447</v>
      </c>
      <c r="AB208" s="9">
        <v>-4.7976318602558701</v>
      </c>
      <c r="AC208" s="9">
        <v>-2295.7894375017868</v>
      </c>
      <c r="AD208" s="9">
        <v>-46.536186159834145</v>
      </c>
      <c r="AE208" s="9">
        <v>548.65745974980507</v>
      </c>
      <c r="AF208" s="9">
        <v>548.60765349418546</v>
      </c>
      <c r="AG208" s="9">
        <v>-772.40587088798509</v>
      </c>
      <c r="AH208" s="17">
        <v>0.10703654909842721</v>
      </c>
    </row>
    <row r="209" spans="1:34" ht="15.75" customHeight="1" x14ac:dyDescent="0.3">
      <c r="A209" s="8">
        <v>2019</v>
      </c>
      <c r="B209" s="8" t="s">
        <v>400</v>
      </c>
      <c r="C209" s="8" t="s">
        <v>135</v>
      </c>
      <c r="D209" s="8" t="s">
        <v>360</v>
      </c>
      <c r="E209" s="8" t="s">
        <v>355</v>
      </c>
      <c r="F209" s="16">
        <v>-5.7324952346686879E-3</v>
      </c>
      <c r="G209" s="16">
        <v>-0.12067772295753401</v>
      </c>
      <c r="H209" s="9">
        <v>-5956893.7606297936</v>
      </c>
      <c r="I209" s="9">
        <v>-5827562.213758694</v>
      </c>
      <c r="J209" s="9">
        <v>-1426.1243661851879</v>
      </c>
      <c r="K209" s="9">
        <v>-77441.778956305905</v>
      </c>
      <c r="L209" s="9">
        <v>-18151.377385334366</v>
      </c>
      <c r="M209" s="9">
        <v>-249.68761979246437</v>
      </c>
      <c r="N209" s="9">
        <v>-209.7228188857286</v>
      </c>
      <c r="O209" s="9">
        <v>-32024.487461138644</v>
      </c>
      <c r="P209" s="9">
        <v>171.63173654336117</v>
      </c>
      <c r="Q209" s="9">
        <v>-2607589.390751665</v>
      </c>
      <c r="R209" s="9">
        <v>-1571499.7572042847</v>
      </c>
      <c r="S209" s="9">
        <v>-1570681.3285586915</v>
      </c>
      <c r="T209" s="9">
        <v>-19360.444739076476</v>
      </c>
      <c r="U209" s="9">
        <v>-19360.444739076476</v>
      </c>
      <c r="V209" s="9">
        <v>-254106.59941988482</v>
      </c>
      <c r="W209" s="9">
        <v>118771.2981911105</v>
      </c>
      <c r="X209" s="9">
        <v>-41.984607434194807</v>
      </c>
      <c r="Y209" s="9">
        <v>-32024.487461138644</v>
      </c>
      <c r="Z209" s="9">
        <v>-209.7228188857286</v>
      </c>
      <c r="AA209" s="9">
        <v>-5.9263779600497903</v>
      </c>
      <c r="AB209" s="9">
        <v>-0.43909115234417873</v>
      </c>
      <c r="AC209" s="9">
        <v>-705.41326029412949</v>
      </c>
      <c r="AD209" s="9">
        <v>-7.0638250665327726</v>
      </c>
      <c r="AE209" s="9">
        <v>85.815868271680586</v>
      </c>
      <c r="AF209" s="9">
        <v>85.815868271680586</v>
      </c>
      <c r="AG209" s="9">
        <v>-243.68770283583004</v>
      </c>
      <c r="AH209" s="17">
        <v>4.1766423084382796E-2</v>
      </c>
    </row>
    <row r="210" spans="1:34" ht="15.75" customHeight="1" x14ac:dyDescent="0.3">
      <c r="A210" s="8">
        <v>2019</v>
      </c>
      <c r="B210" s="8" t="s">
        <v>401</v>
      </c>
      <c r="C210" s="8" t="s">
        <v>120</v>
      </c>
      <c r="D210" s="8" t="s">
        <v>360</v>
      </c>
      <c r="E210" s="8" t="s">
        <v>355</v>
      </c>
      <c r="F210" s="16">
        <v>-5.6157941243505172E-3</v>
      </c>
      <c r="G210" s="16">
        <v>-0.24825106648066173</v>
      </c>
      <c r="H210" s="9">
        <v>-3019477.7216042886</v>
      </c>
      <c r="I210" s="9">
        <v>-2953712.7960458561</v>
      </c>
      <c r="J210" s="9">
        <v>-717.29863377147456</v>
      </c>
      <c r="K210" s="9">
        <v>-39337.734688993107</v>
      </c>
      <c r="L210" s="9">
        <v>-9205.5040695178268</v>
      </c>
      <c r="M210" s="9">
        <v>-127.01534742828601</v>
      </c>
      <c r="N210" s="9">
        <v>-297.58887742048955</v>
      </c>
      <c r="O210" s="9">
        <v>-16186.653799407799</v>
      </c>
      <c r="P210" s="9">
        <v>106.86985810783926</v>
      </c>
      <c r="Q210" s="9">
        <v>-1322375.0964817621</v>
      </c>
      <c r="R210" s="9">
        <v>-795907.36736822536</v>
      </c>
      <c r="S210" s="9">
        <v>-795449.95330309914</v>
      </c>
      <c r="T210" s="9">
        <v>-9834.4336722482767</v>
      </c>
      <c r="U210" s="9">
        <v>-9834.4336722482767</v>
      </c>
      <c r="V210" s="9">
        <v>-128673.09951767897</v>
      </c>
      <c r="W210" s="9">
        <v>59496.868095848033</v>
      </c>
      <c r="X210" s="9">
        <v>-37.361793268656704</v>
      </c>
      <c r="Y210" s="9">
        <v>-16186.653799407799</v>
      </c>
      <c r="Z210" s="9">
        <v>-297.58887742048955</v>
      </c>
      <c r="AA210" s="9">
        <v>-3.7723400984437268</v>
      </c>
      <c r="AB210" s="9">
        <v>-0.38718286076132941</v>
      </c>
      <c r="AC210" s="9">
        <v>-353.61898898545678</v>
      </c>
      <c r="AD210" s="9">
        <v>-4.4963636687541992</v>
      </c>
      <c r="AE210" s="9">
        <v>53.434929053919632</v>
      </c>
      <c r="AF210" s="9">
        <v>53.434929053919632</v>
      </c>
      <c r="AG210" s="9">
        <v>-123.19619727022656</v>
      </c>
      <c r="AH210" s="17">
        <v>4.5467171916907814E-2</v>
      </c>
    </row>
    <row r="211" spans="1:34" ht="15.75" customHeight="1" x14ac:dyDescent="0.3">
      <c r="A211" s="8">
        <v>2019</v>
      </c>
      <c r="B211" s="8" t="s">
        <v>402</v>
      </c>
      <c r="C211" s="8" t="s">
        <v>208</v>
      </c>
      <c r="D211" s="8" t="s">
        <v>360</v>
      </c>
      <c r="E211" s="8" t="s">
        <v>355</v>
      </c>
      <c r="F211" s="16">
        <v>-5.2980172725619274E-3</v>
      </c>
      <c r="G211" s="16">
        <v>-0.10821012681885638</v>
      </c>
      <c r="H211" s="9">
        <v>-13645080.571604151</v>
      </c>
      <c r="I211" s="9">
        <v>-13089685.64857921</v>
      </c>
      <c r="J211" s="9">
        <v>-3356.7826170775716</v>
      </c>
      <c r="K211" s="9">
        <v>-174715.32045030943</v>
      </c>
      <c r="L211" s="9">
        <v>-40508.123452740874</v>
      </c>
      <c r="M211" s="9">
        <v>-574.79526845891223</v>
      </c>
      <c r="N211" s="9">
        <v>-828.17761929245921</v>
      </c>
      <c r="O211" s="9">
        <v>-336215.82599058957</v>
      </c>
      <c r="P211" s="9">
        <v>804.10237352746958</v>
      </c>
      <c r="Q211" s="9">
        <v>-5822696.3310587043</v>
      </c>
      <c r="R211" s="9">
        <v>-3611317.2965181833</v>
      </c>
      <c r="S211" s="9">
        <v>-3606960.1021260265</v>
      </c>
      <c r="T211" s="9">
        <v>-43678.830112577358</v>
      </c>
      <c r="U211" s="9">
        <v>-43678.830112577358</v>
      </c>
      <c r="V211" s="9">
        <v>-585179.69779739832</v>
      </c>
      <c r="W211" s="9">
        <v>407120.21440684586</v>
      </c>
      <c r="X211" s="9">
        <v>-198.49017290205325</v>
      </c>
      <c r="Y211" s="9">
        <v>-336215.82599058957</v>
      </c>
      <c r="Z211" s="9">
        <v>-828.17761929245921</v>
      </c>
      <c r="AA211" s="9">
        <v>-28.79477066119393</v>
      </c>
      <c r="AB211" s="9">
        <v>-3.7594014583344686</v>
      </c>
      <c r="AC211" s="9">
        <v>-1638.7881754377704</v>
      </c>
      <c r="AD211" s="9">
        <v>-34.321338286681815</v>
      </c>
      <c r="AE211" s="9">
        <v>402.05118676373479</v>
      </c>
      <c r="AF211" s="9">
        <v>402.05118676373479</v>
      </c>
      <c r="AG211" s="9">
        <v>-545.6431904245502</v>
      </c>
      <c r="AH211" s="17">
        <v>0.10375545675461713</v>
      </c>
    </row>
    <row r="212" spans="1:34" ht="15.75" customHeight="1" x14ac:dyDescent="0.3">
      <c r="A212" s="8">
        <v>2019</v>
      </c>
      <c r="B212" s="8" t="s">
        <v>403</v>
      </c>
      <c r="C212" s="8" t="s">
        <v>120</v>
      </c>
      <c r="D212" s="8" t="s">
        <v>374</v>
      </c>
      <c r="E212" s="8" t="s">
        <v>355</v>
      </c>
      <c r="F212" s="16">
        <v>-5.0472698356551276E-3</v>
      </c>
      <c r="G212" s="16" t="s">
        <v>130</v>
      </c>
      <c r="H212" s="9">
        <v>-4057586.0244703633</v>
      </c>
      <c r="I212" s="9">
        <v>-3969169.6563242185</v>
      </c>
      <c r="J212" s="9">
        <v>-970.22989723443573</v>
      </c>
      <c r="K212" s="9">
        <v>-52869.882008093104</v>
      </c>
      <c r="L212" s="9">
        <v>-12369.601267803961</v>
      </c>
      <c r="M212" s="9">
        <v>-171.29932474619736</v>
      </c>
      <c r="N212" s="9">
        <v>-444.94594806025879</v>
      </c>
      <c r="O212" s="9">
        <v>-21750.198300999709</v>
      </c>
      <c r="P212" s="9">
        <v>159.78860079393502</v>
      </c>
      <c r="Q212" s="9">
        <v>-1777036.2423663505</v>
      </c>
      <c r="R212" s="9">
        <v>-1073660.4820717063</v>
      </c>
      <c r="S212" s="9">
        <v>-1073027.6970390398</v>
      </c>
      <c r="T212" s="9">
        <v>-13217.470502023276</v>
      </c>
      <c r="U212" s="9">
        <v>-13217.470502023276</v>
      </c>
      <c r="V212" s="9">
        <v>-173637.24880230014</v>
      </c>
      <c r="W212" s="9">
        <v>88957.929513331183</v>
      </c>
      <c r="X212" s="9">
        <v>-55.862230709867454</v>
      </c>
      <c r="Y212" s="9">
        <v>-21750.198300999709</v>
      </c>
      <c r="Z212" s="9">
        <v>-444.94594806025879</v>
      </c>
      <c r="AA212" s="9">
        <v>-5.6402895701511424</v>
      </c>
      <c r="AB212" s="9">
        <v>-0.57890417997951504</v>
      </c>
      <c r="AC212" s="9">
        <v>-477.59375348369923</v>
      </c>
      <c r="AD212" s="9">
        <v>-6.7228278582154868</v>
      </c>
      <c r="AE212" s="9">
        <v>79.894300396967509</v>
      </c>
      <c r="AF212" s="9">
        <v>79.894300396967509</v>
      </c>
      <c r="AG212" s="9">
        <v>-165.5890461813801</v>
      </c>
      <c r="AH212" s="17">
        <v>5.0130937509981592E-2</v>
      </c>
    </row>
    <row r="213" spans="1:34" ht="15.75" customHeight="1" x14ac:dyDescent="0.3">
      <c r="A213" s="8">
        <v>2019</v>
      </c>
      <c r="B213" s="8" t="s">
        <v>404</v>
      </c>
      <c r="C213" s="8" t="s">
        <v>195</v>
      </c>
      <c r="D213" s="8" t="s">
        <v>360</v>
      </c>
      <c r="E213" s="8" t="s">
        <v>355</v>
      </c>
      <c r="F213" s="16">
        <v>-5.0275297342215579E-3</v>
      </c>
      <c r="G213" s="16">
        <v>-6.8952380572706862E-2</v>
      </c>
      <c r="H213" s="9">
        <v>-15840982.008012528</v>
      </c>
      <c r="I213" s="9">
        <v>-15497321.760612646</v>
      </c>
      <c r="J213" s="9">
        <v>-4284.9556725423572</v>
      </c>
      <c r="K213" s="9">
        <v>-205790.20921993253</v>
      </c>
      <c r="L213" s="9">
        <v>-48216.15406781932</v>
      </c>
      <c r="M213" s="9">
        <v>-704.32313976513888</v>
      </c>
      <c r="N213" s="9">
        <v>-1328.3889693000378</v>
      </c>
      <c r="O213" s="9">
        <v>-84781.292164392537</v>
      </c>
      <c r="P213" s="9">
        <v>1445.0758338734693</v>
      </c>
      <c r="Q213" s="9">
        <v>-6936877.0406283187</v>
      </c>
      <c r="R213" s="9">
        <v>-4479039.7317986209</v>
      </c>
      <c r="S213" s="9">
        <v>-4476189.3148301495</v>
      </c>
      <c r="T213" s="9">
        <v>-51447.552304983132</v>
      </c>
      <c r="U213" s="9">
        <v>-51447.552304983132</v>
      </c>
      <c r="V213" s="9">
        <v>-728711.42885365</v>
      </c>
      <c r="W213" s="9">
        <v>970549.69753895234</v>
      </c>
      <c r="X213" s="9">
        <v>-309.64146713130299</v>
      </c>
      <c r="Y213" s="9">
        <v>-84781.292164392537</v>
      </c>
      <c r="Z213" s="9">
        <v>-1328.3889693000378</v>
      </c>
      <c r="AA213" s="9">
        <v>-50.008024737182041</v>
      </c>
      <c r="AB213" s="9">
        <v>-3.9258244343120987</v>
      </c>
      <c r="AC213" s="9">
        <v>-2077.6035942971625</v>
      </c>
      <c r="AD213" s="9">
        <v>-59.606042855783308</v>
      </c>
      <c r="AE213" s="9">
        <v>722.53791693673463</v>
      </c>
      <c r="AF213" s="9">
        <v>722.53791693673463</v>
      </c>
      <c r="AG213" s="9">
        <v>-653.69457749472178</v>
      </c>
      <c r="AH213" s="17">
        <v>0.10979020971063234</v>
      </c>
    </row>
    <row r="214" spans="1:34" ht="15.75" customHeight="1" x14ac:dyDescent="0.3">
      <c r="A214" s="8">
        <v>2019</v>
      </c>
      <c r="B214" s="8" t="s">
        <v>405</v>
      </c>
      <c r="C214" s="8" t="s">
        <v>195</v>
      </c>
      <c r="D214" s="8" t="s">
        <v>360</v>
      </c>
      <c r="E214" s="8" t="s">
        <v>355</v>
      </c>
      <c r="F214" s="16">
        <v>-4.5737335108994677E-3</v>
      </c>
      <c r="G214" s="16">
        <v>-6.6200800363219986E-2</v>
      </c>
      <c r="H214" s="9">
        <v>-21058077.3907381</v>
      </c>
      <c r="I214" s="9">
        <v>-20601226.529932268</v>
      </c>
      <c r="J214" s="9">
        <v>-5793.8914035446005</v>
      </c>
      <c r="K214" s="9">
        <v>-273523.31634784583</v>
      </c>
      <c r="L214" s="9">
        <v>-64081.789414968734</v>
      </c>
      <c r="M214" s="9">
        <v>-944.10787695505405</v>
      </c>
      <c r="N214" s="9">
        <v>-1941.0899828840654</v>
      </c>
      <c r="O214" s="9">
        <v>-112678.26282722859</v>
      </c>
      <c r="P214" s="9">
        <v>2111.5970476009493</v>
      </c>
      <c r="Q214" s="9">
        <v>-9221500.363692103</v>
      </c>
      <c r="R214" s="9">
        <v>-6013024.4692511484</v>
      </c>
      <c r="S214" s="9">
        <v>-6009093.0572975734</v>
      </c>
      <c r="T214" s="9">
        <v>-68380.829086961458</v>
      </c>
      <c r="U214" s="9">
        <v>-68380.829086961458</v>
      </c>
      <c r="V214" s="9">
        <v>-979101.74513801641</v>
      </c>
      <c r="W214" s="9">
        <v>1418202.3031828601</v>
      </c>
      <c r="X214" s="9">
        <v>-452.45930523708137</v>
      </c>
      <c r="Y214" s="9">
        <v>-112678.26282722859</v>
      </c>
      <c r="Z214" s="9">
        <v>-1941.0899828840654</v>
      </c>
      <c r="AA214" s="9">
        <v>-73.073533524078655</v>
      </c>
      <c r="AB214" s="9">
        <v>-5.7365565810291921</v>
      </c>
      <c r="AC214" s="9">
        <v>-2802.1491142115692</v>
      </c>
      <c r="AD214" s="9">
        <v>-87.098504565033352</v>
      </c>
      <c r="AE214" s="9">
        <v>1055.7985238004746</v>
      </c>
      <c r="AF214" s="9">
        <v>1055.7985238004746</v>
      </c>
      <c r="AG214" s="9">
        <v>-870.12759155512913</v>
      </c>
      <c r="AH214" s="17">
        <v>0.11826506508604834</v>
      </c>
    </row>
    <row r="215" spans="1:34" ht="15.75" customHeight="1" x14ac:dyDescent="0.3">
      <c r="A215" s="8">
        <v>2019</v>
      </c>
      <c r="B215" s="8" t="s">
        <v>406</v>
      </c>
      <c r="C215" s="8" t="s">
        <v>195</v>
      </c>
      <c r="D215" s="8" t="s">
        <v>360</v>
      </c>
      <c r="E215" s="8" t="s">
        <v>355</v>
      </c>
      <c r="F215" s="16">
        <v>-4.5230475984697127E-3</v>
      </c>
      <c r="G215" s="16">
        <v>-5.6821300256652642E-2</v>
      </c>
      <c r="H215" s="9">
        <v>-67926852.927914634</v>
      </c>
      <c r="I215" s="9">
        <v>-66465827.668326288</v>
      </c>
      <c r="J215" s="9">
        <v>-21956.650180289864</v>
      </c>
      <c r="K215" s="9">
        <v>-873200.05368770845</v>
      </c>
      <c r="L215" s="9">
        <v>-205526.71667693794</v>
      </c>
      <c r="M215" s="9">
        <v>-3231.4035503092682</v>
      </c>
      <c r="N215" s="9">
        <v>-6331.5223423093857</v>
      </c>
      <c r="O215" s="9">
        <v>-361413.16075531655</v>
      </c>
      <c r="P215" s="9">
        <v>10634.247604543965</v>
      </c>
      <c r="Q215" s="9">
        <v>-29640237.524602361</v>
      </c>
      <c r="R215" s="9">
        <v>-21131277.490712542</v>
      </c>
      <c r="S215" s="9">
        <v>-21116924.903613217</v>
      </c>
      <c r="T215" s="9">
        <v>-218300.01342192711</v>
      </c>
      <c r="U215" s="9">
        <v>-218300.01342192711</v>
      </c>
      <c r="V215" s="9">
        <v>-3466186.3523640726</v>
      </c>
      <c r="W215" s="9">
        <v>8237160.0277463794</v>
      </c>
      <c r="X215" s="9">
        <v>-1475.8492524071021</v>
      </c>
      <c r="Y215" s="9">
        <v>-361413.16075531655</v>
      </c>
      <c r="Z215" s="9">
        <v>-6331.5223423093857</v>
      </c>
      <c r="AA215" s="9">
        <v>-365.10802672668456</v>
      </c>
      <c r="AB215" s="9">
        <v>-18.711722012362578</v>
      </c>
      <c r="AC215" s="9">
        <v>-10519.604995515001</v>
      </c>
      <c r="AD215" s="9">
        <v>-435.18304916931152</v>
      </c>
      <c r="AE215" s="9">
        <v>5317.1238022719826</v>
      </c>
      <c r="AF215" s="9">
        <v>5317.1238022719826</v>
      </c>
      <c r="AG215" s="9">
        <v>-2861.7649860246611</v>
      </c>
      <c r="AH215" s="17">
        <v>6.2669361795646391E-3</v>
      </c>
    </row>
    <row r="216" spans="1:34" ht="15.75" customHeight="1" x14ac:dyDescent="0.3">
      <c r="A216" s="8">
        <v>2019</v>
      </c>
      <c r="B216" s="8" t="s">
        <v>407</v>
      </c>
      <c r="C216" s="8" t="s">
        <v>147</v>
      </c>
      <c r="D216" s="8" t="s">
        <v>360</v>
      </c>
      <c r="E216" s="8" t="s">
        <v>355</v>
      </c>
      <c r="F216" s="16">
        <v>-4.4843227148131763E-3</v>
      </c>
      <c r="G216" s="16">
        <v>-8.6368228895456478E-2</v>
      </c>
      <c r="H216" s="9">
        <v>-82772633.158309728</v>
      </c>
      <c r="I216" s="9">
        <v>-80667162.253275022</v>
      </c>
      <c r="J216" s="9">
        <v>-18358.563863982356</v>
      </c>
      <c r="K216" s="9">
        <v>-1058044.8318737349</v>
      </c>
      <c r="L216" s="9">
        <v>-247063.10237580584</v>
      </c>
      <c r="M216" s="9">
        <v>-3321.106640121101</v>
      </c>
      <c r="N216" s="9">
        <v>-528.38557737176473</v>
      </c>
      <c r="O216" s="9">
        <v>-777423.49951683881</v>
      </c>
      <c r="P216" s="9">
        <v>-731.41518687218309</v>
      </c>
      <c r="Q216" s="9">
        <v>-35462791.736750551</v>
      </c>
      <c r="R216" s="9">
        <v>-20562559.094142511</v>
      </c>
      <c r="S216" s="9">
        <v>-20547942.519238446</v>
      </c>
      <c r="T216" s="9">
        <v>-264511.20796843374</v>
      </c>
      <c r="U216" s="9">
        <v>-264511.20796843374</v>
      </c>
      <c r="V216" s="9">
        <v>-3312100.7561531882</v>
      </c>
      <c r="W216" s="9">
        <v>-1566952.4879135692</v>
      </c>
      <c r="X216" s="9">
        <v>-112.38168504103959</v>
      </c>
      <c r="Y216" s="9">
        <v>-777423.49951683881</v>
      </c>
      <c r="Z216" s="9">
        <v>-528.38557737176461</v>
      </c>
      <c r="AA216" s="9">
        <v>-19.184534398636838</v>
      </c>
      <c r="AB216" s="9">
        <v>-63.844727318587161</v>
      </c>
      <c r="AC216" s="9">
        <v>-9060.8862836601802</v>
      </c>
      <c r="AD216" s="9">
        <v>-22.866613619377155</v>
      </c>
      <c r="AE216" s="9">
        <v>-365.70759343609154</v>
      </c>
      <c r="AF216" s="9">
        <v>-365.70759343609154</v>
      </c>
      <c r="AG216" s="9">
        <v>-3301.6840494562039</v>
      </c>
      <c r="AH216" s="17">
        <v>4.2279877824416154E-2</v>
      </c>
    </row>
    <row r="217" spans="1:34" ht="15.75" customHeight="1" x14ac:dyDescent="0.3">
      <c r="A217" s="8">
        <v>2019</v>
      </c>
      <c r="B217" s="8" t="s">
        <v>408</v>
      </c>
      <c r="C217" s="8" t="s">
        <v>135</v>
      </c>
      <c r="D217" s="8" t="s">
        <v>360</v>
      </c>
      <c r="E217" s="8" t="s">
        <v>355</v>
      </c>
      <c r="F217" s="16">
        <v>-4.1553235165689593E-3</v>
      </c>
      <c r="G217" s="16">
        <v>-4.9369179208406617E-2</v>
      </c>
      <c r="H217" s="9">
        <v>-2485195.1121719806</v>
      </c>
      <c r="I217" s="9">
        <v>-2431218.4887476927</v>
      </c>
      <c r="J217" s="9">
        <v>-609.76514368274525</v>
      </c>
      <c r="K217" s="9">
        <v>-32298.2241724087</v>
      </c>
      <c r="L217" s="9">
        <v>-7569.5615350156586</v>
      </c>
      <c r="M217" s="9">
        <v>-105.29818702861789</v>
      </c>
      <c r="N217" s="9">
        <v>-120.70497852088221</v>
      </c>
      <c r="O217" s="9">
        <v>-13371.851243498731</v>
      </c>
      <c r="P217" s="9">
        <v>98.781835868113447</v>
      </c>
      <c r="Q217" s="9">
        <v>-1087731.8884293986</v>
      </c>
      <c r="R217" s="9">
        <v>-664329.38493738393</v>
      </c>
      <c r="S217" s="9">
        <v>-663963.85919537884</v>
      </c>
      <c r="T217" s="9">
        <v>-8074.556043102175</v>
      </c>
      <c r="U217" s="9">
        <v>-8074.556043102175</v>
      </c>
      <c r="V217" s="9">
        <v>-107551.13476938233</v>
      </c>
      <c r="W217" s="9">
        <v>68358.260075012076</v>
      </c>
      <c r="X217" s="9">
        <v>-24.164042641985535</v>
      </c>
      <c r="Y217" s="9">
        <v>-13371.851243498731</v>
      </c>
      <c r="Z217" s="9">
        <v>-120.70497852088221</v>
      </c>
      <c r="AA217" s="9">
        <v>-3.4108988624848102</v>
      </c>
      <c r="AB217" s="9">
        <v>-0.25271684022753771</v>
      </c>
      <c r="AC217" s="9">
        <v>-300.48027042752597</v>
      </c>
      <c r="AD217" s="9">
        <v>-4.0655511758865099</v>
      </c>
      <c r="AE217" s="9">
        <v>49.390917934056723</v>
      </c>
      <c r="AF217" s="9">
        <v>49.390917934056723</v>
      </c>
      <c r="AG217" s="9">
        <v>-101.84496314375187</v>
      </c>
      <c r="AH217" s="17">
        <v>5.595362473686722E-2</v>
      </c>
    </row>
    <row r="218" spans="1:34" ht="15.75" customHeight="1" x14ac:dyDescent="0.3">
      <c r="A218" s="8">
        <v>2019</v>
      </c>
      <c r="B218" s="8" t="s">
        <v>409</v>
      </c>
      <c r="C218" s="8" t="s">
        <v>120</v>
      </c>
      <c r="D218" s="8" t="s">
        <v>374</v>
      </c>
      <c r="E218" s="8" t="s">
        <v>355</v>
      </c>
      <c r="F218" s="16">
        <v>-3.5273616010842567E-3</v>
      </c>
      <c r="G218" s="16">
        <v>-2.1301733619131135E-2</v>
      </c>
      <c r="H218" s="9">
        <v>-1118639.2392750524</v>
      </c>
      <c r="I218" s="9">
        <v>-1094215.3097516079</v>
      </c>
      <c r="J218" s="9">
        <v>-274.90084651205422</v>
      </c>
      <c r="K218" s="9">
        <v>-14584.752751042935</v>
      </c>
      <c r="L218" s="9">
        <v>-3409.2570976839716</v>
      </c>
      <c r="M218" s="9">
        <v>-47.948009038021411</v>
      </c>
      <c r="N218" s="9">
        <v>-175.52383940163722</v>
      </c>
      <c r="O218" s="9">
        <v>-5994.5809478827277</v>
      </c>
      <c r="P218" s="9">
        <v>63.033968117333274</v>
      </c>
      <c r="Q218" s="9">
        <v>-489940.03736189695</v>
      </c>
      <c r="R218" s="9">
        <v>-300829.3373394052</v>
      </c>
      <c r="S218" s="9">
        <v>-300633.63350305479</v>
      </c>
      <c r="T218" s="9">
        <v>-3646.1881877607339</v>
      </c>
      <c r="U218" s="9">
        <v>-3646.1881877607339</v>
      </c>
      <c r="V218" s="9">
        <v>-48721.899185793271</v>
      </c>
      <c r="W218" s="9">
        <v>35092.43628685765</v>
      </c>
      <c r="X218" s="9">
        <v>-22.0367288532046</v>
      </c>
      <c r="Y218" s="9">
        <v>-5994.5809478827277</v>
      </c>
      <c r="Z218" s="9">
        <v>-175.52383940163722</v>
      </c>
      <c r="AA218" s="9">
        <v>-2.2250012276903859</v>
      </c>
      <c r="AB218" s="9">
        <v>-0.22836815293775792</v>
      </c>
      <c r="AC218" s="9">
        <v>-134.4834357995073</v>
      </c>
      <c r="AD218" s="9">
        <v>-2.6520447313983824</v>
      </c>
      <c r="AE218" s="9">
        <v>31.516984058666637</v>
      </c>
      <c r="AF218" s="9">
        <v>31.516984058666637</v>
      </c>
      <c r="AG218" s="9">
        <v>-45.695398306045817</v>
      </c>
      <c r="AH218" s="17">
        <v>6.9072289120050603E-2</v>
      </c>
    </row>
    <row r="219" spans="1:34" ht="15.75" customHeight="1" x14ac:dyDescent="0.3">
      <c r="A219" s="8">
        <v>2019</v>
      </c>
      <c r="B219" s="8" t="s">
        <v>410</v>
      </c>
      <c r="C219" s="8" t="s">
        <v>151</v>
      </c>
      <c r="D219" s="8" t="s">
        <v>374</v>
      </c>
      <c r="E219" s="8" t="s">
        <v>355</v>
      </c>
      <c r="F219" s="16">
        <v>-2.5889897471240517E-3</v>
      </c>
      <c r="G219" s="16">
        <v>-2.1024390438224305E-2</v>
      </c>
      <c r="H219" s="9">
        <v>-3900108.5238523614</v>
      </c>
      <c r="I219" s="9">
        <v>-2728024.975784386</v>
      </c>
      <c r="J219" s="9">
        <v>-740.19548679091679</v>
      </c>
      <c r="K219" s="9">
        <v>-35695.988786934278</v>
      </c>
      <c r="L219" s="9">
        <v>-8318.9727585406727</v>
      </c>
      <c r="M219" s="9">
        <v>-123.83046726037236</v>
      </c>
      <c r="N219" s="9">
        <v>-468.30610414762623</v>
      </c>
      <c r="O219" s="9">
        <v>-1127010.7099211134</v>
      </c>
      <c r="P219" s="9">
        <v>274.4554568128973</v>
      </c>
      <c r="Q219" s="9">
        <v>-1196598.7310565016</v>
      </c>
      <c r="R219" s="9">
        <v>-769036.52440127905</v>
      </c>
      <c r="S219" s="9">
        <v>-768396.8512538427</v>
      </c>
      <c r="T219" s="9">
        <v>-8923.9971967335696</v>
      </c>
      <c r="U219" s="9">
        <v>-8923.9971967335696</v>
      </c>
      <c r="V219" s="9">
        <v>-125042.87301723701</v>
      </c>
      <c r="W219" s="9">
        <v>104621.12294855955</v>
      </c>
      <c r="X219" s="9">
        <v>-110.40668918137851</v>
      </c>
      <c r="Y219" s="9">
        <v>-1127010.7099211134</v>
      </c>
      <c r="Z219" s="9">
        <v>-468.30610414762623</v>
      </c>
      <c r="AA219" s="9">
        <v>-11.262538778522629</v>
      </c>
      <c r="AB219" s="9">
        <v>-4.4455793862087409</v>
      </c>
      <c r="AC219" s="9">
        <v>-350.14497557099725</v>
      </c>
      <c r="AD219" s="9">
        <v>-13.424152875976397</v>
      </c>
      <c r="AE219" s="9">
        <v>137.22772840644865</v>
      </c>
      <c r="AF219" s="9">
        <v>137.22772840644865</v>
      </c>
      <c r="AG219" s="9">
        <v>-112.42817435102135</v>
      </c>
      <c r="AH219" s="17">
        <v>0.11527153542596996</v>
      </c>
    </row>
    <row r="220" spans="1:34" ht="15.75" customHeight="1" x14ac:dyDescent="0.3">
      <c r="A220" s="8">
        <v>2019</v>
      </c>
      <c r="B220" s="8" t="s">
        <v>411</v>
      </c>
      <c r="C220" s="8" t="s">
        <v>192</v>
      </c>
      <c r="D220" s="8" t="s">
        <v>360</v>
      </c>
      <c r="E220" s="8" t="s">
        <v>355</v>
      </c>
      <c r="F220" s="16">
        <v>-2.3592163159916863E-3</v>
      </c>
      <c r="G220" s="16">
        <v>-7.1534154777187955E-2</v>
      </c>
      <c r="H220" s="9">
        <v>-47593246.924668245</v>
      </c>
      <c r="I220" s="9">
        <v>-46554075.540573753</v>
      </c>
      <c r="J220" s="9">
        <v>-10362.261909532142</v>
      </c>
      <c r="K220" s="9">
        <v>-631186.7532005246</v>
      </c>
      <c r="L220" s="9">
        <v>-142814.15867635937</v>
      </c>
      <c r="M220" s="9">
        <v>-1912.0262875556684</v>
      </c>
      <c r="N220" s="9">
        <v>-1866.1676176907567</v>
      </c>
      <c r="O220" s="9">
        <v>-251129.81546386564</v>
      </c>
      <c r="P220" s="9">
        <v>99.799061043024722</v>
      </c>
      <c r="Q220" s="9">
        <v>-20496615.371873334</v>
      </c>
      <c r="R220" s="9">
        <v>-11788242.791525992</v>
      </c>
      <c r="S220" s="9">
        <v>-11755180.720178224</v>
      </c>
      <c r="T220" s="9">
        <v>-157796.68830013115</v>
      </c>
      <c r="U220" s="9">
        <v>-157796.68830013115</v>
      </c>
      <c r="V220" s="9">
        <v>-1894225.7908291691</v>
      </c>
      <c r="W220" s="9">
        <v>-1083223.0820057846</v>
      </c>
      <c r="X220" s="9">
        <v>-177.72916717901745</v>
      </c>
      <c r="Y220" s="9">
        <v>-251129.81546386564</v>
      </c>
      <c r="Z220" s="9">
        <v>-1866.1676176907567</v>
      </c>
      <c r="AA220" s="9">
        <v>-4.6598551248791313</v>
      </c>
      <c r="AB220" s="9">
        <v>-2.5575491091903824</v>
      </c>
      <c r="AC220" s="9">
        <v>-5171.798235059543</v>
      </c>
      <c r="AD220" s="9">
        <v>-5.554219062541172</v>
      </c>
      <c r="AE220" s="9">
        <v>49.899530521512361</v>
      </c>
      <c r="AF220" s="9">
        <v>49.899530521512361</v>
      </c>
      <c r="AG220" s="9">
        <v>-1907.3086094109915</v>
      </c>
      <c r="AH220" s="17">
        <v>3.7283737536542558E-2</v>
      </c>
    </row>
    <row r="221" spans="1:34" ht="15.75" customHeight="1" x14ac:dyDescent="0.3">
      <c r="A221" s="8">
        <v>2019</v>
      </c>
      <c r="B221" s="8" t="s">
        <v>412</v>
      </c>
      <c r="C221" s="8" t="s">
        <v>195</v>
      </c>
      <c r="D221" s="8" t="s">
        <v>374</v>
      </c>
      <c r="E221" s="8" t="s">
        <v>355</v>
      </c>
      <c r="F221" s="16">
        <v>-2.1579651268489493E-3</v>
      </c>
      <c r="G221" s="16">
        <v>-2.4542591373010354E-2</v>
      </c>
      <c r="H221" s="9">
        <v>-42796119.164095432</v>
      </c>
      <c r="I221" s="9">
        <v>-41440380.907301962</v>
      </c>
      <c r="J221" s="9">
        <v>-9417.8075253527131</v>
      </c>
      <c r="K221" s="9">
        <v>-549896.7705651318</v>
      </c>
      <c r="L221" s="9">
        <v>-127997.74788625038</v>
      </c>
      <c r="M221" s="9">
        <v>-1716.0633994143648</v>
      </c>
      <c r="N221" s="9">
        <v>-8360.9913429199169</v>
      </c>
      <c r="O221" s="9">
        <v>-658306.0446220669</v>
      </c>
      <c r="P221" s="9">
        <v>-42.831452317061213</v>
      </c>
      <c r="Q221" s="9">
        <v>-18372280.542163223</v>
      </c>
      <c r="R221" s="9">
        <v>-10623374.856159437</v>
      </c>
      <c r="S221" s="9">
        <v>-10614210.124252712</v>
      </c>
      <c r="T221" s="9">
        <v>-137474.19264128295</v>
      </c>
      <c r="U221" s="9">
        <v>-137474.19264128295</v>
      </c>
      <c r="V221" s="9">
        <v>-1710475.8697427551</v>
      </c>
      <c r="W221" s="9">
        <v>-525757.99734170409</v>
      </c>
      <c r="X221" s="9">
        <v>-1948.9093073830691</v>
      </c>
      <c r="Y221" s="9">
        <v>-658306.0446220669</v>
      </c>
      <c r="Z221" s="9">
        <v>-8360.9913429199169</v>
      </c>
      <c r="AA221" s="9">
        <v>-5.5881753391981128</v>
      </c>
      <c r="AB221" s="9">
        <v>-24.709467533747009</v>
      </c>
      <c r="AC221" s="9">
        <v>-4665.248192331549</v>
      </c>
      <c r="AD221" s="9">
        <v>-6.6607113659143451</v>
      </c>
      <c r="AE221" s="9">
        <v>-21.415726158530607</v>
      </c>
      <c r="AF221" s="9">
        <v>-21.415726158530607</v>
      </c>
      <c r="AG221" s="9">
        <v>-1710.4058817534394</v>
      </c>
      <c r="AH221" s="17">
        <v>1.9627994466430532E-2</v>
      </c>
    </row>
    <row r="222" spans="1:34" ht="15.75" customHeight="1" x14ac:dyDescent="0.3">
      <c r="A222" s="8">
        <v>2019</v>
      </c>
      <c r="B222" s="8" t="s">
        <v>413</v>
      </c>
      <c r="C222" s="8" t="s">
        <v>120</v>
      </c>
      <c r="D222" s="8" t="s">
        <v>374</v>
      </c>
      <c r="E222" s="8" t="s">
        <v>355</v>
      </c>
      <c r="F222" s="16">
        <v>-2.0019722613978217E-3</v>
      </c>
      <c r="G222" s="16">
        <v>-7.3071983011814947E-3</v>
      </c>
      <c r="H222" s="9">
        <v>-9689651.8496953119</v>
      </c>
      <c r="I222" s="9">
        <v>-9477032.1583353709</v>
      </c>
      <c r="J222" s="9">
        <v>-2543.756787488388</v>
      </c>
      <c r="K222" s="9">
        <v>-126530.61345473435</v>
      </c>
      <c r="L222" s="9">
        <v>-29510.631695179934</v>
      </c>
      <c r="M222" s="9">
        <v>-431.15745322748432</v>
      </c>
      <c r="N222" s="9">
        <v>-2678.8362116324192</v>
      </c>
      <c r="O222" s="9">
        <v>-51886.717081566792</v>
      </c>
      <c r="P222" s="9">
        <v>962.02132389100814</v>
      </c>
      <c r="Q222" s="9">
        <v>-4244461.6659353692</v>
      </c>
      <c r="R222" s="9">
        <v>-2711663.9748373562</v>
      </c>
      <c r="S222" s="9">
        <v>-2709503.0357155623</v>
      </c>
      <c r="T222" s="9">
        <v>-31632.653363683588</v>
      </c>
      <c r="U222" s="9">
        <v>-31632.653363683588</v>
      </c>
      <c r="V222" s="9">
        <v>-440695.75601520285</v>
      </c>
      <c r="W222" s="9">
        <v>535579.03815292777</v>
      </c>
      <c r="X222" s="9">
        <v>-336.32347286347482</v>
      </c>
      <c r="Y222" s="9">
        <v>-51886.717081566792</v>
      </c>
      <c r="Z222" s="9">
        <v>-2678.8362116324192</v>
      </c>
      <c r="AA222" s="9">
        <v>-33.957859399513566</v>
      </c>
      <c r="AB222" s="9">
        <v>-3.4853435280288778</v>
      </c>
      <c r="AC222" s="9">
        <v>-1226.5963769818015</v>
      </c>
      <c r="AD222" s="9">
        <v>-40.475376368007446</v>
      </c>
      <c r="AE222" s="9">
        <v>481.01066194550407</v>
      </c>
      <c r="AF222" s="9">
        <v>481.01066194550407</v>
      </c>
      <c r="AG222" s="9">
        <v>-396.77821893031256</v>
      </c>
      <c r="AH222" s="17">
        <v>0.11126337576733286</v>
      </c>
    </row>
    <row r="223" spans="1:34" ht="15.75" customHeight="1" x14ac:dyDescent="0.3">
      <c r="A223" s="8">
        <v>2019</v>
      </c>
      <c r="B223" s="8" t="s">
        <v>414</v>
      </c>
      <c r="C223" s="8" t="s">
        <v>120</v>
      </c>
      <c r="D223" s="8" t="s">
        <v>374</v>
      </c>
      <c r="E223" s="8" t="s">
        <v>355</v>
      </c>
      <c r="F223" s="16">
        <v>-1.8898075193266809E-3</v>
      </c>
      <c r="G223" s="16">
        <v>-1.1339869137730378E-2</v>
      </c>
      <c r="H223" s="9">
        <v>-7387391.7693818677</v>
      </c>
      <c r="I223" s="9">
        <v>-7225179.6112621333</v>
      </c>
      <c r="J223" s="9">
        <v>-1956.3711289120056</v>
      </c>
      <c r="K223" s="9">
        <v>-96487.621574360674</v>
      </c>
      <c r="L223" s="9">
        <v>-22496.779917474683</v>
      </c>
      <c r="M223" s="9">
        <v>-330.37111512022545</v>
      </c>
      <c r="N223" s="9">
        <v>-2163.563280947988</v>
      </c>
      <c r="O223" s="9">
        <v>-39554.428061352613</v>
      </c>
      <c r="P223" s="9">
        <v>776.97695843494841</v>
      </c>
      <c r="Q223" s="9">
        <v>-3236041.0504544592</v>
      </c>
      <c r="R223" s="9">
        <v>-2078452.1236711435</v>
      </c>
      <c r="S223" s="9">
        <v>-2076755.8878065657</v>
      </c>
      <c r="T223" s="9">
        <v>-24121.905393590168</v>
      </c>
      <c r="U223" s="9">
        <v>-24121.905393590168</v>
      </c>
      <c r="V223" s="9">
        <v>-337939.75426685344</v>
      </c>
      <c r="W223" s="9">
        <v>432560.65300349041</v>
      </c>
      <c r="X223" s="9">
        <v>-271.63180535211006</v>
      </c>
      <c r="Y223" s="9">
        <v>-39554.428061352613</v>
      </c>
      <c r="Z223" s="9">
        <v>-2163.563280947988</v>
      </c>
      <c r="AA223" s="9">
        <v>-27.42608054100149</v>
      </c>
      <c r="AB223" s="9">
        <v>-2.8149392807176641</v>
      </c>
      <c r="AC223" s="9">
        <v>-941.61352308633536</v>
      </c>
      <c r="AD223" s="9">
        <v>-32.689956075741982</v>
      </c>
      <c r="AE223" s="9">
        <v>388.48847921747421</v>
      </c>
      <c r="AF223" s="9">
        <v>388.48847921747421</v>
      </c>
      <c r="AG223" s="9">
        <v>-302.60471095207288</v>
      </c>
      <c r="AH223" s="17">
        <v>0.11649579793880971</v>
      </c>
    </row>
    <row r="224" spans="1:34" ht="15.75" customHeight="1" x14ac:dyDescent="0.3">
      <c r="A224" s="8">
        <v>2019</v>
      </c>
      <c r="B224" s="8" t="s">
        <v>415</v>
      </c>
      <c r="C224" s="8" t="s">
        <v>195</v>
      </c>
      <c r="D224" s="8" t="s">
        <v>354</v>
      </c>
      <c r="E224" s="8" t="s">
        <v>355</v>
      </c>
      <c r="F224" s="16">
        <v>-1.8541811754472007E-3</v>
      </c>
      <c r="G224" s="16">
        <v>-2.3552206838427854E-2</v>
      </c>
      <c r="H224" s="9">
        <v>-6856965.9467330473</v>
      </c>
      <c r="I224" s="9">
        <v>-6545931.4315350698</v>
      </c>
      <c r="J224" s="9">
        <v>-2366.5781023880677</v>
      </c>
      <c r="K224" s="9">
        <v>-86684.359411690748</v>
      </c>
      <c r="L224" s="9">
        <v>-20286.756313412803</v>
      </c>
      <c r="M224" s="9">
        <v>-342.05634045517758</v>
      </c>
      <c r="N224" s="9">
        <v>-1559.1131439086123</v>
      </c>
      <c r="O224" s="9">
        <v>-201491.71891061764</v>
      </c>
      <c r="P224" s="9">
        <v>1696.0670244981084</v>
      </c>
      <c r="Q224" s="9">
        <v>-2930216.1609938233</v>
      </c>
      <c r="R224" s="9">
        <v>-2227142.718492683</v>
      </c>
      <c r="S224" s="9">
        <v>-2225128.5303361733</v>
      </c>
      <c r="T224" s="9">
        <v>-21671.089852922687</v>
      </c>
      <c r="U224" s="9">
        <v>-21671.089852922687</v>
      </c>
      <c r="V224" s="9">
        <v>-367016.89560660697</v>
      </c>
      <c r="W224" s="9">
        <v>1139121.7672086291</v>
      </c>
      <c r="X224" s="9">
        <v>-363.42222982922146</v>
      </c>
      <c r="Y224" s="9">
        <v>-201491.71891061764</v>
      </c>
      <c r="Z224" s="9">
        <v>-1559.1131439086123</v>
      </c>
      <c r="AA224" s="9">
        <v>-58.693779059104187</v>
      </c>
      <c r="AB224" s="9">
        <v>-4.6076899294329383</v>
      </c>
      <c r="AC224" s="9">
        <v>-1107.1469830947383</v>
      </c>
      <c r="AD224" s="9">
        <v>-69.958850171573133</v>
      </c>
      <c r="AE224" s="9">
        <v>848.03351224905418</v>
      </c>
      <c r="AF224" s="9">
        <v>848.03351224905418</v>
      </c>
      <c r="AG224" s="9">
        <v>-282.63424442964657</v>
      </c>
      <c r="AH224" s="17">
        <v>0.22006879501619842</v>
      </c>
    </row>
    <row r="225" spans="1:34" ht="15.75" customHeight="1" x14ac:dyDescent="0.3">
      <c r="A225" s="8">
        <v>2019</v>
      </c>
      <c r="B225" s="8" t="s">
        <v>416</v>
      </c>
      <c r="C225" s="8" t="s">
        <v>192</v>
      </c>
      <c r="D225" s="8" t="s">
        <v>374</v>
      </c>
      <c r="E225" s="8" t="s">
        <v>355</v>
      </c>
      <c r="F225" s="16">
        <v>-1.7376023747976029E-3</v>
      </c>
      <c r="G225" s="16">
        <v>-2.3121986575667754E-2</v>
      </c>
      <c r="H225" s="9">
        <v>-7910863.9990526624</v>
      </c>
      <c r="I225" s="9">
        <v>-7737726.2880526418</v>
      </c>
      <c r="J225" s="9">
        <v>-1705.4127732068896</v>
      </c>
      <c r="K225" s="9">
        <v>-105624.83620536684</v>
      </c>
      <c r="L225" s="9">
        <v>-23597.615510165229</v>
      </c>
      <c r="M225" s="9">
        <v>-316.27373159324748</v>
      </c>
      <c r="N225" s="9">
        <v>-421.15949345488491</v>
      </c>
      <c r="O225" s="9">
        <v>-41494.936087290225</v>
      </c>
      <c r="P225" s="9">
        <v>22.522801059083893</v>
      </c>
      <c r="Q225" s="9">
        <v>-3386435.6087372857</v>
      </c>
      <c r="R225" s="9">
        <v>-1939904.913900862</v>
      </c>
      <c r="S225" s="9">
        <v>-1932759.9952704881</v>
      </c>
      <c r="T225" s="9">
        <v>-26406.20905134171</v>
      </c>
      <c r="U225" s="9">
        <v>-26406.20905134171</v>
      </c>
      <c r="V225" s="9">
        <v>-311385.28655907681</v>
      </c>
      <c r="W225" s="9">
        <v>-244463.40199639788</v>
      </c>
      <c r="X225" s="9">
        <v>-40.110183732529727</v>
      </c>
      <c r="Y225" s="9">
        <v>-41494.936087290225</v>
      </c>
      <c r="Z225" s="9">
        <v>-421.15949345488491</v>
      </c>
      <c r="AA225" s="9">
        <v>-1.0516430600139468</v>
      </c>
      <c r="AB225" s="9">
        <v>-0.57719150043203993</v>
      </c>
      <c r="AC225" s="9">
        <v>-850.60016448979468</v>
      </c>
      <c r="AD225" s="9">
        <v>-1.2534844484183614</v>
      </c>
      <c r="AE225" s="9">
        <v>11.261400529541946</v>
      </c>
      <c r="AF225" s="9">
        <v>11.261400529541946</v>
      </c>
      <c r="AG225" s="9">
        <v>-315.20903894781731</v>
      </c>
      <c r="AH225" s="17">
        <v>5.0483977422440311E-2</v>
      </c>
    </row>
    <row r="226" spans="1:34" ht="15.75" customHeight="1" x14ac:dyDescent="0.3">
      <c r="A226" s="8">
        <v>2019</v>
      </c>
      <c r="B226" s="8" t="s">
        <v>417</v>
      </c>
      <c r="C226" s="8" t="s">
        <v>192</v>
      </c>
      <c r="D226" s="8" t="s">
        <v>127</v>
      </c>
      <c r="E226" s="8" t="s">
        <v>355</v>
      </c>
      <c r="F226" s="16">
        <v>-1.7157284872394195E-3</v>
      </c>
      <c r="G226" s="16">
        <v>-2.9655598532732041E-2</v>
      </c>
      <c r="H226" s="9">
        <v>-21854722.994295411</v>
      </c>
      <c r="I226" s="9">
        <v>-21376354.423747603</v>
      </c>
      <c r="J226" s="9">
        <v>-4709.1397148744582</v>
      </c>
      <c r="K226" s="9">
        <v>-291896.36653357005</v>
      </c>
      <c r="L226" s="9">
        <v>-65172.472506129641</v>
      </c>
      <c r="M226" s="9">
        <v>-873.53877544495333</v>
      </c>
      <c r="N226" s="9">
        <v>-1178.3378330874059</v>
      </c>
      <c r="O226" s="9">
        <v>-114601.73042953399</v>
      </c>
      <c r="P226" s="9">
        <v>63.015244835891565</v>
      </c>
      <c r="Q226" s="9">
        <v>-9352702.8679207303</v>
      </c>
      <c r="R226" s="9">
        <v>-5356614.3048814796</v>
      </c>
      <c r="S226" s="9">
        <v>-5336655.1176382881</v>
      </c>
      <c r="T226" s="9">
        <v>-72974.091633392512</v>
      </c>
      <c r="U226" s="9">
        <v>-72974.091633392512</v>
      </c>
      <c r="V226" s="9">
        <v>-859775.90490710014</v>
      </c>
      <c r="W226" s="9">
        <v>-683970.03950824682</v>
      </c>
      <c r="X226" s="9">
        <v>-112.22196749362769</v>
      </c>
      <c r="Y226" s="9">
        <v>-114601.73042953399</v>
      </c>
      <c r="Z226" s="9">
        <v>-1178.3378330874059</v>
      </c>
      <c r="AA226" s="9">
        <v>-2.9423314059783539</v>
      </c>
      <c r="AB226" s="9">
        <v>-1.6148907776393613</v>
      </c>
      <c r="AC226" s="9">
        <v>-2348.676980178212</v>
      </c>
      <c r="AD226" s="9">
        <v>-3.5070517742378167</v>
      </c>
      <c r="AE226" s="9">
        <v>31.507622417945782</v>
      </c>
      <c r="AF226" s="9">
        <v>31.507622417945782</v>
      </c>
      <c r="AG226" s="9">
        <v>-870.55993335729499</v>
      </c>
      <c r="AH226" s="17">
        <v>5.1120869494465059E-2</v>
      </c>
    </row>
    <row r="227" spans="1:34" ht="15.75" customHeight="1" x14ac:dyDescent="0.3">
      <c r="A227" s="8">
        <v>2019</v>
      </c>
      <c r="B227" s="8" t="s">
        <v>418</v>
      </c>
      <c r="C227" s="8" t="s">
        <v>120</v>
      </c>
      <c r="D227" s="8" t="s">
        <v>374</v>
      </c>
      <c r="E227" s="8" t="s">
        <v>355</v>
      </c>
      <c r="F227" s="16">
        <v>-1.7143982747289811E-3</v>
      </c>
      <c r="G227" s="16">
        <v>-1.4571835533231315E-2</v>
      </c>
      <c r="H227" s="9">
        <v>-863322.96800182248</v>
      </c>
      <c r="I227" s="9">
        <v>-844342.48126759985</v>
      </c>
      <c r="J227" s="9">
        <v>-232.26042429501962</v>
      </c>
      <c r="K227" s="9">
        <v>-11280.376668691248</v>
      </c>
      <c r="L227" s="9">
        <v>-2628.6178320639769</v>
      </c>
      <c r="M227" s="9">
        <v>-38.962163111734263</v>
      </c>
      <c r="N227" s="9">
        <v>-278.71325143839556</v>
      </c>
      <c r="O227" s="9">
        <v>-4621.6476543899726</v>
      </c>
      <c r="P227" s="9">
        <v>100.0912597681147</v>
      </c>
      <c r="Q227" s="9">
        <v>-378191.36967286246</v>
      </c>
      <c r="R227" s="9">
        <v>-245261.48141389279</v>
      </c>
      <c r="S227" s="9">
        <v>-245052.85095661462</v>
      </c>
      <c r="T227" s="9">
        <v>-2820.0941671728119</v>
      </c>
      <c r="U227" s="9">
        <v>-2820.0941671728119</v>
      </c>
      <c r="V227" s="9">
        <v>-39909.973949870189</v>
      </c>
      <c r="W227" s="9">
        <v>55723.069024398297</v>
      </c>
      <c r="X227" s="9">
        <v>-34.991989525074565</v>
      </c>
      <c r="Y227" s="9">
        <v>-4621.6476543899726</v>
      </c>
      <c r="Z227" s="9">
        <v>-278.71325143839556</v>
      </c>
      <c r="AA227" s="9">
        <v>-3.5330660993860694</v>
      </c>
      <c r="AB227" s="9">
        <v>-0.36262441983518734</v>
      </c>
      <c r="AC227" s="9">
        <v>-111.41895056730159</v>
      </c>
      <c r="AD227" s="9">
        <v>-4.2111659166522024</v>
      </c>
      <c r="AE227" s="9">
        <v>50.045629884057348</v>
      </c>
      <c r="AF227" s="9">
        <v>50.045629884057348</v>
      </c>
      <c r="AG227" s="9">
        <v>-35.385256046151433</v>
      </c>
      <c r="AH227" s="17">
        <v>0.12574346267917766</v>
      </c>
    </row>
    <row r="228" spans="1:34" ht="15.75" customHeight="1" x14ac:dyDescent="0.3">
      <c r="A228" s="8">
        <v>2019</v>
      </c>
      <c r="B228" s="8" t="s">
        <v>419</v>
      </c>
      <c r="C228" s="8" t="s">
        <v>120</v>
      </c>
      <c r="D228" s="8" t="s">
        <v>374</v>
      </c>
      <c r="E228" s="8" t="s">
        <v>355</v>
      </c>
      <c r="F228" s="16">
        <v>-1.5918855371580367E-3</v>
      </c>
      <c r="G228" s="16">
        <v>-1.271453018111247E-2</v>
      </c>
      <c r="H228" s="9">
        <v>-2237286.8742590938</v>
      </c>
      <c r="I228" s="9">
        <v>-2138328.1424243995</v>
      </c>
      <c r="J228" s="9">
        <v>-598.32918730802726</v>
      </c>
      <c r="K228" s="9">
        <v>-28581.119540748245</v>
      </c>
      <c r="L228" s="9">
        <v>-6656.0109198345799</v>
      </c>
      <c r="M228" s="9">
        <v>-99.660049091130759</v>
      </c>
      <c r="N228" s="9">
        <v>-777.86795611266541</v>
      </c>
      <c r="O228" s="9">
        <v>-62525.091443555641</v>
      </c>
      <c r="P228" s="9">
        <v>279.34726195741814</v>
      </c>
      <c r="Q228" s="9">
        <v>-957850.32841327984</v>
      </c>
      <c r="R228" s="9">
        <v>-627732.99700657546</v>
      </c>
      <c r="S228" s="9">
        <v>-627175.67110825283</v>
      </c>
      <c r="T228" s="9">
        <v>-7145.2798851870612</v>
      </c>
      <c r="U228" s="9">
        <v>-7145.2798851870612</v>
      </c>
      <c r="V228" s="9">
        <v>-102236.66854175851</v>
      </c>
      <c r="W228" s="9">
        <v>155518.9413730274</v>
      </c>
      <c r="X228" s="9">
        <v>-97.660040316388915</v>
      </c>
      <c r="Y228" s="9">
        <v>-62525.091443555641</v>
      </c>
      <c r="Z228" s="9">
        <v>-777.86795611266541</v>
      </c>
      <c r="AA228" s="9">
        <v>-9.8605247197865697</v>
      </c>
      <c r="AB228" s="9">
        <v>-1.0120577864095046</v>
      </c>
      <c r="AC228" s="9">
        <v>-286.01581297280973</v>
      </c>
      <c r="AD228" s="9">
        <v>-11.753050877674569</v>
      </c>
      <c r="AE228" s="9">
        <v>139.67363097870907</v>
      </c>
      <c r="AF228" s="9">
        <v>139.67363097870907</v>
      </c>
      <c r="AG228" s="9">
        <v>-89.677167495259241</v>
      </c>
      <c r="AH228" s="17">
        <v>0.13312434113606528</v>
      </c>
    </row>
    <row r="229" spans="1:34" ht="15.75" customHeight="1" x14ac:dyDescent="0.3">
      <c r="A229" s="8">
        <v>2019</v>
      </c>
      <c r="B229" s="8" t="s">
        <v>420</v>
      </c>
      <c r="C229" s="8" t="s">
        <v>120</v>
      </c>
      <c r="D229" s="8" t="s">
        <v>374</v>
      </c>
      <c r="E229" s="8" t="s">
        <v>355</v>
      </c>
      <c r="F229" s="16">
        <v>-1.4866045009293194E-3</v>
      </c>
      <c r="G229" s="16">
        <v>-7.5147870139091544E-3</v>
      </c>
      <c r="H229" s="9">
        <v>-3984415.2226447728</v>
      </c>
      <c r="I229" s="9">
        <v>-3896636.0327458852</v>
      </c>
      <c r="J229" s="9">
        <v>-1099.589946817621</v>
      </c>
      <c r="K229" s="9">
        <v>-52094.890459197704</v>
      </c>
      <c r="L229" s="9">
        <v>-12128.156156634317</v>
      </c>
      <c r="M229" s="9">
        <v>-182.51219963375945</v>
      </c>
      <c r="N229" s="9">
        <v>-1483.4236237602665</v>
      </c>
      <c r="O229" s="9">
        <v>-21323.343310793796</v>
      </c>
      <c r="P229" s="9">
        <v>532.72579795067668</v>
      </c>
      <c r="Q229" s="9">
        <v>-1745534.2624079171</v>
      </c>
      <c r="R229" s="9">
        <v>-1149947.8162449235</v>
      </c>
      <c r="S229" s="9">
        <v>-1148905.6978957076</v>
      </c>
      <c r="T229" s="9">
        <v>-13023.722614799426</v>
      </c>
      <c r="U229" s="9">
        <v>-13023.722614799426</v>
      </c>
      <c r="V229" s="9">
        <v>-187368.8816025813</v>
      </c>
      <c r="W229" s="9">
        <v>296580.50542131136</v>
      </c>
      <c r="X229" s="9">
        <v>-186.24139195384009</v>
      </c>
      <c r="Y229" s="9">
        <v>-21323.343310793796</v>
      </c>
      <c r="Z229" s="9">
        <v>-1483.4236237602665</v>
      </c>
      <c r="AA229" s="9">
        <v>-18.804393723971419</v>
      </c>
      <c r="AB229" s="9">
        <v>-1.9300324909552304</v>
      </c>
      <c r="AC229" s="9">
        <v>-524.71975115178861</v>
      </c>
      <c r="AD229" s="9">
        <v>-22.413512712784332</v>
      </c>
      <c r="AE229" s="9">
        <v>266.36289897533834</v>
      </c>
      <c r="AF229" s="9">
        <v>266.36289897533834</v>
      </c>
      <c r="AG229" s="9">
        <v>-163.47446671759275</v>
      </c>
      <c r="AH229" s="17">
        <v>0.14019610057622131</v>
      </c>
    </row>
    <row r="230" spans="1:34" ht="15.75" customHeight="1" x14ac:dyDescent="0.3">
      <c r="A230" s="8">
        <v>2019</v>
      </c>
      <c r="B230" s="8" t="s">
        <v>421</v>
      </c>
      <c r="C230" s="8" t="s">
        <v>135</v>
      </c>
      <c r="D230" s="8" t="s">
        <v>354</v>
      </c>
      <c r="E230" s="8" t="s">
        <v>355</v>
      </c>
      <c r="F230" s="16">
        <v>-1.4804486309922525E-3</v>
      </c>
      <c r="G230" s="16">
        <v>-7.6855003003620031E-3</v>
      </c>
      <c r="H230" s="9">
        <v>-396863.86451009312</v>
      </c>
      <c r="I230" s="9">
        <v>-388223.34173625254</v>
      </c>
      <c r="J230" s="9">
        <v>-112.88571465624462</v>
      </c>
      <c r="K230" s="9">
        <v>-5147.0321794801703</v>
      </c>
      <c r="L230" s="9">
        <v>-1205.5109363568922</v>
      </c>
      <c r="M230" s="9">
        <v>-17.999601833777696</v>
      </c>
      <c r="N230" s="9">
        <v>-54.102551673440438</v>
      </c>
      <c r="O230" s="9">
        <v>-2147.2679203272246</v>
      </c>
      <c r="P230" s="9">
        <v>44.276130487255223</v>
      </c>
      <c r="Q230" s="9">
        <v>-173548.94083036092</v>
      </c>
      <c r="R230" s="9">
        <v>-115216.83548404476</v>
      </c>
      <c r="S230" s="9">
        <v>-115133.21106148513</v>
      </c>
      <c r="T230" s="9">
        <v>-1286.7580448700426</v>
      </c>
      <c r="U230" s="9">
        <v>-1286.7580448700426</v>
      </c>
      <c r="V230" s="9">
        <v>-18788.683494380963</v>
      </c>
      <c r="W230" s="9">
        <v>30639.633454514045</v>
      </c>
      <c r="X230" s="9">
        <v>-10.830840464886615</v>
      </c>
      <c r="Y230" s="9">
        <v>-2147.2679203272246</v>
      </c>
      <c r="Z230" s="9">
        <v>-54.102551673440438</v>
      </c>
      <c r="AA230" s="9">
        <v>-1.5288377846696537</v>
      </c>
      <c r="AB230" s="9">
        <v>-0.11327309009705477</v>
      </c>
      <c r="AC230" s="9">
        <v>-54.469651726801636</v>
      </c>
      <c r="AD230" s="9">
        <v>-1.8222669459848626</v>
      </c>
      <c r="AE230" s="9">
        <v>22.138065243627612</v>
      </c>
      <c r="AF230" s="9">
        <v>22.138065243627612</v>
      </c>
      <c r="AG230" s="9">
        <v>-16.451793069298272</v>
      </c>
      <c r="AH230" s="17">
        <v>0.13199560646236022</v>
      </c>
    </row>
    <row r="231" spans="1:34" ht="15.75" customHeight="1" x14ac:dyDescent="0.3">
      <c r="A231" s="8">
        <v>2019</v>
      </c>
      <c r="B231" s="8" t="s">
        <v>422</v>
      </c>
      <c r="C231" s="8" t="s">
        <v>120</v>
      </c>
      <c r="D231" s="8" t="s">
        <v>360</v>
      </c>
      <c r="E231" s="8" t="s">
        <v>355</v>
      </c>
      <c r="F231" s="16">
        <v>-1.403165350225985E-3</v>
      </c>
      <c r="G231" s="16">
        <v>-5.5520101354304331E-2</v>
      </c>
      <c r="H231" s="9">
        <v>-5715572.3540202137</v>
      </c>
      <c r="I231" s="9">
        <v>-5589538.9312643148</v>
      </c>
      <c r="J231" s="9">
        <v>-1595.0992899027024</v>
      </c>
      <c r="K231" s="9">
        <v>-74750.761557424426</v>
      </c>
      <c r="L231" s="9">
        <v>-17395.400239700266</v>
      </c>
      <c r="M231" s="9">
        <v>-263.53980844362644</v>
      </c>
      <c r="N231" s="9">
        <v>-2254.4827612348918</v>
      </c>
      <c r="O231" s="9">
        <v>-30583.766982089866</v>
      </c>
      <c r="P231" s="9">
        <v>809.62788289732509</v>
      </c>
      <c r="Q231" s="9">
        <v>-2504003.384866463</v>
      </c>
      <c r="R231" s="9">
        <v>-1661144.9734563311</v>
      </c>
      <c r="S231" s="9">
        <v>-1659599.198863406</v>
      </c>
      <c r="T231" s="9">
        <v>-18687.690389356107</v>
      </c>
      <c r="U231" s="9">
        <v>-18687.690389356107</v>
      </c>
      <c r="V231" s="9">
        <v>-270816.28618767404</v>
      </c>
      <c r="W231" s="9">
        <v>450738.16142672859</v>
      </c>
      <c r="X231" s="9">
        <v>-283.04659630806776</v>
      </c>
      <c r="Y231" s="9">
        <v>-30583.766982089866</v>
      </c>
      <c r="Z231" s="9">
        <v>-2254.4827612348918</v>
      </c>
      <c r="AA231" s="9">
        <v>-28.578607490895941</v>
      </c>
      <c r="AB231" s="9">
        <v>-2.9332315528669222</v>
      </c>
      <c r="AC231" s="9">
        <v>-759.440735664003</v>
      </c>
      <c r="AD231" s="9">
        <v>-34.063687014504211</v>
      </c>
      <c r="AE231" s="9">
        <v>404.81394144866255</v>
      </c>
      <c r="AF231" s="9">
        <v>404.81394144866255</v>
      </c>
      <c r="AG231" s="9">
        <v>-234.60657589627411</v>
      </c>
      <c r="AH231" s="17">
        <v>0.14635787546870085</v>
      </c>
    </row>
    <row r="232" spans="1:34" ht="15.75" customHeight="1" x14ac:dyDescent="0.3">
      <c r="A232" s="8">
        <v>2019</v>
      </c>
      <c r="B232" s="8" t="s">
        <v>423</v>
      </c>
      <c r="C232" s="8" t="s">
        <v>192</v>
      </c>
      <c r="D232" s="8" t="s">
        <v>360</v>
      </c>
      <c r="E232" s="8" t="s">
        <v>355</v>
      </c>
      <c r="F232" s="16">
        <v>-1.3732632950424176E-3</v>
      </c>
      <c r="G232" s="16" t="s">
        <v>130</v>
      </c>
      <c r="H232" s="9">
        <v>-19703606.47600792</v>
      </c>
      <c r="I232" s="9">
        <v>-19271347.467579909</v>
      </c>
      <c r="J232" s="9">
        <v>-4205.0807007789463</v>
      </c>
      <c r="K232" s="9">
        <v>-264860.93665889808</v>
      </c>
      <c r="L232" s="9">
        <v>-58421.769687279237</v>
      </c>
      <c r="M232" s="9">
        <v>-783.88181779565411</v>
      </c>
      <c r="N232" s="9">
        <v>-1327.2874580910318</v>
      </c>
      <c r="O232" s="9">
        <v>-102731.03288995677</v>
      </c>
      <c r="P232" s="9">
        <v>70.980784789085519</v>
      </c>
      <c r="Q232" s="9">
        <v>-8383252.2309563737</v>
      </c>
      <c r="R232" s="9">
        <v>-4782781.0398321282</v>
      </c>
      <c r="S232" s="9">
        <v>-4760848.5430766428</v>
      </c>
      <c r="T232" s="9">
        <v>-66215.234164724519</v>
      </c>
      <c r="U232" s="9">
        <v>-66215.234164724519</v>
      </c>
      <c r="V232" s="9">
        <v>-766866.59874857031</v>
      </c>
      <c r="W232" s="9">
        <v>-770428.3352853898</v>
      </c>
      <c r="X232" s="9">
        <v>-126.40755969476092</v>
      </c>
      <c r="Y232" s="9">
        <v>-102731.03288995677</v>
      </c>
      <c r="Z232" s="9">
        <v>-1327.2874580910318</v>
      </c>
      <c r="AA232" s="9">
        <v>-3.3142613799218772</v>
      </c>
      <c r="AB232" s="9">
        <v>-1.8190235560302201</v>
      </c>
      <c r="AC232" s="9">
        <v>-2095.9025748226231</v>
      </c>
      <c r="AD232" s="9">
        <v>-3.9503661039426796</v>
      </c>
      <c r="AE232" s="9">
        <v>35.490392394542759</v>
      </c>
      <c r="AF232" s="9">
        <v>35.490392394542759</v>
      </c>
      <c r="AG232" s="9">
        <v>-780.52643054459452</v>
      </c>
      <c r="AH232" s="17">
        <v>6.370330471732491E-2</v>
      </c>
    </row>
    <row r="233" spans="1:34" ht="15.75" customHeight="1" x14ac:dyDescent="0.3">
      <c r="A233" s="8">
        <v>2019</v>
      </c>
      <c r="B233" s="8" t="s">
        <v>424</v>
      </c>
      <c r="C233" s="8" t="s">
        <v>120</v>
      </c>
      <c r="D233" s="8" t="s">
        <v>374</v>
      </c>
      <c r="E233" s="8" t="s">
        <v>355</v>
      </c>
      <c r="F233" s="16">
        <v>-1.3423325361046914E-3</v>
      </c>
      <c r="G233" s="16">
        <v>-1.1727640403563638E-2</v>
      </c>
      <c r="H233" s="9">
        <v>-8113814.9237671178</v>
      </c>
      <c r="I233" s="9">
        <v>-7934765.4626409598</v>
      </c>
      <c r="J233" s="9">
        <v>-2284.7533910930733</v>
      </c>
      <c r="K233" s="9">
        <v>-106140.75719586761</v>
      </c>
      <c r="L233" s="9">
        <v>-24691.927096205429</v>
      </c>
      <c r="M233" s="9">
        <v>-376.10276601258386</v>
      </c>
      <c r="N233" s="9">
        <v>-3345.4999205028748</v>
      </c>
      <c r="O233" s="9">
        <v>-43411.853770042144</v>
      </c>
      <c r="P233" s="9">
        <v>1201.4330135690511</v>
      </c>
      <c r="Q233" s="9">
        <v>-3554753.450138194</v>
      </c>
      <c r="R233" s="9">
        <v>-2371414.5561560602</v>
      </c>
      <c r="S233" s="9">
        <v>-2369161.8642489687</v>
      </c>
      <c r="T233" s="9">
        <v>-26535.189298966903</v>
      </c>
      <c r="U233" s="9">
        <v>-26535.189298966903</v>
      </c>
      <c r="V233" s="9">
        <v>-386787.37168003502</v>
      </c>
      <c r="W233" s="9">
        <v>668864.9428371574</v>
      </c>
      <c r="X233" s="9">
        <v>-420.0220031527623</v>
      </c>
      <c r="Y233" s="9">
        <v>-43411.853770042144</v>
      </c>
      <c r="Z233" s="9">
        <v>-3345.4999205028748</v>
      </c>
      <c r="AA233" s="9">
        <v>-42.40872040933462</v>
      </c>
      <c r="AB233" s="9">
        <v>-4.3527172155256029</v>
      </c>
      <c r="AC233" s="9">
        <v>-1085.8256519176023</v>
      </c>
      <c r="AD233" s="9">
        <v>-50.548207401966145</v>
      </c>
      <c r="AE233" s="9">
        <v>600.71650678452556</v>
      </c>
      <c r="AF233" s="9">
        <v>600.71650678452556</v>
      </c>
      <c r="AG233" s="9">
        <v>-333.16780600692903</v>
      </c>
      <c r="AH233" s="17">
        <v>0.15120292382153602</v>
      </c>
    </row>
    <row r="234" spans="1:34" ht="15.75" customHeight="1" x14ac:dyDescent="0.3">
      <c r="A234" s="8">
        <v>2019</v>
      </c>
      <c r="B234" s="8" t="s">
        <v>425</v>
      </c>
      <c r="C234" s="8" t="s">
        <v>120</v>
      </c>
      <c r="D234" s="8" t="s">
        <v>374</v>
      </c>
      <c r="E234" s="8" t="s">
        <v>355</v>
      </c>
      <c r="F234" s="16">
        <v>-1.3091910613368815E-3</v>
      </c>
      <c r="G234" s="16">
        <v>-7.0560617524473056E-3</v>
      </c>
      <c r="H234" s="9">
        <v>-7537920.2095219325</v>
      </c>
      <c r="I234" s="9">
        <v>-7173996.4968724316</v>
      </c>
      <c r="J234" s="9">
        <v>-2088.4612176447945</v>
      </c>
      <c r="K234" s="9">
        <v>-95993.787004094978</v>
      </c>
      <c r="L234" s="9">
        <v>-22322.132549119364</v>
      </c>
      <c r="M234" s="9">
        <v>-342.26272224251267</v>
      </c>
      <c r="N234" s="9">
        <v>-3186.7247122836256</v>
      </c>
      <c r="O234" s="9">
        <v>-241134.75824338838</v>
      </c>
      <c r="P234" s="9">
        <v>1144.4137992740968</v>
      </c>
      <c r="Q234" s="9">
        <v>-3214081.4553756816</v>
      </c>
      <c r="R234" s="9">
        <v>-2158891.9189344468</v>
      </c>
      <c r="S234" s="9">
        <v>-2156790.0679378994</v>
      </c>
      <c r="T234" s="9">
        <v>-23998.446751023745</v>
      </c>
      <c r="U234" s="9">
        <v>-23998.446751023745</v>
      </c>
      <c r="V234" s="9">
        <v>-352319.35241295258</v>
      </c>
      <c r="W234" s="9">
        <v>637121.05609584122</v>
      </c>
      <c r="X234" s="9">
        <v>-400.08803735035934</v>
      </c>
      <c r="Y234" s="9">
        <v>-241134.75824338838</v>
      </c>
      <c r="Z234" s="9">
        <v>-3186.7247122836256</v>
      </c>
      <c r="AA234" s="9">
        <v>-40.39603065494601</v>
      </c>
      <c r="AB234" s="9">
        <v>-4.1461401422519897</v>
      </c>
      <c r="AC234" s="9">
        <v>-990.36344023174104</v>
      </c>
      <c r="AD234" s="9">
        <v>-48.149222991244486</v>
      </c>
      <c r="AE234" s="9">
        <v>572.20689963704842</v>
      </c>
      <c r="AF234" s="9">
        <v>572.20689963704842</v>
      </c>
      <c r="AG234" s="9">
        <v>-301.36542697360017</v>
      </c>
      <c r="AH234" s="17">
        <v>0.1539799509269538</v>
      </c>
    </row>
    <row r="235" spans="1:34" ht="15.75" customHeight="1" x14ac:dyDescent="0.3">
      <c r="A235" s="8">
        <v>2019</v>
      </c>
      <c r="B235" s="8" t="s">
        <v>426</v>
      </c>
      <c r="C235" s="8" t="s">
        <v>120</v>
      </c>
      <c r="D235" s="8" t="s">
        <v>374</v>
      </c>
      <c r="E235" s="8" t="s">
        <v>355</v>
      </c>
      <c r="F235" s="16">
        <v>-1.2893062034297249E-3</v>
      </c>
      <c r="G235" s="16">
        <v>-8.562006134582233E-3</v>
      </c>
      <c r="H235" s="9">
        <v>-1959457.913929817</v>
      </c>
      <c r="I235" s="9">
        <v>-1916187.7014647298</v>
      </c>
      <c r="J235" s="9">
        <v>-556.42289270168317</v>
      </c>
      <c r="K235" s="9">
        <v>-25638.286484555883</v>
      </c>
      <c r="L235" s="9">
        <v>-5962.4303041549056</v>
      </c>
      <c r="M235" s="9">
        <v>-91.281613225751542</v>
      </c>
      <c r="N235" s="9">
        <v>-841.154768595733</v>
      </c>
      <c r="O235" s="9">
        <v>-10482.71116871198</v>
      </c>
      <c r="P235" s="9">
        <v>302.07476685877299</v>
      </c>
      <c r="Q235" s="9">
        <v>-858477.77625505708</v>
      </c>
      <c r="R235" s="9">
        <v>-575725.332133497</v>
      </c>
      <c r="S235" s="9">
        <v>-575167.95555277809</v>
      </c>
      <c r="T235" s="9">
        <v>-6409.5716211389708</v>
      </c>
      <c r="U235" s="9">
        <v>-6409.5716211389708</v>
      </c>
      <c r="V235" s="9">
        <v>-93943.221714617408</v>
      </c>
      <c r="W235" s="9">
        <v>168171.85759472923</v>
      </c>
      <c r="X235" s="9">
        <v>-105.60559535567754</v>
      </c>
      <c r="Y235" s="9">
        <v>-10482.71116871198</v>
      </c>
      <c r="Z235" s="9">
        <v>-841.154768595733</v>
      </c>
      <c r="AA235" s="9">
        <v>-10.662770363178774</v>
      </c>
      <c r="AB235" s="9">
        <v>-1.0943981255984476</v>
      </c>
      <c r="AC235" s="9">
        <v>-263.99288973811468</v>
      </c>
      <c r="AD235" s="9">
        <v>-12.709271173361374</v>
      </c>
      <c r="AE235" s="9">
        <v>151.03738342938649</v>
      </c>
      <c r="AF235" s="9">
        <v>151.03738342938649</v>
      </c>
      <c r="AG235" s="9">
        <v>-80.486531113540622</v>
      </c>
      <c r="AH235" s="17">
        <v>0.15569567378187385</v>
      </c>
    </row>
    <row r="236" spans="1:34" ht="15.75" customHeight="1" x14ac:dyDescent="0.3">
      <c r="A236" s="8">
        <v>2019</v>
      </c>
      <c r="B236" s="8" t="s">
        <v>427</v>
      </c>
      <c r="C236" s="8" t="s">
        <v>120</v>
      </c>
      <c r="D236" s="8" t="s">
        <v>374</v>
      </c>
      <c r="E236" s="8" t="s">
        <v>355</v>
      </c>
      <c r="F236" s="16">
        <v>-1.0988759237246463E-3</v>
      </c>
      <c r="G236" s="16">
        <v>-7.0230016611797031E-3</v>
      </c>
      <c r="H236" s="9">
        <v>-1647975.4318024621</v>
      </c>
      <c r="I236" s="9">
        <v>-1611471.4682126031</v>
      </c>
      <c r="J236" s="9">
        <v>-485.17596039654023</v>
      </c>
      <c r="K236" s="9">
        <v>-21583.633388063899</v>
      </c>
      <c r="L236" s="9">
        <v>-5012.4673740217695</v>
      </c>
      <c r="M236" s="9">
        <v>-78.446614938954085</v>
      </c>
      <c r="N236" s="9">
        <v>-830.03827352622909</v>
      </c>
      <c r="O236" s="9">
        <v>-8812.2845997557561</v>
      </c>
      <c r="P236" s="9">
        <v>298.08262084501013</v>
      </c>
      <c r="Q236" s="9">
        <v>-722074.72608542512</v>
      </c>
      <c r="R236" s="9">
        <v>-495411.10711777263</v>
      </c>
      <c r="S236" s="9">
        <v>-494893.04338113731</v>
      </c>
      <c r="T236" s="9">
        <v>-5395.9083470159749</v>
      </c>
      <c r="U236" s="9">
        <v>-5395.9083470159749</v>
      </c>
      <c r="V236" s="9">
        <v>-80985.133286930926</v>
      </c>
      <c r="W236" s="9">
        <v>165949.33958071121</v>
      </c>
      <c r="X236" s="9">
        <v>-104.20993771464283</v>
      </c>
      <c r="Y236" s="9">
        <v>-8812.2845997557561</v>
      </c>
      <c r="Z236" s="9">
        <v>-830.03827352622909</v>
      </c>
      <c r="AA236" s="9">
        <v>-10.521853805851977</v>
      </c>
      <c r="AB236" s="9">
        <v>-1.0799348284485073</v>
      </c>
      <c r="AC236" s="9">
        <v>-228.55733254163783</v>
      </c>
      <c r="AD236" s="9">
        <v>-12.541308563375194</v>
      </c>
      <c r="AE236" s="9">
        <v>149.04131042250506</v>
      </c>
      <c r="AF236" s="9">
        <v>149.04131042250506</v>
      </c>
      <c r="AG236" s="9">
        <v>-67.794197983686431</v>
      </c>
      <c r="AH236" s="17">
        <v>0.1742942420423394</v>
      </c>
    </row>
    <row r="237" spans="1:34" ht="15.75" customHeight="1" x14ac:dyDescent="0.3">
      <c r="A237" s="8">
        <v>2019</v>
      </c>
      <c r="B237" s="8" t="s">
        <v>428</v>
      </c>
      <c r="C237" s="8" t="s">
        <v>147</v>
      </c>
      <c r="D237" s="8" t="s">
        <v>374</v>
      </c>
      <c r="E237" s="8" t="s">
        <v>355</v>
      </c>
      <c r="F237" s="16">
        <v>-9.9192988226751893E-4</v>
      </c>
      <c r="G237" s="16">
        <v>-8.5220292301541236E-3</v>
      </c>
      <c r="H237" s="9">
        <v>-1653009.4877437651</v>
      </c>
      <c r="I237" s="9">
        <v>-1589156.5948416211</v>
      </c>
      <c r="J237" s="9">
        <v>-355.38760514768438</v>
      </c>
      <c r="K237" s="9">
        <v>-19798.962173738088</v>
      </c>
      <c r="L237" s="9">
        <v>-4552.192766446251</v>
      </c>
      <c r="M237" s="9">
        <v>-62.860210852357717</v>
      </c>
      <c r="N237" s="9">
        <v>-47.704067980527064</v>
      </c>
      <c r="O237" s="9">
        <v>-38969.751951971557</v>
      </c>
      <c r="P237" s="9">
        <v>-66.034126007174066</v>
      </c>
      <c r="Q237" s="9">
        <v>-653147.27614933776</v>
      </c>
      <c r="R237" s="9">
        <v>-374787.90148839325</v>
      </c>
      <c r="S237" s="9">
        <v>-374119.31428395928</v>
      </c>
      <c r="T237" s="9">
        <v>-4949.7405434345219</v>
      </c>
      <c r="U237" s="9">
        <v>-4949.7405434345219</v>
      </c>
      <c r="V237" s="9">
        <v>-60255.53057296457</v>
      </c>
      <c r="W237" s="9">
        <v>-141468.67591938807</v>
      </c>
      <c r="X237" s="9">
        <v>-10.14612012998221</v>
      </c>
      <c r="Y237" s="9">
        <v>-38969.751951971557</v>
      </c>
      <c r="Z237" s="9">
        <v>-47.704067980527057</v>
      </c>
      <c r="AA237" s="9">
        <v>-1.7320312520253061</v>
      </c>
      <c r="AB237" s="9">
        <v>-5.7640733256828023</v>
      </c>
      <c r="AC237" s="9">
        <v>-167.00472569806163</v>
      </c>
      <c r="AD237" s="9">
        <v>-2.0644592458581075</v>
      </c>
      <c r="AE237" s="9">
        <v>-33.017063003587033</v>
      </c>
      <c r="AF237" s="9">
        <v>-33.017063003587033</v>
      </c>
      <c r="AG237" s="9">
        <v>-61.10668724173064</v>
      </c>
      <c r="AH237" s="17">
        <v>0.17971089660600562</v>
      </c>
    </row>
    <row r="238" spans="1:34" ht="15.75" customHeight="1" x14ac:dyDescent="0.3">
      <c r="A238" s="8">
        <v>2019</v>
      </c>
      <c r="B238" s="8" t="s">
        <v>429</v>
      </c>
      <c r="C238" s="8" t="s">
        <v>292</v>
      </c>
      <c r="D238" s="8" t="s">
        <v>430</v>
      </c>
      <c r="E238" s="8" t="s">
        <v>431</v>
      </c>
      <c r="F238" s="16">
        <v>-0.4199308741930099</v>
      </c>
      <c r="G238" s="16">
        <v>-19.364000497961769</v>
      </c>
      <c r="H238" s="9">
        <v>-14449513991.581562</v>
      </c>
      <c r="I238" s="9">
        <v>-1381008095.9970212</v>
      </c>
      <c r="J238" s="9">
        <v>-269393.3405482677</v>
      </c>
      <c r="K238" s="9">
        <v>-15093242.624192055</v>
      </c>
      <c r="L238" s="9">
        <v>-3391537.5274676885</v>
      </c>
      <c r="M238" s="9">
        <v>-48235.747145700123</v>
      </c>
      <c r="N238" s="9">
        <v>-419196189.19031233</v>
      </c>
      <c r="O238" s="9">
        <v>-12630323583.357935</v>
      </c>
      <c r="P238" s="9">
        <v>-183713.79693946725</v>
      </c>
      <c r="Q238" s="9">
        <v>-485330689.57959348</v>
      </c>
      <c r="R238" s="9">
        <v>-243957098.26073378</v>
      </c>
      <c r="S238" s="9">
        <v>-243129086.33816627</v>
      </c>
      <c r="T238" s="9">
        <v>-3773310.6560480138</v>
      </c>
      <c r="U238" s="9">
        <v>-3773310.6560480138</v>
      </c>
      <c r="V238" s="9">
        <v>-38616859.188363671</v>
      </c>
      <c r="W238" s="9">
        <v>-370956601.62102723</v>
      </c>
      <c r="X238" s="9">
        <v>-10098681.37573668</v>
      </c>
      <c r="Y238" s="9">
        <v>-12630323583.357935</v>
      </c>
      <c r="Z238" s="9">
        <v>-419196189.19031233</v>
      </c>
      <c r="AA238" s="9">
        <v>-188.70517000000001</v>
      </c>
      <c r="AB238" s="9">
        <v>-16129.713524848485</v>
      </c>
      <c r="AC238" s="9">
        <v>-110279.51831386112</v>
      </c>
      <c r="AD238" s="9">
        <v>-224.92327</v>
      </c>
      <c r="AE238" s="9">
        <v>-91856.898469733627</v>
      </c>
      <c r="AF238" s="9">
        <v>-91856.898469733627</v>
      </c>
      <c r="AG238" s="9">
        <v>-48044.700378700123</v>
      </c>
      <c r="AH238" s="17">
        <v>6.2626421454339332E-2</v>
      </c>
    </row>
    <row r="239" spans="1:34" ht="15.75" customHeight="1" x14ac:dyDescent="0.3">
      <c r="A239" s="8">
        <v>2019</v>
      </c>
      <c r="B239" s="8" t="s">
        <v>432</v>
      </c>
      <c r="C239" s="8" t="s">
        <v>192</v>
      </c>
      <c r="D239" s="8" t="s">
        <v>430</v>
      </c>
      <c r="E239" s="8" t="s">
        <v>431</v>
      </c>
      <c r="F239" s="16">
        <v>-0.20733768223992316</v>
      </c>
      <c r="G239" s="16">
        <v>-4.1432883910562923</v>
      </c>
      <c r="H239" s="9">
        <v>-2974881064.7784176</v>
      </c>
      <c r="I239" s="9">
        <v>-2481285860.7856722</v>
      </c>
      <c r="J239" s="9">
        <v>-597212.97899092815</v>
      </c>
      <c r="K239" s="9">
        <v>-32365726.066942267</v>
      </c>
      <c r="L239" s="9">
        <v>-7502785.55362585</v>
      </c>
      <c r="M239" s="9">
        <v>-104085.65186330046</v>
      </c>
      <c r="N239" s="9">
        <v>-244920958.42087266</v>
      </c>
      <c r="O239" s="9">
        <v>-208144003.09401661</v>
      </c>
      <c r="P239" s="9">
        <v>39567.843284551258</v>
      </c>
      <c r="Q239" s="9">
        <v>-1077572071.9934704</v>
      </c>
      <c r="R239" s="9">
        <v>-643043112.67835748</v>
      </c>
      <c r="S239" s="9">
        <v>-642268627.78515768</v>
      </c>
      <c r="T239" s="9">
        <v>-8091431.5167355668</v>
      </c>
      <c r="U239" s="9">
        <v>-8091431.5167355668</v>
      </c>
      <c r="V239" s="9">
        <v>-103825698.10924375</v>
      </c>
      <c r="W239" s="9">
        <v>-30747857.749496728</v>
      </c>
      <c r="X239" s="9">
        <v>-7814461.4984091194</v>
      </c>
      <c r="Y239" s="9">
        <v>-208144003.09401661</v>
      </c>
      <c r="Z239" s="9">
        <v>-244920958.42087269</v>
      </c>
      <c r="AA239" s="9">
        <v>-2823.1356937393625</v>
      </c>
      <c r="AB239" s="9">
        <v>-3427.9037374201698</v>
      </c>
      <c r="AC239" s="9">
        <v>-290134.68661858054</v>
      </c>
      <c r="AD239" s="9">
        <v>-3364.978881551448</v>
      </c>
      <c r="AE239" s="9">
        <v>19783.921642275629</v>
      </c>
      <c r="AF239" s="9">
        <v>19783.921642275629</v>
      </c>
      <c r="AG239" s="9">
        <v>-101227.55427491428</v>
      </c>
      <c r="AH239" s="17">
        <v>0.19588197287157383</v>
      </c>
    </row>
    <row r="240" spans="1:34" ht="15.75" customHeight="1" x14ac:dyDescent="0.3">
      <c r="A240" s="8">
        <v>2019</v>
      </c>
      <c r="B240" s="8" t="s">
        <v>433</v>
      </c>
      <c r="C240" s="8" t="s">
        <v>135</v>
      </c>
      <c r="D240" s="8" t="s">
        <v>434</v>
      </c>
      <c r="E240" s="8" t="s">
        <v>435</v>
      </c>
      <c r="F240" s="16">
        <v>-0.43371450393549965</v>
      </c>
      <c r="G240" s="16">
        <v>-13.578840124936699</v>
      </c>
      <c r="H240" s="9">
        <v>-319157058.29651219</v>
      </c>
      <c r="I240" s="9">
        <v>102838031.81737545</v>
      </c>
      <c r="J240" s="9">
        <v>-214395.37678295284</v>
      </c>
      <c r="K240" s="9">
        <v>-9005117.4939961154</v>
      </c>
      <c r="L240" s="9">
        <v>313806.21854860679</v>
      </c>
      <c r="M240" s="9">
        <v>-102158.11683519671</v>
      </c>
      <c r="N240" s="9">
        <v>-55131414.001354784</v>
      </c>
      <c r="O240" s="9">
        <v>-358101026.76556647</v>
      </c>
      <c r="P240" s="9">
        <v>245215.42209934862</v>
      </c>
      <c r="Q240" s="9">
        <v>43909743.163380407</v>
      </c>
      <c r="R240" s="9">
        <v>-8232518.5406128466</v>
      </c>
      <c r="S240" s="9">
        <v>-8112183.4883759804</v>
      </c>
      <c r="T240" s="9">
        <v>367999.05548897118</v>
      </c>
      <c r="U240" s="9">
        <v>-10109118.929329243</v>
      </c>
      <c r="V240" s="9">
        <v>-1843563.5889226564</v>
      </c>
      <c r="W240" s="9">
        <v>78057177.00559774</v>
      </c>
      <c r="X240" s="9">
        <v>-1406.5799798511716</v>
      </c>
      <c r="Y240" s="9">
        <v>-358101026.76556647</v>
      </c>
      <c r="Z240" s="9">
        <v>-55131414.001354791</v>
      </c>
      <c r="AA240" s="9">
        <v>-189355.46891184</v>
      </c>
      <c r="AB240" s="9">
        <v>-812.41703366991635</v>
      </c>
      <c r="AC240" s="9">
        <v>-10725.253760233991</v>
      </c>
      <c r="AD240" s="9">
        <v>-1010.4773448750313</v>
      </c>
      <c r="AE240" s="9">
        <v>122607.71104967431</v>
      </c>
      <c r="AF240" s="9">
        <v>122607.71104967431</v>
      </c>
      <c r="AG240" s="9">
        <v>-4057.4318861429724</v>
      </c>
      <c r="AH240" s="17">
        <v>0.2487040062792153</v>
      </c>
    </row>
    <row r="241" spans="1:34" ht="15.75" customHeight="1" x14ac:dyDescent="0.3">
      <c r="A241" s="8">
        <v>2019</v>
      </c>
      <c r="B241" s="8" t="s">
        <v>436</v>
      </c>
      <c r="C241" s="8" t="s">
        <v>240</v>
      </c>
      <c r="D241" s="8" t="s">
        <v>437</v>
      </c>
      <c r="E241" s="8" t="s">
        <v>438</v>
      </c>
      <c r="F241" s="16">
        <v>-0.11879842516784932</v>
      </c>
      <c r="G241" s="16">
        <v>-0.32876870138439329</v>
      </c>
      <c r="H241" s="9">
        <v>-33828326.760245763</v>
      </c>
      <c r="I241" s="9">
        <v>-26951273.321793754</v>
      </c>
      <c r="J241" s="9">
        <v>-5804.4022214767174</v>
      </c>
      <c r="K241" s="9">
        <v>-335729.08977582766</v>
      </c>
      <c r="L241" s="9">
        <v>-78553.79789667872</v>
      </c>
      <c r="M241" s="9">
        <v>-1054.1280570038421</v>
      </c>
      <c r="N241" s="9">
        <v>-27065.559739750552</v>
      </c>
      <c r="O241" s="9">
        <v>-6427265.3268835451</v>
      </c>
      <c r="P241" s="9">
        <v>-1581.1338777223641</v>
      </c>
      <c r="Q241" s="9">
        <v>-11265824.865540486</v>
      </c>
      <c r="R241" s="9">
        <v>-6297294.9851887133</v>
      </c>
      <c r="S241" s="9">
        <v>-6294089.2244148655</v>
      </c>
      <c r="T241" s="9">
        <v>-83932.272443956914</v>
      </c>
      <c r="U241" s="9">
        <v>-83932.272443956914</v>
      </c>
      <c r="V241" s="9">
        <v>-1010744.8957432412</v>
      </c>
      <c r="W241" s="9">
        <v>-2329137.3373616184</v>
      </c>
      <c r="X241" s="9">
        <v>-3549.2200676878279</v>
      </c>
      <c r="Y241" s="9">
        <v>-6427265.3268835451</v>
      </c>
      <c r="Z241" s="9">
        <v>-27065.559739750552</v>
      </c>
      <c r="AA241" s="9">
        <v>-4.7958219005727774</v>
      </c>
      <c r="AB241" s="9">
        <v>-93.325255064077382</v>
      </c>
      <c r="AC241" s="9">
        <v>-2756.5564564595184</v>
      </c>
      <c r="AD241" s="9">
        <v>-5.7162818814897545</v>
      </c>
      <c r="AE241" s="9">
        <v>-790.56693886118205</v>
      </c>
      <c r="AF241" s="9">
        <v>-790.56693886118205</v>
      </c>
      <c r="AG241" s="9">
        <v>-1049.2727249045031</v>
      </c>
      <c r="AH241" s="17">
        <v>8.9482044465709648E-2</v>
      </c>
    </row>
    <row r="242" spans="1:34" ht="15.75" customHeight="1" x14ac:dyDescent="0.3">
      <c r="A242" s="8">
        <v>2019</v>
      </c>
      <c r="B242" s="8" t="s">
        <v>439</v>
      </c>
      <c r="C242" s="8" t="s">
        <v>240</v>
      </c>
      <c r="D242" s="8" t="s">
        <v>437</v>
      </c>
      <c r="E242" s="8" t="s">
        <v>438</v>
      </c>
      <c r="F242" s="16">
        <v>-5.7354821391597442E-2</v>
      </c>
      <c r="G242" s="16">
        <v>-0.1795313992912991</v>
      </c>
      <c r="H242" s="9">
        <v>-13118538.877614517</v>
      </c>
      <c r="I242" s="9">
        <v>-12842831.691070426</v>
      </c>
      <c r="J242" s="9">
        <v>-2895.9596942746039</v>
      </c>
      <c r="K242" s="9">
        <v>-151599.65301848153</v>
      </c>
      <c r="L242" s="9">
        <v>-35502.321474136515</v>
      </c>
      <c r="M242" s="9">
        <v>-491.94277480229744</v>
      </c>
      <c r="N242" s="9">
        <v>-21740.158933796134</v>
      </c>
      <c r="O242" s="9">
        <v>-62422.582808275663</v>
      </c>
      <c r="P242" s="9">
        <v>-1054.5678403223399</v>
      </c>
      <c r="Q242" s="9">
        <v>-5092542.5765304584</v>
      </c>
      <c r="R242" s="9">
        <v>-2888600.7943924493</v>
      </c>
      <c r="S242" s="9">
        <v>-2886908.9830714632</v>
      </c>
      <c r="T242" s="9">
        <v>-37899.913254620384</v>
      </c>
      <c r="U242" s="9">
        <v>-37899.913254620384</v>
      </c>
      <c r="V242" s="9">
        <v>-464292.82968029275</v>
      </c>
      <c r="W242" s="9">
        <v>-1620423.2385643953</v>
      </c>
      <c r="X242" s="9">
        <v>-2850.8779831081079</v>
      </c>
      <c r="Y242" s="9">
        <v>-62422.582808275663</v>
      </c>
      <c r="Z242" s="9">
        <v>-21740.158933796134</v>
      </c>
      <c r="AA242" s="9">
        <v>-11.141772880572814</v>
      </c>
      <c r="AB242" s="9">
        <v>-74.962642455544653</v>
      </c>
      <c r="AC242" s="9">
        <v>-1322.3939305973465</v>
      </c>
      <c r="AD242" s="9">
        <v>-13.280208432528672</v>
      </c>
      <c r="AE242" s="9">
        <v>-527.28392016116993</v>
      </c>
      <c r="AF242" s="9">
        <v>-527.28392016116993</v>
      </c>
      <c r="AG242" s="9">
        <v>-480.66274634583431</v>
      </c>
      <c r="AH242" s="17">
        <v>0.21528031084882365</v>
      </c>
    </row>
    <row r="243" spans="1:34" ht="15.75" customHeight="1" x14ac:dyDescent="0.3">
      <c r="A243" s="8">
        <v>2019</v>
      </c>
      <c r="B243" s="8" t="s">
        <v>440</v>
      </c>
      <c r="C243" s="8" t="s">
        <v>120</v>
      </c>
      <c r="D243" s="8" t="s">
        <v>441</v>
      </c>
      <c r="E243" s="8" t="s">
        <v>442</v>
      </c>
      <c r="F243" s="16">
        <v>-0.82473579361737148</v>
      </c>
      <c r="G243" s="16">
        <v>-3.6315984307087752</v>
      </c>
      <c r="H243" s="9">
        <v>-87002203.604490131</v>
      </c>
      <c r="I243" s="9">
        <v>-85104051.403386369</v>
      </c>
      <c r="J243" s="9">
        <v>-20231.383052096069</v>
      </c>
      <c r="K243" s="9">
        <v>-1137935.6470334658</v>
      </c>
      <c r="L243" s="9">
        <v>-265153.65026345366</v>
      </c>
      <c r="M243" s="9">
        <v>-3627.1616327830748</v>
      </c>
      <c r="N243" s="9">
        <v>-7412.2999492670733</v>
      </c>
      <c r="O243" s="9">
        <v>-466239.76847138302</v>
      </c>
      <c r="P243" s="9">
        <v>2447.7092986957659</v>
      </c>
      <c r="Q243" s="9">
        <v>-38081024.386801384</v>
      </c>
      <c r="R243" s="9">
        <v>-22674488.453624874</v>
      </c>
      <c r="S243" s="9">
        <v>-22655622.694491383</v>
      </c>
      <c r="T243" s="9">
        <v>-284483.91175836645</v>
      </c>
      <c r="U243" s="9">
        <v>-284483.91175836645</v>
      </c>
      <c r="V243" s="9">
        <v>-3661297.6243340089</v>
      </c>
      <c r="W243" s="9">
        <v>1124370.9018230336</v>
      </c>
      <c r="X243" s="9">
        <v>-227.45519552573256</v>
      </c>
      <c r="Y243" s="9">
        <v>-466239.76847138302</v>
      </c>
      <c r="Z243" s="9">
        <v>-7412.2999492670733</v>
      </c>
      <c r="AA243" s="9">
        <v>-83.673976861433701</v>
      </c>
      <c r="AB243" s="9">
        <v>-2.2878631069650761</v>
      </c>
      <c r="AC243" s="9">
        <v>-10013.564535297404</v>
      </c>
      <c r="AD243" s="9">
        <v>-99.733486314010392</v>
      </c>
      <c r="AE243" s="9">
        <v>1223.854649347883</v>
      </c>
      <c r="AF243" s="9">
        <v>1223.854649347883</v>
      </c>
      <c r="AG243" s="9">
        <v>-3542.4493656978129</v>
      </c>
      <c r="AH243" s="17">
        <v>3.6031936246643838E-2</v>
      </c>
    </row>
    <row r="244" spans="1:34" ht="15.75" customHeight="1" x14ac:dyDescent="0.3">
      <c r="A244" s="8">
        <v>2019</v>
      </c>
      <c r="B244" s="8" t="s">
        <v>443</v>
      </c>
      <c r="C244" s="8" t="s">
        <v>444</v>
      </c>
      <c r="D244" s="8" t="s">
        <v>445</v>
      </c>
      <c r="E244" s="8" t="s">
        <v>442</v>
      </c>
      <c r="F244" s="16">
        <v>-0.54702182351349249</v>
      </c>
      <c r="G244" s="16">
        <v>-3.2328301864661073</v>
      </c>
      <c r="H244" s="9">
        <v>-67668191949.147263</v>
      </c>
      <c r="I244" s="9">
        <v>-62976155078.86795</v>
      </c>
      <c r="J244" s="9">
        <v>-17902810.747053076</v>
      </c>
      <c r="K244" s="9">
        <v>-844497394.31592298</v>
      </c>
      <c r="L244" s="9">
        <v>-196980822.35925037</v>
      </c>
      <c r="M244" s="9">
        <v>-2974610.4139143485</v>
      </c>
      <c r="N244" s="9">
        <v>-21471990.399468489</v>
      </c>
      <c r="O244" s="9">
        <v>-3617424942.5213161</v>
      </c>
      <c r="P244" s="9">
        <v>9215700.484347485</v>
      </c>
      <c r="Q244" s="9">
        <v>-28353899178.134781</v>
      </c>
      <c r="R244" s="9">
        <v>-18792693896.507862</v>
      </c>
      <c r="S244" s="9">
        <v>-18777764110.567497</v>
      </c>
      <c r="T244" s="9">
        <v>-211122731.65577483</v>
      </c>
      <c r="U244" s="9">
        <v>-211129201.03640693</v>
      </c>
      <c r="V244" s="9">
        <v>-3063852812.9476829</v>
      </c>
      <c r="W244" s="9">
        <v>5385818520.6622133</v>
      </c>
      <c r="X244" s="9">
        <v>-1948900.1249654135</v>
      </c>
      <c r="Y244" s="9">
        <v>-3617424942.5213161</v>
      </c>
      <c r="Z244" s="9">
        <v>-21471990.399468482</v>
      </c>
      <c r="AA244" s="9">
        <v>-320809.21470000001</v>
      </c>
      <c r="AB244" s="9">
        <v>-15218.792208917605</v>
      </c>
      <c r="AC244" s="9">
        <v>-8550176.0437831618</v>
      </c>
      <c r="AD244" s="9">
        <v>-382381.98569999996</v>
      </c>
      <c r="AE244" s="9">
        <v>4607850.2421737425</v>
      </c>
      <c r="AF244" s="9">
        <v>4607850.2421737425</v>
      </c>
      <c r="AG244" s="9">
        <v>-2649820.3616476823</v>
      </c>
      <c r="AH244" s="17">
        <v>1.7078890699885201E-2</v>
      </c>
    </row>
    <row r="245" spans="1:34" ht="15.75" customHeight="1" x14ac:dyDescent="0.3">
      <c r="A245" s="8">
        <v>2019</v>
      </c>
      <c r="B245" s="8" t="s">
        <v>446</v>
      </c>
      <c r="C245" s="8" t="s">
        <v>447</v>
      </c>
      <c r="D245" s="8" t="s">
        <v>441</v>
      </c>
      <c r="E245" s="8" t="s">
        <v>442</v>
      </c>
      <c r="F245" s="16">
        <v>-0.52619563171256634</v>
      </c>
      <c r="G245" s="16">
        <v>-4.6377467939322203</v>
      </c>
      <c r="H245" s="9">
        <v>-601812574.96782064</v>
      </c>
      <c r="I245" s="9">
        <v>-587147233.1525085</v>
      </c>
      <c r="J245" s="9">
        <v>-185141.13709602543</v>
      </c>
      <c r="K245" s="9">
        <v>-8060146.8778001443</v>
      </c>
      <c r="L245" s="9">
        <v>-1810553.1995470072</v>
      </c>
      <c r="M245" s="9">
        <v>-29369.282717959431</v>
      </c>
      <c r="N245" s="9">
        <v>-350916.4661925555</v>
      </c>
      <c r="O245" s="9">
        <v>-4365844.2959331246</v>
      </c>
      <c r="P245" s="9">
        <v>136629.44397486668</v>
      </c>
      <c r="Q245" s="9">
        <v>-261030097.65881112</v>
      </c>
      <c r="R245" s="9">
        <v>-185236495.07134745</v>
      </c>
      <c r="S245" s="9">
        <v>-184701954.6465039</v>
      </c>
      <c r="T245" s="9">
        <v>-2015036.7194500361</v>
      </c>
      <c r="U245" s="9">
        <v>-2015036.7194500361</v>
      </c>
      <c r="V245" s="9">
        <v>-30320624.440386701</v>
      </c>
      <c r="W245" s="9">
        <v>68229928.164949611</v>
      </c>
      <c r="X245" s="9">
        <v>-21303.251531689817</v>
      </c>
      <c r="Y245" s="9">
        <v>-4365844.2959331246</v>
      </c>
      <c r="Z245" s="9">
        <v>-350916.4661925555</v>
      </c>
      <c r="AA245" s="9">
        <v>-4708.8953463882945</v>
      </c>
      <c r="AB245" s="9">
        <v>-233.08825549011044</v>
      </c>
      <c r="AC245" s="9">
        <v>-86666.696160748936</v>
      </c>
      <c r="AD245" s="9">
        <v>-5612.6715521224878</v>
      </c>
      <c r="AE245" s="9">
        <v>68314.721987433339</v>
      </c>
      <c r="AF245" s="9">
        <v>68314.721987433339</v>
      </c>
      <c r="AG245" s="9">
        <v>-24601.955823477267</v>
      </c>
      <c r="AH245" s="17">
        <v>0.21257064893978109</v>
      </c>
    </row>
    <row r="246" spans="1:34" ht="15.75" customHeight="1" x14ac:dyDescent="0.3">
      <c r="A246" s="8">
        <v>2019</v>
      </c>
      <c r="B246" s="8" t="s">
        <v>448</v>
      </c>
      <c r="C246" s="8" t="s">
        <v>135</v>
      </c>
      <c r="D246" s="8" t="s">
        <v>441</v>
      </c>
      <c r="E246" s="8" t="s">
        <v>442</v>
      </c>
      <c r="F246" s="16">
        <v>-0.48249308980881334</v>
      </c>
      <c r="G246" s="16">
        <v>-1.4196386390801889</v>
      </c>
      <c r="H246" s="9">
        <v>-2373092082.9433084</v>
      </c>
      <c r="I246" s="9">
        <v>-2381037075.7536497</v>
      </c>
      <c r="J246" s="9">
        <v>-647753.50609872665</v>
      </c>
      <c r="K246" s="9">
        <v>-32140338.188025434</v>
      </c>
      <c r="L246" s="9">
        <v>-7407115.8688812237</v>
      </c>
      <c r="M246" s="9">
        <v>-111307.77206924761</v>
      </c>
      <c r="N246" s="9">
        <v>-2096040.1087339113</v>
      </c>
      <c r="O246" s="9">
        <v>50004129.634210013</v>
      </c>
      <c r="P246" s="9">
        <v>343418.61993957293</v>
      </c>
      <c r="Q246" s="9">
        <v>-1065660722.761844</v>
      </c>
      <c r="R246" s="9">
        <v>-692113736.28883207</v>
      </c>
      <c r="S246" s="9">
        <v>-691156102.58733428</v>
      </c>
      <c r="T246" s="9">
        <v>-8035084.5470063584</v>
      </c>
      <c r="U246" s="9">
        <v>-8035084.5470063584</v>
      </c>
      <c r="V246" s="9">
        <v>-112588959.0703188</v>
      </c>
      <c r="W246" s="9">
        <v>156769250.96545979</v>
      </c>
      <c r="X246" s="9">
        <v>-88685.00484294648</v>
      </c>
      <c r="Y246" s="9">
        <v>50004129.634210013</v>
      </c>
      <c r="Z246" s="9">
        <v>-2096040.1087339113</v>
      </c>
      <c r="AA246" s="9">
        <v>-12208.494699999999</v>
      </c>
      <c r="AB246" s="9">
        <v>-1434.5562398554498</v>
      </c>
      <c r="AC246" s="9">
        <v>-307324.74525958014</v>
      </c>
      <c r="AD246" s="9">
        <v>-14551.665699999998</v>
      </c>
      <c r="AE246" s="9">
        <v>171709.30996978647</v>
      </c>
      <c r="AF246" s="9">
        <v>171709.30996978647</v>
      </c>
      <c r="AG246" s="9">
        <v>-98947.785099247616</v>
      </c>
      <c r="AH246" s="17">
        <v>1.2595769902030794E-2</v>
      </c>
    </row>
    <row r="247" spans="1:34" ht="15.75" customHeight="1" x14ac:dyDescent="0.3">
      <c r="A247" s="8">
        <v>2019</v>
      </c>
      <c r="B247" s="8" t="s">
        <v>449</v>
      </c>
      <c r="C247" s="8" t="s">
        <v>275</v>
      </c>
      <c r="D247" s="8" t="s">
        <v>450</v>
      </c>
      <c r="E247" s="8" t="s">
        <v>442</v>
      </c>
      <c r="F247" s="16">
        <v>-0.45489842765808536</v>
      </c>
      <c r="G247" s="16">
        <v>-2.1895957827511627</v>
      </c>
      <c r="H247" s="9">
        <v>-1547148673.7299268</v>
      </c>
      <c r="I247" s="9">
        <v>-1513201874.5027714</v>
      </c>
      <c r="J247" s="9">
        <v>-419659.76295131916</v>
      </c>
      <c r="K247" s="9">
        <v>-20449180.295393456</v>
      </c>
      <c r="L247" s="9">
        <v>-4777855.2622218523</v>
      </c>
      <c r="M247" s="9">
        <v>-71704.101873465144</v>
      </c>
      <c r="N247" s="9">
        <v>-4365.9207637637974</v>
      </c>
      <c r="O247" s="9">
        <v>-8456059.9485207181</v>
      </c>
      <c r="P247" s="9">
        <v>232026.0645698584</v>
      </c>
      <c r="Q247" s="9">
        <v>-687555496.1608566</v>
      </c>
      <c r="R247" s="9">
        <v>-450987392.31168479</v>
      </c>
      <c r="S247" s="9">
        <v>-450714082.85332143</v>
      </c>
      <c r="T247" s="9">
        <v>-5112295.0738483639</v>
      </c>
      <c r="U247" s="9">
        <v>-5112295.0738483639</v>
      </c>
      <c r="V247" s="9">
        <v>-73470446.658136293</v>
      </c>
      <c r="W247" s="9">
        <v>134313470.6495536</v>
      </c>
      <c r="X247" s="9">
        <v>-207.49216712353348</v>
      </c>
      <c r="Y247" s="9">
        <v>-8456059.9485207181</v>
      </c>
      <c r="Z247" s="9">
        <v>-4365.9207637637974</v>
      </c>
      <c r="AA247" s="9">
        <v>-7850.5520999999999</v>
      </c>
      <c r="AB247" s="9">
        <v>-10.064894158265901</v>
      </c>
      <c r="AC247" s="9">
        <v>-200554.89464442217</v>
      </c>
      <c r="AD247" s="9">
        <v>-9357.3050999999996</v>
      </c>
      <c r="AE247" s="9">
        <v>116013.0322849292</v>
      </c>
      <c r="AF247" s="9">
        <v>116013.0322849292</v>
      </c>
      <c r="AG247" s="9">
        <v>-63756.134163465147</v>
      </c>
      <c r="AH247" s="17">
        <v>4.4892090394251806E-4</v>
      </c>
    </row>
    <row r="248" spans="1:34" ht="15.75" customHeight="1" x14ac:dyDescent="0.3">
      <c r="A248" s="8">
        <v>2019</v>
      </c>
      <c r="B248" s="8" t="s">
        <v>451</v>
      </c>
      <c r="C248" s="8" t="s">
        <v>447</v>
      </c>
      <c r="D248" s="8" t="s">
        <v>441</v>
      </c>
      <c r="E248" s="8" t="s">
        <v>442</v>
      </c>
      <c r="F248" s="16">
        <v>-0.38016005354481974</v>
      </c>
      <c r="G248" s="16">
        <v>-1.574228940867384</v>
      </c>
      <c r="H248" s="9">
        <v>-367225107.72295725</v>
      </c>
      <c r="I248" s="9">
        <v>-309711986.79016167</v>
      </c>
      <c r="J248" s="9">
        <v>-85522.255961976422</v>
      </c>
      <c r="K248" s="9">
        <v>-4155238.7044645897</v>
      </c>
      <c r="L248" s="9">
        <v>-954511.48766233306</v>
      </c>
      <c r="M248" s="9">
        <v>-14227.633156514008</v>
      </c>
      <c r="N248" s="9">
        <v>-296384.58643649699</v>
      </c>
      <c r="O248" s="9">
        <v>-52043906.635688528</v>
      </c>
      <c r="P248" s="9">
        <v>36670.370574750312</v>
      </c>
      <c r="Q248" s="9">
        <v>-137337019.67299193</v>
      </c>
      <c r="R248" s="9">
        <v>-89229872.77099058</v>
      </c>
      <c r="S248" s="9">
        <v>-89076771.617409706</v>
      </c>
      <c r="T248" s="9">
        <v>-1038809.6761161474</v>
      </c>
      <c r="U248" s="9">
        <v>-1038809.6761161474</v>
      </c>
      <c r="V248" s="9">
        <v>-14512713.040156797</v>
      </c>
      <c r="W248" s="9">
        <v>17387392.891135175</v>
      </c>
      <c r="X248" s="9">
        <v>-17992.758970472343</v>
      </c>
      <c r="Y248" s="9">
        <v>-52043906.635688528</v>
      </c>
      <c r="Z248" s="9">
        <v>-296384.58643649699</v>
      </c>
      <c r="AA248" s="9">
        <v>-1313.6382000000001</v>
      </c>
      <c r="AB248" s="9">
        <v>-196.42269432115333</v>
      </c>
      <c r="AC248" s="9">
        <v>-40917.030359506483</v>
      </c>
      <c r="AD248" s="9">
        <v>-1565.7642000000001</v>
      </c>
      <c r="AE248" s="9">
        <v>18335.185287375156</v>
      </c>
      <c r="AF248" s="9">
        <v>18335.185287375156</v>
      </c>
      <c r="AG248" s="9">
        <v>-12897.694336514009</v>
      </c>
      <c r="AH248" s="17">
        <v>1.1734091599790759E-2</v>
      </c>
    </row>
    <row r="249" spans="1:34" ht="15.75" customHeight="1" x14ac:dyDescent="0.3">
      <c r="A249" s="8">
        <v>2019</v>
      </c>
      <c r="B249" s="8" t="s">
        <v>452</v>
      </c>
      <c r="C249" s="8" t="s">
        <v>447</v>
      </c>
      <c r="D249" s="8" t="s">
        <v>441</v>
      </c>
      <c r="E249" s="8" t="s">
        <v>442</v>
      </c>
      <c r="F249" s="16">
        <v>-0.36989350503541185</v>
      </c>
      <c r="G249" s="16">
        <v>-1.673229335257608</v>
      </c>
      <c r="H249" s="9">
        <v>-819258259.73417687</v>
      </c>
      <c r="I249" s="9">
        <v>-792991710.46838319</v>
      </c>
      <c r="J249" s="9">
        <v>-207877.11989353411</v>
      </c>
      <c r="K249" s="9">
        <v>-10708999.587032469</v>
      </c>
      <c r="L249" s="9">
        <v>-2374455.8124090172</v>
      </c>
      <c r="M249" s="9">
        <v>-33985.575672166924</v>
      </c>
      <c r="N249" s="9">
        <v>-679569.45561146922</v>
      </c>
      <c r="O249" s="9">
        <v>-12298007.638157891</v>
      </c>
      <c r="P249" s="9">
        <v>36345.922982763695</v>
      </c>
      <c r="Q249" s="9">
        <v>-341380239.92221111</v>
      </c>
      <c r="R249" s="9">
        <v>-213066116.82113039</v>
      </c>
      <c r="S249" s="9">
        <v>-212172538.89006728</v>
      </c>
      <c r="T249" s="9">
        <v>-2677249.8967581172</v>
      </c>
      <c r="U249" s="9">
        <v>-2677249.8967581172</v>
      </c>
      <c r="V249" s="9">
        <v>-34468026.541080169</v>
      </c>
      <c r="W249" s="9">
        <v>303346.84559499496</v>
      </c>
      <c r="X249" s="9">
        <v>-41254.943671411478</v>
      </c>
      <c r="Y249" s="9">
        <v>-12298007.638157891</v>
      </c>
      <c r="Z249" s="9">
        <v>-679569.45561146922</v>
      </c>
      <c r="AA249" s="9">
        <v>-1397.0437999999999</v>
      </c>
      <c r="AB249" s="9">
        <v>-451.27662034864386</v>
      </c>
      <c r="AC249" s="9">
        <v>-101613.80279624407</v>
      </c>
      <c r="AD249" s="9">
        <v>-1665.1777999999999</v>
      </c>
      <c r="AE249" s="9">
        <v>18172.961491381848</v>
      </c>
      <c r="AF249" s="9">
        <v>18172.961491381848</v>
      </c>
      <c r="AG249" s="9">
        <v>-32571.196292166922</v>
      </c>
      <c r="AH249" s="17">
        <v>5.3994053004628735E-2</v>
      </c>
    </row>
    <row r="250" spans="1:34" ht="15.75" customHeight="1" x14ac:dyDescent="0.3">
      <c r="A250" s="8">
        <v>2019</v>
      </c>
      <c r="B250" s="8" t="s">
        <v>453</v>
      </c>
      <c r="C250" s="8" t="s">
        <v>447</v>
      </c>
      <c r="D250" s="8" t="s">
        <v>441</v>
      </c>
      <c r="E250" s="8" t="s">
        <v>442</v>
      </c>
      <c r="F250" s="16">
        <v>-0.34726998706763679</v>
      </c>
      <c r="G250" s="16">
        <v>-1.3887017467636575</v>
      </c>
      <c r="H250" s="9">
        <v>-6114227432.6156616</v>
      </c>
      <c r="I250" s="9">
        <v>-5738380406.7831602</v>
      </c>
      <c r="J250" s="9">
        <v>-1949907.7488108007</v>
      </c>
      <c r="K250" s="9">
        <v>-80882891.757383481</v>
      </c>
      <c r="L250" s="9">
        <v>-17687110.511785056</v>
      </c>
      <c r="M250" s="9">
        <v>-309038.21722443262</v>
      </c>
      <c r="N250" s="9">
        <v>-5402117.9942309754</v>
      </c>
      <c r="O250" s="9">
        <v>-271629900.26576126</v>
      </c>
      <c r="P250" s="9">
        <v>2013940.6626977941</v>
      </c>
      <c r="Q250" s="9">
        <v>-2553559089.7709446</v>
      </c>
      <c r="R250" s="9">
        <v>-1925897294.3247066</v>
      </c>
      <c r="S250" s="9">
        <v>-1918118518.0491841</v>
      </c>
      <c r="T250" s="9">
        <v>-20220722.93934587</v>
      </c>
      <c r="U250" s="9">
        <v>-20220722.93934587</v>
      </c>
      <c r="V250" s="9">
        <v>-316419143.22961771</v>
      </c>
      <c r="W250" s="9">
        <v>916836283.13626289</v>
      </c>
      <c r="X250" s="9">
        <v>-327948.92665943404</v>
      </c>
      <c r="Y250" s="9">
        <v>-271629900.26576126</v>
      </c>
      <c r="Z250" s="9">
        <v>-5402117.9942309754</v>
      </c>
      <c r="AA250" s="9">
        <v>-69466.439100000003</v>
      </c>
      <c r="AB250" s="9">
        <v>-3588.2336126572582</v>
      </c>
      <c r="AC250" s="9">
        <v>-887634.41419641452</v>
      </c>
      <c r="AD250" s="9">
        <v>-82799.102100000004</v>
      </c>
      <c r="AE250" s="9">
        <v>1006970.3313488971</v>
      </c>
      <c r="AF250" s="9">
        <v>1006970.3313488971</v>
      </c>
      <c r="AG250" s="9">
        <v>-238709.78581443263</v>
      </c>
      <c r="AH250" s="17">
        <v>4.3999691627312508E-2</v>
      </c>
    </row>
    <row r="251" spans="1:34" ht="15.75" customHeight="1" x14ac:dyDescent="0.3">
      <c r="A251" s="8">
        <v>2019</v>
      </c>
      <c r="B251" s="8" t="s">
        <v>454</v>
      </c>
      <c r="C251" s="8" t="s">
        <v>455</v>
      </c>
      <c r="D251" s="8" t="s">
        <v>445</v>
      </c>
      <c r="E251" s="8" t="s">
        <v>442</v>
      </c>
      <c r="F251" s="16">
        <v>-0.31488313131087098</v>
      </c>
      <c r="G251" s="16">
        <v>-9.4456996113014711</v>
      </c>
      <c r="H251" s="9">
        <v>-3568424736.2563038</v>
      </c>
      <c r="I251" s="9">
        <v>-3273404586.9327612</v>
      </c>
      <c r="J251" s="9">
        <v>-1500527.8244130632</v>
      </c>
      <c r="K251" s="9">
        <v>-46786456.734831661</v>
      </c>
      <c r="L251" s="9">
        <v>-10481381.001463881</v>
      </c>
      <c r="M251" s="9">
        <v>-221745.08568670467</v>
      </c>
      <c r="N251" s="9">
        <v>-2165902.187312807</v>
      </c>
      <c r="O251" s="9">
        <v>-236175803.63034004</v>
      </c>
      <c r="P251" s="9">
        <v>2311667.1405078373</v>
      </c>
      <c r="Q251" s="9">
        <v>-1521690396.5444064</v>
      </c>
      <c r="R251" s="9">
        <v>-1403983417.9479132</v>
      </c>
      <c r="S251" s="9">
        <v>-1400771932.3944516</v>
      </c>
      <c r="T251" s="9">
        <v>-11696614.054857392</v>
      </c>
      <c r="U251" s="9">
        <v>-11696614.570259482</v>
      </c>
      <c r="V251" s="9">
        <v>-234068044.02362132</v>
      </c>
      <c r="W251" s="9">
        <v>1252613257.8115675</v>
      </c>
      <c r="X251" s="9">
        <v>-130262.58655814623</v>
      </c>
      <c r="Y251" s="9">
        <v>-236175803.63034004</v>
      </c>
      <c r="Z251" s="9">
        <v>-2165902.1873128065</v>
      </c>
      <c r="AA251" s="9">
        <v>-79600.219500000007</v>
      </c>
      <c r="AB251" s="9">
        <v>-2671.4584737999935</v>
      </c>
      <c r="AC251" s="9">
        <v>-652366.60994583159</v>
      </c>
      <c r="AD251" s="9">
        <v>-94877.854500000001</v>
      </c>
      <c r="AE251" s="9">
        <v>1155833.5702539186</v>
      </c>
      <c r="AF251" s="9">
        <v>1155833.5702539186</v>
      </c>
      <c r="AG251" s="9">
        <v>-141157.12623674763</v>
      </c>
      <c r="AH251" s="17">
        <v>9.4042546290541013E-3</v>
      </c>
    </row>
    <row r="252" spans="1:34" ht="15.75" customHeight="1" x14ac:dyDescent="0.3">
      <c r="A252" s="8">
        <v>2019</v>
      </c>
      <c r="B252" s="8" t="s">
        <v>456</v>
      </c>
      <c r="C252" s="8" t="s">
        <v>192</v>
      </c>
      <c r="D252" s="8" t="s">
        <v>441</v>
      </c>
      <c r="E252" s="8" t="s">
        <v>442</v>
      </c>
      <c r="F252" s="16">
        <v>-0.27736381721044484</v>
      </c>
      <c r="G252" s="16">
        <v>-2.3890580894176972</v>
      </c>
      <c r="H252" s="9">
        <v>-1421489563.2035298</v>
      </c>
      <c r="I252" s="9">
        <v>-1335476791.5536022</v>
      </c>
      <c r="J252" s="9">
        <v>-533690.8355176684</v>
      </c>
      <c r="K252" s="9">
        <v>-18867069.497237388</v>
      </c>
      <c r="L252" s="9">
        <v>-4296628.1590683311</v>
      </c>
      <c r="M252" s="9">
        <v>-82587.332943995498</v>
      </c>
      <c r="N252" s="9">
        <v>-402496.45092875406</v>
      </c>
      <c r="O252" s="9">
        <v>-62560991.558658212</v>
      </c>
      <c r="P252" s="9">
        <v>730692.1844268064</v>
      </c>
      <c r="Q252" s="9">
        <v>-621990059.88366938</v>
      </c>
      <c r="R252" s="9">
        <v>-519797075.67113489</v>
      </c>
      <c r="S252" s="9">
        <v>-518943294.80932647</v>
      </c>
      <c r="T252" s="9">
        <v>-4716767.374309347</v>
      </c>
      <c r="U252" s="9">
        <v>-4716767.374309347</v>
      </c>
      <c r="V252" s="9">
        <v>-86164926.733715326</v>
      </c>
      <c r="W252" s="9">
        <v>397439916.29255044</v>
      </c>
      <c r="X252" s="9">
        <v>-18809.851447537803</v>
      </c>
      <c r="Y252" s="9">
        <v>-62560991.558658212</v>
      </c>
      <c r="Z252" s="9">
        <v>-402496.45092875406</v>
      </c>
      <c r="AA252" s="9">
        <v>-24771.463199999998</v>
      </c>
      <c r="AB252" s="9">
        <v>-901.55539128364558</v>
      </c>
      <c r="AC252" s="9">
        <v>-236274.62859190881</v>
      </c>
      <c r="AD252" s="9">
        <v>-29525.839199999999</v>
      </c>
      <c r="AE252" s="9">
        <v>365346.0922134032</v>
      </c>
      <c r="AF252" s="9">
        <v>365346.0922134032</v>
      </c>
      <c r="AG252" s="9">
        <v>-57508.486623995501</v>
      </c>
      <c r="AH252" s="17">
        <v>5.803387017789847E-3</v>
      </c>
    </row>
    <row r="253" spans="1:34" ht="15.75" customHeight="1" x14ac:dyDescent="0.3">
      <c r="A253" s="8">
        <v>2019</v>
      </c>
      <c r="B253" s="8" t="s">
        <v>457</v>
      </c>
      <c r="C253" s="8" t="s">
        <v>447</v>
      </c>
      <c r="D253" s="8" t="s">
        <v>445</v>
      </c>
      <c r="E253" s="8" t="s">
        <v>442</v>
      </c>
      <c r="F253" s="16">
        <v>-0.24889533576650608</v>
      </c>
      <c r="G253" s="16" t="s">
        <v>130</v>
      </c>
      <c r="H253" s="9">
        <v>-3828834854.3362579</v>
      </c>
      <c r="I253" s="9">
        <v>-3334377021.1728029</v>
      </c>
      <c r="J253" s="9">
        <v>-859580.74735850713</v>
      </c>
      <c r="K253" s="9">
        <v>-43982962.89096833</v>
      </c>
      <c r="L253" s="9">
        <v>-10282598.866234753</v>
      </c>
      <c r="M253" s="9">
        <v>-146913.42202438851</v>
      </c>
      <c r="N253" s="9">
        <v>-4719973.9760637572</v>
      </c>
      <c r="O253" s="9">
        <v>-434677259.33628803</v>
      </c>
      <c r="P253" s="9">
        <v>211456.07548279612</v>
      </c>
      <c r="Q253" s="9">
        <v>-1478051365.9117258</v>
      </c>
      <c r="R253" s="9">
        <v>-917934684.5366776</v>
      </c>
      <c r="S253" s="9">
        <v>-917341658.04951382</v>
      </c>
      <c r="T253" s="9">
        <v>-10995740.722742083</v>
      </c>
      <c r="U253" s="9">
        <v>-10995740.722742083</v>
      </c>
      <c r="V253" s="9">
        <v>-148821659.36631325</v>
      </c>
      <c r="W253" s="9">
        <v>95353451.007487148</v>
      </c>
      <c r="X253" s="9">
        <v>-286537.68780386017</v>
      </c>
      <c r="Y253" s="9">
        <v>-434677259.33628803</v>
      </c>
      <c r="Z253" s="9">
        <v>-4719973.9760637572</v>
      </c>
      <c r="AA253" s="9">
        <v>-8316.5808900000011</v>
      </c>
      <c r="AB253" s="9">
        <v>-3125.3726937259357</v>
      </c>
      <c r="AC253" s="9">
        <v>-415292.73449766461</v>
      </c>
      <c r="AD253" s="9">
        <v>-9912.7785900000017</v>
      </c>
      <c r="AE253" s="9">
        <v>105728.03774139806</v>
      </c>
      <c r="AF253" s="9">
        <v>105728.03774139806</v>
      </c>
      <c r="AG253" s="9">
        <v>-138493.64268538851</v>
      </c>
      <c r="AH253" s="17">
        <v>0.11307114685933196</v>
      </c>
    </row>
    <row r="254" spans="1:34" ht="15.75" customHeight="1" x14ac:dyDescent="0.3">
      <c r="A254" s="8">
        <v>2019</v>
      </c>
      <c r="B254" s="8" t="s">
        <v>458</v>
      </c>
      <c r="C254" s="8" t="s">
        <v>444</v>
      </c>
      <c r="D254" s="8" t="s">
        <v>445</v>
      </c>
      <c r="E254" s="8" t="s">
        <v>442</v>
      </c>
      <c r="F254" s="16">
        <v>-0.23832191761818297</v>
      </c>
      <c r="G254" s="16">
        <v>-1.3713391366211765</v>
      </c>
      <c r="H254" s="9">
        <v>-9565699352.5093651</v>
      </c>
      <c r="I254" s="9">
        <v>-8812697555.9386959</v>
      </c>
      <c r="J254" s="9">
        <v>-2396331.1725303559</v>
      </c>
      <c r="K254" s="9">
        <v>-117889667.34264004</v>
      </c>
      <c r="L254" s="9">
        <v>-26808096.650042348</v>
      </c>
      <c r="M254" s="9">
        <v>-393012.95120762289</v>
      </c>
      <c r="N254" s="9">
        <v>-6966989.033786892</v>
      </c>
      <c r="O254" s="9">
        <v>-599283953.77379262</v>
      </c>
      <c r="P254" s="9">
        <v>736254.35551213729</v>
      </c>
      <c r="Q254" s="9">
        <v>-3856266299.0388513</v>
      </c>
      <c r="R254" s="9">
        <v>-2473827438.7686353</v>
      </c>
      <c r="S254" s="9">
        <v>-2467725470.8749866</v>
      </c>
      <c r="T254" s="9">
        <v>-29471892.194672629</v>
      </c>
      <c r="U254" s="9">
        <v>-29473991.30626316</v>
      </c>
      <c r="V254" s="9">
        <v>-401692357.77803028</v>
      </c>
      <c r="W254" s="9">
        <v>300493850.040573</v>
      </c>
      <c r="X254" s="9">
        <v>-632357.11016879196</v>
      </c>
      <c r="Y254" s="9">
        <v>-599283953.77379262</v>
      </c>
      <c r="Z254" s="9">
        <v>-6966989.0337868901</v>
      </c>
      <c r="AA254" s="9">
        <v>-27836.619000000002</v>
      </c>
      <c r="AB254" s="9">
        <v>-4943.0267836420517</v>
      </c>
      <c r="AC254" s="9">
        <v>-1157917.174989715</v>
      </c>
      <c r="AD254" s="9">
        <v>-33179.288999999997</v>
      </c>
      <c r="AE254" s="9">
        <v>368127.17775606865</v>
      </c>
      <c r="AF254" s="9">
        <v>368127.17775606865</v>
      </c>
      <c r="AG254" s="9">
        <v>-364830.91648264503</v>
      </c>
      <c r="AH254" s="17">
        <v>8.7631755337627307E-2</v>
      </c>
    </row>
    <row r="255" spans="1:34" ht="15.75" customHeight="1" x14ac:dyDescent="0.3">
      <c r="A255" s="8">
        <v>2019</v>
      </c>
      <c r="B255" s="8" t="s">
        <v>459</v>
      </c>
      <c r="C255" s="8" t="s">
        <v>120</v>
      </c>
      <c r="D255" s="8" t="s">
        <v>441</v>
      </c>
      <c r="E255" s="8" t="s">
        <v>442</v>
      </c>
      <c r="F255" s="16">
        <v>-0.22694778267789911</v>
      </c>
      <c r="G255" s="16" t="s">
        <v>130</v>
      </c>
      <c r="H255" s="9">
        <v>-17824251.903739519</v>
      </c>
      <c r="I255" s="9">
        <v>-10505164.059195764</v>
      </c>
      <c r="J255" s="9">
        <v>-11612.143346286064</v>
      </c>
      <c r="K255" s="9">
        <v>-79147.447433178604</v>
      </c>
      <c r="L255" s="9">
        <v>-22911.101493100785</v>
      </c>
      <c r="M255" s="9">
        <v>-649.65468509751179</v>
      </c>
      <c r="N255" s="9">
        <v>-5518.5240988850874</v>
      </c>
      <c r="O255" s="9">
        <v>-7200185.2820420312</v>
      </c>
      <c r="P255" s="9">
        <v>936.30855483271034</v>
      </c>
      <c r="Q255" s="9">
        <v>-3453700.6157119879</v>
      </c>
      <c r="R255" s="9">
        <v>-6348059.0206336472</v>
      </c>
      <c r="S255" s="9">
        <v>-6341437.7550862748</v>
      </c>
      <c r="T255" s="9">
        <v>-19786.861858294651</v>
      </c>
      <c r="U255" s="9">
        <v>-19786.861858294651</v>
      </c>
      <c r="V255" s="9">
        <v>-1091665.5507561595</v>
      </c>
      <c r="W255" s="9">
        <v>6661576.4816964343</v>
      </c>
      <c r="X255" s="9">
        <v>-169.34244249647375</v>
      </c>
      <c r="Y255" s="9">
        <v>-7200185.2820420312</v>
      </c>
      <c r="Z255" s="9">
        <v>-5518.5240988850874</v>
      </c>
      <c r="AA255" s="9">
        <v>-32.319670000000002</v>
      </c>
      <c r="AB255" s="9">
        <v>-1.6937110655257603</v>
      </c>
      <c r="AC255" s="9">
        <v>-5765.4093835447438</v>
      </c>
      <c r="AD255" s="9">
        <v>-38.522770000000001</v>
      </c>
      <c r="AE255" s="9">
        <v>468.15427741635517</v>
      </c>
      <c r="AF255" s="9">
        <v>468.15427741635517</v>
      </c>
      <c r="AG255" s="9">
        <v>-616.93396809751164</v>
      </c>
      <c r="AH255" s="17">
        <v>1.0076767180892373E-3</v>
      </c>
    </row>
    <row r="256" spans="1:34" ht="15.75" customHeight="1" x14ac:dyDescent="0.3">
      <c r="A256" s="8">
        <v>2019</v>
      </c>
      <c r="B256" s="8" t="s">
        <v>460</v>
      </c>
      <c r="C256" s="8" t="s">
        <v>444</v>
      </c>
      <c r="D256" s="8" t="s">
        <v>445</v>
      </c>
      <c r="E256" s="8" t="s">
        <v>442</v>
      </c>
      <c r="F256" s="16">
        <v>-0.22352890884581703</v>
      </c>
      <c r="G256" s="16">
        <v>-1.068255944753258</v>
      </c>
      <c r="H256" s="9">
        <v>-3114711721.605185</v>
      </c>
      <c r="I256" s="9">
        <v>-3045446091.5506802</v>
      </c>
      <c r="J256" s="9">
        <v>-881356.43419602397</v>
      </c>
      <c r="K256" s="9">
        <v>-40418878.025157265</v>
      </c>
      <c r="L256" s="9">
        <v>-9383045.2700615171</v>
      </c>
      <c r="M256" s="9">
        <v>-141692.38218069193</v>
      </c>
      <c r="N256" s="9">
        <v>-2418669.5874895053</v>
      </c>
      <c r="O256" s="9">
        <v>-16401800.292210061</v>
      </c>
      <c r="P256" s="9">
        <v>379811.9375461099</v>
      </c>
      <c r="Q256" s="9">
        <v>-1350827151.9648495</v>
      </c>
      <c r="R256" s="9">
        <v>-899582511.53520036</v>
      </c>
      <c r="S256" s="9">
        <v>-898506571.79340041</v>
      </c>
      <c r="T256" s="9">
        <v>-10104537.371195609</v>
      </c>
      <c r="U256" s="9">
        <v>-10105266.101690251</v>
      </c>
      <c r="V256" s="9">
        <v>-146681222.8119674</v>
      </c>
      <c r="W256" s="9">
        <v>220337241.37473068</v>
      </c>
      <c r="X256" s="9">
        <v>-219529.97247171946</v>
      </c>
      <c r="Y256" s="9">
        <v>-16401800.292210061</v>
      </c>
      <c r="Z256" s="9">
        <v>-2418669.5874895048</v>
      </c>
      <c r="AA256" s="9">
        <v>-13866.181</v>
      </c>
      <c r="AB256" s="9">
        <v>-1714.2260957693375</v>
      </c>
      <c r="AC256" s="9">
        <v>-421751.42905435804</v>
      </c>
      <c r="AD256" s="9">
        <v>-16527.510999999999</v>
      </c>
      <c r="AE256" s="9">
        <v>189905.96877305495</v>
      </c>
      <c r="AF256" s="9">
        <v>189905.96877305495</v>
      </c>
      <c r="AG256" s="9">
        <v>-127654.13983577564</v>
      </c>
      <c r="AH256" s="17">
        <v>4.0991615959253991E-2</v>
      </c>
    </row>
    <row r="257" spans="1:34" ht="15.75" customHeight="1" x14ac:dyDescent="0.3">
      <c r="A257" s="8">
        <v>2019</v>
      </c>
      <c r="B257" s="8" t="s">
        <v>461</v>
      </c>
      <c r="C257" s="8" t="s">
        <v>462</v>
      </c>
      <c r="D257" s="8" t="s">
        <v>445</v>
      </c>
      <c r="E257" s="8" t="s">
        <v>442</v>
      </c>
      <c r="F257" s="16">
        <v>-0.21822887019653278</v>
      </c>
      <c r="G257" s="16">
        <v>-1.2186516514362786</v>
      </c>
      <c r="H257" s="9">
        <v>-1302486354.4935346</v>
      </c>
      <c r="I257" s="9">
        <v>-1257222571.0498953</v>
      </c>
      <c r="J257" s="9">
        <v>-326503.77615863323</v>
      </c>
      <c r="K257" s="9">
        <v>-16640519.739715336</v>
      </c>
      <c r="L257" s="9">
        <v>-3865870.8459039726</v>
      </c>
      <c r="M257" s="9">
        <v>-55501.329488719784</v>
      </c>
      <c r="N257" s="9">
        <v>-777770.94849052443</v>
      </c>
      <c r="O257" s="9">
        <v>-23682265.556935087</v>
      </c>
      <c r="P257" s="9">
        <v>84648.75305298093</v>
      </c>
      <c r="Q257" s="9">
        <v>-555766033.07777476</v>
      </c>
      <c r="R257" s="9">
        <v>-347563580.82516873</v>
      </c>
      <c r="S257" s="9">
        <v>-347189543.64246649</v>
      </c>
      <c r="T257" s="9">
        <v>-4160129.934928834</v>
      </c>
      <c r="U257" s="9">
        <v>-4160129.934928834</v>
      </c>
      <c r="V257" s="9">
        <v>-56366841.221166633</v>
      </c>
      <c r="W257" s="9">
        <v>37342148.888118431</v>
      </c>
      <c r="X257" s="9">
        <v>-28551.98852219939</v>
      </c>
      <c r="Y257" s="9">
        <v>-23682265.556935087</v>
      </c>
      <c r="Z257" s="9">
        <v>-777770.94849052443</v>
      </c>
      <c r="AA257" s="9">
        <v>-3367.5011</v>
      </c>
      <c r="AB257" s="9">
        <v>-896.42648857538541</v>
      </c>
      <c r="AC257" s="9">
        <v>-157935.21075645357</v>
      </c>
      <c r="AD257" s="9">
        <v>-4013.8240999999998</v>
      </c>
      <c r="AE257" s="9">
        <v>42324.376526490465</v>
      </c>
      <c r="AF257" s="9">
        <v>42324.376526490465</v>
      </c>
      <c r="AG257" s="9">
        <v>-52092.041878719785</v>
      </c>
      <c r="AH257" s="17">
        <v>3.262665163225946E-2</v>
      </c>
    </row>
    <row r="258" spans="1:34" ht="15.75" customHeight="1" x14ac:dyDescent="0.3">
      <c r="A258" s="8">
        <v>2019</v>
      </c>
      <c r="B258" s="8" t="s">
        <v>463</v>
      </c>
      <c r="C258" s="8" t="s">
        <v>447</v>
      </c>
      <c r="D258" s="8" t="s">
        <v>445</v>
      </c>
      <c r="E258" s="8" t="s">
        <v>442</v>
      </c>
      <c r="F258" s="16">
        <v>-0.21133839892226863</v>
      </c>
      <c r="G258" s="16">
        <v>-1.259398570500468</v>
      </c>
      <c r="H258" s="9">
        <v>-6238282209.942749</v>
      </c>
      <c r="I258" s="9">
        <v>-5851060698.9040384</v>
      </c>
      <c r="J258" s="9">
        <v>-1800728.8040739349</v>
      </c>
      <c r="K258" s="9">
        <v>-77799056.622599155</v>
      </c>
      <c r="L258" s="9">
        <v>-18076511.522282869</v>
      </c>
      <c r="M258" s="9">
        <v>-285107.64903600485</v>
      </c>
      <c r="N258" s="9">
        <v>-9056832.4252404235</v>
      </c>
      <c r="O258" s="9">
        <v>-281276912.60519636</v>
      </c>
      <c r="P258" s="9">
        <v>1073638.5897200727</v>
      </c>
      <c r="Q258" s="9">
        <v>-2604685336.126349</v>
      </c>
      <c r="R258" s="9">
        <v>-1804275176.3058391</v>
      </c>
      <c r="S258" s="9">
        <v>-1802359236.1234777</v>
      </c>
      <c r="T258" s="9">
        <v>-19449764.155649789</v>
      </c>
      <c r="U258" s="9">
        <v>-19449764.155649789</v>
      </c>
      <c r="V258" s="9">
        <v>-295173991.33464164</v>
      </c>
      <c r="W258" s="9">
        <v>598103455.02714956</v>
      </c>
      <c r="X258" s="9">
        <v>-549817.40050177835</v>
      </c>
      <c r="Y258" s="9">
        <v>-281276912.60519636</v>
      </c>
      <c r="Z258" s="9">
        <v>-9056832.4252404235</v>
      </c>
      <c r="AA258" s="9">
        <v>-38554.238600000004</v>
      </c>
      <c r="AB258" s="9">
        <v>-5998.248004447556</v>
      </c>
      <c r="AC258" s="9">
        <v>-845891.5036902962</v>
      </c>
      <c r="AD258" s="9">
        <v>-45953.936600000001</v>
      </c>
      <c r="AE258" s="9">
        <v>536819.29486003635</v>
      </c>
      <c r="AF258" s="9">
        <v>536819.29486003635</v>
      </c>
      <c r="AG258" s="9">
        <v>-246075.0001760048</v>
      </c>
      <c r="AH258" s="17">
        <v>1.8292277307771811E-2</v>
      </c>
    </row>
    <row r="259" spans="1:34" ht="15.75" customHeight="1" x14ac:dyDescent="0.3">
      <c r="A259" s="8">
        <v>2019</v>
      </c>
      <c r="B259" s="8" t="s">
        <v>464</v>
      </c>
      <c r="C259" s="8" t="s">
        <v>120</v>
      </c>
      <c r="D259" s="8" t="s">
        <v>441</v>
      </c>
      <c r="E259" s="8" t="s">
        <v>442</v>
      </c>
      <c r="F259" s="16">
        <v>-0.20712199703001047</v>
      </c>
      <c r="G259" s="16">
        <v>-0.56808108807296265</v>
      </c>
      <c r="H259" s="9">
        <v>-370508734.53315502</v>
      </c>
      <c r="I259" s="9">
        <v>-351971878.04635489</v>
      </c>
      <c r="J259" s="9">
        <v>-93534.901634007503</v>
      </c>
      <c r="K259" s="9">
        <v>-4784217.3620047094</v>
      </c>
      <c r="L259" s="9">
        <v>-1093967.3797674235</v>
      </c>
      <c r="M259" s="9">
        <v>-16091.36319057443</v>
      </c>
      <c r="N259" s="9">
        <v>-125692.62665200594</v>
      </c>
      <c r="O259" s="9">
        <v>-12464859.405247763</v>
      </c>
      <c r="P259" s="9">
        <v>41506.551696417984</v>
      </c>
      <c r="Q259" s="9">
        <v>-157340542.46712685</v>
      </c>
      <c r="R259" s="9">
        <v>-100547459.69469738</v>
      </c>
      <c r="S259" s="9">
        <v>-100352314.6838126</v>
      </c>
      <c r="T259" s="9">
        <v>-1196054.3405011774</v>
      </c>
      <c r="U259" s="9">
        <v>-1196054.3405011774</v>
      </c>
      <c r="V259" s="9">
        <v>-16326866.740434561</v>
      </c>
      <c r="W259" s="9">
        <v>19066299.657125451</v>
      </c>
      <c r="X259" s="9">
        <v>-3857.0269912109852</v>
      </c>
      <c r="Y259" s="9">
        <v>-12464859.405247763</v>
      </c>
      <c r="Z259" s="9">
        <v>-125692.62665200594</v>
      </c>
      <c r="AA259" s="9">
        <v>-1418.8850972190771</v>
      </c>
      <c r="AB259" s="9">
        <v>-38.795991163727024</v>
      </c>
      <c r="AC259" s="9">
        <v>-45035.65234589883</v>
      </c>
      <c r="AD259" s="9">
        <v>-1691.2110877554794</v>
      </c>
      <c r="AE259" s="9">
        <v>20753.275848208992</v>
      </c>
      <c r="AF259" s="9">
        <v>20753.275848208992</v>
      </c>
      <c r="AG259" s="9">
        <v>-14654.871489959203</v>
      </c>
      <c r="AH259" s="17">
        <v>0.12162739879179053</v>
      </c>
    </row>
    <row r="260" spans="1:34" ht="15.75" customHeight="1" x14ac:dyDescent="0.3">
      <c r="A260" s="8">
        <v>2019</v>
      </c>
      <c r="B260" s="8" t="s">
        <v>465</v>
      </c>
      <c r="C260" s="8" t="s">
        <v>192</v>
      </c>
      <c r="D260" s="8" t="s">
        <v>441</v>
      </c>
      <c r="E260" s="8" t="s">
        <v>442</v>
      </c>
      <c r="F260" s="16">
        <v>-0.20363144969310179</v>
      </c>
      <c r="G260" s="16">
        <v>-1.0993384581469017</v>
      </c>
      <c r="H260" s="9">
        <v>-573652396.87638366</v>
      </c>
      <c r="I260" s="9">
        <v>-513166866.08364028</v>
      </c>
      <c r="J260" s="9">
        <v>-151863.10609473617</v>
      </c>
      <c r="K260" s="9">
        <v>-6923077.3447687542</v>
      </c>
      <c r="L260" s="9">
        <v>-1600255.3886361525</v>
      </c>
      <c r="M260" s="9">
        <v>-24988.780079117605</v>
      </c>
      <c r="N260" s="9">
        <v>-221244.3276824104</v>
      </c>
      <c r="O260" s="9">
        <v>-51661890.737337142</v>
      </c>
      <c r="P260" s="9">
        <v>97788.891855029302</v>
      </c>
      <c r="Q260" s="9">
        <v>-230467331.49044341</v>
      </c>
      <c r="R260" s="9">
        <v>-156323368.77871865</v>
      </c>
      <c r="S260" s="9">
        <v>-156134178.24463442</v>
      </c>
      <c r="T260" s="9">
        <v>-1730769.3361921886</v>
      </c>
      <c r="U260" s="9">
        <v>-1730769.3361921886</v>
      </c>
      <c r="V260" s="9">
        <v>-25526578.901398331</v>
      </c>
      <c r="W260" s="9">
        <v>50156957.513494112</v>
      </c>
      <c r="X260" s="9">
        <v>-10339.402813897495</v>
      </c>
      <c r="Y260" s="9">
        <v>-51661890.737337142</v>
      </c>
      <c r="Z260" s="9">
        <v>-221244.3276824104</v>
      </c>
      <c r="AA260" s="9">
        <v>-3336.2240000000002</v>
      </c>
      <c r="AB260" s="9">
        <v>-495.21361312507815</v>
      </c>
      <c r="AC260" s="9">
        <v>-71253.587027680478</v>
      </c>
      <c r="AD260" s="9">
        <v>-3976.5439999999999</v>
      </c>
      <c r="AE260" s="9">
        <v>48894.445927514651</v>
      </c>
      <c r="AF260" s="9">
        <v>48894.445927514651</v>
      </c>
      <c r="AG260" s="9">
        <v>-21611.157679117605</v>
      </c>
      <c r="AH260" s="17">
        <v>1.1915870213168308E-2</v>
      </c>
    </row>
    <row r="261" spans="1:34" ht="15.75" customHeight="1" x14ac:dyDescent="0.3">
      <c r="A261" s="8">
        <v>2019</v>
      </c>
      <c r="B261" s="8" t="s">
        <v>466</v>
      </c>
      <c r="C261" s="8" t="s">
        <v>467</v>
      </c>
      <c r="D261" s="8" t="s">
        <v>441</v>
      </c>
      <c r="E261" s="8" t="s">
        <v>442</v>
      </c>
      <c r="F261" s="16">
        <v>-0.2008544249466673</v>
      </c>
      <c r="G261" s="16">
        <v>-0.54027218617097517</v>
      </c>
      <c r="H261" s="9">
        <v>-1288975438.7726645</v>
      </c>
      <c r="I261" s="9">
        <v>-1067038475.8490481</v>
      </c>
      <c r="J261" s="9">
        <v>-304932.71785287885</v>
      </c>
      <c r="K261" s="9">
        <v>-14209788.378825448</v>
      </c>
      <c r="L261" s="9">
        <v>-3204469.4450062755</v>
      </c>
      <c r="M261" s="9">
        <v>-51107.756785212281</v>
      </c>
      <c r="N261" s="9">
        <v>-1693657.9782011707</v>
      </c>
      <c r="O261" s="9">
        <v>-202672196.0846456</v>
      </c>
      <c r="P261" s="9">
        <v>199189.43770356372</v>
      </c>
      <c r="Q261" s="9">
        <v>-461367418.69760007</v>
      </c>
      <c r="R261" s="9">
        <v>-311508566.35828966</v>
      </c>
      <c r="S261" s="9">
        <v>-310707927.82184863</v>
      </c>
      <c r="T261" s="9">
        <v>-3552446.9865838336</v>
      </c>
      <c r="U261" s="9">
        <v>-3552447.4190739477</v>
      </c>
      <c r="V261" s="9">
        <v>-50794070.174245104</v>
      </c>
      <c r="W261" s="9">
        <v>56983655.775024474</v>
      </c>
      <c r="X261" s="9">
        <v>-107181.77380622126</v>
      </c>
      <c r="Y261" s="9">
        <v>-202672196.0846456</v>
      </c>
      <c r="Z261" s="9">
        <v>-1693657.9782011714</v>
      </c>
      <c r="AA261" s="9">
        <v>-8090.3432000000012</v>
      </c>
      <c r="AB261" s="9">
        <v>-2406.8492339678301</v>
      </c>
      <c r="AC261" s="9">
        <v>-139313.35699548767</v>
      </c>
      <c r="AD261" s="9">
        <v>-9643.1191999999992</v>
      </c>
      <c r="AE261" s="9">
        <v>99594.718851781858</v>
      </c>
      <c r="AF261" s="9">
        <v>99594.718851781858</v>
      </c>
      <c r="AG261" s="9">
        <v>-42917.022468241259</v>
      </c>
      <c r="AH261" s="17">
        <v>4.2024913776305323E-2</v>
      </c>
    </row>
    <row r="262" spans="1:34" ht="15.75" customHeight="1" x14ac:dyDescent="0.3">
      <c r="A262" s="8">
        <v>2019</v>
      </c>
      <c r="B262" s="8" t="s">
        <v>468</v>
      </c>
      <c r="C262" s="8" t="s">
        <v>292</v>
      </c>
      <c r="D262" s="8" t="s">
        <v>445</v>
      </c>
      <c r="E262" s="8" t="s">
        <v>442</v>
      </c>
      <c r="F262" s="16">
        <v>-0.20067270264457973</v>
      </c>
      <c r="G262" s="16">
        <v>-4.1829382702736355</v>
      </c>
      <c r="H262" s="9">
        <v>-71810910658.231186</v>
      </c>
      <c r="I262" s="9">
        <v>-62171621927.260208</v>
      </c>
      <c r="J262" s="9">
        <v>-13503453.03223847</v>
      </c>
      <c r="K262" s="9">
        <v>-815753511.09292221</v>
      </c>
      <c r="L262" s="9">
        <v>-172942717.28579149</v>
      </c>
      <c r="M262" s="9">
        <v>-2424297.9332436547</v>
      </c>
      <c r="N262" s="9">
        <v>-167544840.24849713</v>
      </c>
      <c r="O262" s="9">
        <v>-8465709051.2821722</v>
      </c>
      <c r="P262" s="9">
        <v>-1410860.0961073253</v>
      </c>
      <c r="Q262" s="9">
        <v>-24809287640.377197</v>
      </c>
      <c r="R262" s="9">
        <v>-14105987368.721144</v>
      </c>
      <c r="S262" s="9">
        <v>-13999611339.738182</v>
      </c>
      <c r="T262" s="9">
        <v>-203938377.77323055</v>
      </c>
      <c r="U262" s="9">
        <v>-203938377.77323055</v>
      </c>
      <c r="V262" s="9">
        <v>-2255767550.5317941</v>
      </c>
      <c r="W262" s="9">
        <v>-7578142831.207305</v>
      </c>
      <c r="X262" s="9">
        <v>-10498891.493065096</v>
      </c>
      <c r="Y262" s="9">
        <v>-8465709051.2821722</v>
      </c>
      <c r="Z262" s="9">
        <v>-167544840.24849713</v>
      </c>
      <c r="AA262" s="9">
        <v>-92788.73</v>
      </c>
      <c r="AB262" s="9">
        <v>-204990.92025127631</v>
      </c>
      <c r="AC262" s="9">
        <v>-6334793.8987423209</v>
      </c>
      <c r="AD262" s="9">
        <v>-110597.62999999999</v>
      </c>
      <c r="AE262" s="9">
        <v>-705430.04805366264</v>
      </c>
      <c r="AF262" s="9">
        <v>-705430.04805366264</v>
      </c>
      <c r="AG262" s="9">
        <v>-2330357.8102436545</v>
      </c>
      <c r="AH262" s="17">
        <v>0.15780802414790163</v>
      </c>
    </row>
    <row r="263" spans="1:34" ht="15.75" customHeight="1" x14ac:dyDescent="0.3">
      <c r="A263" s="8">
        <v>2019</v>
      </c>
      <c r="B263" s="8" t="s">
        <v>469</v>
      </c>
      <c r="C263" s="8" t="s">
        <v>444</v>
      </c>
      <c r="D263" s="8" t="s">
        <v>445</v>
      </c>
      <c r="E263" s="8" t="s">
        <v>442</v>
      </c>
      <c r="F263" s="16">
        <v>-0.1935338679611153</v>
      </c>
      <c r="G263" s="16">
        <v>-1.3809332929163662</v>
      </c>
      <c r="H263" s="9">
        <v>-25992256482.328854</v>
      </c>
      <c r="I263" s="9">
        <v>-23602527921.166729</v>
      </c>
      <c r="J263" s="9">
        <v>-6285385.3058991125</v>
      </c>
      <c r="K263" s="9">
        <v>-317107586.9592886</v>
      </c>
      <c r="L263" s="9">
        <v>-71134446.46758455</v>
      </c>
      <c r="M263" s="9">
        <v>-1038052.1745966173</v>
      </c>
      <c r="N263" s="9">
        <v>-23311992.354132846</v>
      </c>
      <c r="O263" s="9">
        <v>-1972595409.4431806</v>
      </c>
      <c r="P263" s="9">
        <v>1744311.5498365769</v>
      </c>
      <c r="Q263" s="9">
        <v>-10229941252.917229</v>
      </c>
      <c r="R263" s="9">
        <v>-6490420895.9085655</v>
      </c>
      <c r="S263" s="9">
        <v>-6468831839.9870338</v>
      </c>
      <c r="T263" s="9">
        <v>-79275141.257414028</v>
      </c>
      <c r="U263" s="9">
        <v>-79282165.019488513</v>
      </c>
      <c r="V263" s="9">
        <v>-1052177691.3405524</v>
      </c>
      <c r="W263" s="9">
        <v>408123975.08750647</v>
      </c>
      <c r="X263" s="9">
        <v>-2115907.4667473258</v>
      </c>
      <c r="Y263" s="9">
        <v>-1972595409.4431806</v>
      </c>
      <c r="Z263" s="9">
        <v>-23311992.354132842</v>
      </c>
      <c r="AA263" s="9">
        <v>-68809.62000000001</v>
      </c>
      <c r="AB263" s="9">
        <v>-16543.125956695534</v>
      </c>
      <c r="AC263" s="9">
        <v>-3036715.5860145125</v>
      </c>
      <c r="AD263" s="9">
        <v>-82016.22</v>
      </c>
      <c r="AE263" s="9">
        <v>872155.77491828846</v>
      </c>
      <c r="AF263" s="9">
        <v>872155.77491828846</v>
      </c>
      <c r="AG263" s="9">
        <v>-968388.71987438097</v>
      </c>
      <c r="AH263" s="17">
        <v>7.4528923513185547E-2</v>
      </c>
    </row>
    <row r="264" spans="1:34" ht="15.75" customHeight="1" x14ac:dyDescent="0.3">
      <c r="A264" s="8">
        <v>2019</v>
      </c>
      <c r="B264" s="8" t="s">
        <v>470</v>
      </c>
      <c r="C264" s="8" t="s">
        <v>120</v>
      </c>
      <c r="D264" s="8" t="s">
        <v>441</v>
      </c>
      <c r="E264" s="8" t="s">
        <v>442</v>
      </c>
      <c r="F264" s="16">
        <v>-0.18993524418075924</v>
      </c>
      <c r="G264" s="16">
        <v>-1.3413865362940907</v>
      </c>
      <c r="H264" s="9">
        <v>-63436852.074420139</v>
      </c>
      <c r="I264" s="9">
        <v>-62025861.761464164</v>
      </c>
      <c r="J264" s="9">
        <v>-16619.841036303664</v>
      </c>
      <c r="K264" s="9">
        <v>-844174.56772373989</v>
      </c>
      <c r="L264" s="9">
        <v>-192746.45926111439</v>
      </c>
      <c r="M264" s="9">
        <v>-2850.8002974768783</v>
      </c>
      <c r="N264" s="9">
        <v>-23467.868203501803</v>
      </c>
      <c r="O264" s="9">
        <v>-338880.39795687154</v>
      </c>
      <c r="P264" s="9">
        <v>7749.6215230682838</v>
      </c>
      <c r="Q264" s="9">
        <v>-27725026.463307802</v>
      </c>
      <c r="R264" s="9">
        <v>-17812752.126519702</v>
      </c>
      <c r="S264" s="9">
        <v>-17776738.870358262</v>
      </c>
      <c r="T264" s="9">
        <v>-211043.64193093497</v>
      </c>
      <c r="U264" s="9">
        <v>-211043.64193093497</v>
      </c>
      <c r="V264" s="9">
        <v>-2893609.5970019167</v>
      </c>
      <c r="W264" s="9">
        <v>3559838.1496210936</v>
      </c>
      <c r="X264" s="9">
        <v>-720.13930727768695</v>
      </c>
      <c r="Y264" s="9">
        <v>-338880.39795687154</v>
      </c>
      <c r="Z264" s="9">
        <v>-23467.868203501803</v>
      </c>
      <c r="AA264" s="9">
        <v>-264.91775487865283</v>
      </c>
      <c r="AB264" s="9">
        <v>-7.2435371246976494</v>
      </c>
      <c r="AC264" s="9">
        <v>-7986.5792104119837</v>
      </c>
      <c r="AD264" s="9">
        <v>-315.76330266078588</v>
      </c>
      <c r="AE264" s="9">
        <v>3874.8107615341419</v>
      </c>
      <c r="AF264" s="9">
        <v>3874.8107615341419</v>
      </c>
      <c r="AG264" s="9">
        <v>-2582.5952419902424</v>
      </c>
      <c r="AH264" s="17">
        <v>0.13023681603449144</v>
      </c>
    </row>
    <row r="265" spans="1:34" ht="15.75" customHeight="1" x14ac:dyDescent="0.3">
      <c r="A265" s="8">
        <v>2019</v>
      </c>
      <c r="B265" s="8" t="s">
        <v>471</v>
      </c>
      <c r="C265" s="8" t="s">
        <v>383</v>
      </c>
      <c r="D265" s="8" t="s">
        <v>445</v>
      </c>
      <c r="E265" s="8" t="s">
        <v>442</v>
      </c>
      <c r="F265" s="16">
        <v>-0.187077543892637</v>
      </c>
      <c r="G265" s="16">
        <v>-1.7500332458815535</v>
      </c>
      <c r="H265" s="9">
        <v>-14656064675.447851</v>
      </c>
      <c r="I265" s="9">
        <v>-11212406224.238163</v>
      </c>
      <c r="J265" s="9">
        <v>-3153534.3294216129</v>
      </c>
      <c r="K265" s="9">
        <v>-150904942.0200229</v>
      </c>
      <c r="L265" s="9">
        <v>-35171862.221485205</v>
      </c>
      <c r="M265" s="9">
        <v>-527716.22632712999</v>
      </c>
      <c r="N265" s="9">
        <v>-730581.08171776705</v>
      </c>
      <c r="O265" s="9">
        <v>-3254769531.9946136</v>
      </c>
      <c r="P265" s="9">
        <v>1599716.6639049114</v>
      </c>
      <c r="Q265" s="9">
        <v>-5061986082.1098604</v>
      </c>
      <c r="R265" s="9">
        <v>-3331427907.6252275</v>
      </c>
      <c r="S265" s="9">
        <v>-3328694336.5165434</v>
      </c>
      <c r="T265" s="9">
        <v>-37726235.505005725</v>
      </c>
      <c r="U265" s="9">
        <v>-37726235.505005725</v>
      </c>
      <c r="V265" s="9">
        <v>-542799745.58596921</v>
      </c>
      <c r="W265" s="9">
        <v>940334071.12767661</v>
      </c>
      <c r="X265" s="9">
        <v>-34142.218102109298</v>
      </c>
      <c r="Y265" s="9">
        <v>-3254769531.9946136</v>
      </c>
      <c r="Z265" s="9">
        <v>-730581.08171776705</v>
      </c>
      <c r="AA265" s="9">
        <v>-54213.64</v>
      </c>
      <c r="AB265" s="9">
        <v>-1636.5873101379721</v>
      </c>
      <c r="AC265" s="9">
        <v>-1510366.1677455995</v>
      </c>
      <c r="AD265" s="9">
        <v>-64618.839999999989</v>
      </c>
      <c r="AE265" s="9">
        <v>799858.33195245569</v>
      </c>
      <c r="AF265" s="9">
        <v>799858.33195245569</v>
      </c>
      <c r="AG265" s="9">
        <v>-472829.86232712993</v>
      </c>
      <c r="AH265" s="17">
        <v>1.7125973922246793E-3</v>
      </c>
    </row>
    <row r="266" spans="1:34" ht="15.75" customHeight="1" x14ac:dyDescent="0.3">
      <c r="A266" s="8">
        <v>2019</v>
      </c>
      <c r="B266" s="8" t="s">
        <v>472</v>
      </c>
      <c r="C266" s="8" t="s">
        <v>192</v>
      </c>
      <c r="D266" s="8" t="s">
        <v>441</v>
      </c>
      <c r="E266" s="8" t="s">
        <v>442</v>
      </c>
      <c r="F266" s="16">
        <v>-0.17922722549800432</v>
      </c>
      <c r="G266" s="16">
        <v>-0.81692746893425472</v>
      </c>
      <c r="H266" s="9">
        <v>-5811622013.9982882</v>
      </c>
      <c r="I266" s="9">
        <v>-5447417401.2412386</v>
      </c>
      <c r="J266" s="9">
        <v>-1572750.5524093213</v>
      </c>
      <c r="K266" s="9">
        <v>-74619937.490157977</v>
      </c>
      <c r="L266" s="9">
        <v>-16838638.390092406</v>
      </c>
      <c r="M266" s="9">
        <v>-263654.7189520846</v>
      </c>
      <c r="N266" s="9">
        <v>-2546604.8620128348</v>
      </c>
      <c r="O266" s="9">
        <v>-269432121.66948444</v>
      </c>
      <c r="P266" s="9">
        <v>1069094.9260611956</v>
      </c>
      <c r="Q266" s="9">
        <v>-2424505907.2998357</v>
      </c>
      <c r="R266" s="9">
        <v>-1629610369.1110914</v>
      </c>
      <c r="S266" s="9">
        <v>-1625470217.55547</v>
      </c>
      <c r="T266" s="9">
        <v>-18654984.372539494</v>
      </c>
      <c r="U266" s="9">
        <v>-18654984.372539494</v>
      </c>
      <c r="V266" s="9">
        <v>-265632505.05925548</v>
      </c>
      <c r="W266" s="9">
        <v>442982773.9842037</v>
      </c>
      <c r="X266" s="9">
        <v>-119010.38888543624</v>
      </c>
      <c r="Y266" s="9">
        <v>-269432121.66948444</v>
      </c>
      <c r="Z266" s="9">
        <v>-2546604.8620128348</v>
      </c>
      <c r="AA266" s="9">
        <v>-36489.949999999997</v>
      </c>
      <c r="AB266" s="9">
        <v>-5703.5554417914254</v>
      </c>
      <c r="AC266" s="9">
        <v>-734779.28804197372</v>
      </c>
      <c r="AD266" s="9">
        <v>-43493.45</v>
      </c>
      <c r="AE266" s="9">
        <v>534547.46303059778</v>
      </c>
      <c r="AF266" s="9">
        <v>534547.46303059778</v>
      </c>
      <c r="AG266" s="9">
        <v>-226711.97395208461</v>
      </c>
      <c r="AH266" s="17">
        <v>1.3372362910250169E-2</v>
      </c>
    </row>
    <row r="267" spans="1:34" ht="15.75" customHeight="1" x14ac:dyDescent="0.3">
      <c r="A267" s="8">
        <v>2019</v>
      </c>
      <c r="B267" s="8" t="s">
        <v>473</v>
      </c>
      <c r="C267" s="8" t="s">
        <v>292</v>
      </c>
      <c r="D267" s="8" t="s">
        <v>445</v>
      </c>
      <c r="E267" s="8" t="s">
        <v>442</v>
      </c>
      <c r="F267" s="16">
        <v>-0.17656056806401929</v>
      </c>
      <c r="G267" s="16">
        <v>-5.7838086291771562</v>
      </c>
      <c r="H267" s="9">
        <v>-70076365079.722107</v>
      </c>
      <c r="I267" s="9">
        <v>-61905148214.057678</v>
      </c>
      <c r="J267" s="9">
        <v>-13092665.310858877</v>
      </c>
      <c r="K267" s="9">
        <v>-812579945.90233529</v>
      </c>
      <c r="L267" s="9">
        <v>-170078704.65403748</v>
      </c>
      <c r="M267" s="9">
        <v>-2387228.8021280295</v>
      </c>
      <c r="N267" s="9">
        <v>-185826125.70601007</v>
      </c>
      <c r="O267" s="9">
        <v>-6985600767.3428926</v>
      </c>
      <c r="P267" s="9">
        <v>-1651427.9461492826</v>
      </c>
      <c r="Q267" s="9">
        <v>-24391333763.015533</v>
      </c>
      <c r="R267" s="9">
        <v>-13695825213.56278</v>
      </c>
      <c r="S267" s="9">
        <v>-13578784292.556442</v>
      </c>
      <c r="T267" s="9">
        <v>-203144986.47558382</v>
      </c>
      <c r="U267" s="9">
        <v>-203144986.47558382</v>
      </c>
      <c r="V267" s="9">
        <v>-2185671502.3936305</v>
      </c>
      <c r="W267" s="9">
        <v>-8624917676.9495983</v>
      </c>
      <c r="X267" s="9">
        <v>-11644454.866353752</v>
      </c>
      <c r="Y267" s="9">
        <v>-6985600767.3428926</v>
      </c>
      <c r="Z267" s="9">
        <v>-185826125.70601007</v>
      </c>
      <c r="AA267" s="9">
        <v>-99982.463000000003</v>
      </c>
      <c r="AB267" s="9">
        <v>-227358.05208149971</v>
      </c>
      <c r="AC267" s="9">
        <v>-6087364.1826071888</v>
      </c>
      <c r="AD267" s="9">
        <v>-119172.053</v>
      </c>
      <c r="AE267" s="9">
        <v>-825713.97307464131</v>
      </c>
      <c r="AF267" s="9">
        <v>-825713.97307464131</v>
      </c>
      <c r="AG267" s="9">
        <v>-2286005.6808280298</v>
      </c>
      <c r="AH267" s="17">
        <v>0.17928766647474714</v>
      </c>
    </row>
    <row r="268" spans="1:34" ht="15.75" customHeight="1" x14ac:dyDescent="0.3">
      <c r="A268" s="8">
        <v>2019</v>
      </c>
      <c r="B268" s="8" t="s">
        <v>474</v>
      </c>
      <c r="C268" s="8" t="s">
        <v>447</v>
      </c>
      <c r="D268" s="8" t="s">
        <v>445</v>
      </c>
      <c r="E268" s="8" t="s">
        <v>442</v>
      </c>
      <c r="F268" s="16">
        <v>-0.17466578610809447</v>
      </c>
      <c r="G268" s="16">
        <v>-2.1351513502438895</v>
      </c>
      <c r="H268" s="9">
        <v>-2713561715.8736091</v>
      </c>
      <c r="I268" s="9">
        <v>-2240418684.228271</v>
      </c>
      <c r="J268" s="9">
        <v>-760460.68933839456</v>
      </c>
      <c r="K268" s="9">
        <v>-28477092.571691077</v>
      </c>
      <c r="L268" s="9">
        <v>-6724237.8877591426</v>
      </c>
      <c r="M268" s="9">
        <v>-105392.11525649214</v>
      </c>
      <c r="N268" s="9">
        <v>-4766741.3605229789</v>
      </c>
      <c r="O268" s="9">
        <v>-432551439.2203933</v>
      </c>
      <c r="P268" s="9">
        <v>242332.19962415149</v>
      </c>
      <c r="Q268" s="9">
        <v>-969968027.01613808</v>
      </c>
      <c r="R268" s="9">
        <v>-694881533.28869033</v>
      </c>
      <c r="S268" s="9">
        <v>-694371351.69321167</v>
      </c>
      <c r="T268" s="9">
        <v>-7119273.1429227693</v>
      </c>
      <c r="U268" s="9">
        <v>-7119273.1429227693</v>
      </c>
      <c r="V268" s="9">
        <v>-114025969.88098635</v>
      </c>
      <c r="W268" s="9">
        <v>211772981.80936646</v>
      </c>
      <c r="X268" s="9">
        <v>-289376.8174845613</v>
      </c>
      <c r="Y268" s="9">
        <v>-432551439.2203933</v>
      </c>
      <c r="Z268" s="9">
        <v>-4766741.3605229789</v>
      </c>
      <c r="AA268" s="9">
        <v>-9372.7042999999994</v>
      </c>
      <c r="AB268" s="9">
        <v>-3156.2811981538239</v>
      </c>
      <c r="AC268" s="9">
        <v>-364440.62320196646</v>
      </c>
      <c r="AD268" s="9">
        <v>-11171.603299999999</v>
      </c>
      <c r="AE268" s="9">
        <v>121166.09981207574</v>
      </c>
      <c r="AF268" s="9">
        <v>121166.09981207574</v>
      </c>
      <c r="AG268" s="9">
        <v>-95903.107326492129</v>
      </c>
      <c r="AH268" s="17">
        <v>0.20513558583478425</v>
      </c>
    </row>
    <row r="269" spans="1:34" ht="15.75" customHeight="1" x14ac:dyDescent="0.3">
      <c r="A269" s="8">
        <v>2019</v>
      </c>
      <c r="B269" s="8" t="s">
        <v>475</v>
      </c>
      <c r="C269" s="8" t="s">
        <v>192</v>
      </c>
      <c r="D269" s="8" t="s">
        <v>441</v>
      </c>
      <c r="E269" s="8" t="s">
        <v>442</v>
      </c>
      <c r="F269" s="16">
        <v>-0.16934575481177636</v>
      </c>
      <c r="G269" s="16">
        <v>-1.8769636134854735</v>
      </c>
      <c r="H269" s="9">
        <v>-1099900677.5024874</v>
      </c>
      <c r="I269" s="9">
        <v>-1043017929.241436</v>
      </c>
      <c r="J269" s="9">
        <v>-337747.32989366405</v>
      </c>
      <c r="K269" s="9">
        <v>-14367892.080566952</v>
      </c>
      <c r="L269" s="9">
        <v>-3246603.7435396095</v>
      </c>
      <c r="M269" s="9">
        <v>-54334.239342912864</v>
      </c>
      <c r="N269" s="9">
        <v>-510090.62415263569</v>
      </c>
      <c r="O269" s="9">
        <v>-38669570.928170219</v>
      </c>
      <c r="P269" s="9">
        <v>303490.68461504549</v>
      </c>
      <c r="Q269" s="9">
        <v>-468259115.41017455</v>
      </c>
      <c r="R269" s="9">
        <v>-338563732.33995813</v>
      </c>
      <c r="S269" s="9">
        <v>-337771245.86821812</v>
      </c>
      <c r="T269" s="9">
        <v>-3591973.020141738</v>
      </c>
      <c r="U269" s="9">
        <v>-3591973.020141738</v>
      </c>
      <c r="V269" s="9">
        <v>-55518924.764112629</v>
      </c>
      <c r="W269" s="9">
        <v>146518932.56137055</v>
      </c>
      <c r="X269" s="9">
        <v>-23838.04588326986</v>
      </c>
      <c r="Y269" s="9">
        <v>-38669570.928170219</v>
      </c>
      <c r="Z269" s="9">
        <v>-510090.62415263569</v>
      </c>
      <c r="AA269" s="9">
        <v>-10331.868700000001</v>
      </c>
      <c r="AB269" s="9">
        <v>-1142.3535401582355</v>
      </c>
      <c r="AC269" s="9">
        <v>-154973.48060659468</v>
      </c>
      <c r="AD269" s="9">
        <v>-12314.859699999999</v>
      </c>
      <c r="AE269" s="9">
        <v>151745.34230752275</v>
      </c>
      <c r="AF269" s="9">
        <v>151745.34230752275</v>
      </c>
      <c r="AG269" s="9">
        <v>-43874.164972912869</v>
      </c>
      <c r="AH269" s="17">
        <v>1.2312337156831209E-2</v>
      </c>
    </row>
    <row r="270" spans="1:34" ht="15.75" customHeight="1" x14ac:dyDescent="0.3">
      <c r="A270" s="8">
        <v>2019</v>
      </c>
      <c r="B270" s="8" t="s">
        <v>476</v>
      </c>
      <c r="C270" s="8" t="s">
        <v>467</v>
      </c>
      <c r="D270" s="8" t="s">
        <v>445</v>
      </c>
      <c r="E270" s="8" t="s">
        <v>442</v>
      </c>
      <c r="F270" s="16">
        <v>-0.15853121206590209</v>
      </c>
      <c r="G270" s="16">
        <v>-2.5270933524377259</v>
      </c>
      <c r="H270" s="9">
        <v>-11820249190.532391</v>
      </c>
      <c r="I270" s="9">
        <v>-11321632747.465185</v>
      </c>
      <c r="J270" s="9">
        <v>-2192350.6662173225</v>
      </c>
      <c r="K270" s="9">
        <v>-160077118.76889083</v>
      </c>
      <c r="L270" s="9">
        <v>-31095078.143098947</v>
      </c>
      <c r="M270" s="9">
        <v>-430650.6436994141</v>
      </c>
      <c r="N270" s="9">
        <v>-19677699.603181541</v>
      </c>
      <c r="O270" s="9">
        <v>-285098878.030563</v>
      </c>
      <c r="P270" s="9">
        <v>-44667.211520119374</v>
      </c>
      <c r="Q270" s="9">
        <v>-4456374057.485507</v>
      </c>
      <c r="R270" s="9">
        <v>-2403347264.512341</v>
      </c>
      <c r="S270" s="9">
        <v>-2367784775.8575783</v>
      </c>
      <c r="T270" s="9">
        <v>-40019278.436005302</v>
      </c>
      <c r="U270" s="9">
        <v>-40019283.460874937</v>
      </c>
      <c r="V270" s="9">
        <v>-380070884.27993864</v>
      </c>
      <c r="W270" s="9">
        <v>-1825054293.0750031</v>
      </c>
      <c r="X270" s="9">
        <v>-1245287.2864774226</v>
      </c>
      <c r="Y270" s="9">
        <v>-285098878.030563</v>
      </c>
      <c r="Z270" s="9">
        <v>-19677699.603181545</v>
      </c>
      <c r="AA270" s="9">
        <v>-14189.377699999999</v>
      </c>
      <c r="AB270" s="9">
        <v>-28009.366890682308</v>
      </c>
      <c r="AC270" s="9">
        <v>-1037424.6166426375</v>
      </c>
      <c r="AD270" s="9">
        <v>-16912.738699999998</v>
      </c>
      <c r="AE270" s="9">
        <v>-22333.605760059687</v>
      </c>
      <c r="AF270" s="9">
        <v>-22333.605760059687</v>
      </c>
      <c r="AG270" s="9">
        <v>-416285.19346460619</v>
      </c>
      <c r="AH270" s="17">
        <v>0.21807816566560248</v>
      </c>
    </row>
    <row r="271" spans="1:34" ht="15.75" customHeight="1" x14ac:dyDescent="0.3">
      <c r="A271" s="8">
        <v>2019</v>
      </c>
      <c r="B271" s="8" t="s">
        <v>477</v>
      </c>
      <c r="C271" s="8" t="s">
        <v>151</v>
      </c>
      <c r="D271" s="8" t="s">
        <v>445</v>
      </c>
      <c r="E271" s="8" t="s">
        <v>442</v>
      </c>
      <c r="F271" s="16">
        <v>-0.13992971297338233</v>
      </c>
      <c r="G271" s="16">
        <v>-0.57988826594814835</v>
      </c>
      <c r="H271" s="9">
        <v>-10520820606.86297</v>
      </c>
      <c r="I271" s="9">
        <v>-10604862287.871996</v>
      </c>
      <c r="J271" s="9">
        <v>-5218669.4262192911</v>
      </c>
      <c r="K271" s="9">
        <v>-150318451.37052795</v>
      </c>
      <c r="L271" s="9">
        <v>-32678475.551641345</v>
      </c>
      <c r="M271" s="9">
        <v>-694167.08963528834</v>
      </c>
      <c r="N271" s="9">
        <v>-11158910.163758542</v>
      </c>
      <c r="O271" s="9">
        <v>277446644.54795551</v>
      </c>
      <c r="P271" s="9">
        <v>6663710.0628568633</v>
      </c>
      <c r="Q271" s="9">
        <v>-4751553974.0149565</v>
      </c>
      <c r="R271" s="9">
        <v>-4547304109.6409893</v>
      </c>
      <c r="S271" s="9">
        <v>-4529305154.9429855</v>
      </c>
      <c r="T271" s="9">
        <v>-37579612.842631988</v>
      </c>
      <c r="U271" s="9">
        <v>-37579612.842631988</v>
      </c>
      <c r="V271" s="9">
        <v>-758882659.80702126</v>
      </c>
      <c r="W271" s="9">
        <v>3872100698.3431802</v>
      </c>
      <c r="X271" s="9">
        <v>-365129.20384671685</v>
      </c>
      <c r="Y271" s="9">
        <v>277446644.54795551</v>
      </c>
      <c r="Z271" s="9">
        <v>-11158910.163758542</v>
      </c>
      <c r="AA271" s="9">
        <v>-226237.68999999997</v>
      </c>
      <c r="AB271" s="9">
        <v>-2010.8892179424838</v>
      </c>
      <c r="AC271" s="9">
        <v>-2339466.3182827318</v>
      </c>
      <c r="AD271" s="9">
        <v>-269659.39</v>
      </c>
      <c r="AE271" s="9">
        <v>3331855.0314284316</v>
      </c>
      <c r="AF271" s="9">
        <v>3331855.0314284316</v>
      </c>
      <c r="AG271" s="9">
        <v>-465122.07063528826</v>
      </c>
      <c r="AH271" s="17">
        <v>3.2102941234701254E-2</v>
      </c>
    </row>
    <row r="272" spans="1:34" ht="15.75" customHeight="1" x14ac:dyDescent="0.3">
      <c r="A272" s="8">
        <v>2019</v>
      </c>
      <c r="B272" s="8" t="s">
        <v>478</v>
      </c>
      <c r="C272" s="8" t="s">
        <v>479</v>
      </c>
      <c r="D272" s="8" t="s">
        <v>445</v>
      </c>
      <c r="E272" s="8" t="s">
        <v>442</v>
      </c>
      <c r="F272" s="16">
        <v>-0.13797039610682124</v>
      </c>
      <c r="G272" s="16">
        <v>-5.1662985300805557</v>
      </c>
      <c r="H272" s="9">
        <v>-469621702.68285263</v>
      </c>
      <c r="I272" s="9">
        <v>-447767597.98409724</v>
      </c>
      <c r="J272" s="9">
        <v>-125374.75174632983</v>
      </c>
      <c r="K272" s="9">
        <v>-6317651.0902107684</v>
      </c>
      <c r="L272" s="9">
        <v>-1329005.796350362</v>
      </c>
      <c r="M272" s="9">
        <v>-20319.464664997919</v>
      </c>
      <c r="N272" s="9">
        <v>-10172.830700630389</v>
      </c>
      <c r="O272" s="9">
        <v>-14112672.590006841</v>
      </c>
      <c r="P272" s="9">
        <v>61091.824924544548</v>
      </c>
      <c r="Q272" s="9">
        <v>-191295478.36927024</v>
      </c>
      <c r="R272" s="9">
        <v>-126233087.51292969</v>
      </c>
      <c r="S272" s="9">
        <v>-125319499.87751357</v>
      </c>
      <c r="T272" s="9">
        <v>-1579412.7725526921</v>
      </c>
      <c r="U272" s="9">
        <v>-1579412.7725526921</v>
      </c>
      <c r="V272" s="9">
        <v>-20473233.352002498</v>
      </c>
      <c r="W272" s="9">
        <v>11003663.120232968</v>
      </c>
      <c r="X272" s="9">
        <v>-497.49171628240885</v>
      </c>
      <c r="Y272" s="9">
        <v>-14112672.590006841</v>
      </c>
      <c r="Z272" s="9">
        <v>-10172.830700630389</v>
      </c>
      <c r="AA272" s="9">
        <v>-2074.7143000000001</v>
      </c>
      <c r="AB272" s="9">
        <v>-33.563546521629966</v>
      </c>
      <c r="AC272" s="9">
        <v>-60189.861883382473</v>
      </c>
      <c r="AD272" s="9">
        <v>-2472.9132999999997</v>
      </c>
      <c r="AE272" s="9">
        <v>30545.912462272274</v>
      </c>
      <c r="AF272" s="9">
        <v>30545.912462272274</v>
      </c>
      <c r="AG272" s="9">
        <v>-18219.005734997918</v>
      </c>
      <c r="AH272" s="17">
        <v>7.3280715481317982E-2</v>
      </c>
    </row>
    <row r="273" spans="1:34" ht="15.75" customHeight="1" x14ac:dyDescent="0.3">
      <c r="A273" s="8">
        <v>2019</v>
      </c>
      <c r="B273" s="8" t="s">
        <v>480</v>
      </c>
      <c r="C273" s="8" t="s">
        <v>192</v>
      </c>
      <c r="D273" s="8" t="s">
        <v>445</v>
      </c>
      <c r="E273" s="8" t="s">
        <v>442</v>
      </c>
      <c r="F273" s="16">
        <v>-0.13622763971516569</v>
      </c>
      <c r="G273" s="16">
        <v>-3.0194665546198238</v>
      </c>
      <c r="H273" s="9">
        <v>-34817468841.32119</v>
      </c>
      <c r="I273" s="9">
        <v>-32416316458.762104</v>
      </c>
      <c r="J273" s="9">
        <v>-10263617.234512771</v>
      </c>
      <c r="K273" s="9">
        <v>-422451430.56480664</v>
      </c>
      <c r="L273" s="9">
        <v>-98346892.913061127</v>
      </c>
      <c r="M273" s="9">
        <v>-1510232.0399150113</v>
      </c>
      <c r="N273" s="9">
        <v>-20072439.105897319</v>
      </c>
      <c r="O273" s="9">
        <v>-1852131086.6179681</v>
      </c>
      <c r="P273" s="9">
        <v>3623315.9170880932</v>
      </c>
      <c r="Q273" s="9">
        <v>-14172129656.983433</v>
      </c>
      <c r="R273" s="9">
        <v>-9748368597.6308193</v>
      </c>
      <c r="S273" s="9">
        <v>-9736088869.74436</v>
      </c>
      <c r="T273" s="9">
        <v>-105612857.64120166</v>
      </c>
      <c r="U273" s="9">
        <v>-105612857.64120166</v>
      </c>
      <c r="V273" s="9">
        <v>-1593786008.9233923</v>
      </c>
      <c r="W273" s="9">
        <v>2520267840.7060633</v>
      </c>
      <c r="X273" s="9">
        <v>-938044.53902752278</v>
      </c>
      <c r="Y273" s="9">
        <v>-1852131086.6179681</v>
      </c>
      <c r="Z273" s="9">
        <v>-20072439.105897319</v>
      </c>
      <c r="AA273" s="9">
        <v>-125108.40000000001</v>
      </c>
      <c r="AB273" s="9">
        <v>-44923.080300983456</v>
      </c>
      <c r="AC273" s="9">
        <v>-4916856.0368049098</v>
      </c>
      <c r="AD273" s="9">
        <v>-149120.4</v>
      </c>
      <c r="AE273" s="9">
        <v>1811657.9585440466</v>
      </c>
      <c r="AF273" s="9">
        <v>1811657.9585440466</v>
      </c>
      <c r="AG273" s="9">
        <v>-1383571.1999150114</v>
      </c>
      <c r="AH273" s="17">
        <v>8.0059476459046611E-2</v>
      </c>
    </row>
    <row r="274" spans="1:34" ht="15.75" customHeight="1" x14ac:dyDescent="0.3">
      <c r="A274" s="8">
        <v>2019</v>
      </c>
      <c r="B274" s="8" t="s">
        <v>481</v>
      </c>
      <c r="C274" s="8" t="s">
        <v>151</v>
      </c>
      <c r="D274" s="8" t="s">
        <v>441</v>
      </c>
      <c r="E274" s="8" t="s">
        <v>442</v>
      </c>
      <c r="F274" s="16">
        <v>-0.13381970073923619</v>
      </c>
      <c r="G274" s="16">
        <v>-0.73026869704445252</v>
      </c>
      <c r="H274" s="9">
        <v>-37006366.222727634</v>
      </c>
      <c r="I274" s="9">
        <v>-36153458.360118605</v>
      </c>
      <c r="J274" s="9">
        <v>-8812.1169031421887</v>
      </c>
      <c r="K274" s="9">
        <v>-505360.29500212672</v>
      </c>
      <c r="L274" s="9">
        <v>-108130.06262104613</v>
      </c>
      <c r="M274" s="9">
        <v>-1547.0029872482269</v>
      </c>
      <c r="N274" s="9">
        <v>-41042.943257575418</v>
      </c>
      <c r="O274" s="9">
        <v>-190508.72628646516</v>
      </c>
      <c r="P274" s="9">
        <v>2493.284448584558</v>
      </c>
      <c r="Q274" s="9">
        <v>-15536326.377266448</v>
      </c>
      <c r="R274" s="9">
        <v>-9457408.9348699301</v>
      </c>
      <c r="S274" s="9">
        <v>-9396399.2036110461</v>
      </c>
      <c r="T274" s="9">
        <v>-126340.07375053168</v>
      </c>
      <c r="U274" s="9">
        <v>-126340.07375053168</v>
      </c>
      <c r="V274" s="9">
        <v>-1523730.1909548638</v>
      </c>
      <c r="W274" s="9">
        <v>-603470.6594123895</v>
      </c>
      <c r="X274" s="9">
        <v>-1342.9606453715651</v>
      </c>
      <c r="Y274" s="9">
        <v>-190508.72628646516</v>
      </c>
      <c r="Z274" s="9">
        <v>-41042.943257575418</v>
      </c>
      <c r="AA274" s="9">
        <v>-87.260112859020538</v>
      </c>
      <c r="AB274" s="9">
        <v>-7.3961355417422672</v>
      </c>
      <c r="AC274" s="9">
        <v>-4292.0391301690843</v>
      </c>
      <c r="AD274" s="9">
        <v>-104.00790781100459</v>
      </c>
      <c r="AE274" s="9">
        <v>1246.642224292279</v>
      </c>
      <c r="AF274" s="9">
        <v>1246.642224292279</v>
      </c>
      <c r="AG274" s="9">
        <v>-1458.6600846675981</v>
      </c>
      <c r="AH274" s="17">
        <v>0.15507960647255017</v>
      </c>
    </row>
    <row r="275" spans="1:34" ht="15.75" customHeight="1" x14ac:dyDescent="0.3">
      <c r="A275" s="8">
        <v>2019</v>
      </c>
      <c r="B275" s="8" t="s">
        <v>482</v>
      </c>
      <c r="C275" s="8" t="s">
        <v>149</v>
      </c>
      <c r="D275" s="8" t="s">
        <v>445</v>
      </c>
      <c r="E275" s="8" t="s">
        <v>442</v>
      </c>
      <c r="F275" s="16">
        <v>-0.12988720369273937</v>
      </c>
      <c r="G275" s="16">
        <v>-0.92791747408152581</v>
      </c>
      <c r="H275" s="9">
        <v>-3416248810.1027679</v>
      </c>
      <c r="I275" s="9">
        <v>-3170206870.7370567</v>
      </c>
      <c r="J275" s="9">
        <v>-807415.18504941463</v>
      </c>
      <c r="K275" s="9">
        <v>-42540550.432974093</v>
      </c>
      <c r="L275" s="9">
        <v>-9876927.6523288079</v>
      </c>
      <c r="M275" s="9">
        <v>-140307.35203017539</v>
      </c>
      <c r="N275" s="9">
        <v>-244583.64791441755</v>
      </c>
      <c r="O275" s="9">
        <v>-192660441.01343703</v>
      </c>
      <c r="P275" s="9">
        <v>228285.91802370452</v>
      </c>
      <c r="Q275" s="9">
        <v>-1419671316.0509441</v>
      </c>
      <c r="R275" s="9">
        <v>-879631654.93749547</v>
      </c>
      <c r="S275" s="9">
        <v>-878699013.10914564</v>
      </c>
      <c r="T275" s="9">
        <v>-10635137.608243523</v>
      </c>
      <c r="U275" s="9">
        <v>-10635137.608243523</v>
      </c>
      <c r="V275" s="9">
        <v>-142537165.25968784</v>
      </c>
      <c r="W275" s="9">
        <v>118803748.79436563</v>
      </c>
      <c r="X275" s="9">
        <v>-22603.658714536621</v>
      </c>
      <c r="Y275" s="9">
        <v>-192660441.01343703</v>
      </c>
      <c r="Z275" s="9">
        <v>-244583.64791441755</v>
      </c>
      <c r="AA275" s="9">
        <v>-7756.720800000001</v>
      </c>
      <c r="AB275" s="9">
        <v>-446.04645049640021</v>
      </c>
      <c r="AC275" s="9">
        <v>-393889.30932896264</v>
      </c>
      <c r="AD275" s="9">
        <v>-9245.4647999999997</v>
      </c>
      <c r="AE275" s="9">
        <v>114142.95901185226</v>
      </c>
      <c r="AF275" s="9">
        <v>114142.95901185226</v>
      </c>
      <c r="AG275" s="9">
        <v>-132454.37995017538</v>
      </c>
      <c r="AH275" s="17">
        <v>2.2300461977012693E-3</v>
      </c>
    </row>
    <row r="276" spans="1:34" ht="15.75" customHeight="1" x14ac:dyDescent="0.3">
      <c r="A276" s="8">
        <v>2019</v>
      </c>
      <c r="B276" s="8" t="s">
        <v>483</v>
      </c>
      <c r="C276" s="8" t="s">
        <v>192</v>
      </c>
      <c r="D276" s="8" t="s">
        <v>441</v>
      </c>
      <c r="E276" s="8" t="s">
        <v>442</v>
      </c>
      <c r="F276" s="16">
        <v>-0.12871379596810606</v>
      </c>
      <c r="G276" s="16" t="s">
        <v>130</v>
      </c>
      <c r="H276" s="9">
        <v>-564667422.91208124</v>
      </c>
      <c r="I276" s="9">
        <v>-551918441.30136395</v>
      </c>
      <c r="J276" s="9">
        <v>-175758.93173459909</v>
      </c>
      <c r="K276" s="9">
        <v>-7606143.9288969357</v>
      </c>
      <c r="L276" s="9">
        <v>-1725916.5242904818</v>
      </c>
      <c r="M276" s="9">
        <v>-28903.310454506965</v>
      </c>
      <c r="N276" s="9">
        <v>-344536.96199501347</v>
      </c>
      <c r="O276" s="9">
        <v>-3033987.990254899</v>
      </c>
      <c r="P276" s="9">
        <v>166266.03690934629</v>
      </c>
      <c r="Q276" s="9">
        <v>-248871967.71453422</v>
      </c>
      <c r="R276" s="9">
        <v>-178542954.54443747</v>
      </c>
      <c r="S276" s="9">
        <v>-178183493.60399452</v>
      </c>
      <c r="T276" s="9">
        <v>-1901535.9822242339</v>
      </c>
      <c r="U276" s="9">
        <v>-1901535.9822242339</v>
      </c>
      <c r="V276" s="9">
        <v>-29266866.687521048</v>
      </c>
      <c r="W276" s="9">
        <v>77345688.856538475</v>
      </c>
      <c r="X276" s="9">
        <v>-16101.232839092359</v>
      </c>
      <c r="Y276" s="9">
        <v>-3033987.990254899</v>
      </c>
      <c r="Z276" s="9">
        <v>-344536.96199501347</v>
      </c>
      <c r="AA276" s="9">
        <v>-5668.45309</v>
      </c>
      <c r="AB276" s="9">
        <v>-771.34163556372016</v>
      </c>
      <c r="AC276" s="9">
        <v>-80036.395092953957</v>
      </c>
      <c r="AD276" s="9">
        <v>-6756.3967899999998</v>
      </c>
      <c r="AE276" s="9">
        <v>83133.018454673147</v>
      </c>
      <c r="AF276" s="9">
        <v>83133.018454673147</v>
      </c>
      <c r="AG276" s="9">
        <v>-23164.518895506968</v>
      </c>
      <c r="AH276" s="17">
        <v>1.6107059365433048E-2</v>
      </c>
    </row>
    <row r="277" spans="1:34" ht="15.75" customHeight="1" x14ac:dyDescent="0.3">
      <c r="A277" s="8">
        <v>2019</v>
      </c>
      <c r="B277" s="8" t="s">
        <v>484</v>
      </c>
      <c r="C277" s="8" t="s">
        <v>485</v>
      </c>
      <c r="D277" s="8" t="s">
        <v>445</v>
      </c>
      <c r="E277" s="8" t="s">
        <v>442</v>
      </c>
      <c r="F277" s="16">
        <v>-0.12545376969326627</v>
      </c>
      <c r="G277" s="16">
        <v>-0.4396989873978206</v>
      </c>
      <c r="H277" s="9">
        <v>-2701950277.5596075</v>
      </c>
      <c r="I277" s="9">
        <v>-2623398200.0286589</v>
      </c>
      <c r="J277" s="9">
        <v>-968380.18880637002</v>
      </c>
      <c r="K277" s="9">
        <v>-36357588.029386386</v>
      </c>
      <c r="L277" s="9">
        <v>-7540070.7046614112</v>
      </c>
      <c r="M277" s="9">
        <v>-138161.77067563744</v>
      </c>
      <c r="N277" s="9">
        <v>-4116284.0020085722</v>
      </c>
      <c r="O277" s="9">
        <v>-30280978.644032214</v>
      </c>
      <c r="P277" s="9">
        <v>849385.80862276815</v>
      </c>
      <c r="Q277" s="9">
        <v>-1090244611.450562</v>
      </c>
      <c r="R277" s="9">
        <v>-866883195.26927853</v>
      </c>
      <c r="S277" s="9">
        <v>-860797926.92649865</v>
      </c>
      <c r="T277" s="9">
        <v>-9089396.7624669578</v>
      </c>
      <c r="U277" s="9">
        <v>-9089397.741985511</v>
      </c>
      <c r="V277" s="9">
        <v>-142659305.22508916</v>
      </c>
      <c r="W277" s="9">
        <v>311228808.45129853</v>
      </c>
      <c r="X277" s="9">
        <v>-247563.25758865615</v>
      </c>
      <c r="Y277" s="9">
        <v>-30280978.644032214</v>
      </c>
      <c r="Z277" s="9">
        <v>-4116284.0020085713</v>
      </c>
      <c r="AA277" s="9">
        <v>-31381.357</v>
      </c>
      <c r="AB277" s="9">
        <v>-5078.6501213668125</v>
      </c>
      <c r="AC277" s="9">
        <v>-439557.15592113492</v>
      </c>
      <c r="AD277" s="9">
        <v>-37404.366999999998</v>
      </c>
      <c r="AE277" s="9">
        <v>424692.90431138407</v>
      </c>
      <c r="AF277" s="9">
        <v>424692.90431138407</v>
      </c>
      <c r="AG277" s="9">
        <v>-106391.00997571906</v>
      </c>
      <c r="AH277" s="17">
        <v>3.3135657823150991E-2</v>
      </c>
    </row>
    <row r="278" spans="1:34" ht="15.75" customHeight="1" x14ac:dyDescent="0.3">
      <c r="A278" s="8">
        <v>2019</v>
      </c>
      <c r="B278" s="8" t="s">
        <v>486</v>
      </c>
      <c r="C278" s="8" t="s">
        <v>232</v>
      </c>
      <c r="D278" s="8" t="s">
        <v>487</v>
      </c>
      <c r="E278" s="8" t="s">
        <v>442</v>
      </c>
      <c r="F278" s="16">
        <v>-0.1249071695947102</v>
      </c>
      <c r="G278" s="16" t="s">
        <v>130</v>
      </c>
      <c r="H278" s="9">
        <v>-265904880.77661097</v>
      </c>
      <c r="I278" s="9">
        <v>-259914043.19524246</v>
      </c>
      <c r="J278" s="9">
        <v>-74961.454675191184</v>
      </c>
      <c r="K278" s="9">
        <v>-3579475.9643147676</v>
      </c>
      <c r="L278" s="9">
        <v>-806258.38218507974</v>
      </c>
      <c r="M278" s="9">
        <v>-12533.840754026194</v>
      </c>
      <c r="N278" s="9">
        <v>-149581.02945273751</v>
      </c>
      <c r="O278" s="9">
        <v>-1417421.9532533644</v>
      </c>
      <c r="P278" s="9">
        <v>49395.043266719636</v>
      </c>
      <c r="Q278" s="9">
        <v>-116096143.80582754</v>
      </c>
      <c r="R278" s="9">
        <v>-78293354.974339545</v>
      </c>
      <c r="S278" s="9">
        <v>-78079296.91884993</v>
      </c>
      <c r="T278" s="9">
        <v>-894868.99107869191</v>
      </c>
      <c r="U278" s="9">
        <v>-894868.99107869191</v>
      </c>
      <c r="V278" s="9">
        <v>-12764086.251686696</v>
      </c>
      <c r="W278" s="9">
        <v>22689928.650016692</v>
      </c>
      <c r="X278" s="9">
        <v>-4590.0709002577478</v>
      </c>
      <c r="Y278" s="9">
        <v>-1417421.9532533644</v>
      </c>
      <c r="Z278" s="9">
        <v>-149581.02945273751</v>
      </c>
      <c r="AA278" s="9">
        <v>-1688.55006988423</v>
      </c>
      <c r="AB278" s="9">
        <v>-46.169329510284228</v>
      </c>
      <c r="AC278" s="9">
        <v>-35419.793414798798</v>
      </c>
      <c r="AD278" s="9">
        <v>-2012.6327396175184</v>
      </c>
      <c r="AE278" s="9">
        <v>24697.521633359818</v>
      </c>
      <c r="AF278" s="9">
        <v>24697.521633359818</v>
      </c>
      <c r="AG278" s="9">
        <v>-10824.337873055809</v>
      </c>
      <c r="AH278" s="17">
        <v>0.17787636578720697</v>
      </c>
    </row>
    <row r="279" spans="1:34" ht="15.75" customHeight="1" x14ac:dyDescent="0.3">
      <c r="A279" s="8">
        <v>2019</v>
      </c>
      <c r="B279" s="8" t="s">
        <v>488</v>
      </c>
      <c r="C279" s="8" t="s">
        <v>447</v>
      </c>
      <c r="D279" s="8" t="s">
        <v>441</v>
      </c>
      <c r="E279" s="8" t="s">
        <v>442</v>
      </c>
      <c r="F279" s="16">
        <v>-0.11489276119703166</v>
      </c>
      <c r="G279" s="16">
        <v>-1.3730499205078763</v>
      </c>
      <c r="H279" s="9">
        <v>-108108458.54110815</v>
      </c>
      <c r="I279" s="9">
        <v>-74149569.349057347</v>
      </c>
      <c r="J279" s="9">
        <v>-60598.200604778933</v>
      </c>
      <c r="K279" s="9">
        <v>-1043598.7835132361</v>
      </c>
      <c r="L279" s="9">
        <v>-237651.31119736895</v>
      </c>
      <c r="M279" s="9">
        <v>-7235.0538593937399</v>
      </c>
      <c r="N279" s="9">
        <v>-288706.61558736855</v>
      </c>
      <c r="O279" s="9">
        <v>-32427161.496331327</v>
      </c>
      <c r="P279" s="9">
        <v>106062.26904269974</v>
      </c>
      <c r="Q279" s="9">
        <v>-35056284.872280851</v>
      </c>
      <c r="R279" s="9">
        <v>-48330704.065159105</v>
      </c>
      <c r="S279" s="9">
        <v>-48249222.655932561</v>
      </c>
      <c r="T279" s="9">
        <v>-260899.69587830902</v>
      </c>
      <c r="U279" s="9">
        <v>-260899.69587830902</v>
      </c>
      <c r="V279" s="9">
        <v>-8219976.8762393845</v>
      </c>
      <c r="W279" s="9">
        <v>64934300.346461281</v>
      </c>
      <c r="X279" s="9">
        <v>-17526.648770439115</v>
      </c>
      <c r="Y279" s="9">
        <v>-32427161.496331327</v>
      </c>
      <c r="Z279" s="9">
        <v>-288706.61558736855</v>
      </c>
      <c r="AA279" s="9">
        <v>-3659.4207000000001</v>
      </c>
      <c r="AB279" s="9">
        <v>-191.23921469671131</v>
      </c>
      <c r="AC279" s="9">
        <v>-25695.878650344399</v>
      </c>
      <c r="AD279" s="9">
        <v>-4361.7717000000002</v>
      </c>
      <c r="AE279" s="9">
        <v>53031.134521349872</v>
      </c>
      <c r="AF279" s="9">
        <v>53031.134521349872</v>
      </c>
      <c r="AG279" s="9">
        <v>-3530.22428939374</v>
      </c>
      <c r="AH279" s="17">
        <v>6.0826320483162645E-2</v>
      </c>
    </row>
    <row r="280" spans="1:34" ht="15.75" customHeight="1" x14ac:dyDescent="0.3">
      <c r="A280" s="8">
        <v>2019</v>
      </c>
      <c r="B280" s="8" t="s">
        <v>489</v>
      </c>
      <c r="C280" s="8" t="s">
        <v>192</v>
      </c>
      <c r="D280" s="8" t="s">
        <v>445</v>
      </c>
      <c r="E280" s="8" t="s">
        <v>442</v>
      </c>
      <c r="F280" s="16">
        <v>-0.11429263750982732</v>
      </c>
      <c r="G280" s="16">
        <v>-39.261762016733719</v>
      </c>
      <c r="H280" s="9">
        <v>-16018798902.827358</v>
      </c>
      <c r="I280" s="9">
        <v>-15245995182.991201</v>
      </c>
      <c r="J280" s="9">
        <v>-4835792.001511693</v>
      </c>
      <c r="K280" s="9">
        <v>-205958706.32713145</v>
      </c>
      <c r="L280" s="9">
        <v>-47330131.025967859</v>
      </c>
      <c r="M280" s="9">
        <v>-773436.71136606834</v>
      </c>
      <c r="N280" s="9">
        <v>-11007276.600267407</v>
      </c>
      <c r="O280" s="9">
        <v>-506647833.95967501</v>
      </c>
      <c r="P280" s="9">
        <v>3749456.7897684854</v>
      </c>
      <c r="Q280" s="9">
        <v>-6823169263.036871</v>
      </c>
      <c r="R280" s="9">
        <v>-4825217750.1102543</v>
      </c>
      <c r="S280" s="9">
        <v>-4818074707.8007565</v>
      </c>
      <c r="T280" s="9">
        <v>-51489676.581782863</v>
      </c>
      <c r="U280" s="9">
        <v>-51489676.581782863</v>
      </c>
      <c r="V280" s="9">
        <v>-790409891.15092766</v>
      </c>
      <c r="W280" s="9">
        <v>1858651133.4730263</v>
      </c>
      <c r="X280" s="9">
        <v>-514402.64184997237</v>
      </c>
      <c r="Y280" s="9">
        <v>-506647833.95967501</v>
      </c>
      <c r="Z280" s="9">
        <v>-11007276.600267407</v>
      </c>
      <c r="AA280" s="9">
        <v>-128236.11000000003</v>
      </c>
      <c r="AB280" s="9">
        <v>-24636.172286811492</v>
      </c>
      <c r="AC280" s="9">
        <v>-2229684.5833256291</v>
      </c>
      <c r="AD280" s="9">
        <v>-152848.41</v>
      </c>
      <c r="AE280" s="9">
        <v>1874728.3948842427</v>
      </c>
      <c r="AF280" s="9">
        <v>1874728.3948842427</v>
      </c>
      <c r="AG280" s="9">
        <v>-643609.35036606842</v>
      </c>
      <c r="AH280" s="17">
        <v>1.9100100667138218E-2</v>
      </c>
    </row>
    <row r="281" spans="1:34" ht="15.75" customHeight="1" x14ac:dyDescent="0.3">
      <c r="A281" s="8">
        <v>2019</v>
      </c>
      <c r="B281" s="8" t="s">
        <v>490</v>
      </c>
      <c r="C281" s="8" t="s">
        <v>491</v>
      </c>
      <c r="D281" s="8" t="s">
        <v>441</v>
      </c>
      <c r="E281" s="8" t="s">
        <v>442</v>
      </c>
      <c r="F281" s="16">
        <v>-0.10845009842128281</v>
      </c>
      <c r="G281" s="16">
        <v>-0.28475476331726024</v>
      </c>
      <c r="H281" s="9">
        <v>-173473740.83192819</v>
      </c>
      <c r="I281" s="9">
        <v>-169049129.19299048</v>
      </c>
      <c r="J281" s="9">
        <v>-47545.311594080471</v>
      </c>
      <c r="K281" s="9">
        <v>-2381780.5294932234</v>
      </c>
      <c r="L281" s="9">
        <v>-487772.72409097361</v>
      </c>
      <c r="M281" s="9">
        <v>-8108.7754306708275</v>
      </c>
      <c r="N281" s="9">
        <v>-681678.95972746401</v>
      </c>
      <c r="O281" s="9">
        <v>-857354.04210501595</v>
      </c>
      <c r="P281" s="9">
        <v>39628.703503740391</v>
      </c>
      <c r="Q281" s="9">
        <v>-70232283.319717795</v>
      </c>
      <c r="R281" s="9">
        <v>-47631746.639826283</v>
      </c>
      <c r="S281" s="9">
        <v>-47236845.566036716</v>
      </c>
      <c r="T281" s="9">
        <v>-595445.13237330585</v>
      </c>
      <c r="U281" s="9">
        <v>-595445.13237330585</v>
      </c>
      <c r="V281" s="9">
        <v>-7735728.5674414802</v>
      </c>
      <c r="W281" s="9">
        <v>2113648.1814246345</v>
      </c>
      <c r="X281" s="9">
        <v>-28842.34017892044</v>
      </c>
      <c r="Y281" s="9">
        <v>-857354.04210501595</v>
      </c>
      <c r="Z281" s="9">
        <v>-681678.95972746401</v>
      </c>
      <c r="AA281" s="9">
        <v>-1532.5779000000002</v>
      </c>
      <c r="AB281" s="9">
        <v>-466.82830291627016</v>
      </c>
      <c r="AC281" s="9">
        <v>-21264.70583266583</v>
      </c>
      <c r="AD281" s="9">
        <v>-1826.7249000000002</v>
      </c>
      <c r="AE281" s="9">
        <v>19814.351751870196</v>
      </c>
      <c r="AF281" s="9">
        <v>19814.351751870196</v>
      </c>
      <c r="AG281" s="9">
        <v>-6557.1801406708282</v>
      </c>
      <c r="AH281" s="17">
        <v>4.9361227585195552E-2</v>
      </c>
    </row>
    <row r="282" spans="1:34" ht="15.75" customHeight="1" x14ac:dyDescent="0.3">
      <c r="A282" s="8">
        <v>2019</v>
      </c>
      <c r="B282" s="8" t="s">
        <v>492</v>
      </c>
      <c r="C282" s="8" t="s">
        <v>493</v>
      </c>
      <c r="D282" s="8" t="s">
        <v>450</v>
      </c>
      <c r="E282" s="8" t="s">
        <v>442</v>
      </c>
      <c r="F282" s="16">
        <v>-0.10129496260223496</v>
      </c>
      <c r="G282" s="16">
        <v>-0.82876772413239952</v>
      </c>
      <c r="H282" s="9">
        <v>-28074506.654985033</v>
      </c>
      <c r="I282" s="9">
        <v>-19335769.494269308</v>
      </c>
      <c r="J282" s="9">
        <v>-5965.2939453662966</v>
      </c>
      <c r="K282" s="9">
        <v>-242900.74200825821</v>
      </c>
      <c r="L282" s="9">
        <v>-53157.149613737267</v>
      </c>
      <c r="M282" s="9">
        <v>-857.60612342549132</v>
      </c>
      <c r="N282" s="9">
        <v>-23206.020873467758</v>
      </c>
      <c r="O282" s="9">
        <v>-8414221.7071824092</v>
      </c>
      <c r="P282" s="9">
        <v>1571.3590328542643</v>
      </c>
      <c r="Q282" s="9">
        <v>-7659841.2932522111</v>
      </c>
      <c r="R282" s="9">
        <v>-5330837.3923207931</v>
      </c>
      <c r="S282" s="9">
        <v>-5304647.9046075949</v>
      </c>
      <c r="T282" s="9">
        <v>-60725.06564647612</v>
      </c>
      <c r="U282" s="9">
        <v>-60725.730964842071</v>
      </c>
      <c r="V282" s="9">
        <v>-869972.16112957906</v>
      </c>
      <c r="W282" s="9">
        <v>-346476.4692134175</v>
      </c>
      <c r="X282" s="9">
        <v>-1621.8207957723882</v>
      </c>
      <c r="Y282" s="9">
        <v>-8414221.7071824092</v>
      </c>
      <c r="Z282" s="9">
        <v>-23206.020873467754</v>
      </c>
      <c r="AA282" s="9">
        <v>-105.15837559519049</v>
      </c>
      <c r="AB282" s="9">
        <v>-75.610133401659198</v>
      </c>
      <c r="AC282" s="9">
        <v>-2745.1952813179141</v>
      </c>
      <c r="AD282" s="9">
        <v>-125.34137621538638</v>
      </c>
      <c r="AE282" s="9">
        <v>785.67951642713217</v>
      </c>
      <c r="AF282" s="9">
        <v>785.67951642713217</v>
      </c>
      <c r="AG282" s="9">
        <v>-751.14286478817701</v>
      </c>
      <c r="AH282" s="17">
        <v>0.23679653329467001</v>
      </c>
    </row>
    <row r="283" spans="1:34" ht="15.75" customHeight="1" x14ac:dyDescent="0.3">
      <c r="A283" s="8">
        <v>2019</v>
      </c>
      <c r="B283" s="8" t="s">
        <v>494</v>
      </c>
      <c r="C283" s="8" t="s">
        <v>132</v>
      </c>
      <c r="D283" s="8" t="s">
        <v>450</v>
      </c>
      <c r="E283" s="8" t="s">
        <v>442</v>
      </c>
      <c r="F283" s="16">
        <v>-9.3667901689637192E-2</v>
      </c>
      <c r="G283" s="16">
        <v>-7.3381246807199725</v>
      </c>
      <c r="H283" s="9">
        <v>-438203453.43387389</v>
      </c>
      <c r="I283" s="9">
        <v>-415220816.52396727</v>
      </c>
      <c r="J283" s="9">
        <v>-89911.22826741141</v>
      </c>
      <c r="K283" s="9">
        <v>-4858891.0366529645</v>
      </c>
      <c r="L283" s="9">
        <v>-1133531.2242990958</v>
      </c>
      <c r="M283" s="9">
        <v>-15943.492652703995</v>
      </c>
      <c r="N283" s="9">
        <v>-365561.91335453663</v>
      </c>
      <c r="O283" s="9">
        <v>-16489477.8707563</v>
      </c>
      <c r="P283" s="9">
        <v>-29320.143923599655</v>
      </c>
      <c r="Q283" s="9">
        <v>-162536271.31458178</v>
      </c>
      <c r="R283" s="9">
        <v>-91211494.746458143</v>
      </c>
      <c r="S283" s="9">
        <v>-91147467.637729347</v>
      </c>
      <c r="T283" s="9">
        <v>-1214722.7591632411</v>
      </c>
      <c r="U283" s="9">
        <v>-1214722.7591632411</v>
      </c>
      <c r="V283" s="9">
        <v>-14642827.971860096</v>
      </c>
      <c r="W283" s="9">
        <v>-59202836.910486758</v>
      </c>
      <c r="X283" s="9">
        <v>-89205.492902953178</v>
      </c>
      <c r="Y283" s="9">
        <v>-16489477.8707563</v>
      </c>
      <c r="Z283" s="9">
        <v>-365561.91335453663</v>
      </c>
      <c r="AA283" s="9">
        <v>-720.41587000000004</v>
      </c>
      <c r="AB283" s="9">
        <v>-2710.3865851570854</v>
      </c>
      <c r="AC283" s="9">
        <v>-40040.288752970075</v>
      </c>
      <c r="AD283" s="9">
        <v>-858.68497000000002</v>
      </c>
      <c r="AE283" s="9">
        <v>-14660.071961799827</v>
      </c>
      <c r="AF283" s="9">
        <v>-14660.071961799827</v>
      </c>
      <c r="AG283" s="9">
        <v>-15214.137315703998</v>
      </c>
      <c r="AH283" s="17">
        <v>0.18327811342694619</v>
      </c>
    </row>
    <row r="284" spans="1:34" ht="15.75" customHeight="1" x14ac:dyDescent="0.3">
      <c r="A284" s="8">
        <v>2019</v>
      </c>
      <c r="B284" s="8" t="s">
        <v>495</v>
      </c>
      <c r="C284" s="8" t="s">
        <v>132</v>
      </c>
      <c r="D284" s="8" t="s">
        <v>445</v>
      </c>
      <c r="E284" s="8" t="s">
        <v>442</v>
      </c>
      <c r="F284" s="16">
        <v>-8.3569305014776579E-2</v>
      </c>
      <c r="G284" s="16">
        <v>-0.86387192731217144</v>
      </c>
      <c r="H284" s="9">
        <v>-14772813803.515324</v>
      </c>
      <c r="I284" s="9">
        <v>-14478449101.238953</v>
      </c>
      <c r="J284" s="9">
        <v>-3769053.5962082408</v>
      </c>
      <c r="K284" s="9">
        <v>-169082299.63649344</v>
      </c>
      <c r="L284" s="9">
        <v>-38943242.222680762</v>
      </c>
      <c r="M284" s="9">
        <v>-606970.33152730169</v>
      </c>
      <c r="N284" s="9">
        <v>-13813138.643872149</v>
      </c>
      <c r="O284" s="9">
        <v>-68456247.003453389</v>
      </c>
      <c r="P284" s="9">
        <v>306249.1578684019</v>
      </c>
      <c r="Q284" s="9">
        <v>-5597249540.3652782</v>
      </c>
      <c r="R284" s="9">
        <v>-3534954350.0332389</v>
      </c>
      <c r="S284" s="9">
        <v>-3529245415.7332687</v>
      </c>
      <c r="T284" s="9">
        <v>-42270574.909123361</v>
      </c>
      <c r="U284" s="9">
        <v>-42270574.909123361</v>
      </c>
      <c r="V284" s="9">
        <v>-573515104.77848732</v>
      </c>
      <c r="W284" s="9">
        <v>-1365534096.4773684</v>
      </c>
      <c r="X284" s="9">
        <v>-3370722.7045515561</v>
      </c>
      <c r="Y284" s="9">
        <v>-68456247.003453389</v>
      </c>
      <c r="Z284" s="9">
        <v>-13813138.643872149</v>
      </c>
      <c r="AA284" s="9">
        <v>-75065.040000000008</v>
      </c>
      <c r="AB284" s="9">
        <v>-102420.02841983204</v>
      </c>
      <c r="AC284" s="9">
        <v>-1642355.9794743722</v>
      </c>
      <c r="AD284" s="9">
        <v>-89472.24</v>
      </c>
      <c r="AE284" s="9">
        <v>153124.57893420095</v>
      </c>
      <c r="AF284" s="9">
        <v>153124.57893420095</v>
      </c>
      <c r="AG284" s="9">
        <v>-530973.82752730162</v>
      </c>
      <c r="AH284" s="17">
        <v>0.16457763624648594</v>
      </c>
    </row>
    <row r="285" spans="1:34" ht="15.75" customHeight="1" x14ac:dyDescent="0.3">
      <c r="A285" s="8">
        <v>2019</v>
      </c>
      <c r="B285" s="8" t="s">
        <v>496</v>
      </c>
      <c r="C285" s="8" t="s">
        <v>447</v>
      </c>
      <c r="D285" s="8" t="s">
        <v>441</v>
      </c>
      <c r="E285" s="8" t="s">
        <v>442</v>
      </c>
      <c r="F285" s="16">
        <v>-6.1738568277646212E-2</v>
      </c>
      <c r="G285" s="16" t="s">
        <v>130</v>
      </c>
      <c r="H285" s="9">
        <v>-40472656.695842698</v>
      </c>
      <c r="I285" s="9">
        <v>-37478676.84139476</v>
      </c>
      <c r="J285" s="9">
        <v>-53174.016432837918</v>
      </c>
      <c r="K285" s="9">
        <v>-742615.07714899152</v>
      </c>
      <c r="L285" s="9">
        <v>-125786.63394406121</v>
      </c>
      <c r="M285" s="9">
        <v>-6559.1555943243538</v>
      </c>
      <c r="N285" s="9">
        <v>-201138.35166941091</v>
      </c>
      <c r="O285" s="9">
        <v>-2002222.4180547982</v>
      </c>
      <c r="P285" s="9">
        <v>137515.79839650818</v>
      </c>
      <c r="Q285" s="9">
        <v>-19070137.226546444</v>
      </c>
      <c r="R285" s="9">
        <v>-41815174.79299441</v>
      </c>
      <c r="S285" s="9">
        <v>-41535259.437586464</v>
      </c>
      <c r="T285" s="9">
        <v>-185653.76928724788</v>
      </c>
      <c r="U285" s="9">
        <v>-185653.76928724788</v>
      </c>
      <c r="V285" s="9">
        <v>-7187753.405889675</v>
      </c>
      <c r="W285" s="9">
        <v>71618110.640951067</v>
      </c>
      <c r="X285" s="9">
        <v>-12210.600844053082</v>
      </c>
      <c r="Y285" s="9">
        <v>-2002222.4180547982</v>
      </c>
      <c r="Z285" s="9">
        <v>-201138.35166941091</v>
      </c>
      <c r="AA285" s="9">
        <v>-4701.9907000000003</v>
      </c>
      <c r="AB285" s="9">
        <v>-133.60156054077441</v>
      </c>
      <c r="AC285" s="9">
        <v>-20840.510045607796</v>
      </c>
      <c r="AD285" s="9">
        <v>-5604.4416999999994</v>
      </c>
      <c r="AE285" s="9">
        <v>68757.89919825409</v>
      </c>
      <c r="AF285" s="9">
        <v>68757.89919825409</v>
      </c>
      <c r="AG285" s="9">
        <v>-1798.8190243243537</v>
      </c>
      <c r="AH285" s="17">
        <v>5.044337114052759E-2</v>
      </c>
    </row>
    <row r="286" spans="1:34" ht="15.75" customHeight="1" x14ac:dyDescent="0.3">
      <c r="A286" s="8">
        <v>2019</v>
      </c>
      <c r="B286" s="8" t="s">
        <v>497</v>
      </c>
      <c r="C286" s="8" t="s">
        <v>120</v>
      </c>
      <c r="D286" s="8" t="s">
        <v>445</v>
      </c>
      <c r="E286" s="8" t="s">
        <v>442</v>
      </c>
      <c r="F286" s="16">
        <v>-6.0863764825140838E-2</v>
      </c>
      <c r="G286" s="16">
        <v>-0.77819122663959228</v>
      </c>
      <c r="H286" s="9">
        <v>-21053004126.951721</v>
      </c>
      <c r="I286" s="9">
        <v>-20471541690.267082</v>
      </c>
      <c r="J286" s="9">
        <v>-6112220.698059584</v>
      </c>
      <c r="K286" s="9">
        <v>-274860905.61955059</v>
      </c>
      <c r="L286" s="9">
        <v>-64081224.964099497</v>
      </c>
      <c r="M286" s="9">
        <v>-983089.85228223272</v>
      </c>
      <c r="N286" s="9">
        <v>-444031.2118521076</v>
      </c>
      <c r="O286" s="9">
        <v>-238307219.41754532</v>
      </c>
      <c r="P286" s="9">
        <v>3326255.0787526844</v>
      </c>
      <c r="Q286" s="9">
        <v>-9229767774.9945984</v>
      </c>
      <c r="R286" s="9">
        <v>-6273166738.5415182</v>
      </c>
      <c r="S286" s="9">
        <v>-6267466542.5696354</v>
      </c>
      <c r="T286" s="9">
        <v>-68715226.404887646</v>
      </c>
      <c r="U286" s="9">
        <v>-68715226.404887646</v>
      </c>
      <c r="V286" s="9">
        <v>-1024820292.1182011</v>
      </c>
      <c r="W286" s="9">
        <v>2119132463.9975197</v>
      </c>
      <c r="X286" s="9">
        <v>-21102.764663611546</v>
      </c>
      <c r="Y286" s="9">
        <v>-238307219.41754532</v>
      </c>
      <c r="Z286" s="9">
        <v>-444031.2118521076</v>
      </c>
      <c r="AA286" s="9">
        <v>-112597.56</v>
      </c>
      <c r="AB286" s="9">
        <v>-1017.2022346160059</v>
      </c>
      <c r="AC286" s="9">
        <v>-2921773.3816778678</v>
      </c>
      <c r="AD286" s="9">
        <v>-134208.35999999999</v>
      </c>
      <c r="AE286" s="9">
        <v>1663127.5393763422</v>
      </c>
      <c r="AF286" s="9">
        <v>1663127.5393763422</v>
      </c>
      <c r="AG286" s="9">
        <v>-869095.09628223279</v>
      </c>
      <c r="AH286" s="17">
        <v>6.6635236031136846E-4</v>
      </c>
    </row>
    <row r="287" spans="1:34" ht="15.75" customHeight="1" x14ac:dyDescent="0.3">
      <c r="A287" s="8">
        <v>2019</v>
      </c>
      <c r="B287" s="8" t="s">
        <v>498</v>
      </c>
      <c r="C287" s="8" t="s">
        <v>234</v>
      </c>
      <c r="D287" s="8" t="s">
        <v>445</v>
      </c>
      <c r="E287" s="8" t="s">
        <v>442</v>
      </c>
      <c r="F287" s="16">
        <v>-5.737065365358314E-2</v>
      </c>
      <c r="G287" s="16">
        <v>-0.79379633046278419</v>
      </c>
      <c r="H287" s="9">
        <v>-1089402908.7418032</v>
      </c>
      <c r="I287" s="9">
        <v>-975645971.79373991</v>
      </c>
      <c r="J287" s="9">
        <v>-256476.00439999998</v>
      </c>
      <c r="K287" s="9">
        <v>-12901912.543999998</v>
      </c>
      <c r="L287" s="9">
        <v>-3033547.6009999993</v>
      </c>
      <c r="M287" s="9">
        <v>-42690.047583</v>
      </c>
      <c r="N287" s="9">
        <v>0</v>
      </c>
      <c r="O287" s="9">
        <v>-97567302.111079842</v>
      </c>
      <c r="P287" s="9">
        <v>44991.359999999993</v>
      </c>
      <c r="Q287" s="9">
        <v>-436137236.16581988</v>
      </c>
      <c r="R287" s="9">
        <v>-272357396.19669992</v>
      </c>
      <c r="S287" s="9">
        <v>-272229158.19449997</v>
      </c>
      <c r="T287" s="9">
        <v>-3225478.1359999995</v>
      </c>
      <c r="U287" s="9">
        <v>-3225478.1359999995</v>
      </c>
      <c r="V287" s="9">
        <v>-44186427.344509996</v>
      </c>
      <c r="W287" s="9">
        <v>39651504.232590005</v>
      </c>
      <c r="X287" s="9">
        <v>0</v>
      </c>
      <c r="Y287" s="9">
        <v>-97567302.111079842</v>
      </c>
      <c r="Z287" s="9">
        <v>0</v>
      </c>
      <c r="AA287" s="9">
        <v>-1522.1522</v>
      </c>
      <c r="AB287" s="9">
        <v>0</v>
      </c>
      <c r="AC287" s="9">
        <v>-126442.59201999998</v>
      </c>
      <c r="AD287" s="9">
        <v>-1814.2982</v>
      </c>
      <c r="AE287" s="9">
        <v>22495.679999999997</v>
      </c>
      <c r="AF287" s="9">
        <v>22495.679999999997</v>
      </c>
      <c r="AG287" s="9">
        <v>-41149.007362999997</v>
      </c>
      <c r="AH287" s="17">
        <v>0</v>
      </c>
    </row>
    <row r="288" spans="1:34" ht="15.75" customHeight="1" x14ac:dyDescent="0.3">
      <c r="A288" s="8">
        <v>2019</v>
      </c>
      <c r="B288" s="8" t="s">
        <v>499</v>
      </c>
      <c r="C288" s="8" t="s">
        <v>208</v>
      </c>
      <c r="D288" s="8" t="s">
        <v>445</v>
      </c>
      <c r="E288" s="8" t="s">
        <v>442</v>
      </c>
      <c r="F288" s="16">
        <v>-5.4823412784661046E-2</v>
      </c>
      <c r="G288" s="16">
        <v>-0.32350237552212879</v>
      </c>
      <c r="H288" s="9">
        <v>-3460540819.7238946</v>
      </c>
      <c r="I288" s="9">
        <v>-3376271513.4884529</v>
      </c>
      <c r="J288" s="9">
        <v>-1164420.2342245462</v>
      </c>
      <c r="K288" s="9">
        <v>-47254883.215492763</v>
      </c>
      <c r="L288" s="9">
        <v>-10701729.440588608</v>
      </c>
      <c r="M288" s="9">
        <v>-186449.65592735671</v>
      </c>
      <c r="N288" s="9">
        <v>-345030.88118398591</v>
      </c>
      <c r="O288" s="9">
        <v>-25877618.090371363</v>
      </c>
      <c r="P288" s="9">
        <v>1260825.2823483967</v>
      </c>
      <c r="Q288" s="9">
        <v>-1545274840.3061948</v>
      </c>
      <c r="R288" s="9">
        <v>-1172882607.0457754</v>
      </c>
      <c r="S288" s="9">
        <v>-1170376840.4358125</v>
      </c>
      <c r="T288" s="9">
        <v>-11813720.803873191</v>
      </c>
      <c r="U288" s="9">
        <v>-11813720.803873191</v>
      </c>
      <c r="V288" s="9">
        <v>-193064644.96936071</v>
      </c>
      <c r="W288" s="9">
        <v>670428009.48987007</v>
      </c>
      <c r="X288" s="9">
        <v>-12146.234756964725</v>
      </c>
      <c r="Y288" s="9">
        <v>-25877618.090371363</v>
      </c>
      <c r="Z288" s="9">
        <v>-345030.88118398591</v>
      </c>
      <c r="AA288" s="9">
        <v>-42745.37</v>
      </c>
      <c r="AB288" s="9">
        <v>-349.69626057856385</v>
      </c>
      <c r="AC288" s="9">
        <v>-531266.51972140523</v>
      </c>
      <c r="AD288" s="9">
        <v>-50949.469999999994</v>
      </c>
      <c r="AE288" s="9">
        <v>630412.64117419836</v>
      </c>
      <c r="AF288" s="9">
        <v>630412.64117419836</v>
      </c>
      <c r="AG288" s="9">
        <v>-143173.86892735673</v>
      </c>
      <c r="AH288" s="17">
        <v>1.3735156020670066E-3</v>
      </c>
    </row>
    <row r="289" spans="1:34" ht="15.75" customHeight="1" x14ac:dyDescent="0.3">
      <c r="A289" s="8">
        <v>2019</v>
      </c>
      <c r="B289" s="8" t="s">
        <v>500</v>
      </c>
      <c r="C289" s="8" t="s">
        <v>120</v>
      </c>
      <c r="D289" s="8" t="s">
        <v>445</v>
      </c>
      <c r="E289" s="8" t="s">
        <v>442</v>
      </c>
      <c r="F289" s="16">
        <v>-4.9282316683995901E-2</v>
      </c>
      <c r="G289" s="16">
        <v>-0.8896908067075886</v>
      </c>
      <c r="H289" s="9">
        <v>-14225362395.054758</v>
      </c>
      <c r="I289" s="9">
        <v>-13453291830.999243</v>
      </c>
      <c r="J289" s="9">
        <v>-4225810.8388593579</v>
      </c>
      <c r="K289" s="9">
        <v>-183268926.17174435</v>
      </c>
      <c r="L289" s="9">
        <v>-42098045.362432562</v>
      </c>
      <c r="M289" s="9">
        <v>-682996.28030689375</v>
      </c>
      <c r="N289" s="9">
        <v>-20281954.306698378</v>
      </c>
      <c r="O289" s="9">
        <v>-524832807.49239606</v>
      </c>
      <c r="P289" s="9">
        <v>3319976.3969236426</v>
      </c>
      <c r="Q289" s="9">
        <v>-6068899546.9385681</v>
      </c>
      <c r="R289" s="9">
        <v>-4302364241.4181614</v>
      </c>
      <c r="S289" s="9">
        <v>-4295642882.8100882</v>
      </c>
      <c r="T289" s="9">
        <v>-45817231.542936087</v>
      </c>
      <c r="U289" s="9">
        <v>-45817231.542936087</v>
      </c>
      <c r="V289" s="9">
        <v>-704866370.5608325</v>
      </c>
      <c r="W289" s="9">
        <v>1783255058.8629639</v>
      </c>
      <c r="X289" s="9">
        <v>-622375.76920105738</v>
      </c>
      <c r="Y289" s="9">
        <v>-524832807.49239606</v>
      </c>
      <c r="Z289" s="9">
        <v>-20281954.306698378</v>
      </c>
      <c r="AA289" s="9">
        <v>-114682.7</v>
      </c>
      <c r="AB289" s="9">
        <v>-6227.5338234995706</v>
      </c>
      <c r="AC289" s="9">
        <v>-1968293.4886944296</v>
      </c>
      <c r="AD289" s="9">
        <v>-136693.69999999998</v>
      </c>
      <c r="AE289" s="9">
        <v>1659988.1984618213</v>
      </c>
      <c r="AF289" s="9">
        <v>1659988.1984618213</v>
      </c>
      <c r="AG289" s="9">
        <v>-566890.51030689373</v>
      </c>
      <c r="AH289" s="17">
        <v>8.4345937256093701E-3</v>
      </c>
    </row>
    <row r="290" spans="1:34" ht="15.75" customHeight="1" x14ac:dyDescent="0.3">
      <c r="A290" s="8">
        <v>2019</v>
      </c>
      <c r="B290" s="8" t="s">
        <v>501</v>
      </c>
      <c r="C290" s="8" t="s">
        <v>192</v>
      </c>
      <c r="D290" s="8" t="s">
        <v>441</v>
      </c>
      <c r="E290" s="8" t="s">
        <v>442</v>
      </c>
      <c r="F290" s="16">
        <v>-3.8157310076540808E-2</v>
      </c>
      <c r="G290" s="16" t="s">
        <v>130</v>
      </c>
      <c r="H290" s="9">
        <v>-150519827.8905119</v>
      </c>
      <c r="I290" s="9">
        <v>-121697914.24583177</v>
      </c>
      <c r="J290" s="9">
        <v>-34483.379677214711</v>
      </c>
      <c r="K290" s="9">
        <v>-1610963.429321117</v>
      </c>
      <c r="L290" s="9">
        <v>-363876.07265481626</v>
      </c>
      <c r="M290" s="9">
        <v>-5842.868019994824</v>
      </c>
      <c r="N290" s="9">
        <v>-309801.95022727276</v>
      </c>
      <c r="O290" s="9">
        <v>-26520847.898775529</v>
      </c>
      <c r="P290" s="9">
        <v>23901.953995875734</v>
      </c>
      <c r="Q290" s="9">
        <v>-52357189.046939857</v>
      </c>
      <c r="R290" s="9">
        <v>-34050777.81225498</v>
      </c>
      <c r="S290" s="9">
        <v>-33979258.678051531</v>
      </c>
      <c r="T290" s="9">
        <v>-402740.85733027925</v>
      </c>
      <c r="U290" s="9">
        <v>-402740.85733027925</v>
      </c>
      <c r="V290" s="9">
        <v>-5536081.3530312618</v>
      </c>
      <c r="W290" s="9">
        <v>3052924.5016519311</v>
      </c>
      <c r="X290" s="9">
        <v>-14477.962845351887</v>
      </c>
      <c r="Y290" s="9">
        <v>-26520847.898775529</v>
      </c>
      <c r="Z290" s="9">
        <v>-309801.95022727276</v>
      </c>
      <c r="AA290" s="9">
        <v>-847.60941000000003</v>
      </c>
      <c r="AB290" s="9">
        <v>-693.25697056670811</v>
      </c>
      <c r="AC290" s="9">
        <v>-15202.031453757296</v>
      </c>
      <c r="AD290" s="9">
        <v>-1010.2907099999999</v>
      </c>
      <c r="AE290" s="9">
        <v>11950.976997937867</v>
      </c>
      <c r="AF290" s="9">
        <v>11950.976997937867</v>
      </c>
      <c r="AG290" s="9">
        <v>-4984.7408289948235</v>
      </c>
      <c r="AH290" s="17">
        <v>6.5472261688040601E-2</v>
      </c>
    </row>
    <row r="291" spans="1:34" ht="15.75" customHeight="1" x14ac:dyDescent="0.3">
      <c r="A291" s="8">
        <v>2019</v>
      </c>
      <c r="B291" s="8" t="s">
        <v>502</v>
      </c>
      <c r="C291" s="8" t="s">
        <v>503</v>
      </c>
      <c r="D291" s="8" t="s">
        <v>445</v>
      </c>
      <c r="E291" s="8" t="s">
        <v>442</v>
      </c>
      <c r="F291" s="16">
        <v>-1.4830920458687086E-2</v>
      </c>
      <c r="G291" s="16">
        <v>-0.25818893084721956</v>
      </c>
      <c r="H291" s="9">
        <v>-264794694.64294565</v>
      </c>
      <c r="I291" s="9">
        <v>-288144595.34304476</v>
      </c>
      <c r="J291" s="9">
        <v>-153428.59578956157</v>
      </c>
      <c r="K291" s="9">
        <v>-3776323.5188036859</v>
      </c>
      <c r="L291" s="9">
        <v>-839608.92937595223</v>
      </c>
      <c r="M291" s="9">
        <v>-18447.975204461356</v>
      </c>
      <c r="N291" s="9">
        <v>-25742.81383843474</v>
      </c>
      <c r="O291" s="9">
        <v>28002935.442045528</v>
      </c>
      <c r="P291" s="9">
        <v>160517.09106581539</v>
      </c>
      <c r="Q291" s="9">
        <v>-122099452.53229572</v>
      </c>
      <c r="R291" s="9">
        <v>-123763149.69424747</v>
      </c>
      <c r="S291" s="9">
        <v>-123344363.3271948</v>
      </c>
      <c r="T291" s="9">
        <v>-943913.2273282496</v>
      </c>
      <c r="U291" s="9">
        <v>-946230.54664427042</v>
      </c>
      <c r="V291" s="9">
        <v>-20730780.596996546</v>
      </c>
      <c r="W291" s="9">
        <v>98996731.644649953</v>
      </c>
      <c r="X291" s="9">
        <v>-6382.2676389294056</v>
      </c>
      <c r="Y291" s="9">
        <v>28002935.442045528</v>
      </c>
      <c r="Z291" s="9">
        <v>-25742.81383843474</v>
      </c>
      <c r="AA291" s="9">
        <v>-5838.3919999999998</v>
      </c>
      <c r="AB291" s="9">
        <v>-596.9171535808332</v>
      </c>
      <c r="AC291" s="9">
        <v>-68932.417364409557</v>
      </c>
      <c r="AD291" s="9">
        <v>-6958.9519999999993</v>
      </c>
      <c r="AE291" s="9">
        <v>80258.545532907694</v>
      </c>
      <c r="AF291" s="9">
        <v>80258.545532907694</v>
      </c>
      <c r="AG291" s="9">
        <v>-12537.136004461359</v>
      </c>
      <c r="AH291" s="17">
        <v>2.4388957034314589E-2</v>
      </c>
    </row>
    <row r="292" spans="1:34" ht="15.75" customHeight="1" x14ac:dyDescent="0.3">
      <c r="A292" s="8">
        <v>2019</v>
      </c>
      <c r="B292" s="8" t="s">
        <v>504</v>
      </c>
      <c r="C292" s="8" t="s">
        <v>192</v>
      </c>
      <c r="D292" s="8" t="s">
        <v>441</v>
      </c>
      <c r="E292" s="8" t="s">
        <v>442</v>
      </c>
      <c r="F292" s="16">
        <v>-4.4817004917291512E-3</v>
      </c>
      <c r="G292" s="16">
        <v>-4.1923455508119434E-2</v>
      </c>
      <c r="H292" s="9">
        <v>-11656607.186755069</v>
      </c>
      <c r="I292" s="9">
        <v>1074220.5496609574</v>
      </c>
      <c r="J292" s="9">
        <v>-30221.175596121629</v>
      </c>
      <c r="K292" s="9">
        <v>-144006.22683934111</v>
      </c>
      <c r="L292" s="9">
        <v>-1298.7107491624247</v>
      </c>
      <c r="M292" s="9">
        <v>-3604.4870524571852</v>
      </c>
      <c r="N292" s="9">
        <v>-204266.67397071767</v>
      </c>
      <c r="O292" s="9">
        <v>-12449288.53562646</v>
      </c>
      <c r="P292" s="9">
        <v>101858.07341824615</v>
      </c>
      <c r="Q292" s="9">
        <v>-870922.01283608738</v>
      </c>
      <c r="R292" s="9">
        <v>-21329267.380713712</v>
      </c>
      <c r="S292" s="9">
        <v>-21161878.289814577</v>
      </c>
      <c r="T292" s="9">
        <v>-36001.556709835277</v>
      </c>
      <c r="U292" s="9">
        <v>-36001.556709835277</v>
      </c>
      <c r="V292" s="9">
        <v>-3743249.9449184313</v>
      </c>
      <c r="W292" s="9">
        <v>48100443.106287554</v>
      </c>
      <c r="X292" s="9">
        <v>-9545.9867638732285</v>
      </c>
      <c r="Y292" s="9">
        <v>-12449288.53562646</v>
      </c>
      <c r="Z292" s="9">
        <v>-204266.67397071767</v>
      </c>
      <c r="AA292" s="9">
        <v>-3471.7581000000005</v>
      </c>
      <c r="AB292" s="9">
        <v>-457.29290640859062</v>
      </c>
      <c r="AC292" s="9">
        <v>-10329.637548447929</v>
      </c>
      <c r="AD292" s="9">
        <v>-4138.0911000000006</v>
      </c>
      <c r="AE292" s="9">
        <v>50929.036709123073</v>
      </c>
      <c r="AF292" s="9">
        <v>50929.036709123073</v>
      </c>
      <c r="AG292" s="9">
        <v>-89.648742457184611</v>
      </c>
      <c r="AH292" s="17">
        <v>3.8246412670997577E-2</v>
      </c>
    </row>
    <row r="293" spans="1:34" ht="15.75" customHeight="1" x14ac:dyDescent="0.3">
      <c r="A293" s="8">
        <v>2019</v>
      </c>
      <c r="B293" s="8" t="s">
        <v>505</v>
      </c>
      <c r="C293" s="8" t="s">
        <v>333</v>
      </c>
      <c r="D293" s="8" t="s">
        <v>450</v>
      </c>
      <c r="E293" s="8" t="s">
        <v>442</v>
      </c>
      <c r="F293" s="16">
        <v>9.8225464844684234E-3</v>
      </c>
      <c r="G293" s="16">
        <v>0.2452293990474565</v>
      </c>
      <c r="H293" s="9">
        <v>36023953.490672313</v>
      </c>
      <c r="I293" s="9">
        <v>35721050.429050244</v>
      </c>
      <c r="J293" s="9">
        <v>-40852.847520205687</v>
      </c>
      <c r="K293" s="9">
        <v>176140.61753092791</v>
      </c>
      <c r="L293" s="9">
        <v>99352.168565642496</v>
      </c>
      <c r="M293" s="9">
        <v>-4091.423784781889</v>
      </c>
      <c r="N293" s="9">
        <v>-257694.32623387978</v>
      </c>
      <c r="O293" s="9">
        <v>175807.77136251458</v>
      </c>
      <c r="P293" s="9">
        <v>154241.10170187615</v>
      </c>
      <c r="Q293" s="9">
        <v>13141012.172308903</v>
      </c>
      <c r="R293" s="9">
        <v>-26404850.855255004</v>
      </c>
      <c r="S293" s="9">
        <v>-26080221.580553222</v>
      </c>
      <c r="T293" s="9">
        <v>44035.154382731977</v>
      </c>
      <c r="U293" s="9">
        <v>44035.154382731977</v>
      </c>
      <c r="V293" s="9">
        <v>-4749944.6706949761</v>
      </c>
      <c r="W293" s="9">
        <v>79989919.302503899</v>
      </c>
      <c r="X293" s="9">
        <v>-7907.6553513184226</v>
      </c>
      <c r="Y293" s="9">
        <v>175807.77136251458</v>
      </c>
      <c r="Z293" s="9">
        <v>-257694.32623387978</v>
      </c>
      <c r="AA293" s="9">
        <v>-5248.29738</v>
      </c>
      <c r="AB293" s="9">
        <v>-79.539325971692847</v>
      </c>
      <c r="AC293" s="9">
        <v>-14116.638849145304</v>
      </c>
      <c r="AD293" s="9">
        <v>-6255.6007800000007</v>
      </c>
      <c r="AE293" s="9">
        <v>77120.550850938074</v>
      </c>
      <c r="AF293" s="9">
        <v>77120.550850938074</v>
      </c>
      <c r="AG293" s="9">
        <v>1221.9984532181109</v>
      </c>
      <c r="AH293" s="17">
        <v>6.2245273986612601E-2</v>
      </c>
    </row>
    <row r="294" spans="1:34" ht="15.75" customHeight="1" x14ac:dyDescent="0.3">
      <c r="A294" s="8">
        <v>2019</v>
      </c>
      <c r="B294" s="8" t="s">
        <v>506</v>
      </c>
      <c r="C294" s="8" t="s">
        <v>208</v>
      </c>
      <c r="D294" s="8" t="s">
        <v>450</v>
      </c>
      <c r="E294" s="8" t="s">
        <v>442</v>
      </c>
      <c r="F294" s="16">
        <v>0.35825574346443156</v>
      </c>
      <c r="G294" s="16">
        <v>23.443567536879357</v>
      </c>
      <c r="H294" s="9">
        <v>81020969.407455057</v>
      </c>
      <c r="I294" s="9">
        <v>79360217.574961305</v>
      </c>
      <c r="J294" s="9">
        <v>-6690.5781189760119</v>
      </c>
      <c r="K294" s="9">
        <v>964340.20192837284</v>
      </c>
      <c r="L294" s="9">
        <v>227852.42495451917</v>
      </c>
      <c r="M294" s="9">
        <v>452.88455694531439</v>
      </c>
      <c r="N294" s="9">
        <v>-1236.1874536405928</v>
      </c>
      <c r="O294" s="9">
        <v>401159.63204418099</v>
      </c>
      <c r="P294" s="9">
        <v>74873.454582356717</v>
      </c>
      <c r="Q294" s="9">
        <v>32146095.287304182</v>
      </c>
      <c r="R294" s="9">
        <v>1637866.315582776</v>
      </c>
      <c r="S294" s="9">
        <v>1645154.0988845958</v>
      </c>
      <c r="T294" s="9">
        <v>241085.05048209321</v>
      </c>
      <c r="U294" s="9">
        <v>241085.05048209321</v>
      </c>
      <c r="V294" s="9">
        <v>-2235.2598609930287</v>
      </c>
      <c r="W294" s="9">
        <v>44640057.263859145</v>
      </c>
      <c r="X294" s="9">
        <v>-43.517910524439131</v>
      </c>
      <c r="Y294" s="9">
        <v>401159.63204418099</v>
      </c>
      <c r="Z294" s="9">
        <v>-1236.1874536405928</v>
      </c>
      <c r="AA294" s="9">
        <v>-2533.4450999999999</v>
      </c>
      <c r="AB294" s="9">
        <v>-1.2479226754530641</v>
      </c>
      <c r="AC294" s="9">
        <v>-355.16598547482675</v>
      </c>
      <c r="AD294" s="9">
        <v>-3019.6880999999998</v>
      </c>
      <c r="AE294" s="9">
        <v>37436.727291178358</v>
      </c>
      <c r="AF294" s="9">
        <v>37436.727291178358</v>
      </c>
      <c r="AG294" s="9">
        <v>3017.766566945314</v>
      </c>
      <c r="AH294" s="17">
        <v>3.7326725924358015E-4</v>
      </c>
    </row>
    <row r="295" spans="1:34" ht="15.75" customHeight="1" x14ac:dyDescent="0.3">
      <c r="A295" s="8">
        <v>2019</v>
      </c>
      <c r="B295" s="8" t="s">
        <v>507</v>
      </c>
      <c r="C295" s="8" t="s">
        <v>172</v>
      </c>
      <c r="D295" s="8" t="s">
        <v>166</v>
      </c>
      <c r="E295" s="8" t="s">
        <v>508</v>
      </c>
      <c r="F295" s="16">
        <v>-0.30691873255845276</v>
      </c>
      <c r="G295" s="16">
        <v>-3.1413820767808871</v>
      </c>
      <c r="H295" s="9">
        <v>-4646534460.903451</v>
      </c>
      <c r="I295" s="9">
        <v>-4523581404.8444796</v>
      </c>
      <c r="J295" s="9">
        <v>-1107117.7627376416</v>
      </c>
      <c r="K295" s="9">
        <v>-58904235.016778938</v>
      </c>
      <c r="L295" s="9">
        <v>-13824483.716896884</v>
      </c>
      <c r="M295" s="9">
        <v>-190066.0213994993</v>
      </c>
      <c r="N295" s="9">
        <v>-3898374.6061919513</v>
      </c>
      <c r="O295" s="9">
        <v>-45057168.974195108</v>
      </c>
      <c r="P295" s="9">
        <v>28390.03923008926</v>
      </c>
      <c r="Q295" s="9">
        <v>-1985687757.6073251</v>
      </c>
      <c r="R295" s="9">
        <v>-1186906054.8030686</v>
      </c>
      <c r="S295" s="9">
        <v>-1186355874.8624232</v>
      </c>
      <c r="T295" s="9">
        <v>-14726058.754194735</v>
      </c>
      <c r="U295" s="9">
        <v>-14726058.754194735</v>
      </c>
      <c r="V295" s="9">
        <v>-191778947.7994999</v>
      </c>
      <c r="W295" s="9">
        <v>-16471069.718578365</v>
      </c>
      <c r="X295" s="9">
        <v>-214554.59990756001</v>
      </c>
      <c r="Y295" s="9">
        <v>-45057168.974195108</v>
      </c>
      <c r="Z295" s="9">
        <v>-3898374.6061919513</v>
      </c>
      <c r="AA295" s="9">
        <v>-2980.0819861865234</v>
      </c>
      <c r="AB295" s="9">
        <v>-5388.8793373390399</v>
      </c>
      <c r="AC295" s="9">
        <v>-541960.49367570342</v>
      </c>
      <c r="AD295" s="9">
        <v>-3552.0478066455075</v>
      </c>
      <c r="AE295" s="9">
        <v>14195.01961504463</v>
      </c>
      <c r="AF295" s="9">
        <v>14195.01961504463</v>
      </c>
      <c r="AG295" s="9">
        <v>-187048.96029377615</v>
      </c>
      <c r="AH295" s="17">
        <v>4.8922483733845848E-2</v>
      </c>
    </row>
    <row r="296" spans="1:34" ht="15.75" customHeight="1" x14ac:dyDescent="0.3">
      <c r="A296" s="8">
        <v>2019</v>
      </c>
      <c r="B296" s="8" t="s">
        <v>509</v>
      </c>
      <c r="C296" s="8" t="s">
        <v>383</v>
      </c>
      <c r="D296" s="8" t="s">
        <v>510</v>
      </c>
      <c r="E296" s="8" t="s">
        <v>508</v>
      </c>
      <c r="F296" s="16">
        <v>-0.25240859589006565</v>
      </c>
      <c r="G296" s="16">
        <v>-57.612781710013337</v>
      </c>
      <c r="H296" s="9">
        <v>-2693224706.5979934</v>
      </c>
      <c r="I296" s="9">
        <v>-2439406976.8984656</v>
      </c>
      <c r="J296" s="9">
        <v>-500012.73526075948</v>
      </c>
      <c r="K296" s="9">
        <v>-35856199.41255594</v>
      </c>
      <c r="L296" s="9">
        <v>-6779236.8533198312</v>
      </c>
      <c r="M296" s="9">
        <v>-95085.360392412302</v>
      </c>
      <c r="N296" s="9">
        <v>-1166390.4007356449</v>
      </c>
      <c r="O296" s="9">
        <v>-209512486.7802093</v>
      </c>
      <c r="P296" s="9">
        <v>91681.842946480494</v>
      </c>
      <c r="Q296" s="9">
        <v>-971460509.33433163</v>
      </c>
      <c r="R296" s="9">
        <v>-506237423.99324942</v>
      </c>
      <c r="S296" s="9">
        <v>-497750663.16693538</v>
      </c>
      <c r="T296" s="9">
        <v>-8964049.8531389851</v>
      </c>
      <c r="U296" s="9">
        <v>-8964049.8531389851</v>
      </c>
      <c r="V296" s="9">
        <v>-79619221.056170538</v>
      </c>
      <c r="W296" s="9">
        <v>-409246754.865367</v>
      </c>
      <c r="X296" s="9">
        <v>-57015.428583386478</v>
      </c>
      <c r="Y296" s="9">
        <v>-209512486.7802093</v>
      </c>
      <c r="Z296" s="9">
        <v>-1166390.4007356449</v>
      </c>
      <c r="AA296" s="9">
        <v>-3395.65049</v>
      </c>
      <c r="AB296" s="9">
        <v>-14536.037887177425</v>
      </c>
      <c r="AC296" s="9">
        <v>-224197.07041861358</v>
      </c>
      <c r="AD296" s="9">
        <v>-4047.37619</v>
      </c>
      <c r="AE296" s="9">
        <v>45840.921473240247</v>
      </c>
      <c r="AF296" s="9">
        <v>45840.921473240247</v>
      </c>
      <c r="AG296" s="9">
        <v>-91647.574093412302</v>
      </c>
      <c r="AH296" s="17">
        <v>0.23436662287371271</v>
      </c>
    </row>
    <row r="297" spans="1:34" ht="15.75" customHeight="1" x14ac:dyDescent="0.3">
      <c r="A297" s="8">
        <v>2019</v>
      </c>
      <c r="B297" s="8" t="s">
        <v>511</v>
      </c>
      <c r="C297" s="8" t="s">
        <v>467</v>
      </c>
      <c r="D297" s="8" t="s">
        <v>510</v>
      </c>
      <c r="E297" s="8" t="s">
        <v>508</v>
      </c>
      <c r="F297" s="16">
        <v>-0.17171426629477518</v>
      </c>
      <c r="G297" s="16" t="s">
        <v>130</v>
      </c>
      <c r="H297" s="9">
        <v>-1380338523.3233213</v>
      </c>
      <c r="I297" s="9">
        <v>-1273919165.5676801</v>
      </c>
      <c r="J297" s="9">
        <v>-301958.24092988827</v>
      </c>
      <c r="K297" s="9">
        <v>-16056123.957193157</v>
      </c>
      <c r="L297" s="9">
        <v>-3746698.012243913</v>
      </c>
      <c r="M297" s="9">
        <v>-52288.570230954174</v>
      </c>
      <c r="N297" s="9">
        <v>-2951811.2075258181</v>
      </c>
      <c r="O297" s="9">
        <v>-83296678.321234465</v>
      </c>
      <c r="P297" s="9">
        <v>-13799.446281220677</v>
      </c>
      <c r="Q297" s="9">
        <v>-537911669.10354948</v>
      </c>
      <c r="R297" s="9">
        <v>-316529090.73252487</v>
      </c>
      <c r="S297" s="9">
        <v>-316292879.82474303</v>
      </c>
      <c r="T297" s="9">
        <v>-4014019.4945134819</v>
      </c>
      <c r="U297" s="9">
        <v>-4014067.877311273</v>
      </c>
      <c r="V297" s="9">
        <v>-51054875.385899752</v>
      </c>
      <c r="W297" s="9">
        <v>-63887514.489486031</v>
      </c>
      <c r="X297" s="9">
        <v>-170903.77020465492</v>
      </c>
      <c r="Y297" s="9">
        <v>-83296678.321234465</v>
      </c>
      <c r="Z297" s="9">
        <v>-2951811.2075258181</v>
      </c>
      <c r="AA297" s="9">
        <v>-1657.6863000000001</v>
      </c>
      <c r="AB297" s="9">
        <v>-4108.0413014384176</v>
      </c>
      <c r="AC297" s="9">
        <v>-142861.78304278653</v>
      </c>
      <c r="AD297" s="9">
        <v>-1975.8453</v>
      </c>
      <c r="AE297" s="9">
        <v>-6899.7231406103383</v>
      </c>
      <c r="AF297" s="9">
        <v>-6899.7231406103383</v>
      </c>
      <c r="AG297" s="9">
        <v>-50610.314102676159</v>
      </c>
      <c r="AH297" s="17">
        <v>8.2165904555442162E-2</v>
      </c>
    </row>
    <row r="298" spans="1:34" ht="15.75" customHeight="1" x14ac:dyDescent="0.3">
      <c r="A298" s="8">
        <v>2019</v>
      </c>
      <c r="B298" s="8" t="s">
        <v>512</v>
      </c>
      <c r="C298" s="8" t="s">
        <v>192</v>
      </c>
      <c r="D298" s="8" t="s">
        <v>510</v>
      </c>
      <c r="E298" s="8" t="s">
        <v>508</v>
      </c>
      <c r="F298" s="16">
        <v>-0.13018607760591136</v>
      </c>
      <c r="G298" s="16">
        <v>-1.5730752047394048</v>
      </c>
      <c r="H298" s="9">
        <v>-2276743205.3234353</v>
      </c>
      <c r="I298" s="9">
        <v>-1963736729.4677451</v>
      </c>
      <c r="J298" s="9">
        <v>-474238.7786178544</v>
      </c>
      <c r="K298" s="9">
        <v>-25696093.875416622</v>
      </c>
      <c r="L298" s="9">
        <v>-5958512.160930058</v>
      </c>
      <c r="M298" s="9">
        <v>-84095.080398935854</v>
      </c>
      <c r="N298" s="9">
        <v>-2899968.3809442786</v>
      </c>
      <c r="O298" s="9">
        <v>-277976791.79769754</v>
      </c>
      <c r="P298" s="9">
        <v>83224.218315637059</v>
      </c>
      <c r="Q298" s="9">
        <v>-855608692.70130348</v>
      </c>
      <c r="R298" s="9">
        <v>-503753342.22082061</v>
      </c>
      <c r="S298" s="9">
        <v>-503330737.91859818</v>
      </c>
      <c r="T298" s="9">
        <v>-6424023.4688541554</v>
      </c>
      <c r="U298" s="9">
        <v>-6424023.4688541554</v>
      </c>
      <c r="V298" s="9">
        <v>-81247219.000490874</v>
      </c>
      <c r="W298" s="9">
        <v>-38707184.758862555</v>
      </c>
      <c r="X298" s="9">
        <v>-136501.12640545628</v>
      </c>
      <c r="Y298" s="9">
        <v>-277976791.79769754</v>
      </c>
      <c r="Z298" s="9">
        <v>-2899968.3809442786</v>
      </c>
      <c r="AA298" s="9">
        <v>-3336.2240000000002</v>
      </c>
      <c r="AB298" s="9">
        <v>-6539.5415776512036</v>
      </c>
      <c r="AC298" s="9">
        <v>-223374.93134245041</v>
      </c>
      <c r="AD298" s="9">
        <v>-3976.5439999999999</v>
      </c>
      <c r="AE298" s="9">
        <v>41612.10915781853</v>
      </c>
      <c r="AF298" s="9">
        <v>41612.10915781853</v>
      </c>
      <c r="AG298" s="9">
        <v>-80717.457998935846</v>
      </c>
      <c r="AH298" s="17">
        <v>5.1567053015098563E-2</v>
      </c>
    </row>
    <row r="299" spans="1:34" ht="15.75" customHeight="1" x14ac:dyDescent="0.3">
      <c r="A299" s="8">
        <v>2019</v>
      </c>
      <c r="B299" s="8" t="s">
        <v>513</v>
      </c>
      <c r="C299" s="8" t="s">
        <v>302</v>
      </c>
      <c r="D299" s="8" t="s">
        <v>510</v>
      </c>
      <c r="E299" s="8" t="s">
        <v>508</v>
      </c>
      <c r="F299" s="16">
        <v>-0.12676299678719663</v>
      </c>
      <c r="G299" s="16">
        <v>-1.1490374505176915</v>
      </c>
      <c r="H299" s="9">
        <v>-10385442857.197344</v>
      </c>
      <c r="I299" s="9">
        <v>-10171290019.038673</v>
      </c>
      <c r="J299" s="9">
        <v>-2524255.7207922265</v>
      </c>
      <c r="K299" s="9">
        <v>-121776581.32798289</v>
      </c>
      <c r="L299" s="9">
        <v>-28141895.580233745</v>
      </c>
      <c r="M299" s="9">
        <v>-420233.74602998525</v>
      </c>
      <c r="N299" s="9">
        <v>-11864507.843013924</v>
      </c>
      <c r="O299" s="9">
        <v>-49474571.09136723</v>
      </c>
      <c r="P299" s="9">
        <v>49207.150752956251</v>
      </c>
      <c r="Q299" s="9">
        <v>-4041844151.9004207</v>
      </c>
      <c r="R299" s="9">
        <v>-2445761996.7473717</v>
      </c>
      <c r="S299" s="9">
        <v>-2442584450.3936262</v>
      </c>
      <c r="T299" s="9">
        <v>-30444145.331995722</v>
      </c>
      <c r="U299" s="9">
        <v>-30444145.331995722</v>
      </c>
      <c r="V299" s="9">
        <v>-395348561.55733103</v>
      </c>
      <c r="W299" s="9">
        <v>-933978257.88948154</v>
      </c>
      <c r="X299" s="9">
        <v>-2097946.1059422805</v>
      </c>
      <c r="Y299" s="9">
        <v>-49474571.09136723</v>
      </c>
      <c r="Z299" s="9">
        <v>-11864507.843013924</v>
      </c>
      <c r="AA299" s="9">
        <v>-35895.685099999995</v>
      </c>
      <c r="AB299" s="9">
        <v>-66062.901761611633</v>
      </c>
      <c r="AC299" s="9">
        <v>-1120693.8005636958</v>
      </c>
      <c r="AD299" s="9">
        <v>-42785.128099999994</v>
      </c>
      <c r="AE299" s="9">
        <v>24603.575376478126</v>
      </c>
      <c r="AF299" s="9">
        <v>24603.575376478126</v>
      </c>
      <c r="AG299" s="9">
        <v>-383892.64001998527</v>
      </c>
      <c r="AH299" s="17">
        <v>0.16781338649587274</v>
      </c>
    </row>
    <row r="300" spans="1:34" ht="15.75" customHeight="1" x14ac:dyDescent="0.3">
      <c r="A300" s="8">
        <v>2019</v>
      </c>
      <c r="B300" s="8" t="s">
        <v>514</v>
      </c>
      <c r="C300" s="8" t="s">
        <v>192</v>
      </c>
      <c r="D300" s="8" t="s">
        <v>510</v>
      </c>
      <c r="E300" s="8" t="s">
        <v>508</v>
      </c>
      <c r="F300" s="16">
        <v>-0.12319118086044549</v>
      </c>
      <c r="G300" s="16">
        <v>-2.5427077604569268</v>
      </c>
      <c r="H300" s="9">
        <v>-15291844471.387959</v>
      </c>
      <c r="I300" s="9">
        <v>-14136113889.357531</v>
      </c>
      <c r="J300" s="9">
        <v>-3374105.2512745764</v>
      </c>
      <c r="K300" s="9">
        <v>-184577307.43032423</v>
      </c>
      <c r="L300" s="9">
        <v>-42930093.936259717</v>
      </c>
      <c r="M300" s="9">
        <v>-600840.00918262568</v>
      </c>
      <c r="N300" s="9">
        <v>-20583726.842976578</v>
      </c>
      <c r="O300" s="9">
        <v>-904125389.08412254</v>
      </c>
      <c r="P300" s="9">
        <v>460880.52371757233</v>
      </c>
      <c r="Q300" s="9">
        <v>-6163614245.0651588</v>
      </c>
      <c r="R300" s="9">
        <v>-3601499434.3933163</v>
      </c>
      <c r="S300" s="9">
        <v>-3599160475.3531122</v>
      </c>
      <c r="T300" s="9">
        <v>-46144326.857581057</v>
      </c>
      <c r="U300" s="9">
        <v>-46144326.857581057</v>
      </c>
      <c r="V300" s="9">
        <v>-580523515.7354182</v>
      </c>
      <c r="W300" s="9">
        <v>-327276353.79127532</v>
      </c>
      <c r="X300" s="9">
        <v>-968873.2877748285</v>
      </c>
      <c r="Y300" s="9">
        <v>-904125389.08412254</v>
      </c>
      <c r="Z300" s="9">
        <v>-20583726.842976578</v>
      </c>
      <c r="AA300" s="9">
        <v>-19287.545000000002</v>
      </c>
      <c r="AB300" s="9">
        <v>-46415.982932463674</v>
      </c>
      <c r="AC300" s="9">
        <v>-1594678.5907385927</v>
      </c>
      <c r="AD300" s="9">
        <v>-22989.394999999997</v>
      </c>
      <c r="AE300" s="9">
        <v>230440.26185878617</v>
      </c>
      <c r="AF300" s="9">
        <v>230440.26185878617</v>
      </c>
      <c r="AG300" s="9">
        <v>-581313.12968262564</v>
      </c>
      <c r="AH300" s="17">
        <v>5.5169012855879516E-2</v>
      </c>
    </row>
    <row r="301" spans="1:34" ht="15.75" customHeight="1" x14ac:dyDescent="0.3">
      <c r="A301" s="8">
        <v>2019</v>
      </c>
      <c r="B301" s="8" t="s">
        <v>515</v>
      </c>
      <c r="C301" s="8" t="s">
        <v>192</v>
      </c>
      <c r="D301" s="8" t="s">
        <v>510</v>
      </c>
      <c r="E301" s="8" t="s">
        <v>508</v>
      </c>
      <c r="F301" s="16">
        <v>-0.11570866073705674</v>
      </c>
      <c r="G301" s="16">
        <v>-3.854910274595841</v>
      </c>
      <c r="H301" s="9">
        <v>-12432085635.571587</v>
      </c>
      <c r="I301" s="9">
        <v>-12151240278.447687</v>
      </c>
      <c r="J301" s="9">
        <v>-2897437.8499683421</v>
      </c>
      <c r="K301" s="9">
        <v>-158322868.87199712</v>
      </c>
      <c r="L301" s="9">
        <v>-36826081.285036623</v>
      </c>
      <c r="M301" s="9">
        <v>-513107.10024206905</v>
      </c>
      <c r="N301" s="9">
        <v>-17816479.068000197</v>
      </c>
      <c r="O301" s="9">
        <v>-64763131.849987745</v>
      </c>
      <c r="P301" s="9">
        <v>293748.90133316518</v>
      </c>
      <c r="Q301" s="9">
        <v>-5287010634.3816004</v>
      </c>
      <c r="R301" s="9">
        <v>-3079909636.9358988</v>
      </c>
      <c r="S301" s="9">
        <v>-3077828512.8336492</v>
      </c>
      <c r="T301" s="9">
        <v>-39580717.217999279</v>
      </c>
      <c r="U301" s="9">
        <v>-39580717.217999279</v>
      </c>
      <c r="V301" s="9">
        <v>-496296154.91570956</v>
      </c>
      <c r="W301" s="9">
        <v>-326813042.72290123</v>
      </c>
      <c r="X301" s="9">
        <v>-838619.30265921401</v>
      </c>
      <c r="Y301" s="9">
        <v>-64763131.849987745</v>
      </c>
      <c r="Z301" s="9">
        <v>-17816479.068000197</v>
      </c>
      <c r="AA301" s="9">
        <v>-13136.382000000001</v>
      </c>
      <c r="AB301" s="9">
        <v>-40175.997426724229</v>
      </c>
      <c r="AC301" s="9">
        <v>-1372960.2930440847</v>
      </c>
      <c r="AD301" s="9">
        <v>-15657.642</v>
      </c>
      <c r="AE301" s="9">
        <v>146874.45066658259</v>
      </c>
      <c r="AF301" s="9">
        <v>146874.45066658259</v>
      </c>
      <c r="AG301" s="9">
        <v>-499807.71204206906</v>
      </c>
      <c r="AH301" s="17">
        <v>5.8969838083619809E-2</v>
      </c>
    </row>
    <row r="302" spans="1:34" ht="15.75" customHeight="1" x14ac:dyDescent="0.3">
      <c r="A302" s="8">
        <v>2019</v>
      </c>
      <c r="B302" s="8" t="s">
        <v>516</v>
      </c>
      <c r="C302" s="8" t="s">
        <v>172</v>
      </c>
      <c r="D302" s="8" t="s">
        <v>510</v>
      </c>
      <c r="E302" s="8" t="s">
        <v>508</v>
      </c>
      <c r="F302" s="16">
        <v>-9.6526019209598801E-2</v>
      </c>
      <c r="G302" s="16">
        <v>-3.8808830754698556</v>
      </c>
      <c r="H302" s="9">
        <v>-4169255973.2757187</v>
      </c>
      <c r="I302" s="9">
        <v>-4010505607.9067545</v>
      </c>
      <c r="J302" s="9">
        <v>-959317.23628936778</v>
      </c>
      <c r="K302" s="9">
        <v>-50808930.257448725</v>
      </c>
      <c r="L302" s="9">
        <v>-11873984.892794821</v>
      </c>
      <c r="M302" s="9">
        <v>-167960.51374696745</v>
      </c>
      <c r="N302" s="9">
        <v>-11122232.432085715</v>
      </c>
      <c r="O302" s="9">
        <v>-83874435.04044573</v>
      </c>
      <c r="P302" s="9">
        <v>56495.003847513588</v>
      </c>
      <c r="Q302" s="9">
        <v>-1704859666.3913105</v>
      </c>
      <c r="R302" s="9">
        <v>-1005437859.6933707</v>
      </c>
      <c r="S302" s="9">
        <v>-1004966928.7347687</v>
      </c>
      <c r="T302" s="9">
        <v>-12702232.564362181</v>
      </c>
      <c r="U302" s="9">
        <v>-12702232.564362181</v>
      </c>
      <c r="V302" s="9">
        <v>-162235196.67175213</v>
      </c>
      <c r="W302" s="9">
        <v>-170159618.79740068</v>
      </c>
      <c r="X302" s="9">
        <v>-612133.61223796639</v>
      </c>
      <c r="Y302" s="9">
        <v>-83874435.04044573</v>
      </c>
      <c r="Z302" s="9">
        <v>-11122232.432085715</v>
      </c>
      <c r="AA302" s="9">
        <v>-7673.3152</v>
      </c>
      <c r="AB302" s="9">
        <v>-15374.708846734362</v>
      </c>
      <c r="AC302" s="9">
        <v>-447545.71999458235</v>
      </c>
      <c r="AD302" s="9">
        <v>-9146.0511999999999</v>
      </c>
      <c r="AE302" s="9">
        <v>28247.501923756794</v>
      </c>
      <c r="AF302" s="9">
        <v>28247.501923756794</v>
      </c>
      <c r="AG302" s="9">
        <v>-160191.98222696743</v>
      </c>
      <c r="AH302" s="17">
        <v>8.8368420759496857E-2</v>
      </c>
    </row>
    <row r="303" spans="1:34" ht="15.75" customHeight="1" x14ac:dyDescent="0.3">
      <c r="A303" s="8">
        <v>2019</v>
      </c>
      <c r="B303" s="8" t="s">
        <v>517</v>
      </c>
      <c r="C303" s="8" t="s">
        <v>195</v>
      </c>
      <c r="D303" s="8" t="s">
        <v>510</v>
      </c>
      <c r="E303" s="8" t="s">
        <v>508</v>
      </c>
      <c r="F303" s="16">
        <v>-9.0181859152124136E-2</v>
      </c>
      <c r="G303" s="16">
        <v>-2.8001645391866785</v>
      </c>
      <c r="H303" s="9">
        <v>-9053290376.2515469</v>
      </c>
      <c r="I303" s="9">
        <v>-9007397878.6841526</v>
      </c>
      <c r="J303" s="9">
        <v>-2253114.2069128174</v>
      </c>
      <c r="K303" s="9">
        <v>-116762910.30887282</v>
      </c>
      <c r="L303" s="9">
        <v>-27102443.549632996</v>
      </c>
      <c r="M303" s="9">
        <v>-387648.78503149241</v>
      </c>
      <c r="N303" s="9">
        <v>-16470573.921254579</v>
      </c>
      <c r="O303" s="9">
        <v>116673050.93843904</v>
      </c>
      <c r="P303" s="9">
        <v>411142.2658746441</v>
      </c>
      <c r="Q303" s="9">
        <v>-3892838855.2444782</v>
      </c>
      <c r="R303" s="9">
        <v>-2318454110.7024364</v>
      </c>
      <c r="S303" s="9">
        <v>-2316669887.2468638</v>
      </c>
      <c r="T303" s="9">
        <v>-29190727.577218205</v>
      </c>
      <c r="U303" s="9">
        <v>-29190727.577218205</v>
      </c>
      <c r="V303" s="9">
        <v>-374358060.84452063</v>
      </c>
      <c r="W303" s="9">
        <v>-190935893.22822699</v>
      </c>
      <c r="X303" s="9">
        <v>-770089.45596408029</v>
      </c>
      <c r="Y303" s="9">
        <v>116673050.93843904</v>
      </c>
      <c r="Z303" s="9">
        <v>-16470573.921254579</v>
      </c>
      <c r="AA303" s="9">
        <v>-17598.581600000001</v>
      </c>
      <c r="AB303" s="9">
        <v>-37124.461627144716</v>
      </c>
      <c r="AC303" s="9">
        <v>-1050112.5179756917</v>
      </c>
      <c r="AD303" s="9">
        <v>-20976.2696</v>
      </c>
      <c r="AE303" s="9">
        <v>205571.13293732205</v>
      </c>
      <c r="AF303" s="9">
        <v>205571.13293732205</v>
      </c>
      <c r="AG303" s="9">
        <v>-369831.82687149238</v>
      </c>
      <c r="AH303" s="17">
        <v>6.9183238172910166E-2</v>
      </c>
    </row>
    <row r="304" spans="1:34" ht="15.75" customHeight="1" x14ac:dyDescent="0.3">
      <c r="A304" s="8">
        <v>2019</v>
      </c>
      <c r="B304" s="8" t="s">
        <v>518</v>
      </c>
      <c r="C304" s="8" t="s">
        <v>467</v>
      </c>
      <c r="D304" s="8" t="s">
        <v>510</v>
      </c>
      <c r="E304" s="8" t="s">
        <v>508</v>
      </c>
      <c r="F304" s="16">
        <v>-8.7920835067459013E-2</v>
      </c>
      <c r="G304" s="16">
        <v>-5.5398324208681631</v>
      </c>
      <c r="H304" s="9">
        <v>-1075951792.6134355</v>
      </c>
      <c r="I304" s="9">
        <v>-1026982414.6895427</v>
      </c>
      <c r="J304" s="9">
        <v>-280480.56820900709</v>
      </c>
      <c r="K304" s="9">
        <v>-12286636.617620142</v>
      </c>
      <c r="L304" s="9">
        <v>-2871092.805908144</v>
      </c>
      <c r="M304" s="9">
        <v>-44157.92729952214</v>
      </c>
      <c r="N304" s="9">
        <v>-4493764.9887728607</v>
      </c>
      <c r="O304" s="9">
        <v>-29032002.33650779</v>
      </c>
      <c r="P304" s="9">
        <v>38757.320427500003</v>
      </c>
      <c r="Q304" s="9">
        <v>-412869447.87149537</v>
      </c>
      <c r="R304" s="9">
        <v>-263899169.66542166</v>
      </c>
      <c r="S304" s="9">
        <v>-263703372.43036953</v>
      </c>
      <c r="T304" s="9">
        <v>-3071641.6550265555</v>
      </c>
      <c r="U304" s="9">
        <v>-3071715.3118113182</v>
      </c>
      <c r="V304" s="9">
        <v>-42890401.022846438</v>
      </c>
      <c r="W304" s="9">
        <v>-52517583.659902602</v>
      </c>
      <c r="X304" s="9">
        <v>-260179.708321757</v>
      </c>
      <c r="Y304" s="9">
        <v>-29032002.33650779</v>
      </c>
      <c r="Z304" s="9">
        <v>-4493764.9887728607</v>
      </c>
      <c r="AA304" s="9">
        <v>-4545.6052000000009</v>
      </c>
      <c r="AB304" s="9">
        <v>-6253.8560394994502</v>
      </c>
      <c r="AC304" s="9">
        <v>-125497.86416525437</v>
      </c>
      <c r="AD304" s="9">
        <v>-5418.0412000000006</v>
      </c>
      <c r="AE304" s="9">
        <v>19378.660213750001</v>
      </c>
      <c r="AF304" s="9">
        <v>19378.660213750001</v>
      </c>
      <c r="AG304" s="9">
        <v>-39555.916782143635</v>
      </c>
      <c r="AH304" s="17">
        <v>0.13123191707030732</v>
      </c>
    </row>
    <row r="305" spans="1:34" ht="15.75" customHeight="1" x14ac:dyDescent="0.3">
      <c r="A305" s="8">
        <v>2019</v>
      </c>
      <c r="B305" s="8" t="s">
        <v>519</v>
      </c>
      <c r="C305" s="8" t="s">
        <v>268</v>
      </c>
      <c r="D305" s="8" t="s">
        <v>510</v>
      </c>
      <c r="E305" s="8" t="s">
        <v>508</v>
      </c>
      <c r="F305" s="16">
        <v>-3.2422227723970146E-2</v>
      </c>
      <c r="G305" s="16">
        <v>-0.24315634328995755</v>
      </c>
      <c r="H305" s="9">
        <v>-578840483.57935607</v>
      </c>
      <c r="I305" s="9">
        <v>-563831188.5834434</v>
      </c>
      <c r="J305" s="9">
        <v>-166740.47978234483</v>
      </c>
      <c r="K305" s="9">
        <v>-7466556.348404414</v>
      </c>
      <c r="L305" s="9">
        <v>-1727525.0014786203</v>
      </c>
      <c r="M305" s="9">
        <v>-25513.243530951728</v>
      </c>
      <c r="N305" s="9">
        <v>0</v>
      </c>
      <c r="O305" s="9">
        <v>-5668875.7627162524</v>
      </c>
      <c r="P305" s="9">
        <v>45915.840000000004</v>
      </c>
      <c r="Q305" s="9">
        <v>-248736872.64079154</v>
      </c>
      <c r="R305" s="9">
        <v>-165509385.96018416</v>
      </c>
      <c r="S305" s="9">
        <v>-165237456.25623453</v>
      </c>
      <c r="T305" s="9">
        <v>-1866639.0871011035</v>
      </c>
      <c r="U305" s="9">
        <v>-1866639.0871011035</v>
      </c>
      <c r="V305" s="9">
        <v>-26977943.393265031</v>
      </c>
      <c r="W305" s="9">
        <v>37086296.092262879</v>
      </c>
      <c r="X305" s="9">
        <v>0</v>
      </c>
      <c r="Y305" s="9">
        <v>-5668875.7627162524</v>
      </c>
      <c r="Z305" s="9">
        <v>0</v>
      </c>
      <c r="AA305" s="9">
        <v>-1553.4293000000002</v>
      </c>
      <c r="AB305" s="9">
        <v>-0.31839411494252873</v>
      </c>
      <c r="AC305" s="9">
        <v>-81537.460130000007</v>
      </c>
      <c r="AD305" s="9">
        <v>-1851.5782999999999</v>
      </c>
      <c r="AE305" s="9">
        <v>22957.920000000002</v>
      </c>
      <c r="AF305" s="9">
        <v>22957.920000000002</v>
      </c>
      <c r="AG305" s="9">
        <v>-23940.538100951726</v>
      </c>
      <c r="AH305" s="17">
        <v>0</v>
      </c>
    </row>
    <row r="306" spans="1:34" ht="15.75" customHeight="1" x14ac:dyDescent="0.3">
      <c r="A306" s="8">
        <v>2019</v>
      </c>
      <c r="B306" s="8" t="s">
        <v>520</v>
      </c>
      <c r="C306" s="8" t="s">
        <v>135</v>
      </c>
      <c r="D306" s="8" t="s">
        <v>521</v>
      </c>
      <c r="E306" s="8" t="s">
        <v>522</v>
      </c>
      <c r="F306" s="16">
        <v>-1.5583389202634421</v>
      </c>
      <c r="G306" s="16">
        <v>-2.7146958336976703</v>
      </c>
      <c r="H306" s="9">
        <v>-85906549.657362774</v>
      </c>
      <c r="I306" s="9">
        <v>-28962587.574886415</v>
      </c>
      <c r="J306" s="9">
        <v>-6627.6769426536248</v>
      </c>
      <c r="K306" s="9">
        <v>-385197.16213148256</v>
      </c>
      <c r="L306" s="9">
        <v>-90308.282167430065</v>
      </c>
      <c r="M306" s="9">
        <v>-1205.8891998020401</v>
      </c>
      <c r="N306" s="9">
        <v>-24.973362003518965</v>
      </c>
      <c r="O306" s="9">
        <v>-56460609.212180026</v>
      </c>
      <c r="P306" s="9">
        <v>11.113507025461859</v>
      </c>
      <c r="Q306" s="9">
        <v>-12964043.584301449</v>
      </c>
      <c r="R306" s="9">
        <v>-7539775.8243745472</v>
      </c>
      <c r="S306" s="9">
        <v>-7536460.7153992094</v>
      </c>
      <c r="T306" s="9">
        <v>-96299.29053287064</v>
      </c>
      <c r="U306" s="9">
        <v>-96299.29053287064</v>
      </c>
      <c r="V306" s="9">
        <v>-1215083.8355547548</v>
      </c>
      <c r="W306" s="9">
        <v>6560.8976682697321</v>
      </c>
      <c r="X306" s="9">
        <v>-5.2313682042384286</v>
      </c>
      <c r="Y306" s="9">
        <v>-56460609.212180026</v>
      </c>
      <c r="Z306" s="9">
        <v>-24.973362003518965</v>
      </c>
      <c r="AA306" s="9">
        <v>-0.38050988963950355</v>
      </c>
      <c r="AB306" s="9">
        <v>-3.3477981894269968E-2</v>
      </c>
      <c r="AC306" s="9">
        <v>-3313.3394350247017</v>
      </c>
      <c r="AD306" s="9">
        <v>-0.45354098483394095</v>
      </c>
      <c r="AE306" s="9">
        <v>5.5567535127309293</v>
      </c>
      <c r="AF306" s="9">
        <v>5.5567535127309293</v>
      </c>
      <c r="AG306" s="9">
        <v>-1205.5039682568358</v>
      </c>
      <c r="AH306" s="17">
        <v>1.6417053742998373E-4</v>
      </c>
    </row>
    <row r="307" spans="1:34" ht="15.75" customHeight="1" x14ac:dyDescent="0.3">
      <c r="A307" s="8">
        <v>2019</v>
      </c>
      <c r="B307" s="8" t="s">
        <v>523</v>
      </c>
      <c r="C307" s="8" t="s">
        <v>168</v>
      </c>
      <c r="D307" s="8" t="s">
        <v>524</v>
      </c>
      <c r="E307" s="8" t="s">
        <v>522</v>
      </c>
      <c r="F307" s="16">
        <v>-1.3035433966949077</v>
      </c>
      <c r="G307" s="16">
        <v>-2.806554242913859</v>
      </c>
      <c r="H307" s="9">
        <v>-230841893.0339078</v>
      </c>
      <c r="I307" s="9">
        <v>-205056190.00249979</v>
      </c>
      <c r="J307" s="9">
        <v>-46924.399582014586</v>
      </c>
      <c r="K307" s="9">
        <v>-2727075.4990716111</v>
      </c>
      <c r="L307" s="9">
        <v>-639347.80366772052</v>
      </c>
      <c r="M307" s="9">
        <v>-8537.5518383887083</v>
      </c>
      <c r="N307" s="9">
        <v>-408.10514208401071</v>
      </c>
      <c r="O307" s="9">
        <v>-22363485.367144153</v>
      </c>
      <c r="P307" s="9">
        <v>75.69503796760003</v>
      </c>
      <c r="Q307" s="9">
        <v>-91780406.027196452</v>
      </c>
      <c r="R307" s="9">
        <v>-53378330.927060328</v>
      </c>
      <c r="S307" s="9">
        <v>-53354828.015930355</v>
      </c>
      <c r="T307" s="9">
        <v>-681768.87476790277</v>
      </c>
      <c r="U307" s="9">
        <v>-681768.87476790277</v>
      </c>
      <c r="V307" s="9">
        <v>-8602254.5133638587</v>
      </c>
      <c r="W307" s="9">
        <v>33359.77674079148</v>
      </c>
      <c r="X307" s="9">
        <v>-78.528018167470606</v>
      </c>
      <c r="Y307" s="9">
        <v>-22363485.367144153</v>
      </c>
      <c r="Z307" s="9">
        <v>-408.10514208401071</v>
      </c>
      <c r="AA307" s="9">
        <v>-2.865262824630296</v>
      </c>
      <c r="AB307" s="9">
        <v>-0.95866819142312842</v>
      </c>
      <c r="AC307" s="9">
        <v>-23457.382151622292</v>
      </c>
      <c r="AD307" s="9">
        <v>-3.4151914540830157</v>
      </c>
      <c r="AE307" s="9">
        <v>37.847518983800015</v>
      </c>
      <c r="AF307" s="9">
        <v>37.847518983800015</v>
      </c>
      <c r="AG307" s="9">
        <v>-8534.651021207861</v>
      </c>
      <c r="AH307" s="17">
        <v>5.5590853472614675E-4</v>
      </c>
    </row>
    <row r="308" spans="1:34" ht="15.75" customHeight="1" x14ac:dyDescent="0.3">
      <c r="A308" s="8">
        <v>2019</v>
      </c>
      <c r="B308" s="8" t="s">
        <v>525</v>
      </c>
      <c r="C308" s="8" t="s">
        <v>129</v>
      </c>
      <c r="D308" s="8" t="s">
        <v>526</v>
      </c>
      <c r="E308" s="8" t="s">
        <v>522</v>
      </c>
      <c r="F308" s="16">
        <v>-0.44058872904708729</v>
      </c>
      <c r="G308" s="16">
        <v>-1.8241085924968359</v>
      </c>
      <c r="H308" s="9">
        <v>-52786054.449673437</v>
      </c>
      <c r="I308" s="9">
        <v>-51640916.991434269</v>
      </c>
      <c r="J308" s="9">
        <v>-11809.113705495864</v>
      </c>
      <c r="K308" s="9">
        <v>-686767.73474072455</v>
      </c>
      <c r="L308" s="9">
        <v>-161005.73460435658</v>
      </c>
      <c r="M308" s="9">
        <v>-2149.2429807031904</v>
      </c>
      <c r="N308" s="9">
        <v>-285.47276944209659</v>
      </c>
      <c r="O308" s="9">
        <v>-283118.60066359071</v>
      </c>
      <c r="P308" s="9">
        <v>-1.5587748422537671</v>
      </c>
      <c r="Q308" s="9">
        <v>-23112701.063135557</v>
      </c>
      <c r="R308" s="9">
        <v>-13436588.208534192</v>
      </c>
      <c r="S308" s="9">
        <v>-13430662.513975067</v>
      </c>
      <c r="T308" s="9">
        <v>-171691.93368518114</v>
      </c>
      <c r="U308" s="9">
        <v>-171691.93368518114</v>
      </c>
      <c r="V308" s="9">
        <v>-2165303.7322174753</v>
      </c>
      <c r="W308" s="9">
        <v>-5868.694067508869</v>
      </c>
      <c r="X308" s="9">
        <v>-87.098267764985039</v>
      </c>
      <c r="Y308" s="9">
        <v>-283118.60066359071</v>
      </c>
      <c r="Z308" s="9">
        <v>-285.47276944209659</v>
      </c>
      <c r="AA308" s="9">
        <v>-7.3918711426562617E-2</v>
      </c>
      <c r="AB308" s="9">
        <v>-0.31987165897194769</v>
      </c>
      <c r="AC308" s="9">
        <v>-5903.9898566018701</v>
      </c>
      <c r="AD308" s="9">
        <v>-8.8105897089352805E-2</v>
      </c>
      <c r="AE308" s="9">
        <v>-0.77938742112688353</v>
      </c>
      <c r="AF308" s="9">
        <v>-0.77938742112688353</v>
      </c>
      <c r="AG308" s="9">
        <v>-2149.1681447522787</v>
      </c>
      <c r="AH308" s="17">
        <v>2.3381819175092187E-4</v>
      </c>
    </row>
    <row r="309" spans="1:34" ht="15.75" customHeight="1" x14ac:dyDescent="0.3">
      <c r="A309" s="8">
        <v>2019</v>
      </c>
      <c r="B309" s="8" t="s">
        <v>527</v>
      </c>
      <c r="C309" s="8" t="s">
        <v>135</v>
      </c>
      <c r="D309" s="8" t="s">
        <v>526</v>
      </c>
      <c r="E309" s="8" t="s">
        <v>522</v>
      </c>
      <c r="F309" s="16">
        <v>-0.24606565411765205</v>
      </c>
      <c r="G309" s="16">
        <v>-0.68740512466331916</v>
      </c>
      <c r="H309" s="9">
        <v>-65871283.475987218</v>
      </c>
      <c r="I309" s="9">
        <v>-28915410.349905305</v>
      </c>
      <c r="J309" s="9">
        <v>-6633.5136612115657</v>
      </c>
      <c r="K309" s="9">
        <v>-384587.3148057214</v>
      </c>
      <c r="L309" s="9">
        <v>-90164.69375741636</v>
      </c>
      <c r="M309" s="9">
        <v>-1205.5907698224748</v>
      </c>
      <c r="N309" s="9">
        <v>-121.27122937250387</v>
      </c>
      <c r="O309" s="9">
        <v>-36473214.709308133</v>
      </c>
      <c r="P309" s="9">
        <v>53.967449774195757</v>
      </c>
      <c r="Q309" s="9">
        <v>-12943790.64287876</v>
      </c>
      <c r="R309" s="9">
        <v>-7538734.4544987399</v>
      </c>
      <c r="S309" s="9">
        <v>-7535411.5280709723</v>
      </c>
      <c r="T309" s="9">
        <v>-96146.82870143035</v>
      </c>
      <c r="U309" s="9">
        <v>-96146.82870143035</v>
      </c>
      <c r="V309" s="9">
        <v>-1215083.3824538654</v>
      </c>
      <c r="W309" s="9">
        <v>31859.872367450986</v>
      </c>
      <c r="X309" s="9">
        <v>-25.403646226680557</v>
      </c>
      <c r="Y309" s="9">
        <v>-36473214.709308133</v>
      </c>
      <c r="Z309" s="9">
        <v>-121.27122937250387</v>
      </c>
      <c r="AA309" s="9">
        <v>-1.8477649144106485</v>
      </c>
      <c r="AB309" s="9">
        <v>-0.1625698622659002</v>
      </c>
      <c r="AC309" s="9">
        <v>-3314.3334986631348</v>
      </c>
      <c r="AD309" s="9">
        <v>-2.202405618990265</v>
      </c>
      <c r="AE309" s="9">
        <v>26.983724887097878</v>
      </c>
      <c r="AF309" s="9">
        <v>26.983724887097878</v>
      </c>
      <c r="AG309" s="9">
        <v>-1203.7200764383235</v>
      </c>
      <c r="AH309" s="17">
        <v>1.0379827089794791E-3</v>
      </c>
    </row>
    <row r="310" spans="1:34" ht="15.75" customHeight="1" x14ac:dyDescent="0.3">
      <c r="A310" s="8">
        <v>2019</v>
      </c>
      <c r="B310" s="8" t="s">
        <v>528</v>
      </c>
      <c r="C310" s="8" t="s">
        <v>192</v>
      </c>
      <c r="D310" s="8" t="s">
        <v>521</v>
      </c>
      <c r="E310" s="8" t="s">
        <v>522</v>
      </c>
      <c r="F310" s="16">
        <v>-0.24536294821280991</v>
      </c>
      <c r="G310" s="16">
        <v>-1.573739306082133</v>
      </c>
      <c r="H310" s="9">
        <v>-853100471.73753309</v>
      </c>
      <c r="I310" s="9">
        <v>-774260770.3449409</v>
      </c>
      <c r="J310" s="9">
        <v>-177534.20123116073</v>
      </c>
      <c r="K310" s="9">
        <v>-10297152.85972519</v>
      </c>
      <c r="L310" s="9">
        <v>-2414062.5939521743</v>
      </c>
      <c r="M310" s="9">
        <v>-32277.85382621493</v>
      </c>
      <c r="N310" s="9">
        <v>-2989.8913359701151</v>
      </c>
      <c r="O310" s="9">
        <v>-65917082.657418586</v>
      </c>
      <c r="P310" s="9">
        <v>1398.6648969995422</v>
      </c>
      <c r="Q310" s="9">
        <v>-346554283.83912563</v>
      </c>
      <c r="R310" s="9">
        <v>-201798216.21527064</v>
      </c>
      <c r="S310" s="9">
        <v>-201709253.31702673</v>
      </c>
      <c r="T310" s="9">
        <v>-2574288.2149312976</v>
      </c>
      <c r="U310" s="9">
        <v>-2574288.2149312976</v>
      </c>
      <c r="V310" s="9">
        <v>-32524895.597872429</v>
      </c>
      <c r="W310" s="9">
        <v>674674.76345326041</v>
      </c>
      <c r="X310" s="9">
        <v>-207.50199766506049</v>
      </c>
      <c r="Y310" s="9">
        <v>-65917082.657418586</v>
      </c>
      <c r="Z310" s="9">
        <v>-2989.8913359701151</v>
      </c>
      <c r="AA310" s="9">
        <v>-52.057132116342316</v>
      </c>
      <c r="AB310" s="9">
        <v>-10.47693764055926</v>
      </c>
      <c r="AC310" s="9">
        <v>-88689.982739022715</v>
      </c>
      <c r="AD310" s="9">
        <v>-62.048434509927489</v>
      </c>
      <c r="AE310" s="9">
        <v>699.33244849977109</v>
      </c>
      <c r="AF310" s="9">
        <v>699.33244849977109</v>
      </c>
      <c r="AG310" s="9">
        <v>-32225.150729685465</v>
      </c>
      <c r="AH310" s="17">
        <v>2.307656063995319E-3</v>
      </c>
    </row>
    <row r="311" spans="1:34" ht="15.75" customHeight="1" x14ac:dyDescent="0.3">
      <c r="A311" s="8">
        <v>2019</v>
      </c>
      <c r="B311" s="8" t="s">
        <v>529</v>
      </c>
      <c r="C311" s="8" t="s">
        <v>124</v>
      </c>
      <c r="D311" s="8" t="s">
        <v>524</v>
      </c>
      <c r="E311" s="8" t="s">
        <v>522</v>
      </c>
      <c r="F311" s="16">
        <v>-0.23423322749678438</v>
      </c>
      <c r="G311" s="16">
        <v>-0.49017107358787082</v>
      </c>
      <c r="H311" s="9">
        <v>-32887047.840231016</v>
      </c>
      <c r="I311" s="9">
        <v>-31247036.094108265</v>
      </c>
      <c r="J311" s="9">
        <v>-7170.1514506364902</v>
      </c>
      <c r="K311" s="9">
        <v>-415493.85469306109</v>
      </c>
      <c r="L311" s="9">
        <v>-97405.292634957703</v>
      </c>
      <c r="M311" s="9">
        <v>-1302.8135986709833</v>
      </c>
      <c r="N311" s="9">
        <v>-323.56334852740645</v>
      </c>
      <c r="O311" s="9">
        <v>-1118376.0846859235</v>
      </c>
      <c r="P311" s="9">
        <v>60.014289030114682</v>
      </c>
      <c r="Q311" s="9">
        <v>-13983247.488367395</v>
      </c>
      <c r="R311" s="9">
        <v>-8144871.4144937014</v>
      </c>
      <c r="S311" s="9">
        <v>-8141254.061063936</v>
      </c>
      <c r="T311" s="9">
        <v>-103873.46367326527</v>
      </c>
      <c r="U311" s="9">
        <v>-103873.46367326527</v>
      </c>
      <c r="V311" s="9">
        <v>-1312787.6145439649</v>
      </c>
      <c r="W311" s="9">
        <v>26449.069015050965</v>
      </c>
      <c r="X311" s="9">
        <v>-62.260397851731199</v>
      </c>
      <c r="Y311" s="9">
        <v>-1118376.0846859235</v>
      </c>
      <c r="Z311" s="9">
        <v>-323.56334852740645</v>
      </c>
      <c r="AA311" s="9">
        <v>-2.2717038781090051</v>
      </c>
      <c r="AB311" s="9">
        <v>-0.76007346675314813</v>
      </c>
      <c r="AC311" s="9">
        <v>-3581.2560931434391</v>
      </c>
      <c r="AD311" s="9">
        <v>-2.7077110009013468</v>
      </c>
      <c r="AE311" s="9">
        <v>30.007144515057341</v>
      </c>
      <c r="AF311" s="9">
        <v>30.007144515057341</v>
      </c>
      <c r="AG311" s="9">
        <v>-1300.5137057666498</v>
      </c>
      <c r="AH311" s="17">
        <v>3.0813817064144506E-3</v>
      </c>
    </row>
    <row r="312" spans="1:34" ht="15.75" customHeight="1" x14ac:dyDescent="0.3">
      <c r="A312" s="8">
        <v>2019</v>
      </c>
      <c r="B312" s="8" t="s">
        <v>530</v>
      </c>
      <c r="C312" s="8" t="s">
        <v>135</v>
      </c>
      <c r="D312" s="8" t="s">
        <v>531</v>
      </c>
      <c r="E312" s="8" t="s">
        <v>522</v>
      </c>
      <c r="F312" s="16">
        <v>-0.18048059223984037</v>
      </c>
      <c r="G312" s="16">
        <v>-0.60208871592167201</v>
      </c>
      <c r="H312" s="9">
        <v>-39961832.253153212</v>
      </c>
      <c r="I312" s="9">
        <v>-20424196.858457319</v>
      </c>
      <c r="J312" s="9">
        <v>-4688.064519636112</v>
      </c>
      <c r="K312" s="9">
        <v>-271653.22264759883</v>
      </c>
      <c r="L312" s="9">
        <v>-63687.732086060212</v>
      </c>
      <c r="M312" s="9">
        <v>-851.81383722702492</v>
      </c>
      <c r="N312" s="9">
        <v>-100.30614474680586</v>
      </c>
      <c r="O312" s="9">
        <v>-19196698.89314473</v>
      </c>
      <c r="P312" s="9">
        <v>44.637684112517277</v>
      </c>
      <c r="Q312" s="9">
        <v>-9142886.9341735467</v>
      </c>
      <c r="R312" s="9">
        <v>-5326641.0225055888</v>
      </c>
      <c r="S312" s="9">
        <v>-5324291.8872340443</v>
      </c>
      <c r="T312" s="9">
        <v>-67913.305661899707</v>
      </c>
      <c r="U312" s="9">
        <v>-67913.305661899707</v>
      </c>
      <c r="V312" s="9">
        <v>-858566.45816281822</v>
      </c>
      <c r="W312" s="9">
        <v>26352.012640096789</v>
      </c>
      <c r="X312" s="9">
        <v>-21.011923674683349</v>
      </c>
      <c r="Y312" s="9">
        <v>-19196698.89314473</v>
      </c>
      <c r="Z312" s="9">
        <v>-100.30614474680586</v>
      </c>
      <c r="AA312" s="9">
        <v>-1.5283276661906007</v>
      </c>
      <c r="AB312" s="9">
        <v>-0.13446516721474708</v>
      </c>
      <c r="AC312" s="9">
        <v>-2342.0278677964152</v>
      </c>
      <c r="AD312" s="9">
        <v>-1.8216589206912472</v>
      </c>
      <c r="AE312" s="9">
        <v>22.318842056258639</v>
      </c>
      <c r="AF312" s="9">
        <v>22.318842056258639</v>
      </c>
      <c r="AG312" s="9">
        <v>-850.2665449109619</v>
      </c>
      <c r="AH312" s="17">
        <v>1.4141712057180731E-3</v>
      </c>
    </row>
    <row r="313" spans="1:34" ht="15.75" customHeight="1" x14ac:dyDescent="0.3">
      <c r="A313" s="8">
        <v>2019</v>
      </c>
      <c r="B313" s="8" t="s">
        <v>532</v>
      </c>
      <c r="C313" s="8" t="s">
        <v>447</v>
      </c>
      <c r="D313" s="8" t="s">
        <v>533</v>
      </c>
      <c r="E313" s="8" t="s">
        <v>522</v>
      </c>
      <c r="F313" s="16">
        <v>-0.17475743279644293</v>
      </c>
      <c r="G313" s="16">
        <v>-0.64867153459756877</v>
      </c>
      <c r="H313" s="9">
        <v>-61254053.012048416</v>
      </c>
      <c r="I313" s="9">
        <v>-46605658.573566534</v>
      </c>
      <c r="J313" s="9">
        <v>-10805.282493804167</v>
      </c>
      <c r="K313" s="9">
        <v>-620231.84279481927</v>
      </c>
      <c r="L313" s="9">
        <v>-145405.71501698712</v>
      </c>
      <c r="M313" s="9">
        <v>-1955.9453749607483</v>
      </c>
      <c r="N313" s="9">
        <v>-12848.135829970444</v>
      </c>
      <c r="O313" s="9">
        <v>-13857569.964098727</v>
      </c>
      <c r="P313" s="9">
        <v>422.447127398634</v>
      </c>
      <c r="Q313" s="9">
        <v>-20876586.041800689</v>
      </c>
      <c r="R313" s="9">
        <v>-12236025.641992012</v>
      </c>
      <c r="S313" s="9">
        <v>-12230613.105594393</v>
      </c>
      <c r="T313" s="9">
        <v>-155057.96069870482</v>
      </c>
      <c r="U313" s="9">
        <v>-155057.96069870482</v>
      </c>
      <c r="V313" s="9">
        <v>-1973389.6167799034</v>
      </c>
      <c r="W313" s="9">
        <v>250666.61931999787</v>
      </c>
      <c r="X313" s="9">
        <v>-635.31383298392711</v>
      </c>
      <c r="Y313" s="9">
        <v>-13857569.964098727</v>
      </c>
      <c r="Z313" s="9">
        <v>-12848.135829970444</v>
      </c>
      <c r="AA313" s="9">
        <v>-14.367321487204935</v>
      </c>
      <c r="AB313" s="9">
        <v>-0.49890431835015286</v>
      </c>
      <c r="AC313" s="9">
        <v>-5384.9463358963967</v>
      </c>
      <c r="AD313" s="9">
        <v>-17.12483515975422</v>
      </c>
      <c r="AE313" s="9">
        <v>211.223563699317</v>
      </c>
      <c r="AF313" s="9">
        <v>211.223563699317</v>
      </c>
      <c r="AG313" s="9">
        <v>-1941.3997728419502</v>
      </c>
      <c r="AH313" s="17">
        <v>8.0030324297331538E-3</v>
      </c>
    </row>
    <row r="314" spans="1:34" ht="15.75" customHeight="1" x14ac:dyDescent="0.3">
      <c r="A314" s="8">
        <v>2019</v>
      </c>
      <c r="B314" s="8" t="s">
        <v>534</v>
      </c>
      <c r="C314" s="8" t="s">
        <v>129</v>
      </c>
      <c r="D314" s="8" t="s">
        <v>526</v>
      </c>
      <c r="E314" s="8" t="s">
        <v>522</v>
      </c>
      <c r="F314" s="16">
        <v>-0.16417941298548022</v>
      </c>
      <c r="G314" s="16">
        <v>-0.68910427741088665</v>
      </c>
      <c r="H314" s="9">
        <v>-42307557.111641385</v>
      </c>
      <c r="I314" s="9">
        <v>-1714195.8638690105</v>
      </c>
      <c r="J314" s="9">
        <v>-390.96178654761388</v>
      </c>
      <c r="K314" s="9">
        <v>-22714.425496769323</v>
      </c>
      <c r="L314" s="9">
        <v>-5314.3293023057722</v>
      </c>
      <c r="M314" s="9">
        <v>-71.102843645460013</v>
      </c>
      <c r="N314" s="9">
        <v>-614.01378397355199</v>
      </c>
      <c r="O314" s="9">
        <v>-40564253.061842717</v>
      </c>
      <c r="P314" s="9">
        <v>-3.3527164118858139</v>
      </c>
      <c r="Q314" s="9">
        <v>-762835.39021170116</v>
      </c>
      <c r="R314" s="9">
        <v>-442211.29337931715</v>
      </c>
      <c r="S314" s="9">
        <v>-441970.34810391243</v>
      </c>
      <c r="T314" s="9">
        <v>-5678.6063741923308</v>
      </c>
      <c r="U314" s="9">
        <v>-5678.6063741923308</v>
      </c>
      <c r="V314" s="9">
        <v>-71236.085581408362</v>
      </c>
      <c r="W314" s="9">
        <v>-12622.776800801514</v>
      </c>
      <c r="X314" s="9">
        <v>-187.33673643351662</v>
      </c>
      <c r="Y314" s="9">
        <v>-40564253.061842717</v>
      </c>
      <c r="Z314" s="9">
        <v>-614.01378397355199</v>
      </c>
      <c r="AA314" s="9">
        <v>-0.15898927171993812</v>
      </c>
      <c r="AB314" s="9">
        <v>-0.68800119918653313</v>
      </c>
      <c r="AC314" s="9">
        <v>-194.26136032212614</v>
      </c>
      <c r="AD314" s="9">
        <v>-0.18950401247706675</v>
      </c>
      <c r="AE314" s="9">
        <v>-1.676358205942907</v>
      </c>
      <c r="AF314" s="9">
        <v>-1.676358205942907</v>
      </c>
      <c r="AG314" s="9">
        <v>-70.941881514163981</v>
      </c>
      <c r="AH314" s="17">
        <v>6.2737465433659228E-4</v>
      </c>
    </row>
    <row r="315" spans="1:34" ht="15.75" customHeight="1" x14ac:dyDescent="0.3">
      <c r="A315" s="8">
        <v>2019</v>
      </c>
      <c r="B315" s="8" t="s">
        <v>535</v>
      </c>
      <c r="C315" s="8" t="s">
        <v>135</v>
      </c>
      <c r="D315" s="8" t="s">
        <v>531</v>
      </c>
      <c r="E315" s="8" t="s">
        <v>522</v>
      </c>
      <c r="F315" s="16">
        <v>-0.15526378902239313</v>
      </c>
      <c r="G315" s="16">
        <v>-0.34289325413401472</v>
      </c>
      <c r="H315" s="9">
        <v>-86736563.099469692</v>
      </c>
      <c r="I315" s="9">
        <v>-42993717.164042942</v>
      </c>
      <c r="J315" s="9">
        <v>-9875.7935500560689</v>
      </c>
      <c r="K315" s="9">
        <v>-571848.10463917465</v>
      </c>
      <c r="L315" s="9">
        <v>-134066.646553731</v>
      </c>
      <c r="M315" s="9">
        <v>-1793.8257072235706</v>
      </c>
      <c r="N315" s="9">
        <v>-253.07234113312597</v>
      </c>
      <c r="O315" s="9">
        <v>-43025121.11348483</v>
      </c>
      <c r="P315" s="9">
        <v>112.62084939692011</v>
      </c>
      <c r="Q315" s="9">
        <v>-19246503.492184103</v>
      </c>
      <c r="R315" s="9">
        <v>-11217674.942331238</v>
      </c>
      <c r="S315" s="9">
        <v>-11212724.170660775</v>
      </c>
      <c r="T315" s="9">
        <v>-142962.02615979366</v>
      </c>
      <c r="U315" s="9">
        <v>-142962.02615979366</v>
      </c>
      <c r="V315" s="9">
        <v>-1808176.4226585103</v>
      </c>
      <c r="W315" s="9">
        <v>66486.111586014173</v>
      </c>
      <c r="X315" s="9">
        <v>-53.013070430383593</v>
      </c>
      <c r="Y315" s="9">
        <v>-43025121.11348483</v>
      </c>
      <c r="Z315" s="9">
        <v>-253.07234113312597</v>
      </c>
      <c r="AA315" s="9">
        <v>-3.8559697561668922</v>
      </c>
      <c r="AB315" s="9">
        <v>-0.33925553368431027</v>
      </c>
      <c r="AC315" s="9">
        <v>-4932.8396951976247</v>
      </c>
      <c r="AD315" s="9">
        <v>-4.5960443297772926</v>
      </c>
      <c r="AE315" s="9">
        <v>56.310424698460054</v>
      </c>
      <c r="AF315" s="9">
        <v>56.310424698460054</v>
      </c>
      <c r="AG315" s="9">
        <v>-1789.9218896675095</v>
      </c>
      <c r="AH315" s="17">
        <v>1.6431392404150488E-3</v>
      </c>
    </row>
    <row r="316" spans="1:34" ht="15.75" customHeight="1" x14ac:dyDescent="0.3">
      <c r="A316" s="8">
        <v>2019</v>
      </c>
      <c r="B316" s="8" t="s">
        <v>536</v>
      </c>
      <c r="C316" s="8" t="s">
        <v>135</v>
      </c>
      <c r="D316" s="8" t="s">
        <v>526</v>
      </c>
      <c r="E316" s="8" t="s">
        <v>522</v>
      </c>
      <c r="F316" s="16">
        <v>-0.15401663490688494</v>
      </c>
      <c r="G316" s="16">
        <v>-0.3282755364631964</v>
      </c>
      <c r="H316" s="9">
        <v>-86299370.954200312</v>
      </c>
      <c r="I316" s="9">
        <v>-39536573.05521068</v>
      </c>
      <c r="J316" s="9">
        <v>-9085.3216483424894</v>
      </c>
      <c r="K316" s="9">
        <v>-525869.39906377846</v>
      </c>
      <c r="L316" s="9">
        <v>-123287.05760239319</v>
      </c>
      <c r="M316" s="9">
        <v>-1649.9484533397631</v>
      </c>
      <c r="N316" s="9">
        <v>-253.83567153340042</v>
      </c>
      <c r="O316" s="9">
        <v>-46102765.297092684</v>
      </c>
      <c r="P316" s="9">
        <v>112.9605424572699</v>
      </c>
      <c r="Q316" s="9">
        <v>-17699072.898457773</v>
      </c>
      <c r="R316" s="9">
        <v>-10318119.995264733</v>
      </c>
      <c r="S316" s="9">
        <v>-10313564.42071118</v>
      </c>
      <c r="T316" s="9">
        <v>-131467.34976594461</v>
      </c>
      <c r="U316" s="9">
        <v>-131467.34976594461</v>
      </c>
      <c r="V316" s="9">
        <v>-1663213.8064735613</v>
      </c>
      <c r="W316" s="9">
        <v>66686.65057001535</v>
      </c>
      <c r="X316" s="9">
        <v>-53.17297130335222</v>
      </c>
      <c r="Y316" s="9">
        <v>-46102765.297092684</v>
      </c>
      <c r="Z316" s="9">
        <v>-253.83567153340042</v>
      </c>
      <c r="AA316" s="9">
        <v>-3.867600339439019</v>
      </c>
      <c r="AB316" s="9">
        <v>-0.340278814463091</v>
      </c>
      <c r="AC316" s="9">
        <v>-4537.5884909047854</v>
      </c>
      <c r="AD316" s="9">
        <v>-4.609907165764108</v>
      </c>
      <c r="AE316" s="9">
        <v>56.480271228634948</v>
      </c>
      <c r="AF316" s="9">
        <v>56.480271228634948</v>
      </c>
      <c r="AG316" s="9">
        <v>-1646.0328608793238</v>
      </c>
      <c r="AH316" s="17">
        <v>1.6564030716759543E-3</v>
      </c>
    </row>
    <row r="317" spans="1:34" ht="15.75" customHeight="1" x14ac:dyDescent="0.3">
      <c r="A317" s="8">
        <v>2019</v>
      </c>
      <c r="B317" s="8" t="s">
        <v>537</v>
      </c>
      <c r="C317" s="8" t="s">
        <v>192</v>
      </c>
      <c r="D317" s="8" t="s">
        <v>521</v>
      </c>
      <c r="E317" s="8" t="s">
        <v>522</v>
      </c>
      <c r="F317" s="16">
        <v>-0.14244479256134848</v>
      </c>
      <c r="G317" s="16">
        <v>-0.82319561984666034</v>
      </c>
      <c r="H317" s="9">
        <v>-81581978.709283426</v>
      </c>
      <c r="I317" s="9">
        <v>-79812221.658458322</v>
      </c>
      <c r="J317" s="9">
        <v>-18329.577329359374</v>
      </c>
      <c r="K317" s="9">
        <v>-1061433.8261767891</v>
      </c>
      <c r="L317" s="9">
        <v>-248837.58581638057</v>
      </c>
      <c r="M317" s="9">
        <v>-3330.4780762355567</v>
      </c>
      <c r="N317" s="9">
        <v>-492.50638074928878</v>
      </c>
      <c r="O317" s="9">
        <v>-437563.47049768246</v>
      </c>
      <c r="P317" s="9">
        <v>230.39345210143338</v>
      </c>
      <c r="Q317" s="9">
        <v>-35722881.158617973</v>
      </c>
      <c r="R317" s="9">
        <v>-20821102.395485334</v>
      </c>
      <c r="S317" s="9">
        <v>-20811905.354283545</v>
      </c>
      <c r="T317" s="9">
        <v>-265358.45654419728</v>
      </c>
      <c r="U317" s="9">
        <v>-265358.45654419728</v>
      </c>
      <c r="V317" s="9">
        <v>-3356153.7375108469</v>
      </c>
      <c r="W317" s="9">
        <v>111135.01749502016</v>
      </c>
      <c r="X317" s="9">
        <v>-34.180525773224225</v>
      </c>
      <c r="Y317" s="9">
        <v>-437563.47049768246</v>
      </c>
      <c r="Z317" s="9">
        <v>-492.50638074928878</v>
      </c>
      <c r="AA317" s="9">
        <v>-8.5750506790537031</v>
      </c>
      <c r="AB317" s="9">
        <v>-1.7258013950575926</v>
      </c>
      <c r="AC317" s="9">
        <v>-9152.0855119538537</v>
      </c>
      <c r="AD317" s="9">
        <v>-10.220856371600627</v>
      </c>
      <c r="AE317" s="9">
        <v>115.19672605071669</v>
      </c>
      <c r="AF317" s="9">
        <v>115.19672605071669</v>
      </c>
      <c r="AG317" s="9">
        <v>-3321.7966198181498</v>
      </c>
      <c r="AH317" s="17">
        <v>3.9638289554307605E-3</v>
      </c>
    </row>
    <row r="318" spans="1:34" ht="15.75" customHeight="1" x14ac:dyDescent="0.3">
      <c r="A318" s="8">
        <v>2019</v>
      </c>
      <c r="B318" s="8" t="s">
        <v>538</v>
      </c>
      <c r="C318" s="8" t="s">
        <v>135</v>
      </c>
      <c r="D318" s="8" t="s">
        <v>524</v>
      </c>
      <c r="E318" s="8" t="s">
        <v>522</v>
      </c>
      <c r="F318" s="16">
        <v>-0.13451949015743628</v>
      </c>
      <c r="G318" s="16">
        <v>-0.29615838069511258</v>
      </c>
      <c r="H318" s="9">
        <v>-121530960.78528501</v>
      </c>
      <c r="I318" s="9">
        <v>-53624002.599182494</v>
      </c>
      <c r="J318" s="9">
        <v>-12333.768714974949</v>
      </c>
      <c r="K318" s="9">
        <v>-713255.83670788549</v>
      </c>
      <c r="L318" s="9">
        <v>-167218.31812985023</v>
      </c>
      <c r="M318" s="9">
        <v>-2238.9718179655401</v>
      </c>
      <c r="N318" s="9">
        <v>-409.27420384329264</v>
      </c>
      <c r="O318" s="9">
        <v>-67011684.14946384</v>
      </c>
      <c r="P318" s="9">
        <v>182.13293585028012</v>
      </c>
      <c r="Q318" s="9">
        <v>-24006081.176593632</v>
      </c>
      <c r="R318" s="9">
        <v>-14002192.337002393</v>
      </c>
      <c r="S318" s="9">
        <v>-13996004.631078422</v>
      </c>
      <c r="T318" s="9">
        <v>-178313.95917697137</v>
      </c>
      <c r="U318" s="9">
        <v>-178313.95917697137</v>
      </c>
      <c r="V318" s="9">
        <v>-2257174.9302429408</v>
      </c>
      <c r="W318" s="9">
        <v>107522.8144812877</v>
      </c>
      <c r="X318" s="9">
        <v>-85.733913459433452</v>
      </c>
      <c r="Y318" s="9">
        <v>-67011684.14946384</v>
      </c>
      <c r="Z318" s="9">
        <v>-409.27420384329264</v>
      </c>
      <c r="AA318" s="9">
        <v>-6.235959824502717</v>
      </c>
      <c r="AB318" s="9">
        <v>-0.54865157459083069</v>
      </c>
      <c r="AC318" s="9">
        <v>-6158.7059358073493</v>
      </c>
      <c r="AD318" s="9">
        <v>-7.4328248416075571</v>
      </c>
      <c r="AE318" s="9">
        <v>91.06646792514006</v>
      </c>
      <c r="AF318" s="9">
        <v>91.06646792514006</v>
      </c>
      <c r="AG318" s="9">
        <v>-2232.6584776176674</v>
      </c>
      <c r="AH318" s="17">
        <v>1.8956230795738078E-3</v>
      </c>
    </row>
    <row r="319" spans="1:34" ht="15.75" customHeight="1" x14ac:dyDescent="0.3">
      <c r="A319" s="8">
        <v>2019</v>
      </c>
      <c r="B319" s="8" t="s">
        <v>539</v>
      </c>
      <c r="C319" s="8" t="s">
        <v>129</v>
      </c>
      <c r="D319" s="8" t="s">
        <v>526</v>
      </c>
      <c r="E319" s="8" t="s">
        <v>522</v>
      </c>
      <c r="F319" s="16">
        <v>-0.1258986473351183</v>
      </c>
      <c r="G319" s="16">
        <v>-0.37599684707900533</v>
      </c>
      <c r="H319" s="9">
        <v>-72882852.840947315</v>
      </c>
      <c r="I319" s="9">
        <v>-10899232.760336353</v>
      </c>
      <c r="J319" s="9">
        <v>-2490.1478952389066</v>
      </c>
      <c r="K319" s="9">
        <v>-144767.8491438356</v>
      </c>
      <c r="L319" s="9">
        <v>-33915.706979358947</v>
      </c>
      <c r="M319" s="9">
        <v>-453.09083274756011</v>
      </c>
      <c r="N319" s="9">
        <v>-1379.377601686024</v>
      </c>
      <c r="O319" s="9">
        <v>-61800606.376304492</v>
      </c>
      <c r="P319" s="9">
        <v>-7.5318535903741637</v>
      </c>
      <c r="Q319" s="9">
        <v>-4868565.3654256966</v>
      </c>
      <c r="R319" s="9">
        <v>-2827587.1198804602</v>
      </c>
      <c r="S319" s="9">
        <v>-2826239.9105215152</v>
      </c>
      <c r="T319" s="9">
        <v>-36191.9622859589</v>
      </c>
      <c r="U319" s="9">
        <v>-36191.9622859589</v>
      </c>
      <c r="V319" s="9">
        <v>-455608.01378703309</v>
      </c>
      <c r="W319" s="9">
        <v>-28356.978368514217</v>
      </c>
      <c r="X319" s="9">
        <v>-420.85064693023509</v>
      </c>
      <c r="Y319" s="9">
        <v>-61800606.376304492</v>
      </c>
      <c r="Z319" s="9">
        <v>-1379.377601686024</v>
      </c>
      <c r="AA319" s="9">
        <v>-0.35716826892652015</v>
      </c>
      <c r="AB319" s="9">
        <v>-1.5455898041075677</v>
      </c>
      <c r="AC319" s="9">
        <v>-1242.3342755111496</v>
      </c>
      <c r="AD319" s="9">
        <v>-0.42571941715848216</v>
      </c>
      <c r="AE319" s="9">
        <v>-3.7659267951870818</v>
      </c>
      <c r="AF319" s="9">
        <v>-3.7659267951870818</v>
      </c>
      <c r="AG319" s="9">
        <v>-452.72923246361773</v>
      </c>
      <c r="AH319" s="17">
        <v>8.1807404419792778E-4</v>
      </c>
    </row>
    <row r="320" spans="1:34" ht="15.75" customHeight="1" x14ac:dyDescent="0.3">
      <c r="A320" s="8">
        <v>2019</v>
      </c>
      <c r="B320" s="8" t="s">
        <v>540</v>
      </c>
      <c r="C320" s="8" t="s">
        <v>383</v>
      </c>
      <c r="D320" s="8" t="s">
        <v>524</v>
      </c>
      <c r="E320" s="8" t="s">
        <v>522</v>
      </c>
      <c r="F320" s="16">
        <v>-0.12209102881436476</v>
      </c>
      <c r="G320" s="16">
        <v>-0.17248471999562051</v>
      </c>
      <c r="H320" s="9">
        <v>-22180155.113676831</v>
      </c>
      <c r="I320" s="9">
        <v>-9538568.7915966641</v>
      </c>
      <c r="J320" s="9">
        <v>-2501.9816022513369</v>
      </c>
      <c r="K320" s="9">
        <v>-124363.6440571103</v>
      </c>
      <c r="L320" s="9">
        <v>-28996.337738757848</v>
      </c>
      <c r="M320" s="9">
        <v>-431.98948953102172</v>
      </c>
      <c r="N320" s="9">
        <v>-2588.0868622451035</v>
      </c>
      <c r="O320" s="9">
        <v>-12483690.133740135</v>
      </c>
      <c r="P320" s="9">
        <v>985.85140986432384</v>
      </c>
      <c r="Q320" s="9">
        <v>-4169200.2102917493</v>
      </c>
      <c r="R320" s="9">
        <v>-2639552.2465545246</v>
      </c>
      <c r="S320" s="9">
        <v>-2637705.9467174807</v>
      </c>
      <c r="T320" s="9">
        <v>-31090.911014277575</v>
      </c>
      <c r="U320" s="9">
        <v>-31090.911014277575</v>
      </c>
      <c r="V320" s="9">
        <v>-428645.91786258947</v>
      </c>
      <c r="W320" s="9">
        <v>244744.66610386723</v>
      </c>
      <c r="X320" s="9">
        <v>-648.50491178441519</v>
      </c>
      <c r="Y320" s="9">
        <v>-12483690.133740135</v>
      </c>
      <c r="Z320" s="9">
        <v>-2588.0868622451035</v>
      </c>
      <c r="AA320" s="9">
        <v>-40.61187245120108</v>
      </c>
      <c r="AB320" s="9">
        <v>-20.436138319736859</v>
      </c>
      <c r="AC320" s="9">
        <v>-1172.4340453806874</v>
      </c>
      <c r="AD320" s="9">
        <v>-48.406491208200933</v>
      </c>
      <c r="AE320" s="9">
        <v>492.92570493216192</v>
      </c>
      <c r="AF320" s="9">
        <v>492.92570493216192</v>
      </c>
      <c r="AG320" s="9">
        <v>-390.87367413699548</v>
      </c>
      <c r="AH320" s="17">
        <v>7.5077416984147063E-2</v>
      </c>
    </row>
    <row r="321" spans="1:34" ht="15.75" customHeight="1" x14ac:dyDescent="0.3">
      <c r="A321" s="8">
        <v>2019</v>
      </c>
      <c r="B321" s="8" t="s">
        <v>541</v>
      </c>
      <c r="C321" s="8" t="s">
        <v>137</v>
      </c>
      <c r="D321" s="8" t="s">
        <v>526</v>
      </c>
      <c r="E321" s="8" t="s">
        <v>522</v>
      </c>
      <c r="F321" s="16">
        <v>-0.12039150578808688</v>
      </c>
      <c r="G321" s="16">
        <v>-0.29489490430462206</v>
      </c>
      <c r="H321" s="9">
        <v>-122024857.34711386</v>
      </c>
      <c r="I321" s="9">
        <v>-29421457.197326005</v>
      </c>
      <c r="J321" s="9">
        <v>-6767.1936045650782</v>
      </c>
      <c r="K321" s="9">
        <v>-392023.10964935715</v>
      </c>
      <c r="L321" s="9">
        <v>-91668.12134256131</v>
      </c>
      <c r="M321" s="9">
        <v>-1229.5132417223715</v>
      </c>
      <c r="N321" s="9">
        <v>-337.79930067198666</v>
      </c>
      <c r="O321" s="9">
        <v>-92111541.818123788</v>
      </c>
      <c r="P321" s="9">
        <v>167.40547482734425</v>
      </c>
      <c r="Q321" s="9">
        <v>-13160109.982639031</v>
      </c>
      <c r="R321" s="9">
        <v>-7680482.4672375293</v>
      </c>
      <c r="S321" s="9">
        <v>-7675829.4511653129</v>
      </c>
      <c r="T321" s="9">
        <v>-98005.777412339288</v>
      </c>
      <c r="U321" s="9">
        <v>-98005.777412339288</v>
      </c>
      <c r="V321" s="9">
        <v>-1238018.6390780197</v>
      </c>
      <c r="W321" s="9">
        <v>42008.976020687966</v>
      </c>
      <c r="X321" s="9">
        <v>-89.158542698125714</v>
      </c>
      <c r="Y321" s="9">
        <v>-92111541.818123788</v>
      </c>
      <c r="Z321" s="9">
        <v>-337.79930067198666</v>
      </c>
      <c r="AA321" s="9">
        <v>-5.7515239795736797</v>
      </c>
      <c r="AB321" s="9">
        <v>-0.50469276802592522</v>
      </c>
      <c r="AC321" s="9">
        <v>-3376.0557209674103</v>
      </c>
      <c r="AD321" s="9">
        <v>-6.8554114387492682</v>
      </c>
      <c r="AE321" s="9">
        <v>83.702737413672125</v>
      </c>
      <c r="AF321" s="9">
        <v>83.702737413672125</v>
      </c>
      <c r="AG321" s="9">
        <v>-1223.6903484671388</v>
      </c>
      <c r="AH321" s="17">
        <v>2.1515878784011946E-3</v>
      </c>
    </row>
    <row r="322" spans="1:34" ht="15.75" customHeight="1" x14ac:dyDescent="0.3">
      <c r="A322" s="8">
        <v>2019</v>
      </c>
      <c r="B322" s="8" t="s">
        <v>542</v>
      </c>
      <c r="C322" s="8" t="s">
        <v>192</v>
      </c>
      <c r="D322" s="8" t="s">
        <v>521</v>
      </c>
      <c r="E322" s="8" t="s">
        <v>522</v>
      </c>
      <c r="F322" s="16">
        <v>-0.11998588894483099</v>
      </c>
      <c r="G322" s="16">
        <v>-0.57223671377688157</v>
      </c>
      <c r="H322" s="9">
        <v>-667434585.71751738</v>
      </c>
      <c r="I322" s="9">
        <v>-652955570.58854425</v>
      </c>
      <c r="J322" s="9">
        <v>-150075.75781561967</v>
      </c>
      <c r="K322" s="9">
        <v>-8683683.0477202311</v>
      </c>
      <c r="L322" s="9">
        <v>-2035742.5841837223</v>
      </c>
      <c r="M322" s="9">
        <v>-27260.300083405691</v>
      </c>
      <c r="N322" s="9">
        <v>-4783.466513912249</v>
      </c>
      <c r="O322" s="9">
        <v>-3579707.6682601357</v>
      </c>
      <c r="P322" s="9">
        <v>2237.6956040146561</v>
      </c>
      <c r="Q322" s="9">
        <v>-292251830.44962251</v>
      </c>
      <c r="R322" s="9">
        <v>-170419785.8677333</v>
      </c>
      <c r="S322" s="9">
        <v>-170344434.73617074</v>
      </c>
      <c r="T322" s="9">
        <v>-2170920.7619300578</v>
      </c>
      <c r="U322" s="9">
        <v>-2170920.7619300578</v>
      </c>
      <c r="V322" s="9">
        <v>-27471216.396406613</v>
      </c>
      <c r="W322" s="9">
        <v>1079398.4717552275</v>
      </c>
      <c r="X322" s="9">
        <v>-331.97823795782108</v>
      </c>
      <c r="Y322" s="9">
        <v>-3579707.6682601357</v>
      </c>
      <c r="Z322" s="9">
        <v>-4783.466513912249</v>
      </c>
      <c r="AA322" s="9">
        <v>-83.285149962827376</v>
      </c>
      <c r="AB322" s="9">
        <v>-16.76184006055227</v>
      </c>
      <c r="AC322" s="9">
        <v>-74914.499581043143</v>
      </c>
      <c r="AD322" s="9">
        <v>-99.270032040349037</v>
      </c>
      <c r="AE322" s="9">
        <v>1118.847802007328</v>
      </c>
      <c r="AF322" s="9">
        <v>1118.847802007328</v>
      </c>
      <c r="AG322" s="9">
        <v>-27175.98146807836</v>
      </c>
      <c r="AH322" s="17">
        <v>4.6999000611639922E-3</v>
      </c>
    </row>
    <row r="323" spans="1:34" ht="15.75" customHeight="1" x14ac:dyDescent="0.3">
      <c r="A323" s="8">
        <v>2019</v>
      </c>
      <c r="B323" s="8" t="s">
        <v>543</v>
      </c>
      <c r="C323" s="8" t="s">
        <v>135</v>
      </c>
      <c r="D323" s="8" t="s">
        <v>524</v>
      </c>
      <c r="E323" s="8" t="s">
        <v>522</v>
      </c>
      <c r="F323" s="16">
        <v>-0.1136300128243473</v>
      </c>
      <c r="G323" s="16">
        <v>-0.24574700746921666</v>
      </c>
      <c r="H323" s="9">
        <v>-218403475.18913934</v>
      </c>
      <c r="I323" s="9">
        <v>-84776768.699892849</v>
      </c>
      <c r="J323" s="9">
        <v>-19537.666722575523</v>
      </c>
      <c r="K323" s="9">
        <v>-1127661.3754490283</v>
      </c>
      <c r="L323" s="9">
        <v>-264371.65486385784</v>
      </c>
      <c r="M323" s="9">
        <v>-3543.5661747346658</v>
      </c>
      <c r="N323" s="9">
        <v>-870.72124776896362</v>
      </c>
      <c r="O323" s="9">
        <v>-132211108.9883281</v>
      </c>
      <c r="P323" s="9">
        <v>387.48353957852191</v>
      </c>
      <c r="Q323" s="9">
        <v>-37954376.623403661</v>
      </c>
      <c r="R323" s="9">
        <v>-22162837.929065116</v>
      </c>
      <c r="S323" s="9">
        <v>-22153024.798310582</v>
      </c>
      <c r="T323" s="9">
        <v>-281915.34386225708</v>
      </c>
      <c r="U323" s="9">
        <v>-281915.34386225708</v>
      </c>
      <c r="V323" s="9">
        <v>-3573070.9720434258</v>
      </c>
      <c r="W323" s="9">
        <v>228752.26024414867</v>
      </c>
      <c r="X323" s="9">
        <v>-182.39688551711697</v>
      </c>
      <c r="Y323" s="9">
        <v>-132211108.9883281</v>
      </c>
      <c r="Z323" s="9">
        <v>-870.72124776896362</v>
      </c>
      <c r="AA323" s="9">
        <v>-13.266857936414551</v>
      </c>
      <c r="AB323" s="9">
        <v>-1.1672433276568062</v>
      </c>
      <c r="AC323" s="9">
        <v>-9751.4339614154305</v>
      </c>
      <c r="AD323" s="9">
        <v>-15.813160125309832</v>
      </c>
      <c r="AE323" s="9">
        <v>193.74176978926096</v>
      </c>
      <c r="AF323" s="9">
        <v>193.74176978926096</v>
      </c>
      <c r="AG323" s="9">
        <v>-3530.1346915537847</v>
      </c>
      <c r="AH323" s="17">
        <v>2.2426371108641165E-3</v>
      </c>
    </row>
    <row r="324" spans="1:34" ht="15.75" customHeight="1" x14ac:dyDescent="0.3">
      <c r="A324" s="8">
        <v>2019</v>
      </c>
      <c r="B324" s="8" t="s">
        <v>544</v>
      </c>
      <c r="C324" s="8" t="s">
        <v>124</v>
      </c>
      <c r="D324" s="8" t="s">
        <v>526</v>
      </c>
      <c r="E324" s="8" t="s">
        <v>522</v>
      </c>
      <c r="F324" s="16">
        <v>-0.1032097119595505</v>
      </c>
      <c r="G324" s="16">
        <v>-0.16464318528216171</v>
      </c>
      <c r="H324" s="9">
        <v>-35900775.837145925</v>
      </c>
      <c r="I324" s="9">
        <v>-33467010.345402762</v>
      </c>
      <c r="J324" s="9">
        <v>-7713.8252877108653</v>
      </c>
      <c r="K324" s="9">
        <v>-444898.88477174187</v>
      </c>
      <c r="L324" s="9">
        <v>-104290.17160282898</v>
      </c>
      <c r="M324" s="9">
        <v>-1398.5724410396708</v>
      </c>
      <c r="N324" s="9">
        <v>-801.61567660106016</v>
      </c>
      <c r="O324" s="9">
        <v>-1874811.1050422168</v>
      </c>
      <c r="P324" s="9">
        <v>148.68307898764397</v>
      </c>
      <c r="Q324" s="9">
        <v>-14972334.200878073</v>
      </c>
      <c r="R324" s="9">
        <v>-8742564.2364255264</v>
      </c>
      <c r="S324" s="9">
        <v>-8738627.3570178021</v>
      </c>
      <c r="T324" s="9">
        <v>-111224.72119293547</v>
      </c>
      <c r="U324" s="9">
        <v>-111224.72119293547</v>
      </c>
      <c r="V324" s="9">
        <v>-1409454.3166258296</v>
      </c>
      <c r="W324" s="9">
        <v>65526.545112300853</v>
      </c>
      <c r="X324" s="9">
        <v>-154.24772668632249</v>
      </c>
      <c r="Y324" s="9">
        <v>-1874811.1050422168</v>
      </c>
      <c r="Z324" s="9">
        <v>-801.61567660106016</v>
      </c>
      <c r="AA324" s="9">
        <v>-5.6280584608097444</v>
      </c>
      <c r="AB324" s="9">
        <v>-1.8830526049715131</v>
      </c>
      <c r="AC324" s="9">
        <v>-3847.449652932296</v>
      </c>
      <c r="AD324" s="9">
        <v>-6.708249237455945</v>
      </c>
      <c r="AE324" s="9">
        <v>74.341539493821983</v>
      </c>
      <c r="AF324" s="9">
        <v>74.341539493821983</v>
      </c>
      <c r="AG324" s="9">
        <v>-1392.8745453570846</v>
      </c>
      <c r="AH324" s="17">
        <v>6.950279126298399E-3</v>
      </c>
    </row>
    <row r="325" spans="1:34" ht="15.75" customHeight="1" x14ac:dyDescent="0.3">
      <c r="A325" s="8">
        <v>2019</v>
      </c>
      <c r="B325" s="8" t="s">
        <v>545</v>
      </c>
      <c r="C325" s="8" t="s">
        <v>120</v>
      </c>
      <c r="D325" s="8" t="s">
        <v>524</v>
      </c>
      <c r="E325" s="8" t="s">
        <v>522</v>
      </c>
      <c r="F325" s="16">
        <v>-9.9682240802941274E-2</v>
      </c>
      <c r="G325" s="16" t="s">
        <v>130</v>
      </c>
      <c r="H325" s="9">
        <v>-8156997.7649046844</v>
      </c>
      <c r="I325" s="9">
        <v>-7328692.1657202626</v>
      </c>
      <c r="J325" s="9">
        <v>-1679.6254013249948</v>
      </c>
      <c r="K325" s="9">
        <v>-97471.316074176939</v>
      </c>
      <c r="L325" s="9">
        <v>-22851.661584597714</v>
      </c>
      <c r="M325" s="9">
        <v>-305.38557314251602</v>
      </c>
      <c r="N325" s="9">
        <v>-50.541089278420763</v>
      </c>
      <c r="O325" s="9">
        <v>-705956.2494427847</v>
      </c>
      <c r="P325" s="9">
        <v>9.1799808855972778</v>
      </c>
      <c r="Q325" s="9">
        <v>-3280483.6190646281</v>
      </c>
      <c r="R325" s="9">
        <v>-1909513.1271302858</v>
      </c>
      <c r="S325" s="9">
        <v>-1908671.9216481261</v>
      </c>
      <c r="T325" s="9">
        <v>-24367.829018544235</v>
      </c>
      <c r="U325" s="9">
        <v>-24367.829018544235</v>
      </c>
      <c r="V325" s="9">
        <v>-307755.51575594849</v>
      </c>
      <c r="W325" s="9">
        <v>5311.5166594726579</v>
      </c>
      <c r="X325" s="9">
        <v>-6.6517744295446164</v>
      </c>
      <c r="Y325" s="9">
        <v>-705956.2494427847</v>
      </c>
      <c r="Z325" s="9">
        <v>-50.541089278420763</v>
      </c>
      <c r="AA325" s="9">
        <v>-0.31705141311678325</v>
      </c>
      <c r="AB325" s="9">
        <v>-4.1342671242783638E-2</v>
      </c>
      <c r="AC325" s="9">
        <v>-839.37671791933133</v>
      </c>
      <c r="AD325" s="9">
        <v>-0.37790295091728421</v>
      </c>
      <c r="AE325" s="9">
        <v>4.5899904427986389</v>
      </c>
      <c r="AF325" s="9">
        <v>4.5899904427986389</v>
      </c>
      <c r="AG325" s="9">
        <v>-305.06458751478391</v>
      </c>
      <c r="AH325" s="17">
        <v>1.496216610157741E-3</v>
      </c>
    </row>
    <row r="326" spans="1:34" ht="15.75" customHeight="1" x14ac:dyDescent="0.3">
      <c r="A326" s="8">
        <v>2019</v>
      </c>
      <c r="B326" s="8" t="s">
        <v>546</v>
      </c>
      <c r="C326" s="8" t="s">
        <v>192</v>
      </c>
      <c r="D326" s="8" t="s">
        <v>521</v>
      </c>
      <c r="E326" s="8" t="s">
        <v>522</v>
      </c>
      <c r="F326" s="16">
        <v>-9.7182046296957716E-2</v>
      </c>
      <c r="G326" s="16">
        <v>-0.25805480980307161</v>
      </c>
      <c r="H326" s="9">
        <v>-736669065.54482853</v>
      </c>
      <c r="I326" s="9">
        <v>-720165620.12702918</v>
      </c>
      <c r="J326" s="9">
        <v>-165719.0760352888</v>
      </c>
      <c r="K326" s="9">
        <v>-9577407.1142207664</v>
      </c>
      <c r="L326" s="9">
        <v>-2245228.9608736965</v>
      </c>
      <c r="M326" s="9">
        <v>-30087.954137347093</v>
      </c>
      <c r="N326" s="9">
        <v>-6518.5439450101594</v>
      </c>
      <c r="O326" s="9">
        <v>-4481533.129774808</v>
      </c>
      <c r="P326" s="9">
        <v>3049.3611877290491</v>
      </c>
      <c r="Q326" s="9">
        <v>-322330060.07630032</v>
      </c>
      <c r="R326" s="9">
        <v>-188092061.08506227</v>
      </c>
      <c r="S326" s="9">
        <v>-188008774.67017817</v>
      </c>
      <c r="T326" s="9">
        <v>-2394351.7785551916</v>
      </c>
      <c r="U326" s="9">
        <v>-2394351.7785551916</v>
      </c>
      <c r="V326" s="9">
        <v>-30321997.428031035</v>
      </c>
      <c r="W326" s="9">
        <v>1470922.0503267716</v>
      </c>
      <c r="X326" s="9">
        <v>-452.39466537944179</v>
      </c>
      <c r="Y326" s="9">
        <v>-4481533.129774808</v>
      </c>
      <c r="Z326" s="9">
        <v>-6518.5439450101594</v>
      </c>
      <c r="AA326" s="9">
        <v>-113.49466091598751</v>
      </c>
      <c r="AB326" s="9">
        <v>-22.841759363457754</v>
      </c>
      <c r="AC326" s="9">
        <v>-82691.406065409494</v>
      </c>
      <c r="AD326" s="9">
        <v>-135.27764109889043</v>
      </c>
      <c r="AE326" s="9">
        <v>1524.6805938645246</v>
      </c>
      <c r="AF326" s="9">
        <v>1524.6805938645246</v>
      </c>
      <c r="AG326" s="9">
        <v>-29973.051148521929</v>
      </c>
      <c r="AH326" s="17">
        <v>5.791970618451707E-3</v>
      </c>
    </row>
    <row r="327" spans="1:34" ht="15.75" customHeight="1" x14ac:dyDescent="0.3">
      <c r="A327" s="8">
        <v>2019</v>
      </c>
      <c r="B327" s="8" t="s">
        <v>547</v>
      </c>
      <c r="C327" s="8" t="s">
        <v>195</v>
      </c>
      <c r="D327" s="8" t="s">
        <v>524</v>
      </c>
      <c r="E327" s="8" t="s">
        <v>522</v>
      </c>
      <c r="F327" s="16">
        <v>-9.5042509685137694E-2</v>
      </c>
      <c r="G327" s="16">
        <v>-0.26764334857409311</v>
      </c>
      <c r="H327" s="9">
        <v>-59128036.210337229</v>
      </c>
      <c r="I327" s="9">
        <v>-54930022.410001911</v>
      </c>
      <c r="J327" s="9">
        <v>-12709.287761708698</v>
      </c>
      <c r="K327" s="9">
        <v>-730044.75133236416</v>
      </c>
      <c r="L327" s="9">
        <v>-171123.9674003507</v>
      </c>
      <c r="M327" s="9">
        <v>-2302.2096255629067</v>
      </c>
      <c r="N327" s="9">
        <v>-1024.0788882886545</v>
      </c>
      <c r="O327" s="9">
        <v>-3281242.6914779991</v>
      </c>
      <c r="P327" s="9">
        <v>433.18615096457739</v>
      </c>
      <c r="Q327" s="9">
        <v>-24568410.945822686</v>
      </c>
      <c r="R327" s="9">
        <v>-14383741.294279365</v>
      </c>
      <c r="S327" s="9">
        <v>-14377290.106508641</v>
      </c>
      <c r="T327" s="9">
        <v>-182511.18783309104</v>
      </c>
      <c r="U327" s="9">
        <v>-182511.18783309104</v>
      </c>
      <c r="V327" s="9">
        <v>-2319501.2480595596</v>
      </c>
      <c r="W327" s="9">
        <v>176614.74229208572</v>
      </c>
      <c r="X327" s="9">
        <v>-197.16630862525361</v>
      </c>
      <c r="Y327" s="9">
        <v>-3281242.6914779991</v>
      </c>
      <c r="Z327" s="9">
        <v>-1024.0788882886545</v>
      </c>
      <c r="AA327" s="9">
        <v>-17.211940311350975</v>
      </c>
      <c r="AB327" s="9">
        <v>-5.2434750106455894</v>
      </c>
      <c r="AC327" s="9">
        <v>-6326.4768267403115</v>
      </c>
      <c r="AD327" s="9">
        <v>-20.515420419450511</v>
      </c>
      <c r="AE327" s="9">
        <v>216.5930754822887</v>
      </c>
      <c r="AF327" s="9">
        <v>216.5930754822887</v>
      </c>
      <c r="AG327" s="9">
        <v>-2284.7841064301738</v>
      </c>
      <c r="AH327" s="17">
        <v>1.177354928726429E-2</v>
      </c>
    </row>
    <row r="328" spans="1:34" ht="15.75" customHeight="1" x14ac:dyDescent="0.3">
      <c r="A328" s="8">
        <v>2019</v>
      </c>
      <c r="B328" s="8" t="s">
        <v>548</v>
      </c>
      <c r="C328" s="8" t="s">
        <v>192</v>
      </c>
      <c r="D328" s="8" t="s">
        <v>533</v>
      </c>
      <c r="E328" s="8" t="s">
        <v>522</v>
      </c>
      <c r="F328" s="16">
        <v>-8.8226880158762483E-2</v>
      </c>
      <c r="G328" s="16">
        <v>-0.86834529858384646</v>
      </c>
      <c r="H328" s="9">
        <v>-32568158.768685743</v>
      </c>
      <c r="I328" s="9">
        <v>-25156918.050013408</v>
      </c>
      <c r="J328" s="9">
        <v>-5803.0516258573589</v>
      </c>
      <c r="K328" s="9">
        <v>-334551.6243404281</v>
      </c>
      <c r="L328" s="9">
        <v>-78426.528250195508</v>
      </c>
      <c r="M328" s="9">
        <v>-1052.6028242382681</v>
      </c>
      <c r="N328" s="9">
        <v>-317.43622685183902</v>
      </c>
      <c r="O328" s="9">
        <v>-6991237.9714059969</v>
      </c>
      <c r="P328" s="9">
        <v>148.49600123998903</v>
      </c>
      <c r="Q328" s="9">
        <v>-11259397.280284544</v>
      </c>
      <c r="R328" s="9">
        <v>-6579887.4048823128</v>
      </c>
      <c r="S328" s="9">
        <v>-6576965.0912703089</v>
      </c>
      <c r="T328" s="9">
        <v>-83637.906085107024</v>
      </c>
      <c r="U328" s="9">
        <v>-83637.906085107024</v>
      </c>
      <c r="V328" s="9">
        <v>-1060880.7641483922</v>
      </c>
      <c r="W328" s="9">
        <v>71630.098621383688</v>
      </c>
      <c r="X328" s="9">
        <v>-22.030449873070001</v>
      </c>
      <c r="Y328" s="9">
        <v>-6991237.9714059969</v>
      </c>
      <c r="Z328" s="9">
        <v>-317.43622685183902</v>
      </c>
      <c r="AA328" s="9">
        <v>-5.5268963794557671</v>
      </c>
      <c r="AB328" s="9">
        <v>-1.1123345900803607</v>
      </c>
      <c r="AC328" s="9">
        <v>-2893.3382218069637</v>
      </c>
      <c r="AD328" s="9">
        <v>-6.58767116247187</v>
      </c>
      <c r="AE328" s="9">
        <v>74.248000619994514</v>
      </c>
      <c r="AF328" s="9">
        <v>74.248000619994514</v>
      </c>
      <c r="AG328" s="9">
        <v>-1047.0073459329358</v>
      </c>
      <c r="AH328" s="17">
        <v>6.3735501222526719E-3</v>
      </c>
    </row>
    <row r="329" spans="1:34" ht="15.75" customHeight="1" x14ac:dyDescent="0.3">
      <c r="A329" s="8">
        <v>2019</v>
      </c>
      <c r="B329" s="8" t="s">
        <v>549</v>
      </c>
      <c r="C329" s="8" t="s">
        <v>168</v>
      </c>
      <c r="D329" s="8" t="s">
        <v>526</v>
      </c>
      <c r="E329" s="8" t="s">
        <v>522</v>
      </c>
      <c r="F329" s="16">
        <v>-8.7878907473223189E-2</v>
      </c>
      <c r="G329" s="16">
        <v>-0.41934690687007181</v>
      </c>
      <c r="H329" s="9">
        <v>-23961062.911649033</v>
      </c>
      <c r="I329" s="9">
        <v>-21759007.725428924</v>
      </c>
      <c r="J329" s="9">
        <v>-5023.3123987230001</v>
      </c>
      <c r="K329" s="9">
        <v>-289229.86435702408</v>
      </c>
      <c r="L329" s="9">
        <v>-67797.268139162028</v>
      </c>
      <c r="M329" s="9">
        <v>-910.05334612363208</v>
      </c>
      <c r="N329" s="9">
        <v>-628.353971136533</v>
      </c>
      <c r="O329" s="9">
        <v>-1838582.8806347663</v>
      </c>
      <c r="P329" s="9">
        <v>116.54662683098701</v>
      </c>
      <c r="Q329" s="9">
        <v>-9733427.6565452274</v>
      </c>
      <c r="R329" s="9">
        <v>-5688573.214235682</v>
      </c>
      <c r="S329" s="9">
        <v>-5685998.8753379863</v>
      </c>
      <c r="T329" s="9">
        <v>-72307.46608925602</v>
      </c>
      <c r="U329" s="9">
        <v>-72307.46608925602</v>
      </c>
      <c r="V329" s="9">
        <v>-917175.2626653862</v>
      </c>
      <c r="W329" s="9">
        <v>51363.597342249072</v>
      </c>
      <c r="X329" s="9">
        <v>-120.90852815291005</v>
      </c>
      <c r="Y329" s="9">
        <v>-1838582.8806347663</v>
      </c>
      <c r="Z329" s="9">
        <v>-628.353971136533</v>
      </c>
      <c r="AA329" s="9">
        <v>-4.4116064429193198</v>
      </c>
      <c r="AB329" s="9">
        <v>-1.4760484565494567</v>
      </c>
      <c r="AC329" s="9">
        <v>-2504.2385451177674</v>
      </c>
      <c r="AD329" s="9">
        <v>-5.2583241206082576</v>
      </c>
      <c r="AE329" s="9">
        <v>58.273313415493504</v>
      </c>
      <c r="AF329" s="9">
        <v>58.273313415493504</v>
      </c>
      <c r="AG329" s="9">
        <v>-905.58699711901238</v>
      </c>
      <c r="AH329" s="17">
        <v>8.1472011272802139E-3</v>
      </c>
    </row>
    <row r="330" spans="1:34" ht="15.75" customHeight="1" x14ac:dyDescent="0.3">
      <c r="A330" s="8">
        <v>2019</v>
      </c>
      <c r="B330" s="8" t="s">
        <v>550</v>
      </c>
      <c r="C330" s="8" t="s">
        <v>447</v>
      </c>
      <c r="D330" s="8" t="s">
        <v>533</v>
      </c>
      <c r="E330" s="8" t="s">
        <v>522</v>
      </c>
      <c r="F330" s="16">
        <v>-8.1927673895571845E-2</v>
      </c>
      <c r="G330" s="16">
        <v>-0.21672119021203939</v>
      </c>
      <c r="H330" s="9">
        <v>-15246985.894987607</v>
      </c>
      <c r="I330" s="9">
        <v>-14858121.837466406</v>
      </c>
      <c r="J330" s="9">
        <v>-3476.0022285935402</v>
      </c>
      <c r="K330" s="9">
        <v>-197816.31857582854</v>
      </c>
      <c r="L330" s="9">
        <v>-46374.332111544289</v>
      </c>
      <c r="M330" s="9">
        <v>-626.99414841045802</v>
      </c>
      <c r="N330" s="9">
        <v>-6821.7267527081749</v>
      </c>
      <c r="O330" s="9">
        <v>-133972.98230343763</v>
      </c>
      <c r="P330" s="9">
        <v>224.2985993234638</v>
      </c>
      <c r="Q330" s="9">
        <v>-6658877.4245106429</v>
      </c>
      <c r="R330" s="9">
        <v>-3923808.7799064177</v>
      </c>
      <c r="S330" s="9">
        <v>-3922065.5249548908</v>
      </c>
      <c r="T330" s="9">
        <v>-49454.079643957135</v>
      </c>
      <c r="U330" s="9">
        <v>-49454.079643957135</v>
      </c>
      <c r="V330" s="9">
        <v>-633145.03050542588</v>
      </c>
      <c r="W330" s="9">
        <v>133091.61777674625</v>
      </c>
      <c r="X330" s="9">
        <v>-337.32032632488119</v>
      </c>
      <c r="Y330" s="9">
        <v>-133972.98230343763</v>
      </c>
      <c r="Z330" s="9">
        <v>-6821.7267527081749</v>
      </c>
      <c r="AA330" s="9">
        <v>-7.6283394455871312</v>
      </c>
      <c r="AB330" s="9">
        <v>-0.26489359861777728</v>
      </c>
      <c r="AC330" s="9">
        <v>-1728.6059888566492</v>
      </c>
      <c r="AD330" s="9">
        <v>-9.092443268891067</v>
      </c>
      <c r="AE330" s="9">
        <v>112.1492996617319</v>
      </c>
      <c r="AF330" s="9">
        <v>112.1492996617319</v>
      </c>
      <c r="AG330" s="9">
        <v>-619.2711507381739</v>
      </c>
      <c r="AH330" s="17">
        <v>2.0110603222992348E-2</v>
      </c>
    </row>
    <row r="331" spans="1:34" ht="15.75" customHeight="1" x14ac:dyDescent="0.3">
      <c r="A331" s="8">
        <v>2019</v>
      </c>
      <c r="B331" s="8" t="s">
        <v>551</v>
      </c>
      <c r="C331" s="8" t="s">
        <v>120</v>
      </c>
      <c r="D331" s="8" t="s">
        <v>533</v>
      </c>
      <c r="E331" s="8" t="s">
        <v>522</v>
      </c>
      <c r="F331" s="16">
        <v>-8.037340797527634E-2</v>
      </c>
      <c r="G331" s="16">
        <v>-0.21699259846003296</v>
      </c>
      <c r="H331" s="9">
        <v>-15872140.606957572</v>
      </c>
      <c r="I331" s="9">
        <v>-11285151.272626977</v>
      </c>
      <c r="J331" s="9">
        <v>-2589.5733844025413</v>
      </c>
      <c r="K331" s="9">
        <v>-150093.98204287502</v>
      </c>
      <c r="L331" s="9">
        <v>-35188.583785486473</v>
      </c>
      <c r="M331" s="9">
        <v>-470.56220712921993</v>
      </c>
      <c r="N331" s="9">
        <v>-121.97060137727645</v>
      </c>
      <c r="O331" s="9">
        <v>-4398546.816319163</v>
      </c>
      <c r="P331" s="9">
        <v>22.154009840984362</v>
      </c>
      <c r="Q331" s="9">
        <v>-5051585.717331172</v>
      </c>
      <c r="R331" s="9">
        <v>-2942464.4804514842</v>
      </c>
      <c r="S331" s="9">
        <v>-2941166.332565465</v>
      </c>
      <c r="T331" s="9">
        <v>-37523.495510718756</v>
      </c>
      <c r="U331" s="9">
        <v>-37523.495510718756</v>
      </c>
      <c r="V331" s="9">
        <v>-474267.36211445485</v>
      </c>
      <c r="W331" s="9">
        <v>12818.261150099721</v>
      </c>
      <c r="X331" s="9">
        <v>-16.052699674281691</v>
      </c>
      <c r="Y331" s="9">
        <v>-4398546.816319163</v>
      </c>
      <c r="Z331" s="9">
        <v>-121.97060137727645</v>
      </c>
      <c r="AA331" s="9">
        <v>-0.76513886181476654</v>
      </c>
      <c r="AB331" s="9">
        <v>-9.9772097238481169E-2</v>
      </c>
      <c r="AC331" s="9">
        <v>-1293.734536853349</v>
      </c>
      <c r="AD331" s="9">
        <v>-0.91199162589692373</v>
      </c>
      <c r="AE331" s="9">
        <v>11.077004920492181</v>
      </c>
      <c r="AF331" s="9">
        <v>11.077004920492181</v>
      </c>
      <c r="AG331" s="9">
        <v>-469.78757384357237</v>
      </c>
      <c r="AH331" s="17">
        <v>1.8544439025661606E-3</v>
      </c>
    </row>
    <row r="332" spans="1:34" ht="15.75" customHeight="1" x14ac:dyDescent="0.3">
      <c r="A332" s="8">
        <v>2019</v>
      </c>
      <c r="B332" s="8" t="s">
        <v>552</v>
      </c>
      <c r="C332" s="8" t="s">
        <v>129</v>
      </c>
      <c r="D332" s="8" t="s">
        <v>524</v>
      </c>
      <c r="E332" s="8" t="s">
        <v>522</v>
      </c>
      <c r="F332" s="16">
        <v>-7.8482286418695396E-2</v>
      </c>
      <c r="G332" s="16" t="s">
        <v>130</v>
      </c>
      <c r="H332" s="9">
        <v>-17689201.018196173</v>
      </c>
      <c r="I332" s="9">
        <v>-17305137.745521709</v>
      </c>
      <c r="J332" s="9">
        <v>-3956.5384047520956</v>
      </c>
      <c r="K332" s="9">
        <v>-230079.17246363411</v>
      </c>
      <c r="L332" s="9">
        <v>-53931.817250508619</v>
      </c>
      <c r="M332" s="9">
        <v>-720.04699118668896</v>
      </c>
      <c r="N332" s="9">
        <v>-537.05088956767156</v>
      </c>
      <c r="O332" s="9">
        <v>-94835.714201013107</v>
      </c>
      <c r="P332" s="9">
        <v>-2.9324737953260103</v>
      </c>
      <c r="Q332" s="9">
        <v>-7741987.5792773003</v>
      </c>
      <c r="R332" s="9">
        <v>-4499888.3331728252</v>
      </c>
      <c r="S332" s="9">
        <v>-4497870.2982721785</v>
      </c>
      <c r="T332" s="9">
        <v>-57519.793115908527</v>
      </c>
      <c r="U332" s="9">
        <v>-57519.793115908527</v>
      </c>
      <c r="V332" s="9">
        <v>-725137.064671078</v>
      </c>
      <c r="W332" s="9">
        <v>-11040.588479649867</v>
      </c>
      <c r="X332" s="9">
        <v>-163.85521559343067</v>
      </c>
      <c r="Y332" s="9">
        <v>-94835.714201013107</v>
      </c>
      <c r="Z332" s="9">
        <v>-537.05088956767156</v>
      </c>
      <c r="AA332" s="9">
        <v>-0.13906093321935409</v>
      </c>
      <c r="AB332" s="9">
        <v>-0.60176443215266295</v>
      </c>
      <c r="AC332" s="9">
        <v>-1977.2025304646797</v>
      </c>
      <c r="AD332" s="9">
        <v>-0.16575083676270633</v>
      </c>
      <c r="AE332" s="9">
        <v>-1.4662368976630051</v>
      </c>
      <c r="AF332" s="9">
        <v>-1.4662368976630051</v>
      </c>
      <c r="AG332" s="9">
        <v>-719.9062046798457</v>
      </c>
      <c r="AH332" s="17">
        <v>1.3120764777194761E-3</v>
      </c>
    </row>
    <row r="333" spans="1:34" ht="15.75" customHeight="1" x14ac:dyDescent="0.3">
      <c r="A333" s="8">
        <v>2019</v>
      </c>
      <c r="B333" s="8" t="s">
        <v>553</v>
      </c>
      <c r="C333" s="8" t="s">
        <v>195</v>
      </c>
      <c r="D333" s="8" t="s">
        <v>531</v>
      </c>
      <c r="E333" s="8" t="s">
        <v>522</v>
      </c>
      <c r="F333" s="16">
        <v>-7.6483369396163028E-2</v>
      </c>
      <c r="G333" s="16">
        <v>-0.19178126383688426</v>
      </c>
      <c r="H333" s="9">
        <v>-54706947.978318095</v>
      </c>
      <c r="I333" s="9">
        <v>-50670620.972774342</v>
      </c>
      <c r="J333" s="9">
        <v>-11757.306457586184</v>
      </c>
      <c r="K333" s="9">
        <v>-673320.39720567048</v>
      </c>
      <c r="L333" s="9">
        <v>-157820.1436658717</v>
      </c>
      <c r="M333" s="9">
        <v>-2127.3176362594963</v>
      </c>
      <c r="N333" s="9">
        <v>-1177.4252046000954</v>
      </c>
      <c r="O333" s="9">
        <v>-3190622.4671335043</v>
      </c>
      <c r="P333" s="9">
        <v>498.05175974453874</v>
      </c>
      <c r="Q333" s="9">
        <v>-22659096.256176759</v>
      </c>
      <c r="R333" s="9">
        <v>-13288720.409271695</v>
      </c>
      <c r="S333" s="9">
        <v>-13282730.75560086</v>
      </c>
      <c r="T333" s="9">
        <v>-168330.09930141762</v>
      </c>
      <c r="U333" s="9">
        <v>-168330.09930141762</v>
      </c>
      <c r="V333" s="9">
        <v>-2143270.033448135</v>
      </c>
      <c r="W333" s="9">
        <v>203061.16204207655</v>
      </c>
      <c r="X333" s="9">
        <v>-226.69013484037339</v>
      </c>
      <c r="Y333" s="9">
        <v>-3190622.4671335043</v>
      </c>
      <c r="Z333" s="9">
        <v>-1177.4252046000954</v>
      </c>
      <c r="AA333" s="9">
        <v>-19.789268751085501</v>
      </c>
      <c r="AB333" s="9">
        <v>-6.0286367660033999</v>
      </c>
      <c r="AC333" s="9">
        <v>-5846.2684195440479</v>
      </c>
      <c r="AD333" s="9">
        <v>-23.587414369213977</v>
      </c>
      <c r="AE333" s="9">
        <v>249.02587987226937</v>
      </c>
      <c r="AF333" s="9">
        <v>249.02587987226937</v>
      </c>
      <c r="AG333" s="9">
        <v>-2107.2828072392367</v>
      </c>
      <c r="AH333" s="17">
        <v>1.456600435537629E-2</v>
      </c>
    </row>
    <row r="334" spans="1:34" ht="15.75" customHeight="1" x14ac:dyDescent="0.3">
      <c r="A334" s="8">
        <v>2019</v>
      </c>
      <c r="B334" s="8" t="s">
        <v>554</v>
      </c>
      <c r="C334" s="8" t="s">
        <v>139</v>
      </c>
      <c r="D334" s="8" t="s">
        <v>526</v>
      </c>
      <c r="E334" s="8" t="s">
        <v>522</v>
      </c>
      <c r="F334" s="16">
        <v>-7.4618232704849269E-2</v>
      </c>
      <c r="G334" s="16">
        <v>-0.24984569281302016</v>
      </c>
      <c r="H334" s="9">
        <v>-22384425.156196915</v>
      </c>
      <c r="I334" s="9">
        <v>-14616931.624424933</v>
      </c>
      <c r="J334" s="9">
        <v>-3505.1428566839254</v>
      </c>
      <c r="K334" s="9">
        <v>-193416.5792240868</v>
      </c>
      <c r="L334" s="9">
        <v>-45061.414904534417</v>
      </c>
      <c r="M334" s="9">
        <v>-626.73258842476866</v>
      </c>
      <c r="N334" s="9">
        <v>-2071.5858383770351</v>
      </c>
      <c r="O334" s="9">
        <v>-7523367.4588180082</v>
      </c>
      <c r="P334" s="9">
        <v>555.38245813847846</v>
      </c>
      <c r="Q334" s="9">
        <v>-6471800.7333814437</v>
      </c>
      <c r="R334" s="9">
        <v>-3860107.291286699</v>
      </c>
      <c r="S334" s="9">
        <v>-3857086.3757547275</v>
      </c>
      <c r="T334" s="9">
        <v>-48354.144806021701</v>
      </c>
      <c r="U334" s="9">
        <v>-48354.144806021701</v>
      </c>
      <c r="V334" s="9">
        <v>-623411.61467092752</v>
      </c>
      <c r="W334" s="9">
        <v>52478.536640539387</v>
      </c>
      <c r="X334" s="9">
        <v>-534.19703298883144</v>
      </c>
      <c r="Y334" s="9">
        <v>-7523367.4588180082</v>
      </c>
      <c r="Z334" s="9">
        <v>-2071.5858383770351</v>
      </c>
      <c r="AA334" s="9">
        <v>-20.049459260923499</v>
      </c>
      <c r="AB334" s="9">
        <v>-15.550232791807009</v>
      </c>
      <c r="AC334" s="9">
        <v>-1705.5973249360095</v>
      </c>
      <c r="AD334" s="9">
        <v>-23.897543128779652</v>
      </c>
      <c r="AE334" s="9">
        <v>277.69122906923923</v>
      </c>
      <c r="AF334" s="9">
        <v>277.69122906923923</v>
      </c>
      <c r="AG334" s="9">
        <v>-606.43434025330816</v>
      </c>
      <c r="AH334" s="17">
        <v>4.351016021576129E-2</v>
      </c>
    </row>
    <row r="335" spans="1:34" ht="15.75" customHeight="1" x14ac:dyDescent="0.3">
      <c r="A335" s="8">
        <v>2019</v>
      </c>
      <c r="B335" s="8" t="s">
        <v>555</v>
      </c>
      <c r="C335" s="8" t="s">
        <v>135</v>
      </c>
      <c r="D335" s="8" t="s">
        <v>526</v>
      </c>
      <c r="E335" s="8" t="s">
        <v>522</v>
      </c>
      <c r="F335" s="16">
        <v>-6.9166153529658922E-2</v>
      </c>
      <c r="G335" s="16">
        <v>-0.1778635839852554</v>
      </c>
      <c r="H335" s="9">
        <v>-13134514.22297517</v>
      </c>
      <c r="I335" s="9">
        <v>-6446830.6081491755</v>
      </c>
      <c r="J335" s="9">
        <v>-1489.1581692926879</v>
      </c>
      <c r="K335" s="9">
        <v>-85756.379498203489</v>
      </c>
      <c r="L335" s="9">
        <v>-20104.806849453693</v>
      </c>
      <c r="M335" s="9">
        <v>-269.81230081074324</v>
      </c>
      <c r="N335" s="9">
        <v>-86.026656588318701</v>
      </c>
      <c r="O335" s="9">
        <v>-6580015.7144571487</v>
      </c>
      <c r="P335" s="9">
        <v>38.283105504038978</v>
      </c>
      <c r="Q335" s="9">
        <v>-2886409.9021286652</v>
      </c>
      <c r="R335" s="9">
        <v>-1687679.7455029415</v>
      </c>
      <c r="S335" s="9">
        <v>-1686930.7898665043</v>
      </c>
      <c r="T335" s="9">
        <v>-21439.094874550872</v>
      </c>
      <c r="U335" s="9">
        <v>-21439.094874550872</v>
      </c>
      <c r="V335" s="9">
        <v>-272120.34828522918</v>
      </c>
      <c r="W335" s="9">
        <v>22600.564975585203</v>
      </c>
      <c r="X335" s="9">
        <v>-18.020686038574006</v>
      </c>
      <c r="Y335" s="9">
        <v>-6580015.7144571487</v>
      </c>
      <c r="Z335" s="9">
        <v>-86.026656588318701</v>
      </c>
      <c r="AA335" s="9">
        <v>-1.3107563811337901</v>
      </c>
      <c r="AB335" s="9">
        <v>-0.11532283283614342</v>
      </c>
      <c r="AC335" s="9">
        <v>-742.86003598238301</v>
      </c>
      <c r="AD335" s="9">
        <v>-1.5623292749105835</v>
      </c>
      <c r="AE335" s="9">
        <v>19.141552752019489</v>
      </c>
      <c r="AF335" s="9">
        <v>19.141552752019489</v>
      </c>
      <c r="AG335" s="9">
        <v>-268.48527956940563</v>
      </c>
      <c r="AH335" s="17">
        <v>3.6743457712158055E-3</v>
      </c>
    </row>
    <row r="336" spans="1:34" ht="15.75" customHeight="1" x14ac:dyDescent="0.3">
      <c r="A336" s="8">
        <v>2019</v>
      </c>
      <c r="B336" s="8" t="s">
        <v>556</v>
      </c>
      <c r="C336" s="8" t="s">
        <v>192</v>
      </c>
      <c r="D336" s="8" t="s">
        <v>531</v>
      </c>
      <c r="E336" s="8" t="s">
        <v>522</v>
      </c>
      <c r="F336" s="16">
        <v>-6.7717586423391027E-2</v>
      </c>
      <c r="G336" s="16">
        <v>-0.52046270316777532</v>
      </c>
      <c r="H336" s="9">
        <v>-50975158.07365825</v>
      </c>
      <c r="I336" s="9">
        <v>-32166990.188415531</v>
      </c>
      <c r="J336" s="9">
        <v>-7458.1175955590188</v>
      </c>
      <c r="K336" s="9">
        <v>-427755.29439032183</v>
      </c>
      <c r="L336" s="9">
        <v>-100269.35473323804</v>
      </c>
      <c r="M336" s="9">
        <v>-1350.1296948769352</v>
      </c>
      <c r="N336" s="9">
        <v>-647.32341181612776</v>
      </c>
      <c r="O336" s="9">
        <v>-18270990.481951475</v>
      </c>
      <c r="P336" s="9">
        <v>302.81653457463511</v>
      </c>
      <c r="Q336" s="9">
        <v>-14396124.1715666</v>
      </c>
      <c r="R336" s="9">
        <v>-8438774.9605080094</v>
      </c>
      <c r="S336" s="9">
        <v>-8435003.5107419528</v>
      </c>
      <c r="T336" s="9">
        <v>-106938.82359758046</v>
      </c>
      <c r="U336" s="9">
        <v>-106938.82359758046</v>
      </c>
      <c r="V336" s="9">
        <v>-1360989.5954889157</v>
      </c>
      <c r="W336" s="9">
        <v>146069.7800253329</v>
      </c>
      <c r="X336" s="9">
        <v>-44.925010976570057</v>
      </c>
      <c r="Y336" s="9">
        <v>-18270990.481951475</v>
      </c>
      <c r="Z336" s="9">
        <v>-647.32341181612776</v>
      </c>
      <c r="AA336" s="9">
        <v>-11.270576948904354</v>
      </c>
      <c r="AB336" s="9">
        <v>-2.2682988298874482</v>
      </c>
      <c r="AC336" s="9">
        <v>-3712.3624696003744</v>
      </c>
      <c r="AD336" s="9">
        <v>-13.433733808852139</v>
      </c>
      <c r="AE336" s="9">
        <v>151.40826728731756</v>
      </c>
      <c r="AF336" s="9">
        <v>151.40826728731756</v>
      </c>
      <c r="AG336" s="9">
        <v>-1338.7192640534824</v>
      </c>
      <c r="AH336" s="17">
        <v>8.2769505397092356E-3</v>
      </c>
    </row>
    <row r="337" spans="1:34" ht="15.75" customHeight="1" x14ac:dyDescent="0.3">
      <c r="A337" s="8">
        <v>2019</v>
      </c>
      <c r="B337" s="8" t="s">
        <v>557</v>
      </c>
      <c r="C337" s="8" t="s">
        <v>135</v>
      </c>
      <c r="D337" s="8" t="s">
        <v>526</v>
      </c>
      <c r="E337" s="8" t="s">
        <v>522</v>
      </c>
      <c r="F337" s="16">
        <v>-6.7163735257214072E-2</v>
      </c>
      <c r="G337" s="16">
        <v>-0.22556536004927516</v>
      </c>
      <c r="H337" s="9">
        <v>-130554749.17755993</v>
      </c>
      <c r="I337" s="9">
        <v>-28852415.080787398</v>
      </c>
      <c r="J337" s="9">
        <v>-6750.20039750449</v>
      </c>
      <c r="K337" s="9">
        <v>-383888.22665189055</v>
      </c>
      <c r="L337" s="9">
        <v>-89995.973966870035</v>
      </c>
      <c r="M337" s="9">
        <v>-1216.0985386726531</v>
      </c>
      <c r="N337" s="9">
        <v>-880.58338593749465</v>
      </c>
      <c r="O337" s="9">
        <v>-101219994.88616523</v>
      </c>
      <c r="P337" s="9">
        <v>391.87233359859016</v>
      </c>
      <c r="Q337" s="9">
        <v>-12922405.119371329</v>
      </c>
      <c r="R337" s="9">
        <v>-7610933.2174777165</v>
      </c>
      <c r="S337" s="9">
        <v>-7607513.3181556743</v>
      </c>
      <c r="T337" s="9">
        <v>-95972.056662972638</v>
      </c>
      <c r="U337" s="9">
        <v>-95972.056662972638</v>
      </c>
      <c r="V337" s="9">
        <v>-1228037.9408350154</v>
      </c>
      <c r="W337" s="9">
        <v>231343.20011459748</v>
      </c>
      <c r="X337" s="9">
        <v>-184.46278581653957</v>
      </c>
      <c r="Y337" s="9">
        <v>-101219994.88616523</v>
      </c>
      <c r="Z337" s="9">
        <v>-880.58338593749465</v>
      </c>
      <c r="AA337" s="9">
        <v>-13.417123691805774</v>
      </c>
      <c r="AB337" s="9">
        <v>-1.1804639938609935</v>
      </c>
      <c r="AC337" s="9">
        <v>-3357.5037262966644</v>
      </c>
      <c r="AD337" s="9">
        <v>-15.992266320819015</v>
      </c>
      <c r="AE337" s="9">
        <v>195.93616679929508</v>
      </c>
      <c r="AF337" s="9">
        <v>195.93616679929508</v>
      </c>
      <c r="AG337" s="9">
        <v>-1202.5149251248176</v>
      </c>
      <c r="AH337" s="17">
        <v>3.7831115926471731E-3</v>
      </c>
    </row>
    <row r="338" spans="1:34" ht="15.75" customHeight="1" x14ac:dyDescent="0.3">
      <c r="A338" s="8">
        <v>2019</v>
      </c>
      <c r="B338" s="8" t="s">
        <v>558</v>
      </c>
      <c r="C338" s="8" t="s">
        <v>198</v>
      </c>
      <c r="D338" s="8" t="s">
        <v>526</v>
      </c>
      <c r="E338" s="8" t="s">
        <v>522</v>
      </c>
      <c r="F338" s="16">
        <v>-6.3813971517659981E-2</v>
      </c>
      <c r="G338" s="16">
        <v>-0.12433952912705648</v>
      </c>
      <c r="H338" s="9">
        <v>-36832850.034249686</v>
      </c>
      <c r="I338" s="9">
        <v>-7940528.7210901743</v>
      </c>
      <c r="J338" s="9">
        <v>-1846.9737167336334</v>
      </c>
      <c r="K338" s="9">
        <v>-105670.35489211728</v>
      </c>
      <c r="L338" s="9">
        <v>-24766.404112573637</v>
      </c>
      <c r="M338" s="9">
        <v>-333.8171784670235</v>
      </c>
      <c r="N338" s="9">
        <v>-343.13817352565104</v>
      </c>
      <c r="O338" s="9">
        <v>-28759448.342662435</v>
      </c>
      <c r="P338" s="9">
        <v>87.717576338712149</v>
      </c>
      <c r="Q338" s="9">
        <v>-3555952.9291685922</v>
      </c>
      <c r="R338" s="9">
        <v>-2087885.6051447056</v>
      </c>
      <c r="S338" s="9">
        <v>-2086926.669834133</v>
      </c>
      <c r="T338" s="9">
        <v>-26417.588723029319</v>
      </c>
      <c r="U338" s="9">
        <v>-26417.588723029319</v>
      </c>
      <c r="V338" s="9">
        <v>-336780.96199234348</v>
      </c>
      <c r="W338" s="9">
        <v>48520.470204566504</v>
      </c>
      <c r="X338" s="9">
        <v>-28.248009944456005</v>
      </c>
      <c r="Y338" s="9">
        <v>-28759448.342662435</v>
      </c>
      <c r="Z338" s="9">
        <v>-343.13817352565104</v>
      </c>
      <c r="AA338" s="9">
        <v>-3.0342891892457047</v>
      </c>
      <c r="AB338" s="9">
        <v>-0.30887596167257425</v>
      </c>
      <c r="AC338" s="9">
        <v>-919.44453721370439</v>
      </c>
      <c r="AD338" s="9">
        <v>-3.6166589742654782</v>
      </c>
      <c r="AE338" s="9">
        <v>43.858788169356075</v>
      </c>
      <c r="AF338" s="9">
        <v>43.858788169356075</v>
      </c>
      <c r="AG338" s="9">
        <v>-330.74523751411562</v>
      </c>
      <c r="AH338" s="17">
        <v>2.9867536034327347E-3</v>
      </c>
    </row>
    <row r="339" spans="1:34" ht="15.75" customHeight="1" x14ac:dyDescent="0.3">
      <c r="A339" s="8">
        <v>2019</v>
      </c>
      <c r="B339" s="8" t="s">
        <v>559</v>
      </c>
      <c r="C339" s="8" t="s">
        <v>192</v>
      </c>
      <c r="D339" s="8" t="s">
        <v>533</v>
      </c>
      <c r="E339" s="8" t="s">
        <v>522</v>
      </c>
      <c r="F339" s="16">
        <v>-6.3267347441018723E-2</v>
      </c>
      <c r="G339" s="16">
        <v>-0.23313181221367527</v>
      </c>
      <c r="H339" s="9">
        <v>-146859520.04950702</v>
      </c>
      <c r="I339" s="9">
        <v>-24044528.452568036</v>
      </c>
      <c r="J339" s="9">
        <v>-5813.0392485677658</v>
      </c>
      <c r="K339" s="9">
        <v>-319615.17628339422</v>
      </c>
      <c r="L339" s="9">
        <v>-74881.34346493808</v>
      </c>
      <c r="M339" s="9">
        <v>-1035.6110889206159</v>
      </c>
      <c r="N339" s="9">
        <v>-1996.1201651632084</v>
      </c>
      <c r="O339" s="9">
        <v>-122412584.08751528</v>
      </c>
      <c r="P339" s="9">
        <v>933.78082728910715</v>
      </c>
      <c r="Q339" s="9">
        <v>-10756287.680092204</v>
      </c>
      <c r="R339" s="9">
        <v>-6466856.885481732</v>
      </c>
      <c r="S339" s="9">
        <v>-6463819.6468612654</v>
      </c>
      <c r="T339" s="9">
        <v>-79903.794070848555</v>
      </c>
      <c r="U339" s="9">
        <v>-79903.794070848555</v>
      </c>
      <c r="V339" s="9">
        <v>-1045453.0320447454</v>
      </c>
      <c r="W339" s="9">
        <v>450428.37646098045</v>
      </c>
      <c r="X339" s="9">
        <v>-138.53310214582871</v>
      </c>
      <c r="Y339" s="9">
        <v>-122412584.08751528</v>
      </c>
      <c r="Z339" s="9">
        <v>-1996.1201651632084</v>
      </c>
      <c r="AA339" s="9">
        <v>-34.754537701043333</v>
      </c>
      <c r="AB339" s="9">
        <v>-6.9946443343541018</v>
      </c>
      <c r="AC339" s="9">
        <v>-2855.0339576847878</v>
      </c>
      <c r="AD339" s="9">
        <v>-41.424960784365098</v>
      </c>
      <c r="AE339" s="9">
        <v>466.89041364455358</v>
      </c>
      <c r="AF339" s="9">
        <v>466.89041364455358</v>
      </c>
      <c r="AG339" s="9">
        <v>-1000.4252905327714</v>
      </c>
      <c r="AH339" s="17">
        <v>8.8504693771291453E-3</v>
      </c>
    </row>
    <row r="340" spans="1:34" ht="15.75" customHeight="1" x14ac:dyDescent="0.3">
      <c r="A340" s="8">
        <v>2019</v>
      </c>
      <c r="B340" s="8" t="s">
        <v>560</v>
      </c>
      <c r="C340" s="8" t="s">
        <v>192</v>
      </c>
      <c r="D340" s="8" t="s">
        <v>531</v>
      </c>
      <c r="E340" s="8" t="s">
        <v>522</v>
      </c>
      <c r="F340" s="16">
        <v>-6.2707246697445415E-2</v>
      </c>
      <c r="G340" s="16">
        <v>-7.4239785451820577</v>
      </c>
      <c r="H340" s="9">
        <v>-114165942.06780969</v>
      </c>
      <c r="I340" s="9">
        <v>-78504976.144009203</v>
      </c>
      <c r="J340" s="9">
        <v>-18199.630556005359</v>
      </c>
      <c r="K340" s="9">
        <v>-1043957.1023663599</v>
      </c>
      <c r="L340" s="9">
        <v>-244712.48752186418</v>
      </c>
      <c r="M340" s="9">
        <v>-3294.8036685783259</v>
      </c>
      <c r="N340" s="9">
        <v>-1565.6080155239908</v>
      </c>
      <c r="O340" s="9">
        <v>-34349968.679818638</v>
      </c>
      <c r="P340" s="9">
        <v>732.38814649563801</v>
      </c>
      <c r="Q340" s="9">
        <v>-35134427.986164443</v>
      </c>
      <c r="R340" s="9">
        <v>-20593713.191933695</v>
      </c>
      <c r="S340" s="9">
        <v>-20584510.850409135</v>
      </c>
      <c r="T340" s="9">
        <v>-260989.27559158998</v>
      </c>
      <c r="U340" s="9">
        <v>-260989.27559158998</v>
      </c>
      <c r="V340" s="9">
        <v>-3321291.5346090263</v>
      </c>
      <c r="W340" s="9">
        <v>353282.47713439126</v>
      </c>
      <c r="X340" s="9">
        <v>-108.65504939036563</v>
      </c>
      <c r="Y340" s="9">
        <v>-34349968.679818638</v>
      </c>
      <c r="Z340" s="9">
        <v>-1565.6080155239908</v>
      </c>
      <c r="AA340" s="9">
        <v>-27.258871359648477</v>
      </c>
      <c r="AB340" s="9">
        <v>-5.4860781563763608</v>
      </c>
      <c r="AC340" s="9">
        <v>-9059.4337550268083</v>
      </c>
      <c r="AD340" s="9">
        <v>-32.490654510003523</v>
      </c>
      <c r="AE340" s="9">
        <v>366.19407324781901</v>
      </c>
      <c r="AF340" s="9">
        <v>366.19407324781901</v>
      </c>
      <c r="AG340" s="9">
        <v>-3267.2065484499808</v>
      </c>
      <c r="AH340" s="17">
        <v>8.9283322612542168E-3</v>
      </c>
    </row>
    <row r="341" spans="1:34" ht="15.75" customHeight="1" x14ac:dyDescent="0.3">
      <c r="A341" s="8">
        <v>2019</v>
      </c>
      <c r="B341" s="8" t="s">
        <v>561</v>
      </c>
      <c r="C341" s="8" t="s">
        <v>195</v>
      </c>
      <c r="D341" s="8" t="s">
        <v>531</v>
      </c>
      <c r="E341" s="8" t="s">
        <v>522</v>
      </c>
      <c r="F341" s="16">
        <v>-5.7142965835991689E-2</v>
      </c>
      <c r="G341" s="16">
        <v>-0.12980537087931093</v>
      </c>
      <c r="H341" s="9">
        <v>-16897803.570326939</v>
      </c>
      <c r="I341" s="9">
        <v>-15778799.715172037</v>
      </c>
      <c r="J341" s="9">
        <v>-3678.5204107069681</v>
      </c>
      <c r="K341" s="9">
        <v>-209612.20640755145</v>
      </c>
      <c r="L341" s="9">
        <v>-49127.302503896506</v>
      </c>
      <c r="M341" s="9">
        <v>-664.31707006327167</v>
      </c>
      <c r="N341" s="9">
        <v>-486.77171380328343</v>
      </c>
      <c r="O341" s="9">
        <v>-855640.64185514592</v>
      </c>
      <c r="P341" s="9">
        <v>205.90480627254163</v>
      </c>
      <c r="Q341" s="9">
        <v>-7053848.9420647956</v>
      </c>
      <c r="R341" s="9">
        <v>-4148590.1487430269</v>
      </c>
      <c r="S341" s="9">
        <v>-4146704.9986797068</v>
      </c>
      <c r="T341" s="9">
        <v>-52403.051601887862</v>
      </c>
      <c r="U341" s="9">
        <v>-52403.051601887862</v>
      </c>
      <c r="V341" s="9">
        <v>-669285.46605569997</v>
      </c>
      <c r="W341" s="9">
        <v>83949.646625476904</v>
      </c>
      <c r="X341" s="9">
        <v>-93.71834831412869</v>
      </c>
      <c r="Y341" s="9">
        <v>-855640.64185514592</v>
      </c>
      <c r="Z341" s="9">
        <v>-486.77171380328343</v>
      </c>
      <c r="AA341" s="9">
        <v>-8.1812893313689408</v>
      </c>
      <c r="AB341" s="9">
        <v>-2.4923620107840874</v>
      </c>
      <c r="AC341" s="9">
        <v>-1825.8716614037182</v>
      </c>
      <c r="AD341" s="9">
        <v>-9.7515205822268438</v>
      </c>
      <c r="AE341" s="9">
        <v>102.95240313627082</v>
      </c>
      <c r="AF341" s="9">
        <v>102.95240313627082</v>
      </c>
      <c r="AG341" s="9">
        <v>-656.03426108326528</v>
      </c>
      <c r="AH341" s="17">
        <v>1.9348195514288256E-2</v>
      </c>
    </row>
    <row r="342" spans="1:34" ht="15.75" customHeight="1" x14ac:dyDescent="0.3">
      <c r="A342" s="8">
        <v>2019</v>
      </c>
      <c r="B342" s="8" t="s">
        <v>562</v>
      </c>
      <c r="C342" s="8" t="s">
        <v>192</v>
      </c>
      <c r="D342" s="8" t="s">
        <v>563</v>
      </c>
      <c r="E342" s="8" t="s">
        <v>522</v>
      </c>
      <c r="F342" s="16">
        <v>-5.6781695694607448E-2</v>
      </c>
      <c r="G342" s="16">
        <v>-0.35182383999011674</v>
      </c>
      <c r="H342" s="9">
        <v>-161487142.55546358</v>
      </c>
      <c r="I342" s="9">
        <v>-83605491.581336021</v>
      </c>
      <c r="J342" s="9">
        <v>-19504.649500771386</v>
      </c>
      <c r="K342" s="9">
        <v>-1111717.7638169695</v>
      </c>
      <c r="L342" s="9">
        <v>-260576.05384698653</v>
      </c>
      <c r="M342" s="9">
        <v>-3522.4573242505876</v>
      </c>
      <c r="N342" s="9">
        <v>-2445.6471352860567</v>
      </c>
      <c r="O342" s="9">
        <v>-76485028.471104503</v>
      </c>
      <c r="P342" s="9">
        <v>1144.0686012296894</v>
      </c>
      <c r="Q342" s="9">
        <v>-37414722.974552475</v>
      </c>
      <c r="R342" s="9">
        <v>-22013507.173469961</v>
      </c>
      <c r="S342" s="9">
        <v>-22003594.691759016</v>
      </c>
      <c r="T342" s="9">
        <v>-277929.44095424237</v>
      </c>
      <c r="U342" s="9">
        <v>-277929.44095424237</v>
      </c>
      <c r="V342" s="9">
        <v>-3551553.5629858407</v>
      </c>
      <c r="W342" s="9">
        <v>551865.00681098888</v>
      </c>
      <c r="X342" s="9">
        <v>-169.73080594951816</v>
      </c>
      <c r="Y342" s="9">
        <v>-76485028.471104503</v>
      </c>
      <c r="Z342" s="9">
        <v>-2445.6471352860567</v>
      </c>
      <c r="AA342" s="9">
        <v>-42.581271934497117</v>
      </c>
      <c r="AB342" s="9">
        <v>-8.5698407226196647</v>
      </c>
      <c r="AC342" s="9">
        <v>-9689.2444933831939</v>
      </c>
      <c r="AD342" s="9">
        <v>-50.753876665203805</v>
      </c>
      <c r="AE342" s="9">
        <v>572.03430061484471</v>
      </c>
      <c r="AF342" s="9">
        <v>572.03430061484471</v>
      </c>
      <c r="AG342" s="9">
        <v>-3479.3476715694583</v>
      </c>
      <c r="AH342" s="17">
        <v>9.8446057070511739E-3</v>
      </c>
    </row>
    <row r="343" spans="1:34" ht="15.75" customHeight="1" x14ac:dyDescent="0.3">
      <c r="A343" s="8">
        <v>2019</v>
      </c>
      <c r="B343" s="8" t="s">
        <v>564</v>
      </c>
      <c r="C343" s="8" t="s">
        <v>192</v>
      </c>
      <c r="D343" s="8" t="s">
        <v>524</v>
      </c>
      <c r="E343" s="8" t="s">
        <v>522</v>
      </c>
      <c r="F343" s="16">
        <v>-5.4952611001822554E-2</v>
      </c>
      <c r="G343" s="16">
        <v>-0.2027121767642614</v>
      </c>
      <c r="H343" s="9">
        <v>-28672623.842420954</v>
      </c>
      <c r="I343" s="9">
        <v>-18172484.732167311</v>
      </c>
      <c r="J343" s="9">
        <v>-4226.4736878182448</v>
      </c>
      <c r="K343" s="9">
        <v>-241649.92231555982</v>
      </c>
      <c r="L343" s="9">
        <v>-56642.582263774304</v>
      </c>
      <c r="M343" s="9">
        <v>-764.19382927805509</v>
      </c>
      <c r="N343" s="9">
        <v>-448.68681637770948</v>
      </c>
      <c r="O343" s="9">
        <v>-10196617.146092616</v>
      </c>
      <c r="P343" s="9">
        <v>209.89475178045541</v>
      </c>
      <c r="Q343" s="9">
        <v>-8132718.6625969186</v>
      </c>
      <c r="R343" s="9">
        <v>-4776141.2497932529</v>
      </c>
      <c r="S343" s="9">
        <v>-4773998.6300037373</v>
      </c>
      <c r="T343" s="9">
        <v>-60412.480578889954</v>
      </c>
      <c r="U343" s="9">
        <v>-60412.480578889954</v>
      </c>
      <c r="V343" s="9">
        <v>-770423.66480118677</v>
      </c>
      <c r="W343" s="9">
        <v>101247.04803226782</v>
      </c>
      <c r="X343" s="9">
        <v>-31.139396139338992</v>
      </c>
      <c r="Y343" s="9">
        <v>-10196617.146092616</v>
      </c>
      <c r="Z343" s="9">
        <v>-448.68681637770948</v>
      </c>
      <c r="AA343" s="9">
        <v>-7.8121062789249525</v>
      </c>
      <c r="AB343" s="9">
        <v>-1.5722523888330744</v>
      </c>
      <c r="AC343" s="9">
        <v>-2101.663923481487</v>
      </c>
      <c r="AD343" s="9">
        <v>-9.3114803894526688</v>
      </c>
      <c r="AE343" s="9">
        <v>104.9473758902277</v>
      </c>
      <c r="AF343" s="9">
        <v>104.9473758902277</v>
      </c>
      <c r="AG343" s="9">
        <v>-756.28478445406324</v>
      </c>
      <c r="AH343" s="17">
        <v>1.0166666922029916E-2</v>
      </c>
    </row>
    <row r="344" spans="1:34" ht="15.75" customHeight="1" x14ac:dyDescent="0.3">
      <c r="A344" s="8">
        <v>2019</v>
      </c>
      <c r="B344" s="8" t="s">
        <v>565</v>
      </c>
      <c r="C344" s="8" t="s">
        <v>192</v>
      </c>
      <c r="D344" s="8" t="s">
        <v>533</v>
      </c>
      <c r="E344" s="8" t="s">
        <v>522</v>
      </c>
      <c r="F344" s="16">
        <v>-5.4424758477723371E-2</v>
      </c>
      <c r="G344" s="16">
        <v>-0.1792557881808893</v>
      </c>
      <c r="H344" s="9">
        <v>-171479134.32223779</v>
      </c>
      <c r="I344" s="9">
        <v>-40123573.237820849</v>
      </c>
      <c r="J344" s="9">
        <v>-9602.4471775378806</v>
      </c>
      <c r="K344" s="9">
        <v>-533400.6648912736</v>
      </c>
      <c r="L344" s="9">
        <v>-124984.34641741405</v>
      </c>
      <c r="M344" s="9">
        <v>-1717.2934805673876</v>
      </c>
      <c r="N344" s="9">
        <v>-2709.4364927515312</v>
      </c>
      <c r="O344" s="9">
        <v>-130684414.36466688</v>
      </c>
      <c r="P344" s="9">
        <v>1267.4687094711855</v>
      </c>
      <c r="Q344" s="9">
        <v>-17951151.304732651</v>
      </c>
      <c r="R344" s="9">
        <v>-10726042.263998387</v>
      </c>
      <c r="S344" s="9">
        <v>-10721063.608797666</v>
      </c>
      <c r="T344" s="9">
        <v>-133350.1662228184</v>
      </c>
      <c r="U344" s="9">
        <v>-133350.1662228184</v>
      </c>
      <c r="V344" s="9">
        <v>-1733008.2573230967</v>
      </c>
      <c r="W344" s="9">
        <v>611389.58558360196</v>
      </c>
      <c r="X344" s="9">
        <v>-188.03809958870605</v>
      </c>
      <c r="Y344" s="9">
        <v>-130684414.36466688</v>
      </c>
      <c r="Z344" s="9">
        <v>-2709.4364927515312</v>
      </c>
      <c r="AA344" s="9">
        <v>-47.174120265558507</v>
      </c>
      <c r="AB344" s="9">
        <v>-9.4941902517012124</v>
      </c>
      <c r="AC344" s="9">
        <v>-4731.3394473370945</v>
      </c>
      <c r="AD344" s="9">
        <v>-56.22822834956078</v>
      </c>
      <c r="AE344" s="9">
        <v>633.73435473559277</v>
      </c>
      <c r="AF344" s="9">
        <v>633.73435473559277</v>
      </c>
      <c r="AG344" s="9">
        <v>-1669.5339880065633</v>
      </c>
      <c r="AH344" s="17">
        <v>1.0263565441968422E-2</v>
      </c>
    </row>
    <row r="345" spans="1:34" ht="15.75" customHeight="1" x14ac:dyDescent="0.3">
      <c r="A345" s="8">
        <v>2019</v>
      </c>
      <c r="B345" s="8" t="s">
        <v>566</v>
      </c>
      <c r="C345" s="8" t="s">
        <v>192</v>
      </c>
      <c r="D345" s="8" t="s">
        <v>521</v>
      </c>
      <c r="E345" s="8" t="s">
        <v>522</v>
      </c>
      <c r="F345" s="16">
        <v>-4.901674409586395E-2</v>
      </c>
      <c r="G345" s="16">
        <v>-0.47523038580516613</v>
      </c>
      <c r="H345" s="9">
        <v>-321255740.80429232</v>
      </c>
      <c r="I345" s="9">
        <v>-291560969.593229</v>
      </c>
      <c r="J345" s="9">
        <v>-84426.384730961494</v>
      </c>
      <c r="K345" s="9">
        <v>-4103832.0482102884</v>
      </c>
      <c r="L345" s="9">
        <v>-898543.86451775802</v>
      </c>
      <c r="M345" s="9">
        <v>-14269.274539480022</v>
      </c>
      <c r="N345" s="9">
        <v>-5635.9955431310882</v>
      </c>
      <c r="O345" s="9">
        <v>-24653437.772848994</v>
      </c>
      <c r="P345" s="9">
        <v>65374.129327226423</v>
      </c>
      <c r="Q345" s="9">
        <v>-129412003.34448643</v>
      </c>
      <c r="R345" s="9">
        <v>-88249097.909745321</v>
      </c>
      <c r="S345" s="9">
        <v>-87868757.954377189</v>
      </c>
      <c r="T345" s="9">
        <v>-1025958.0120525721</v>
      </c>
      <c r="U345" s="9">
        <v>-1025958.0120525721</v>
      </c>
      <c r="V345" s="9">
        <v>-14382986.963206476</v>
      </c>
      <c r="W345" s="9">
        <v>25359584.482595664</v>
      </c>
      <c r="X345" s="9">
        <v>-391.1447616712876</v>
      </c>
      <c r="Y345" s="9">
        <v>-24653437.772848994</v>
      </c>
      <c r="Z345" s="9">
        <v>-5635.9955431310882</v>
      </c>
      <c r="AA345" s="9">
        <v>-2220.6741000000002</v>
      </c>
      <c r="AB345" s="9">
        <v>-20.319528344093531</v>
      </c>
      <c r="AC345" s="9">
        <v>-39563.381782964607</v>
      </c>
      <c r="AD345" s="9">
        <v>-2646.8870999999999</v>
      </c>
      <c r="AE345" s="9">
        <v>32687.064663613211</v>
      </c>
      <c r="AF345" s="9">
        <v>32687.064663613211</v>
      </c>
      <c r="AG345" s="9">
        <v>-12021.044629480022</v>
      </c>
      <c r="AH345" s="17">
        <v>1.2157651092440712E-3</v>
      </c>
    </row>
    <row r="346" spans="1:34" ht="15.75" customHeight="1" x14ac:dyDescent="0.3">
      <c r="A346" s="8">
        <v>2019</v>
      </c>
      <c r="B346" s="8" t="s">
        <v>567</v>
      </c>
      <c r="C346" s="8" t="s">
        <v>168</v>
      </c>
      <c r="D346" s="8" t="s">
        <v>531</v>
      </c>
      <c r="E346" s="8" t="s">
        <v>522</v>
      </c>
      <c r="F346" s="16">
        <v>-4.4755389449879612E-2</v>
      </c>
      <c r="G346" s="16">
        <v>-0.63035510661275052</v>
      </c>
      <c r="H346" s="9">
        <v>-6060864.3500815965</v>
      </c>
      <c r="I346" s="9">
        <v>-5555826.4073661948</v>
      </c>
      <c r="J346" s="9">
        <v>-1294.0431667865691</v>
      </c>
      <c r="K346" s="9">
        <v>-73812.35090608125</v>
      </c>
      <c r="L346" s="9">
        <v>-17299.198559204884</v>
      </c>
      <c r="M346" s="9">
        <v>-233.43416914820847</v>
      </c>
      <c r="N346" s="9">
        <v>-312.08446959308878</v>
      </c>
      <c r="O346" s="9">
        <v>-412144.71663969831</v>
      </c>
      <c r="P346" s="9">
        <v>57.885195110048841</v>
      </c>
      <c r="Q346" s="9">
        <v>-2483825.4799288963</v>
      </c>
      <c r="R346" s="9">
        <v>-1458831.7527004234</v>
      </c>
      <c r="S346" s="9">
        <v>-1458153.5985109496</v>
      </c>
      <c r="T346" s="9">
        <v>-18453.087726520313</v>
      </c>
      <c r="U346" s="9">
        <v>-18453.087726520313</v>
      </c>
      <c r="V346" s="9">
        <v>-235319.03669832947</v>
      </c>
      <c r="W346" s="9">
        <v>25510.749942353312</v>
      </c>
      <c r="X346" s="9">
        <v>-60.051619964510323</v>
      </c>
      <c r="Y346" s="9">
        <v>-412144.71663969831</v>
      </c>
      <c r="Z346" s="9">
        <v>-312.08446959308878</v>
      </c>
      <c r="AA346" s="9">
        <v>-2.1911118892137464</v>
      </c>
      <c r="AB346" s="9">
        <v>-0.73310875846416979</v>
      </c>
      <c r="AC346" s="9">
        <v>-643.33745820809179</v>
      </c>
      <c r="AD346" s="9">
        <v>-2.6116510271437372</v>
      </c>
      <c r="AE346" s="9">
        <v>28.94259755502442</v>
      </c>
      <c r="AF346" s="9">
        <v>28.94259755502442</v>
      </c>
      <c r="AG346" s="9">
        <v>-231.21586827934755</v>
      </c>
      <c r="AH346" s="17">
        <v>1.5801696265769719E-2</v>
      </c>
    </row>
    <row r="347" spans="1:34" ht="15.75" customHeight="1" x14ac:dyDescent="0.3">
      <c r="A347" s="8">
        <v>2019</v>
      </c>
      <c r="B347" s="8" t="s">
        <v>568</v>
      </c>
      <c r="C347" s="8" t="s">
        <v>139</v>
      </c>
      <c r="D347" s="8" t="s">
        <v>524</v>
      </c>
      <c r="E347" s="8" t="s">
        <v>522</v>
      </c>
      <c r="F347" s="16">
        <v>-4.4096941266546785E-2</v>
      </c>
      <c r="G347" s="16">
        <v>-5.8673835758741015E-2</v>
      </c>
      <c r="H347" s="9">
        <v>-71892874.933678091</v>
      </c>
      <c r="I347" s="9">
        <v>-36350780.105382927</v>
      </c>
      <c r="J347" s="9">
        <v>-9195.7713495333137</v>
      </c>
      <c r="K347" s="9">
        <v>-478107.16129061679</v>
      </c>
      <c r="L347" s="9">
        <v>-110544.31488441437</v>
      </c>
      <c r="M347" s="9">
        <v>-1612.7358388540033</v>
      </c>
      <c r="N347" s="9">
        <v>-11258.46886515404</v>
      </c>
      <c r="O347" s="9">
        <v>-34934394.718824759</v>
      </c>
      <c r="P347" s="9">
        <v>3018.342758175756</v>
      </c>
      <c r="Q347" s="9">
        <v>-15885923.38431572</v>
      </c>
      <c r="R347" s="9">
        <v>-9765879.5695083831</v>
      </c>
      <c r="S347" s="9">
        <v>-9754388.6010868195</v>
      </c>
      <c r="T347" s="9">
        <v>-119526.7903226542</v>
      </c>
      <c r="U347" s="9">
        <v>-119526.7903226542</v>
      </c>
      <c r="V347" s="9">
        <v>-1581129.0239711157</v>
      </c>
      <c r="W347" s="9">
        <v>285205.64289975894</v>
      </c>
      <c r="X347" s="9">
        <v>-2903.2061101915169</v>
      </c>
      <c r="Y347" s="9">
        <v>-34934394.718824759</v>
      </c>
      <c r="Z347" s="9">
        <v>-11258.46886515404</v>
      </c>
      <c r="AA347" s="9">
        <v>-108.96300248370333</v>
      </c>
      <c r="AB347" s="9">
        <v>-84.511010110792711</v>
      </c>
      <c r="AC347" s="9">
        <v>-4342.595031788147</v>
      </c>
      <c r="AD347" s="9">
        <v>-129.87622346357904</v>
      </c>
      <c r="AE347" s="9">
        <v>1509.171379087878</v>
      </c>
      <c r="AF347" s="9">
        <v>1509.171379087878</v>
      </c>
      <c r="AG347" s="9">
        <v>-1502.4207407190424</v>
      </c>
      <c r="AH347" s="17">
        <v>7.0958774431012825E-2</v>
      </c>
    </row>
    <row r="348" spans="1:34" ht="15.75" customHeight="1" x14ac:dyDescent="0.3">
      <c r="A348" s="8">
        <v>2019</v>
      </c>
      <c r="B348" s="8" t="s">
        <v>569</v>
      </c>
      <c r="C348" s="8" t="s">
        <v>139</v>
      </c>
      <c r="D348" s="8" t="s">
        <v>531</v>
      </c>
      <c r="E348" s="8" t="s">
        <v>522</v>
      </c>
      <c r="F348" s="16">
        <v>-4.3749357086249385E-2</v>
      </c>
      <c r="G348" s="16">
        <v>-8.0999538853891953E-2</v>
      </c>
      <c r="H348" s="9">
        <v>-17301339.500113614</v>
      </c>
      <c r="I348" s="9">
        <v>-7792234.4529359611</v>
      </c>
      <c r="J348" s="9">
        <v>-1996.1253904383157</v>
      </c>
      <c r="K348" s="9">
        <v>-102337.34289121117</v>
      </c>
      <c r="L348" s="9">
        <v>-23617.555886135036</v>
      </c>
      <c r="M348" s="9">
        <v>-348.52367667503864</v>
      </c>
      <c r="N348" s="9">
        <v>-2730.9264218122648</v>
      </c>
      <c r="O348" s="9">
        <v>-9378806.7214910053</v>
      </c>
      <c r="P348" s="9">
        <v>732.14857962616043</v>
      </c>
      <c r="Q348" s="9">
        <v>-3394486.4347439609</v>
      </c>
      <c r="R348" s="9">
        <v>-2102077.7121119532</v>
      </c>
      <c r="S348" s="9">
        <v>-2099407.6190521764</v>
      </c>
      <c r="T348" s="9">
        <v>-25584.335722802793</v>
      </c>
      <c r="U348" s="9">
        <v>-25584.335722802793</v>
      </c>
      <c r="V348" s="9">
        <v>-340534.31662836118</v>
      </c>
      <c r="W348" s="9">
        <v>69181.310102974501</v>
      </c>
      <c r="X348" s="9">
        <v>-704.22029578356398</v>
      </c>
      <c r="Y348" s="9">
        <v>-9378806.7214910053</v>
      </c>
      <c r="Z348" s="9">
        <v>-2730.9264218122648</v>
      </c>
      <c r="AA348" s="9">
        <v>-26.430764791093953</v>
      </c>
      <c r="AB348" s="9">
        <v>-20.499532681565</v>
      </c>
      <c r="AC348" s="9">
        <v>-936.13775937736762</v>
      </c>
      <c r="AD348" s="9">
        <v>-31.503609813200764</v>
      </c>
      <c r="AE348" s="9">
        <v>366.07428981308021</v>
      </c>
      <c r="AF348" s="9">
        <v>366.07428981308021</v>
      </c>
      <c r="AG348" s="9">
        <v>-321.76493889018656</v>
      </c>
      <c r="AH348" s="17">
        <v>7.1472255366667667E-2</v>
      </c>
    </row>
    <row r="349" spans="1:34" ht="15.75" customHeight="1" x14ac:dyDescent="0.3">
      <c r="A349" s="8">
        <v>2019</v>
      </c>
      <c r="B349" s="8" t="s">
        <v>570</v>
      </c>
      <c r="C349" s="8" t="s">
        <v>168</v>
      </c>
      <c r="D349" s="8" t="s">
        <v>524</v>
      </c>
      <c r="E349" s="8" t="s">
        <v>522</v>
      </c>
      <c r="F349" s="16">
        <v>-4.1645651068452902E-2</v>
      </c>
      <c r="G349" s="16">
        <v>-8.4169704932162748E-2</v>
      </c>
      <c r="H349" s="9">
        <v>-5917971.9537803624</v>
      </c>
      <c r="I349" s="9">
        <v>-4762046.6998443604</v>
      </c>
      <c r="J349" s="9">
        <v>-1113.6753976159848</v>
      </c>
      <c r="K349" s="9">
        <v>-63251.488997832457</v>
      </c>
      <c r="L349" s="9">
        <v>-14822.941314736836</v>
      </c>
      <c r="M349" s="9">
        <v>-200.50435609513863</v>
      </c>
      <c r="N349" s="9">
        <v>-327.48105464833401</v>
      </c>
      <c r="O349" s="9">
        <v>-1076269.9037573175</v>
      </c>
      <c r="P349" s="9">
        <v>60.740942245154201</v>
      </c>
      <c r="Q349" s="9">
        <v>-2128377.4359110687</v>
      </c>
      <c r="R349" s="9">
        <v>-1252912.3940952998</v>
      </c>
      <c r="S349" s="9">
        <v>-1252322.887873491</v>
      </c>
      <c r="T349" s="9">
        <v>-15812.872249458114</v>
      </c>
      <c r="U349" s="9">
        <v>-15812.872249458114</v>
      </c>
      <c r="V349" s="9">
        <v>-202146.19030057392</v>
      </c>
      <c r="W349" s="9">
        <v>26769.31443235392</v>
      </c>
      <c r="X349" s="9">
        <v>-63.014246959997706</v>
      </c>
      <c r="Y349" s="9">
        <v>-1076269.9037573175</v>
      </c>
      <c r="Z349" s="9">
        <v>-327.48105464833401</v>
      </c>
      <c r="AA349" s="9">
        <v>-2.2992096763667722</v>
      </c>
      <c r="AB349" s="9">
        <v>-0.7692764388654274</v>
      </c>
      <c r="AC349" s="9">
        <v>-552.97181851386392</v>
      </c>
      <c r="AD349" s="9">
        <v>-2.7404959748800524</v>
      </c>
      <c r="AE349" s="9">
        <v>30.370471122577101</v>
      </c>
      <c r="AF349" s="9">
        <v>30.370471122577101</v>
      </c>
      <c r="AG349" s="9">
        <v>-198.17661607972207</v>
      </c>
      <c r="AH349" s="17">
        <v>1.6950087102672182E-2</v>
      </c>
    </row>
    <row r="350" spans="1:34" ht="15.75" customHeight="1" x14ac:dyDescent="0.3">
      <c r="A350" s="8">
        <v>2019</v>
      </c>
      <c r="B350" s="8" t="s">
        <v>571</v>
      </c>
      <c r="C350" s="8" t="s">
        <v>192</v>
      </c>
      <c r="D350" s="8" t="s">
        <v>531</v>
      </c>
      <c r="E350" s="8" t="s">
        <v>522</v>
      </c>
      <c r="F350" s="16">
        <v>-4.0457231140388801E-2</v>
      </c>
      <c r="G350" s="16">
        <v>-0.38124306015132459</v>
      </c>
      <c r="H350" s="9">
        <v>-37895560.179041661</v>
      </c>
      <c r="I350" s="9">
        <v>-24798276.154810194</v>
      </c>
      <c r="J350" s="9">
        <v>-5797.8975872509518</v>
      </c>
      <c r="K350" s="9">
        <v>-329740.51214707526</v>
      </c>
      <c r="L350" s="9">
        <v>-77285.965526791231</v>
      </c>
      <c r="M350" s="9">
        <v>-1046.1962688768581</v>
      </c>
      <c r="N350" s="9">
        <v>-805.4829992876281</v>
      </c>
      <c r="O350" s="9">
        <v>-12682984.772960104</v>
      </c>
      <c r="P350" s="9">
        <v>376.80325792441215</v>
      </c>
      <c r="Q350" s="9">
        <v>-11097355.993868578</v>
      </c>
      <c r="R350" s="9">
        <v>-6537856.7540151384</v>
      </c>
      <c r="S350" s="9">
        <v>-6534905.0569296284</v>
      </c>
      <c r="T350" s="9">
        <v>-82435.128036768816</v>
      </c>
      <c r="U350" s="9">
        <v>-82435.128036768816</v>
      </c>
      <c r="V350" s="9">
        <v>-1054917.8270457601</v>
      </c>
      <c r="W350" s="9">
        <v>181758.79687402627</v>
      </c>
      <c r="X350" s="9">
        <v>-55.901473550775876</v>
      </c>
      <c r="Y350" s="9">
        <v>-12682984.772960104</v>
      </c>
      <c r="Z350" s="9">
        <v>-805.4829992876281</v>
      </c>
      <c r="AA350" s="9">
        <v>-14.024300618195721</v>
      </c>
      <c r="AB350" s="9">
        <v>-2.822508983032642</v>
      </c>
      <c r="AC350" s="9">
        <v>-2878.1730758724461</v>
      </c>
      <c r="AD350" s="9">
        <v>-16.715978446735736</v>
      </c>
      <c r="AE350" s="9">
        <v>188.40162896220608</v>
      </c>
      <c r="AF350" s="9">
        <v>188.40162896220608</v>
      </c>
      <c r="AG350" s="9">
        <v>-1031.9979440904074</v>
      </c>
      <c r="AH350" s="17">
        <v>1.3725018154273129E-2</v>
      </c>
    </row>
    <row r="351" spans="1:34" ht="15.75" customHeight="1" x14ac:dyDescent="0.3">
      <c r="A351" s="8">
        <v>2019</v>
      </c>
      <c r="B351" s="8" t="s">
        <v>572</v>
      </c>
      <c r="C351" s="8" t="s">
        <v>192</v>
      </c>
      <c r="D351" s="8" t="s">
        <v>531</v>
      </c>
      <c r="E351" s="8" t="s">
        <v>522</v>
      </c>
      <c r="F351" s="16">
        <v>-3.9703851948659788E-2</v>
      </c>
      <c r="G351" s="16">
        <v>-0.23466311157009587</v>
      </c>
      <c r="H351" s="9">
        <v>-60817169.299398609</v>
      </c>
      <c r="I351" s="9">
        <v>-59497405.38132517</v>
      </c>
      <c r="J351" s="9">
        <v>-13813.728476263781</v>
      </c>
      <c r="K351" s="9">
        <v>-791183.87052524323</v>
      </c>
      <c r="L351" s="9">
        <v>-185456.89982518659</v>
      </c>
      <c r="M351" s="9">
        <v>-2499.3494448825181</v>
      </c>
      <c r="N351" s="9">
        <v>-1317.2183236347128</v>
      </c>
      <c r="O351" s="9">
        <v>-326109.043447731</v>
      </c>
      <c r="P351" s="9">
        <v>616.19196951673746</v>
      </c>
      <c r="Q351" s="9">
        <v>-26627299.873713482</v>
      </c>
      <c r="R351" s="9">
        <v>-15621312.501817774</v>
      </c>
      <c r="S351" s="9">
        <v>-15614319.377513731</v>
      </c>
      <c r="T351" s="9">
        <v>-197795.96763131081</v>
      </c>
      <c r="U351" s="9">
        <v>-197795.96763131081</v>
      </c>
      <c r="V351" s="9">
        <v>-2519573.0816281699</v>
      </c>
      <c r="W351" s="9">
        <v>297232.86268736591</v>
      </c>
      <c r="X351" s="9">
        <v>-91.416510769793746</v>
      </c>
      <c r="Y351" s="9">
        <v>-326109.043447731</v>
      </c>
      <c r="Z351" s="9">
        <v>-1317.2183236347128</v>
      </c>
      <c r="AA351" s="9">
        <v>-22.934147296450302</v>
      </c>
      <c r="AB351" s="9">
        <v>-4.6156909014371044</v>
      </c>
      <c r="AC351" s="9">
        <v>-6872.8893980233397</v>
      </c>
      <c r="AD351" s="9">
        <v>-27.335888065913938</v>
      </c>
      <c r="AE351" s="9">
        <v>308.09598475836873</v>
      </c>
      <c r="AF351" s="9">
        <v>308.09598475836873</v>
      </c>
      <c r="AG351" s="9">
        <v>-2476.1307132765496</v>
      </c>
      <c r="AH351" s="17">
        <v>1.397931449655467E-2</v>
      </c>
    </row>
    <row r="352" spans="1:34" ht="15.75" customHeight="1" x14ac:dyDescent="0.3">
      <c r="A352" s="8">
        <v>2019</v>
      </c>
      <c r="B352" s="8" t="s">
        <v>573</v>
      </c>
      <c r="C352" s="8" t="s">
        <v>192</v>
      </c>
      <c r="D352" s="8" t="s">
        <v>563</v>
      </c>
      <c r="E352" s="8" t="s">
        <v>522</v>
      </c>
      <c r="F352" s="16">
        <v>-3.9272547267079544E-2</v>
      </c>
      <c r="G352" s="16" t="s">
        <v>130</v>
      </c>
      <c r="H352" s="9">
        <v>-20812879.149661474</v>
      </c>
      <c r="I352" s="9">
        <v>-9750686.7604518179</v>
      </c>
      <c r="J352" s="9">
        <v>-2301.6277070160349</v>
      </c>
      <c r="K352" s="9">
        <v>-129642.26746381758</v>
      </c>
      <c r="L352" s="9">
        <v>-30382.506260156468</v>
      </c>
      <c r="M352" s="9">
        <v>-413.79152993485269</v>
      </c>
      <c r="N352" s="9">
        <v>-455.72966097615983</v>
      </c>
      <c r="O352" s="9">
        <v>-10899209.65596747</v>
      </c>
      <c r="P352" s="9">
        <v>213.18937971437634</v>
      </c>
      <c r="Q352" s="9">
        <v>-4363052.0005668197</v>
      </c>
      <c r="R352" s="9">
        <v>-2585297.9851166466</v>
      </c>
      <c r="S352" s="9">
        <v>-2584117.3271060316</v>
      </c>
      <c r="T352" s="9">
        <v>-32410.566865954395</v>
      </c>
      <c r="U352" s="9">
        <v>-32410.566865954395</v>
      </c>
      <c r="V352" s="9">
        <v>-417379.3513349042</v>
      </c>
      <c r="W352" s="9">
        <v>102836.27953922348</v>
      </c>
      <c r="X352" s="9">
        <v>-31.628177890649312</v>
      </c>
      <c r="Y352" s="9">
        <v>-10899209.65596747</v>
      </c>
      <c r="Z352" s="9">
        <v>-455.72966097615983</v>
      </c>
      <c r="AA352" s="9">
        <v>-7.9347295620274583</v>
      </c>
      <c r="AB352" s="9">
        <v>-1.5969313605342892</v>
      </c>
      <c r="AC352" s="9">
        <v>-1139.0592779099004</v>
      </c>
      <c r="AD352" s="9">
        <v>-9.4576387051657544</v>
      </c>
      <c r="AE352" s="9">
        <v>106.59468985718817</v>
      </c>
      <c r="AF352" s="9">
        <v>106.59468985718817</v>
      </c>
      <c r="AG352" s="9">
        <v>-405.75834022497526</v>
      </c>
      <c r="AH352" s="17">
        <v>1.4129184540518602E-2</v>
      </c>
    </row>
    <row r="353" spans="1:34" ht="15.75" customHeight="1" x14ac:dyDescent="0.3">
      <c r="A353" s="8">
        <v>2019</v>
      </c>
      <c r="B353" s="8" t="s">
        <v>574</v>
      </c>
      <c r="C353" s="8" t="s">
        <v>192</v>
      </c>
      <c r="D353" s="8" t="s">
        <v>563</v>
      </c>
      <c r="E353" s="8" t="s">
        <v>522</v>
      </c>
      <c r="F353" s="16">
        <v>-3.9109587866032872E-2</v>
      </c>
      <c r="G353" s="16">
        <v>-0.26736292004916723</v>
      </c>
      <c r="H353" s="9">
        <v>-213890336.03933379</v>
      </c>
      <c r="I353" s="9">
        <v>-105327896.50038344</v>
      </c>
      <c r="J353" s="9">
        <v>-24827.786213909534</v>
      </c>
      <c r="K353" s="9">
        <v>-1400427.3822277803</v>
      </c>
      <c r="L353" s="9">
        <v>-328204.92316946882</v>
      </c>
      <c r="M353" s="9">
        <v>-4465.9790502498099</v>
      </c>
      <c r="N353" s="9">
        <v>-4702.9691219688621</v>
      </c>
      <c r="O353" s="9">
        <v>-106802010.5382598</v>
      </c>
      <c r="P353" s="9">
        <v>2200.0390928710171</v>
      </c>
      <c r="Q353" s="9">
        <v>-47130806.150746152</v>
      </c>
      <c r="R353" s="9">
        <v>-27903538.147919375</v>
      </c>
      <c r="S353" s="9">
        <v>-27890816.273653049</v>
      </c>
      <c r="T353" s="9">
        <v>-350106.84555694507</v>
      </c>
      <c r="U353" s="9">
        <v>-350106.84555694507</v>
      </c>
      <c r="V353" s="9">
        <v>-4504484.3632684676</v>
      </c>
      <c r="W353" s="9">
        <v>1061234.079553199</v>
      </c>
      <c r="X353" s="9">
        <v>-326.39162367718524</v>
      </c>
      <c r="Y353" s="9">
        <v>-106802010.5382598</v>
      </c>
      <c r="Z353" s="9">
        <v>-4702.9691219688621</v>
      </c>
      <c r="AA353" s="9">
        <v>-81.883606262223893</v>
      </c>
      <c r="AB353" s="9">
        <v>-16.479767549932124</v>
      </c>
      <c r="AC353" s="9">
        <v>-12292.590038900382</v>
      </c>
      <c r="AD353" s="9">
        <v>-97.599490675808596</v>
      </c>
      <c r="AE353" s="9">
        <v>1100.0195464355086</v>
      </c>
      <c r="AF353" s="9">
        <v>1100.0195464355086</v>
      </c>
      <c r="AG353" s="9">
        <v>-4383.0793700412669</v>
      </c>
      <c r="AH353" s="17">
        <v>1.4186649625024212E-2</v>
      </c>
    </row>
    <row r="354" spans="1:34" ht="15.75" customHeight="1" x14ac:dyDescent="0.3">
      <c r="A354" s="8">
        <v>2019</v>
      </c>
      <c r="B354" s="8" t="s">
        <v>575</v>
      </c>
      <c r="C354" s="8" t="s">
        <v>195</v>
      </c>
      <c r="D354" s="8" t="s">
        <v>526</v>
      </c>
      <c r="E354" s="8" t="s">
        <v>522</v>
      </c>
      <c r="F354" s="16">
        <v>-3.7761297265206988E-2</v>
      </c>
      <c r="G354" s="16">
        <v>-0.1038994586889689</v>
      </c>
      <c r="H354" s="9">
        <v>-17057797.529720157</v>
      </c>
      <c r="I354" s="9">
        <v>-15519540.192440523</v>
      </c>
      <c r="J354" s="9">
        <v>-3656.2235916915706</v>
      </c>
      <c r="K354" s="9">
        <v>-206037.26499494637</v>
      </c>
      <c r="L354" s="9">
        <v>-48280.875044003289</v>
      </c>
      <c r="M354" s="9">
        <v>-657.52800914664829</v>
      </c>
      <c r="N354" s="9">
        <v>-743.59062044095697</v>
      </c>
      <c r="O354" s="9">
        <v>-1279196.3944190966</v>
      </c>
      <c r="P354" s="9">
        <v>314.5393996945545</v>
      </c>
      <c r="Q354" s="9">
        <v>-6933143.223787752</v>
      </c>
      <c r="R354" s="9">
        <v>-4103553.051685717</v>
      </c>
      <c r="S354" s="9">
        <v>-4101654.8387172068</v>
      </c>
      <c r="T354" s="9">
        <v>-51509.316248736592</v>
      </c>
      <c r="U354" s="9">
        <v>-51509.316248736592</v>
      </c>
      <c r="V354" s="9">
        <v>-662416.5986610729</v>
      </c>
      <c r="W354" s="9">
        <v>128241.16120532142</v>
      </c>
      <c r="X354" s="9">
        <v>-143.1637927872024</v>
      </c>
      <c r="Y354" s="9">
        <v>-1279196.3944190966</v>
      </c>
      <c r="Z354" s="9">
        <v>-743.59062044095697</v>
      </c>
      <c r="AA354" s="9">
        <v>-12.497706496516185</v>
      </c>
      <c r="AB354" s="9">
        <v>-3.8073227375561398</v>
      </c>
      <c r="AC354" s="9">
        <v>-1807.6595069799816</v>
      </c>
      <c r="AD354" s="9">
        <v>-14.896385788988526</v>
      </c>
      <c r="AE354" s="9">
        <v>157.26969984727725</v>
      </c>
      <c r="AF354" s="9">
        <v>157.26969984727725</v>
      </c>
      <c r="AG354" s="9">
        <v>-644.87522162061327</v>
      </c>
      <c r="AH354" s="17">
        <v>2.8835395002263592E-2</v>
      </c>
    </row>
    <row r="355" spans="1:34" ht="15.75" customHeight="1" x14ac:dyDescent="0.3">
      <c r="A355" s="8">
        <v>2019</v>
      </c>
      <c r="B355" s="8" t="s">
        <v>576</v>
      </c>
      <c r="C355" s="8" t="s">
        <v>195</v>
      </c>
      <c r="D355" s="8" t="s">
        <v>531</v>
      </c>
      <c r="E355" s="8" t="s">
        <v>522</v>
      </c>
      <c r="F355" s="16">
        <v>-3.770961496388011E-2</v>
      </c>
      <c r="G355" s="16">
        <v>-9.2734935928677237E-2</v>
      </c>
      <c r="H355" s="9">
        <v>-17177106.712197028</v>
      </c>
      <c r="I355" s="9">
        <v>-16716140.336103505</v>
      </c>
      <c r="J355" s="9">
        <v>-3930.767385200857</v>
      </c>
      <c r="K355" s="9">
        <v>-221948.56491653589</v>
      </c>
      <c r="L355" s="9">
        <v>-52011.035539867975</v>
      </c>
      <c r="M355" s="9">
        <v>-707.42896106898547</v>
      </c>
      <c r="N355" s="9">
        <v>-749.81784023771058</v>
      </c>
      <c r="O355" s="9">
        <v>-181935.9349690286</v>
      </c>
      <c r="P355" s="9">
        <v>317.17351841901535</v>
      </c>
      <c r="Q355" s="9">
        <v>-7468635.2943988657</v>
      </c>
      <c r="R355" s="9">
        <v>-4415485.1854106318</v>
      </c>
      <c r="S355" s="9">
        <v>-4413449.1134811966</v>
      </c>
      <c r="T355" s="9">
        <v>-55487.141229133973</v>
      </c>
      <c r="U355" s="9">
        <v>-55487.141229133973</v>
      </c>
      <c r="V355" s="9">
        <v>-712694.12166956137</v>
      </c>
      <c r="W355" s="9">
        <v>129315.12028423353</v>
      </c>
      <c r="X355" s="9">
        <v>-144.36272184859124</v>
      </c>
      <c r="Y355" s="9">
        <v>-181935.9349690286</v>
      </c>
      <c r="Z355" s="9">
        <v>-749.81784023771058</v>
      </c>
      <c r="AA355" s="9">
        <v>-12.602368878167759</v>
      </c>
      <c r="AB355" s="9">
        <v>-3.8392072649724209</v>
      </c>
      <c r="AC355" s="9">
        <v>-1944.7601254874103</v>
      </c>
      <c r="AD355" s="9">
        <v>-15.021135975361586</v>
      </c>
      <c r="AE355" s="9">
        <v>158.58675920950768</v>
      </c>
      <c r="AF355" s="9">
        <v>158.58675920950768</v>
      </c>
      <c r="AG355" s="9">
        <v>-694.67021243101567</v>
      </c>
      <c r="AH355" s="17">
        <v>2.8873147211510391E-2</v>
      </c>
    </row>
    <row r="356" spans="1:34" ht="15.75" customHeight="1" x14ac:dyDescent="0.3">
      <c r="A356" s="8">
        <v>2019</v>
      </c>
      <c r="B356" s="8" t="s">
        <v>577</v>
      </c>
      <c r="C356" s="8" t="s">
        <v>192</v>
      </c>
      <c r="D356" s="8" t="s">
        <v>521</v>
      </c>
      <c r="E356" s="8" t="s">
        <v>522</v>
      </c>
      <c r="F356" s="16">
        <v>-3.7647302707665767E-2</v>
      </c>
      <c r="G356" s="16">
        <v>-0.20589423478048965</v>
      </c>
      <c r="H356" s="9">
        <v>-160474790.16485277</v>
      </c>
      <c r="I356" s="9">
        <v>-156992313.04963335</v>
      </c>
      <c r="J356" s="9">
        <v>-36479.377064483124</v>
      </c>
      <c r="K356" s="9">
        <v>-2087634.3971005401</v>
      </c>
      <c r="L356" s="9">
        <v>-489345.56895592035</v>
      </c>
      <c r="M356" s="9">
        <v>-6598.2015279190273</v>
      </c>
      <c r="N356" s="9">
        <v>-3665.5331745837484</v>
      </c>
      <c r="O356" s="9">
        <v>-860468.76612821338</v>
      </c>
      <c r="P356" s="9">
        <v>1714.7287322447455</v>
      </c>
      <c r="Q356" s="9">
        <v>-70259306.156277642</v>
      </c>
      <c r="R356" s="9">
        <v>-41238997.412463449</v>
      </c>
      <c r="S356" s="9">
        <v>-41220517.68085894</v>
      </c>
      <c r="T356" s="9">
        <v>-521908.59927513503</v>
      </c>
      <c r="U356" s="9">
        <v>-521908.59927513503</v>
      </c>
      <c r="V356" s="9">
        <v>-6651780.9372277511</v>
      </c>
      <c r="W356" s="9">
        <v>827134.65126315458</v>
      </c>
      <c r="X356" s="9">
        <v>-254.39234098014097</v>
      </c>
      <c r="Y356" s="9">
        <v>-860468.76612821338</v>
      </c>
      <c r="Z356" s="9">
        <v>-3665.5331745837484</v>
      </c>
      <c r="AA356" s="9">
        <v>-63.820762464007196</v>
      </c>
      <c r="AB356" s="9">
        <v>-12.844467632484889</v>
      </c>
      <c r="AC356" s="9">
        <v>-18145.143914022596</v>
      </c>
      <c r="AD356" s="9">
        <v>-76.069853238773248</v>
      </c>
      <c r="AE356" s="9">
        <v>857.36436612237276</v>
      </c>
      <c r="AF356" s="9">
        <v>857.36436612237276</v>
      </c>
      <c r="AG356" s="9">
        <v>-6533.5888289864888</v>
      </c>
      <c r="AH356" s="17">
        <v>1.4724010089834734E-2</v>
      </c>
    </row>
    <row r="357" spans="1:34" ht="15.75" customHeight="1" x14ac:dyDescent="0.3">
      <c r="A357" s="8">
        <v>2019</v>
      </c>
      <c r="B357" s="8" t="s">
        <v>578</v>
      </c>
      <c r="C357" s="8" t="s">
        <v>192</v>
      </c>
      <c r="D357" s="8" t="s">
        <v>524</v>
      </c>
      <c r="E357" s="8" t="s">
        <v>522</v>
      </c>
      <c r="F357" s="16">
        <v>-3.7039660487553638E-2</v>
      </c>
      <c r="G357" s="16">
        <v>-0.10062424372672425</v>
      </c>
      <c r="H357" s="9">
        <v>-213170246.60170335</v>
      </c>
      <c r="I357" s="9">
        <v>-80177455.807374224</v>
      </c>
      <c r="J357" s="9">
        <v>-19114.96790894209</v>
      </c>
      <c r="K357" s="9">
        <v>-1065914.220136038</v>
      </c>
      <c r="L357" s="9">
        <v>-249772.85129327956</v>
      </c>
      <c r="M357" s="9">
        <v>-3423.4843531927577</v>
      </c>
      <c r="N357" s="9">
        <v>-4949.0722541771538</v>
      </c>
      <c r="O357" s="9">
        <v>-131651931.36400549</v>
      </c>
      <c r="P357" s="9">
        <v>2315.1656220261943</v>
      </c>
      <c r="Q357" s="9">
        <v>-35872563.300213523</v>
      </c>
      <c r="R357" s="9">
        <v>-21384569.074844871</v>
      </c>
      <c r="S357" s="9">
        <v>-21374687.493289258</v>
      </c>
      <c r="T357" s="9">
        <v>-266478.55503400951</v>
      </c>
      <c r="U357" s="9">
        <v>-266478.55503400951</v>
      </c>
      <c r="V357" s="9">
        <v>-3454356.3113264116</v>
      </c>
      <c r="W357" s="9">
        <v>1116767.7273852071</v>
      </c>
      <c r="X357" s="9">
        <v>-343.47147234943793</v>
      </c>
      <c r="Y357" s="9">
        <v>-131651931.36400549</v>
      </c>
      <c r="Z357" s="9">
        <v>-4949.0722541771538</v>
      </c>
      <c r="AA357" s="9">
        <v>-86.168518932287824</v>
      </c>
      <c r="AB357" s="9">
        <v>-17.342142425658491</v>
      </c>
      <c r="AC357" s="9">
        <v>-9429.8331804844183</v>
      </c>
      <c r="AD357" s="9">
        <v>-102.70680474364897</v>
      </c>
      <c r="AE357" s="9">
        <v>1157.5828110130972</v>
      </c>
      <c r="AF357" s="9">
        <v>1157.5828110130972</v>
      </c>
      <c r="AG357" s="9">
        <v>-3336.2465898649593</v>
      </c>
      <c r="AH357" s="17">
        <v>1.4959470534850769E-2</v>
      </c>
    </row>
    <row r="358" spans="1:34" ht="15.75" customHeight="1" x14ac:dyDescent="0.3">
      <c r="A358" s="8">
        <v>2019</v>
      </c>
      <c r="B358" s="8" t="s">
        <v>579</v>
      </c>
      <c r="C358" s="8" t="s">
        <v>135</v>
      </c>
      <c r="D358" s="8" t="s">
        <v>526</v>
      </c>
      <c r="E358" s="8" t="s">
        <v>522</v>
      </c>
      <c r="F358" s="16">
        <v>-3.4111594402851317E-2</v>
      </c>
      <c r="G358" s="16">
        <v>-6.0201717401738339E-2</v>
      </c>
      <c r="H358" s="9">
        <v>-6612737.2445591446</v>
      </c>
      <c r="I358" s="9">
        <v>-4042559.1211258816</v>
      </c>
      <c r="J358" s="9">
        <v>-939.64225501473084</v>
      </c>
      <c r="K358" s="9">
        <v>-53780.7111076168</v>
      </c>
      <c r="L358" s="9">
        <v>-12608.185841907634</v>
      </c>
      <c r="M358" s="9">
        <v>-169.77466394563316</v>
      </c>
      <c r="N358" s="9">
        <v>-87.819690252583541</v>
      </c>
      <c r="O358" s="9">
        <v>-2502631.0709059234</v>
      </c>
      <c r="P358" s="9">
        <v>39.081031398914043</v>
      </c>
      <c r="Q358" s="9">
        <v>-1810260.3422834054</v>
      </c>
      <c r="R358" s="9">
        <v>-1062231.359992675</v>
      </c>
      <c r="S358" s="9">
        <v>-1061757.0710939218</v>
      </c>
      <c r="T358" s="9">
        <v>-13445.1777769042</v>
      </c>
      <c r="U358" s="9">
        <v>-13445.1777769042</v>
      </c>
      <c r="V358" s="9">
        <v>-171331.9961684001</v>
      </c>
      <c r="W358" s="9">
        <v>23071.623313078835</v>
      </c>
      <c r="X358" s="9">
        <v>-18.396287020894391</v>
      </c>
      <c r="Y358" s="9">
        <v>-2502631.0709059234</v>
      </c>
      <c r="Z358" s="9">
        <v>-87.819690252583541</v>
      </c>
      <c r="AA358" s="9">
        <v>-1.3380761725825021</v>
      </c>
      <c r="AB358" s="9">
        <v>-0.11772647991176008</v>
      </c>
      <c r="AC358" s="9">
        <v>-468.06624911053757</v>
      </c>
      <c r="AD358" s="9">
        <v>-1.5948925418754596</v>
      </c>
      <c r="AE358" s="9">
        <v>19.540515699457021</v>
      </c>
      <c r="AF358" s="9">
        <v>19.540515699457021</v>
      </c>
      <c r="AG358" s="9">
        <v>-168.41998390813541</v>
      </c>
      <c r="AH358" s="17">
        <v>7.3976199357470625E-3</v>
      </c>
    </row>
    <row r="359" spans="1:34" ht="15.75" customHeight="1" x14ac:dyDescent="0.3">
      <c r="A359" s="8">
        <v>2019</v>
      </c>
      <c r="B359" s="8" t="s">
        <v>580</v>
      </c>
      <c r="C359" s="8" t="s">
        <v>192</v>
      </c>
      <c r="D359" s="8" t="s">
        <v>563</v>
      </c>
      <c r="E359" s="8" t="s">
        <v>522</v>
      </c>
      <c r="F359" s="16">
        <v>-3.3967482169318046E-2</v>
      </c>
      <c r="G359" s="16">
        <v>-0.23369948785405215</v>
      </c>
      <c r="H359" s="9">
        <v>-37879415.188311897</v>
      </c>
      <c r="I359" s="9">
        <v>-17916764.012700316</v>
      </c>
      <c r="J359" s="9">
        <v>-4248.3580827720416</v>
      </c>
      <c r="K359" s="9">
        <v>-238205.74549509492</v>
      </c>
      <c r="L359" s="9">
        <v>-55821.919366262184</v>
      </c>
      <c r="M359" s="9">
        <v>-762.45915436171958</v>
      </c>
      <c r="N359" s="9">
        <v>-958.9679953992777</v>
      </c>
      <c r="O359" s="9">
        <v>-19663102.328734931</v>
      </c>
      <c r="P359" s="9">
        <v>448.6032172389273</v>
      </c>
      <c r="Q359" s="9">
        <v>-8016676.6382440208</v>
      </c>
      <c r="R359" s="9">
        <v>-4763230.5442366758</v>
      </c>
      <c r="S359" s="9">
        <v>-4761043.5657025948</v>
      </c>
      <c r="T359" s="9">
        <v>-59551.436373773729</v>
      </c>
      <c r="U359" s="9">
        <v>-59551.436373773729</v>
      </c>
      <c r="V359" s="9">
        <v>-769190.34546774928</v>
      </c>
      <c r="W359" s="9">
        <v>216392.98314008088</v>
      </c>
      <c r="X359" s="9">
        <v>-66.553513951584492</v>
      </c>
      <c r="Y359" s="9">
        <v>-19663102.328734931</v>
      </c>
      <c r="Z359" s="9">
        <v>-958.9679953992777</v>
      </c>
      <c r="AA359" s="9">
        <v>-16.696634767713554</v>
      </c>
      <c r="AB359" s="9">
        <v>-3.3603388077080183</v>
      </c>
      <c r="AC359" s="9">
        <v>-2099.4445051832404</v>
      </c>
      <c r="AD359" s="9">
        <v>-19.90121251023394</v>
      </c>
      <c r="AE359" s="9">
        <v>224.30160861946365</v>
      </c>
      <c r="AF359" s="9">
        <v>224.30160861946365</v>
      </c>
      <c r="AG359" s="9">
        <v>-745.55533507499058</v>
      </c>
      <c r="AH359" s="17">
        <v>1.6275365029498563E-2</v>
      </c>
    </row>
    <row r="360" spans="1:34" ht="15.75" customHeight="1" x14ac:dyDescent="0.3">
      <c r="A360" s="8">
        <v>2019</v>
      </c>
      <c r="B360" s="8" t="s">
        <v>581</v>
      </c>
      <c r="C360" s="8" t="s">
        <v>135</v>
      </c>
      <c r="D360" s="8" t="s">
        <v>526</v>
      </c>
      <c r="E360" s="8" t="s">
        <v>522</v>
      </c>
      <c r="F360" s="16">
        <v>-3.3767080772720601E-2</v>
      </c>
      <c r="G360" s="16">
        <v>-0.13370740049611818</v>
      </c>
      <c r="H360" s="9">
        <v>-51836487.268738076</v>
      </c>
      <c r="I360" s="9">
        <v>-25819144.06763152</v>
      </c>
      <c r="J360" s="9">
        <v>-6024.5651333765609</v>
      </c>
      <c r="K360" s="9">
        <v>-343512.92268542614</v>
      </c>
      <c r="L360" s="9">
        <v>-80531.267750544561</v>
      </c>
      <c r="M360" s="9">
        <v>-1086.6486292230534</v>
      </c>
      <c r="N360" s="9">
        <v>-695.4320479162667</v>
      </c>
      <c r="O360" s="9">
        <v>-25585801.842172299</v>
      </c>
      <c r="P360" s="9">
        <v>309.47731223211838</v>
      </c>
      <c r="Q360" s="9">
        <v>-11563034.769125629</v>
      </c>
      <c r="R360" s="9">
        <v>-6799990.3329369565</v>
      </c>
      <c r="S360" s="9">
        <v>-6796942.6707042968</v>
      </c>
      <c r="T360" s="9">
        <v>-85878.230671356534</v>
      </c>
      <c r="U360" s="9">
        <v>-85878.230671356534</v>
      </c>
      <c r="V360" s="9">
        <v>-1097032.1066086262</v>
      </c>
      <c r="W360" s="9">
        <v>182701.01162074052</v>
      </c>
      <c r="X360" s="9">
        <v>-145.67766659390668</v>
      </c>
      <c r="Y360" s="9">
        <v>-25585801.842172299</v>
      </c>
      <c r="Z360" s="9">
        <v>-695.4320479162667</v>
      </c>
      <c r="AA360" s="9">
        <v>-10.596041164465781</v>
      </c>
      <c r="AB360" s="9">
        <v>-0.93225980168610323</v>
      </c>
      <c r="AC360" s="9">
        <v>-2998.3859260392419</v>
      </c>
      <c r="AD360" s="9">
        <v>-12.629734668987878</v>
      </c>
      <c r="AE360" s="9">
        <v>154.73865611605919</v>
      </c>
      <c r="AF360" s="9">
        <v>154.73865611605919</v>
      </c>
      <c r="AG360" s="9">
        <v>-1075.9211043361088</v>
      </c>
      <c r="AH360" s="17">
        <v>7.4720323918256813E-3</v>
      </c>
    </row>
    <row r="361" spans="1:34" ht="15.75" customHeight="1" x14ac:dyDescent="0.3">
      <c r="A361" s="8">
        <v>2019</v>
      </c>
      <c r="B361" s="8" t="s">
        <v>582</v>
      </c>
      <c r="C361" s="8" t="s">
        <v>168</v>
      </c>
      <c r="D361" s="8" t="s">
        <v>524</v>
      </c>
      <c r="E361" s="8" t="s">
        <v>522</v>
      </c>
      <c r="F361" s="16">
        <v>-3.2965446319781613E-2</v>
      </c>
      <c r="G361" s="16">
        <v>-6.7835858730386625E-2</v>
      </c>
      <c r="H361" s="9">
        <v>-19282478.515829857</v>
      </c>
      <c r="I361" s="9">
        <v>-16115186.797971942</v>
      </c>
      <c r="J361" s="9">
        <v>-3786.8289940682307</v>
      </c>
      <c r="K361" s="9">
        <v>-213988.50455521941</v>
      </c>
      <c r="L361" s="9">
        <v>-50143.507757177671</v>
      </c>
      <c r="M361" s="9">
        <v>-680.21009193008206</v>
      </c>
      <c r="N361" s="9">
        <v>-1347.9904948906778</v>
      </c>
      <c r="O361" s="9">
        <v>-2897594.7002381948</v>
      </c>
      <c r="P361" s="9">
        <v>250.024273572395</v>
      </c>
      <c r="Q361" s="9">
        <v>-7200316.9892836036</v>
      </c>
      <c r="R361" s="9">
        <v>-4249994.4000145765</v>
      </c>
      <c r="S361" s="9">
        <v>-4247966.5140485447</v>
      </c>
      <c r="T361" s="9">
        <v>-53497.126138804852</v>
      </c>
      <c r="U361" s="9">
        <v>-53497.126138804852</v>
      </c>
      <c r="V361" s="9">
        <v>-685871.18358724553</v>
      </c>
      <c r="W361" s="9">
        <v>110188.91290765695</v>
      </c>
      <c r="X361" s="9">
        <v>-259.38174052842982</v>
      </c>
      <c r="Y361" s="9">
        <v>-2897594.7002381948</v>
      </c>
      <c r="Z361" s="9">
        <v>-1347.9904948906778</v>
      </c>
      <c r="AA361" s="9">
        <v>-9.4640979852446172</v>
      </c>
      <c r="AB361" s="9">
        <v>-3.1665261633150212</v>
      </c>
      <c r="AC361" s="9">
        <v>-1877.5016073664481</v>
      </c>
      <c r="AD361" s="9">
        <v>-11.280538134920368</v>
      </c>
      <c r="AE361" s="9">
        <v>125.0121367861975</v>
      </c>
      <c r="AF361" s="9">
        <v>125.0121367861975</v>
      </c>
      <c r="AG361" s="9">
        <v>-670.6285562326118</v>
      </c>
      <c r="AH361" s="17">
        <v>2.1263572806073938E-2</v>
      </c>
    </row>
    <row r="362" spans="1:34" ht="15.75" customHeight="1" x14ac:dyDescent="0.3">
      <c r="A362" s="8">
        <v>2019</v>
      </c>
      <c r="B362" s="8" t="s">
        <v>583</v>
      </c>
      <c r="C362" s="8" t="s">
        <v>192</v>
      </c>
      <c r="D362" s="8" t="s">
        <v>584</v>
      </c>
      <c r="E362" s="8" t="s">
        <v>522</v>
      </c>
      <c r="F362" s="16">
        <v>-3.2059278005356913E-2</v>
      </c>
      <c r="G362" s="16">
        <v>-0.22377228770675925</v>
      </c>
      <c r="H362" s="9">
        <v>-124991815.4275014</v>
      </c>
      <c r="I362" s="9">
        <v>-122279117.64904684</v>
      </c>
      <c r="J362" s="9">
        <v>-28491.651378164846</v>
      </c>
      <c r="K362" s="9">
        <v>-1625987.1348171288</v>
      </c>
      <c r="L362" s="9">
        <v>-381121.69113528781</v>
      </c>
      <c r="M362" s="9">
        <v>-5147.9350696788761</v>
      </c>
      <c r="N362" s="9">
        <v>-3352.6795263479216</v>
      </c>
      <c r="O362" s="9">
        <v>-670165.06297960097</v>
      </c>
      <c r="P362" s="9">
        <v>1568.3764516714061</v>
      </c>
      <c r="Q362" s="9">
        <v>-54722450.384460546</v>
      </c>
      <c r="R362" s="9">
        <v>-32172785.402757682</v>
      </c>
      <c r="S362" s="9">
        <v>-32158320.021698214</v>
      </c>
      <c r="T362" s="9">
        <v>-406496.78370428219</v>
      </c>
      <c r="U362" s="9">
        <v>-406496.78370428219</v>
      </c>
      <c r="V362" s="9">
        <v>-5190234.7389020817</v>
      </c>
      <c r="W362" s="9">
        <v>756538.62037077802</v>
      </c>
      <c r="X362" s="9">
        <v>-232.67992748713601</v>
      </c>
      <c r="Y362" s="9">
        <v>-670165.06297960097</v>
      </c>
      <c r="Z362" s="9">
        <v>-3352.6795263479216</v>
      </c>
      <c r="AA362" s="9">
        <v>-58.373653566316179</v>
      </c>
      <c r="AB362" s="9">
        <v>-11.748190947190336</v>
      </c>
      <c r="AC362" s="9">
        <v>-14159.350464133704</v>
      </c>
      <c r="AD362" s="9">
        <v>-69.577283134229958</v>
      </c>
      <c r="AE362" s="9">
        <v>784.18822583570307</v>
      </c>
      <c r="AF362" s="9">
        <v>784.18822583570307</v>
      </c>
      <c r="AG362" s="9">
        <v>-5088.837071506262</v>
      </c>
      <c r="AH362" s="17">
        <v>1.7215987169947336E-2</v>
      </c>
    </row>
    <row r="363" spans="1:34" ht="15.75" customHeight="1" x14ac:dyDescent="0.3">
      <c r="A363" s="8">
        <v>2019</v>
      </c>
      <c r="B363" s="8" t="s">
        <v>585</v>
      </c>
      <c r="C363" s="8" t="s">
        <v>192</v>
      </c>
      <c r="D363" s="8" t="s">
        <v>526</v>
      </c>
      <c r="E363" s="8" t="s">
        <v>522</v>
      </c>
      <c r="F363" s="16">
        <v>-3.1844166404674135E-2</v>
      </c>
      <c r="G363" s="16">
        <v>-0.21011185563910104</v>
      </c>
      <c r="H363" s="9">
        <v>-23289008.190893598</v>
      </c>
      <c r="I363" s="9">
        <v>-16130704.270103822</v>
      </c>
      <c r="J363" s="9">
        <v>-3787.9278657350519</v>
      </c>
      <c r="K363" s="9">
        <v>-214479.68475931045</v>
      </c>
      <c r="L363" s="9">
        <v>-50267.936426752975</v>
      </c>
      <c r="M363" s="9">
        <v>-682.35883544588637</v>
      </c>
      <c r="N363" s="9">
        <v>-628.9053842691668</v>
      </c>
      <c r="O363" s="9">
        <v>-6888751.3081381703</v>
      </c>
      <c r="P363" s="9">
        <v>294.20061991178795</v>
      </c>
      <c r="Q363" s="9">
        <v>-7218248.0644068578</v>
      </c>
      <c r="R363" s="9">
        <v>-4263756.2947646212</v>
      </c>
      <c r="S363" s="9">
        <v>-4261821.1459963126</v>
      </c>
      <c r="T363" s="9">
        <v>-53619.921189827612</v>
      </c>
      <c r="U363" s="9">
        <v>-53619.921189827612</v>
      </c>
      <c r="V363" s="9">
        <v>-688151.67925964284</v>
      </c>
      <c r="W363" s="9">
        <v>141913.71648247857</v>
      </c>
      <c r="X363" s="9">
        <v>-43.646778064535326</v>
      </c>
      <c r="Y363" s="9">
        <v>-6888751.3081381703</v>
      </c>
      <c r="Z363" s="9">
        <v>-628.9053842691668</v>
      </c>
      <c r="AA363" s="9">
        <v>-10.949899845425783</v>
      </c>
      <c r="AB363" s="9">
        <v>-2.2037598535874947</v>
      </c>
      <c r="AC363" s="9">
        <v>-1877.7426584663376</v>
      </c>
      <c r="AD363" s="9">
        <v>-13.051509290421992</v>
      </c>
      <c r="AE363" s="9">
        <v>147.10030995589398</v>
      </c>
      <c r="AF363" s="9">
        <v>147.10030995589398</v>
      </c>
      <c r="AG363" s="9">
        <v>-671.27306093084576</v>
      </c>
      <c r="AH363" s="17">
        <v>1.7328887218080589E-2</v>
      </c>
    </row>
    <row r="364" spans="1:34" ht="15.75" customHeight="1" x14ac:dyDescent="0.3">
      <c r="A364" s="8">
        <v>2019</v>
      </c>
      <c r="B364" s="8" t="s">
        <v>586</v>
      </c>
      <c r="C364" s="8" t="s">
        <v>168</v>
      </c>
      <c r="D364" s="8" t="s">
        <v>524</v>
      </c>
      <c r="E364" s="8" t="s">
        <v>522</v>
      </c>
      <c r="F364" s="16">
        <v>-2.7426402264854707E-2</v>
      </c>
      <c r="G364" s="16">
        <v>-4.9945566042162146E-2</v>
      </c>
      <c r="H364" s="9">
        <v>-8978115.0606069826</v>
      </c>
      <c r="I364" s="9">
        <v>-8675174.0111159571</v>
      </c>
      <c r="J364" s="9">
        <v>-2040.7008364109508</v>
      </c>
      <c r="K364" s="9">
        <v>-115187.70409717495</v>
      </c>
      <c r="L364" s="9">
        <v>-26991.164367138252</v>
      </c>
      <c r="M364" s="9">
        <v>-366.37472955088145</v>
      </c>
      <c r="N364" s="9">
        <v>-754.39579517882157</v>
      </c>
      <c r="O364" s="9">
        <v>-157740.63443610014</v>
      </c>
      <c r="P364" s="9">
        <v>139.92477053107928</v>
      </c>
      <c r="Q364" s="9">
        <v>-3875819.7392744347</v>
      </c>
      <c r="R364" s="9">
        <v>-2289071.4032981591</v>
      </c>
      <c r="S364" s="9">
        <v>-2287975.7966291355</v>
      </c>
      <c r="T364" s="9">
        <v>-28796.926024293738</v>
      </c>
      <c r="U364" s="9">
        <v>-28796.926024293738</v>
      </c>
      <c r="V364" s="9">
        <v>-369434.80912080727</v>
      </c>
      <c r="W364" s="9">
        <v>61666.645935514061</v>
      </c>
      <c r="X364" s="9">
        <v>-145.16162772845141</v>
      </c>
      <c r="Y364" s="9">
        <v>-157740.63443610014</v>
      </c>
      <c r="Z364" s="9">
        <v>-754.39579517882157</v>
      </c>
      <c r="AA364" s="9">
        <v>-5.2965326923970073</v>
      </c>
      <c r="AB364" s="9">
        <v>-1.7721297234535112</v>
      </c>
      <c r="AC364" s="9">
        <v>-1011.4448531440496</v>
      </c>
      <c r="AD364" s="9">
        <v>-6.3130938746184802</v>
      </c>
      <c r="AE364" s="9">
        <v>69.962385265539638</v>
      </c>
      <c r="AF364" s="9">
        <v>69.962385265539638</v>
      </c>
      <c r="AG364" s="9">
        <v>-361.01247346011166</v>
      </c>
      <c r="AH364" s="17">
        <v>3.7177362257277399E-2</v>
      </c>
    </row>
    <row r="365" spans="1:34" ht="15.75" customHeight="1" x14ac:dyDescent="0.3">
      <c r="A365" s="8">
        <v>2019</v>
      </c>
      <c r="B365" s="8" t="s">
        <v>587</v>
      </c>
      <c r="C365" s="8" t="s">
        <v>135</v>
      </c>
      <c r="D365" s="8" t="s">
        <v>524</v>
      </c>
      <c r="E365" s="8" t="s">
        <v>522</v>
      </c>
      <c r="F365" s="16">
        <v>-2.7318900311464639E-2</v>
      </c>
      <c r="G365" s="16">
        <v>-5.9172954034318666E-2</v>
      </c>
      <c r="H365" s="9">
        <v>-5179882.0502561871</v>
      </c>
      <c r="I365" s="9">
        <v>-5056400.1401812984</v>
      </c>
      <c r="J365" s="9">
        <v>-1171.1622065490317</v>
      </c>
      <c r="K365" s="9">
        <v>-67264.101482455677</v>
      </c>
      <c r="L365" s="9">
        <v>-15769.342739951006</v>
      </c>
      <c r="M365" s="9">
        <v>-211.93865794386147</v>
      </c>
      <c r="N365" s="9">
        <v>-85.895282216758105</v>
      </c>
      <c r="O365" s="9">
        <v>-39017.694347782017</v>
      </c>
      <c r="P365" s="9">
        <v>38.22464200997284</v>
      </c>
      <c r="Q365" s="9">
        <v>-2264044.1076462637</v>
      </c>
      <c r="R365" s="9">
        <v>-1325836.1571918598</v>
      </c>
      <c r="S365" s="9">
        <v>-1325246.2062203824</v>
      </c>
      <c r="T365" s="9">
        <v>-16816.025370613919</v>
      </c>
      <c r="U365" s="9">
        <v>-16816.025370613919</v>
      </c>
      <c r="V365" s="9">
        <v>-213808.75896237211</v>
      </c>
      <c r="W365" s="9">
        <v>22566.050847774903</v>
      </c>
      <c r="X365" s="9">
        <v>-17.993166007024509</v>
      </c>
      <c r="Y365" s="9">
        <v>-39017.694347782017</v>
      </c>
      <c r="Z365" s="9">
        <v>-85.895282216758105</v>
      </c>
      <c r="AA365" s="9">
        <v>-1.308754678374789</v>
      </c>
      <c r="AB365" s="9">
        <v>-0.11514671923029984</v>
      </c>
      <c r="AC365" s="9">
        <v>-583.86467983100238</v>
      </c>
      <c r="AD365" s="9">
        <v>-1.559943386224425</v>
      </c>
      <c r="AE365" s="9">
        <v>19.11232100498642</v>
      </c>
      <c r="AF365" s="9">
        <v>19.11232100498642</v>
      </c>
      <c r="AG365" s="9">
        <v>-210.61366324393023</v>
      </c>
      <c r="AH365" s="17">
        <v>9.205087240022761E-3</v>
      </c>
    </row>
    <row r="366" spans="1:34" ht="15.75" customHeight="1" x14ac:dyDescent="0.3">
      <c r="A366" s="8">
        <v>2019</v>
      </c>
      <c r="B366" s="8" t="s">
        <v>588</v>
      </c>
      <c r="C366" s="8" t="s">
        <v>192</v>
      </c>
      <c r="D366" s="8" t="s">
        <v>524</v>
      </c>
      <c r="E366" s="8" t="s">
        <v>522</v>
      </c>
      <c r="F366" s="16">
        <v>-2.4784638670150124E-2</v>
      </c>
      <c r="G366" s="16">
        <v>-8.7941624390761058E-2</v>
      </c>
      <c r="H366" s="9">
        <v>-30685910.706790209</v>
      </c>
      <c r="I366" s="9">
        <v>-9838987.3065696824</v>
      </c>
      <c r="J366" s="9">
        <v>-2417.7253071286286</v>
      </c>
      <c r="K366" s="9">
        <v>-130765.10758808193</v>
      </c>
      <c r="L366" s="9">
        <v>-30630.018668855475</v>
      </c>
      <c r="M366" s="9">
        <v>-428.09810724583554</v>
      </c>
      <c r="N366" s="9">
        <v>-1064.6837586117922</v>
      </c>
      <c r="O366" s="9">
        <v>-20682115.823620182</v>
      </c>
      <c r="P366" s="9">
        <v>498.05682957794693</v>
      </c>
      <c r="Q366" s="9">
        <v>-4400690.3404553542</v>
      </c>
      <c r="R366" s="9">
        <v>-2672282.4343152135</v>
      </c>
      <c r="S366" s="9">
        <v>-2671003.8492097612</v>
      </c>
      <c r="T366" s="9">
        <v>-32691.276897020482</v>
      </c>
      <c r="U366" s="9">
        <v>-32691.276897020482</v>
      </c>
      <c r="V366" s="9">
        <v>-432408.04238262831</v>
      </c>
      <c r="W366" s="9">
        <v>240247.94960010509</v>
      </c>
      <c r="X366" s="9">
        <v>-73.890313047718124</v>
      </c>
      <c r="Y366" s="9">
        <v>-20682115.823620182</v>
      </c>
      <c r="Z366" s="9">
        <v>-1064.6837586117922</v>
      </c>
      <c r="AA366" s="9">
        <v>-18.537256661267492</v>
      </c>
      <c r="AB366" s="9">
        <v>-3.7307795141901732</v>
      </c>
      <c r="AC366" s="9">
        <v>-1181.4014044942332</v>
      </c>
      <c r="AD366" s="9">
        <v>-22.09510415152678</v>
      </c>
      <c r="AE366" s="9">
        <v>249.02841478897346</v>
      </c>
      <c r="AF366" s="9">
        <v>249.02841478897346</v>
      </c>
      <c r="AG366" s="9">
        <v>-409.33082623183697</v>
      </c>
      <c r="AH366" s="17">
        <v>2.2081083826576503E-2</v>
      </c>
    </row>
    <row r="367" spans="1:34" ht="15.75" customHeight="1" x14ac:dyDescent="0.3">
      <c r="A367" s="8">
        <v>2019</v>
      </c>
      <c r="B367" s="8" t="s">
        <v>589</v>
      </c>
      <c r="C367" s="8" t="s">
        <v>168</v>
      </c>
      <c r="D367" s="8" t="s">
        <v>590</v>
      </c>
      <c r="E367" s="8" t="s">
        <v>522</v>
      </c>
      <c r="F367" s="16">
        <v>-2.454052317199237E-2</v>
      </c>
      <c r="G367" s="16">
        <v>-4.3168130435773784E-2</v>
      </c>
      <c r="H367" s="9">
        <v>-6806534.9664606312</v>
      </c>
      <c r="I367" s="9">
        <v>-5129850.544366993</v>
      </c>
      <c r="J367" s="9">
        <v>-1221.2567842622032</v>
      </c>
      <c r="K367" s="9">
        <v>-68064.993943094916</v>
      </c>
      <c r="L367" s="9">
        <v>-15945.552889445647</v>
      </c>
      <c r="M367" s="9">
        <v>-218.00416106310604</v>
      </c>
      <c r="N367" s="9">
        <v>-639.18297176137924</v>
      </c>
      <c r="O367" s="9">
        <v>-1590713.9865258154</v>
      </c>
      <c r="P367" s="9">
        <v>118.55518180596975</v>
      </c>
      <c r="Q367" s="9">
        <v>-2290018.0664871978</v>
      </c>
      <c r="R367" s="9">
        <v>-1361661.9463512618</v>
      </c>
      <c r="S367" s="9">
        <v>-1360987.5549923314</v>
      </c>
      <c r="T367" s="9">
        <v>-17016.248485773729</v>
      </c>
      <c r="U367" s="9">
        <v>-17016.248485773729</v>
      </c>
      <c r="V367" s="9">
        <v>-219898.206628432</v>
      </c>
      <c r="W367" s="9">
        <v>52248.793351605877</v>
      </c>
      <c r="X367" s="9">
        <v>-122.99225577628906</v>
      </c>
      <c r="Y367" s="9">
        <v>-1590713.9865258154</v>
      </c>
      <c r="Z367" s="9">
        <v>-639.18297176137924</v>
      </c>
      <c r="AA367" s="9">
        <v>-4.487635705280054</v>
      </c>
      <c r="AB367" s="9">
        <v>-1.5014865541703981</v>
      </c>
      <c r="AC367" s="9">
        <v>-603.08290264460834</v>
      </c>
      <c r="AD367" s="9">
        <v>-5.3489456457411624</v>
      </c>
      <c r="AE367" s="9">
        <v>59.277590902984876</v>
      </c>
      <c r="AF367" s="9">
        <v>59.277590902984876</v>
      </c>
      <c r="AG367" s="9">
        <v>-213.46083936732251</v>
      </c>
      <c r="AH367" s="17">
        <v>2.8238379541641011E-2</v>
      </c>
    </row>
    <row r="368" spans="1:34" ht="15.75" customHeight="1" x14ac:dyDescent="0.3">
      <c r="A368" s="8">
        <v>2019</v>
      </c>
      <c r="B368" s="8" t="s">
        <v>591</v>
      </c>
      <c r="C368" s="8" t="s">
        <v>192</v>
      </c>
      <c r="D368" s="8" t="s">
        <v>524</v>
      </c>
      <c r="E368" s="8" t="s">
        <v>522</v>
      </c>
      <c r="F368" s="16">
        <v>-2.3720556871949718E-2</v>
      </c>
      <c r="G368" s="16">
        <v>-0.11008560303329055</v>
      </c>
      <c r="H368" s="9">
        <v>-27453698.112457164</v>
      </c>
      <c r="I368" s="9">
        <v>-9381562.5072242264</v>
      </c>
      <c r="J368" s="9">
        <v>-2302.1859662929651</v>
      </c>
      <c r="K368" s="9">
        <v>-124687.38642814782</v>
      </c>
      <c r="L368" s="9">
        <v>-29206.906846003276</v>
      </c>
      <c r="M368" s="9">
        <v>-407.84765549992409</v>
      </c>
      <c r="N368" s="9">
        <v>-995.26831274169353</v>
      </c>
      <c r="O368" s="9">
        <v>-17915001.594453815</v>
      </c>
      <c r="P368" s="9">
        <v>465.5844295679388</v>
      </c>
      <c r="Q368" s="9">
        <v>-4196159.3178878212</v>
      </c>
      <c r="R368" s="9">
        <v>-2545951.7676366926</v>
      </c>
      <c r="S368" s="9">
        <v>-2544735.4979787921</v>
      </c>
      <c r="T368" s="9">
        <v>-31171.846607036954</v>
      </c>
      <c r="U368" s="9">
        <v>-31171.846607036954</v>
      </c>
      <c r="V368" s="9">
        <v>-411934.50770079519</v>
      </c>
      <c r="W368" s="9">
        <v>224584.21996585873</v>
      </c>
      <c r="X368" s="9">
        <v>-69.072798941579933</v>
      </c>
      <c r="Y368" s="9">
        <v>-17915001.594453815</v>
      </c>
      <c r="Z368" s="9">
        <v>-995.26831274169353</v>
      </c>
      <c r="AA368" s="9">
        <v>-17.328661220656919</v>
      </c>
      <c r="AB368" s="9">
        <v>-3.4875394710075769</v>
      </c>
      <c r="AC368" s="9">
        <v>-1125.4221576016321</v>
      </c>
      <c r="AD368" s="9">
        <v>-20.65454352136905</v>
      </c>
      <c r="AE368" s="9">
        <v>232.7922147839694</v>
      </c>
      <c r="AF368" s="9">
        <v>232.7922147839694</v>
      </c>
      <c r="AG368" s="9">
        <v>-390.30396709623716</v>
      </c>
      <c r="AH368" s="17">
        <v>2.3033171246796789E-2</v>
      </c>
    </row>
    <row r="369" spans="1:34" ht="15.75" customHeight="1" x14ac:dyDescent="0.3">
      <c r="A369" s="8">
        <v>2019</v>
      </c>
      <c r="B369" s="8" t="s">
        <v>592</v>
      </c>
      <c r="C369" s="8" t="s">
        <v>135</v>
      </c>
      <c r="D369" s="8" t="s">
        <v>521</v>
      </c>
      <c r="E369" s="8" t="s">
        <v>522</v>
      </c>
      <c r="F369" s="16">
        <v>-2.3045135313121232E-2</v>
      </c>
      <c r="G369" s="16">
        <v>-6.3846733002573042E-2</v>
      </c>
      <c r="H369" s="9">
        <v>-2576215.6766538224</v>
      </c>
      <c r="I369" s="9">
        <v>-2520286.5369259119</v>
      </c>
      <c r="J369" s="9">
        <v>-585.09988510964172</v>
      </c>
      <c r="K369" s="9">
        <v>-33528.209305417775</v>
      </c>
      <c r="L369" s="9">
        <v>-7860.277173365098</v>
      </c>
      <c r="M369" s="9">
        <v>-105.77301552394563</v>
      </c>
      <c r="N369" s="9">
        <v>-50.642555161234696</v>
      </c>
      <c r="O369" s="9">
        <v>-13821.674462304247</v>
      </c>
      <c r="P369" s="9">
        <v>22.536668971218848</v>
      </c>
      <c r="Q369" s="9">
        <v>-1128548.9395274115</v>
      </c>
      <c r="R369" s="9">
        <v>-661756.55472587189</v>
      </c>
      <c r="S369" s="9">
        <v>-661461.42837532586</v>
      </c>
      <c r="T369" s="9">
        <v>-8382.0523263544437</v>
      </c>
      <c r="U369" s="9">
        <v>-8382.0523263544437</v>
      </c>
      <c r="V369" s="9">
        <v>-106730.57271233121</v>
      </c>
      <c r="W369" s="9">
        <v>13304.601199700206</v>
      </c>
      <c r="X369" s="9">
        <v>-10.608497679028678</v>
      </c>
      <c r="Y369" s="9">
        <v>-13821.674462304247</v>
      </c>
      <c r="Z369" s="9">
        <v>-50.642555161234696</v>
      </c>
      <c r="AA369" s="9">
        <v>-0.77162190147840637</v>
      </c>
      <c r="AB369" s="9">
        <v>-6.7888758611214822E-2</v>
      </c>
      <c r="AC369" s="9">
        <v>-291.53796533471228</v>
      </c>
      <c r="AD369" s="9">
        <v>-0.91971895250215441</v>
      </c>
      <c r="AE369" s="9">
        <v>11.268334485609424</v>
      </c>
      <c r="AF369" s="9">
        <v>11.268334485609424</v>
      </c>
      <c r="AG369" s="9">
        <v>-104.99181875215692</v>
      </c>
      <c r="AH369" s="17">
        <v>1.0877193490946312E-2</v>
      </c>
    </row>
    <row r="370" spans="1:34" ht="15.75" customHeight="1" x14ac:dyDescent="0.3">
      <c r="A370" s="8">
        <v>2019</v>
      </c>
      <c r="B370" s="8" t="s">
        <v>593</v>
      </c>
      <c r="C370" s="8" t="s">
        <v>120</v>
      </c>
      <c r="D370" s="8" t="s">
        <v>531</v>
      </c>
      <c r="E370" s="8" t="s">
        <v>522</v>
      </c>
      <c r="F370" s="16">
        <v>-2.2655523429906104E-2</v>
      </c>
      <c r="G370" s="16">
        <v>-6.3408676978059839E-2</v>
      </c>
      <c r="H370" s="9">
        <v>-750758.73542022845</v>
      </c>
      <c r="I370" s="9">
        <v>-734445.26907068642</v>
      </c>
      <c r="J370" s="9">
        <v>-169.43584536120827</v>
      </c>
      <c r="K370" s="9">
        <v>-9768.7616358557407</v>
      </c>
      <c r="L370" s="9">
        <v>-2290.1680846437648</v>
      </c>
      <c r="M370" s="9">
        <v>-30.71292858825241</v>
      </c>
      <c r="N370" s="9">
        <v>-20.467195606847213</v>
      </c>
      <c r="O370" s="9">
        <v>-4037.6381983665065</v>
      </c>
      <c r="P370" s="9">
        <v>3.7175388804463223</v>
      </c>
      <c r="Q370" s="9">
        <v>-328790.15223458561</v>
      </c>
      <c r="R370" s="9">
        <v>-192089.02316920238</v>
      </c>
      <c r="S370" s="9">
        <v>-192003.74122362959</v>
      </c>
      <c r="T370" s="9">
        <v>-2442.1904089639352</v>
      </c>
      <c r="U370" s="9">
        <v>-2442.1904089639352</v>
      </c>
      <c r="V370" s="9">
        <v>-30969.893710257194</v>
      </c>
      <c r="W370" s="9">
        <v>2150.959783228705</v>
      </c>
      <c r="X370" s="9">
        <v>-2.6937125876359467</v>
      </c>
      <c r="Y370" s="9">
        <v>-4037.6381983665065</v>
      </c>
      <c r="Z370" s="9">
        <v>-20.467195606847213</v>
      </c>
      <c r="AA370" s="9">
        <v>-0.12839361759579571</v>
      </c>
      <c r="AB370" s="9">
        <v>-1.6742190390362514E-2</v>
      </c>
      <c r="AC370" s="9">
        <v>-84.541366452533268</v>
      </c>
      <c r="AD370" s="9">
        <v>-0.15303614795914658</v>
      </c>
      <c r="AE370" s="9">
        <v>1.8587694402231612</v>
      </c>
      <c r="AF370" s="9">
        <v>1.8587694402231612</v>
      </c>
      <c r="AG370" s="9">
        <v>-30.582941765182795</v>
      </c>
      <c r="AH370" s="17">
        <v>6.536244060125854E-3</v>
      </c>
    </row>
    <row r="371" spans="1:34" ht="15.75" customHeight="1" x14ac:dyDescent="0.3">
      <c r="A371" s="8">
        <v>2019</v>
      </c>
      <c r="B371" s="8" t="s">
        <v>594</v>
      </c>
      <c r="C371" s="8" t="s">
        <v>132</v>
      </c>
      <c r="D371" s="8" t="s">
        <v>524</v>
      </c>
      <c r="E371" s="8" t="s">
        <v>522</v>
      </c>
      <c r="F371" s="16">
        <v>-2.1314767955455168E-2</v>
      </c>
      <c r="G371" s="16">
        <v>-3.7538106233704086E-2</v>
      </c>
      <c r="H371" s="9">
        <v>-36956866.196781412</v>
      </c>
      <c r="I371" s="9">
        <v>-21573093.397321921</v>
      </c>
      <c r="J371" s="9">
        <v>-6255.185645610678</v>
      </c>
      <c r="K371" s="9">
        <v>-279179.76511276828</v>
      </c>
      <c r="L371" s="9">
        <v>-65221.592396695305</v>
      </c>
      <c r="M371" s="9">
        <v>-1039.9413765852494</v>
      </c>
      <c r="N371" s="9">
        <v>-9212.4597917847786</v>
      </c>
      <c r="O371" s="9">
        <v>-15026746.025642721</v>
      </c>
      <c r="P371" s="9">
        <v>3882.1705066886279</v>
      </c>
      <c r="Q371" s="9">
        <v>-9391261.1465511825</v>
      </c>
      <c r="R371" s="9">
        <v>-6372803.655939335</v>
      </c>
      <c r="S371" s="9">
        <v>-6369210.698014725</v>
      </c>
      <c r="T371" s="9">
        <v>-69794.941278192069</v>
      </c>
      <c r="U371" s="9">
        <v>-69794.941278192069</v>
      </c>
      <c r="V371" s="9">
        <v>-1041147.4222184556</v>
      </c>
      <c r="W371" s="9">
        <v>1395474.8634685755</v>
      </c>
      <c r="X371" s="9">
        <v>-2113.4436102216291</v>
      </c>
      <c r="Y371" s="9">
        <v>-15026746.025642721</v>
      </c>
      <c r="Z371" s="9">
        <v>-9212.4597917847786</v>
      </c>
      <c r="AA371" s="9">
        <v>-163.51287090111984</v>
      </c>
      <c r="AB371" s="9">
        <v>-58.075535078157692</v>
      </c>
      <c r="AC371" s="9">
        <v>-2847.6126879640342</v>
      </c>
      <c r="AD371" s="9">
        <v>-194.89582405276821</v>
      </c>
      <c r="AE371" s="9">
        <v>1941.085253344314</v>
      </c>
      <c r="AF371" s="9">
        <v>1941.085253344314</v>
      </c>
      <c r="AG371" s="9">
        <v>-874.39951385542963</v>
      </c>
      <c r="AH371" s="17">
        <v>0.1477974962219589</v>
      </c>
    </row>
    <row r="372" spans="1:34" ht="15.75" customHeight="1" x14ac:dyDescent="0.3">
      <c r="A372" s="8">
        <v>2019</v>
      </c>
      <c r="B372" s="8" t="s">
        <v>595</v>
      </c>
      <c r="C372" s="8" t="s">
        <v>192</v>
      </c>
      <c r="D372" s="8" t="s">
        <v>531</v>
      </c>
      <c r="E372" s="8" t="s">
        <v>522</v>
      </c>
      <c r="F372" s="16">
        <v>-2.016812375429166E-2</v>
      </c>
      <c r="G372" s="16">
        <v>-0.13424759194956931</v>
      </c>
      <c r="H372" s="9">
        <v>-24650408.586187966</v>
      </c>
      <c r="I372" s="9">
        <v>-24116397.953617956</v>
      </c>
      <c r="J372" s="9">
        <v>-5813.3592040914036</v>
      </c>
      <c r="K372" s="9">
        <v>-319730.4963967072</v>
      </c>
      <c r="L372" s="9">
        <v>-75000.211999302628</v>
      </c>
      <c r="M372" s="9">
        <v>-1024.7513505455254</v>
      </c>
      <c r="N372" s="9">
        <v>-1051.0486738800428</v>
      </c>
      <c r="O372" s="9">
        <v>-131882.44331101229</v>
      </c>
      <c r="P372" s="9">
        <v>491.67836553396035</v>
      </c>
      <c r="Q372" s="9">
        <v>-10772434.018702639</v>
      </c>
      <c r="R372" s="9">
        <v>-6436774.0436052233</v>
      </c>
      <c r="S372" s="9">
        <v>-6433798.5344657646</v>
      </c>
      <c r="T372" s="9">
        <v>-79932.624099176799</v>
      </c>
      <c r="U372" s="9">
        <v>-79932.624099176799</v>
      </c>
      <c r="V372" s="9">
        <v>-1040012.2213086898</v>
      </c>
      <c r="W372" s="9">
        <v>328919.82718642347</v>
      </c>
      <c r="X372" s="9">
        <v>-72.944022028331489</v>
      </c>
      <c r="Y372" s="9">
        <v>-131882.44331101229</v>
      </c>
      <c r="Z372" s="9">
        <v>-1051.0486738800428</v>
      </c>
      <c r="AA372" s="9">
        <v>-18.299855589610186</v>
      </c>
      <c r="AB372" s="9">
        <v>-3.6830005428477479</v>
      </c>
      <c r="AC372" s="9">
        <v>-2879.5700409344927</v>
      </c>
      <c r="AD372" s="9">
        <v>-21.812138796954535</v>
      </c>
      <c r="AE372" s="9">
        <v>245.83918276698017</v>
      </c>
      <c r="AF372" s="9">
        <v>245.83918276698017</v>
      </c>
      <c r="AG372" s="9">
        <v>-1006.224416455898</v>
      </c>
      <c r="AH372" s="17">
        <v>2.6061422390488261E-2</v>
      </c>
    </row>
    <row r="373" spans="1:34" ht="15.75" customHeight="1" x14ac:dyDescent="0.3">
      <c r="A373" s="8">
        <v>2019</v>
      </c>
      <c r="B373" s="8" t="s">
        <v>596</v>
      </c>
      <c r="C373" s="8" t="s">
        <v>192</v>
      </c>
      <c r="D373" s="8" t="s">
        <v>524</v>
      </c>
      <c r="E373" s="8" t="s">
        <v>522</v>
      </c>
      <c r="F373" s="16">
        <v>-2.0041803975185336E-2</v>
      </c>
      <c r="G373" s="16">
        <v>-9.8966452983555164E-2</v>
      </c>
      <c r="H373" s="9">
        <v>-10809907.726487763</v>
      </c>
      <c r="I373" s="9">
        <v>-3614088.6536325794</v>
      </c>
      <c r="J373" s="9">
        <v>-899.5420330688828</v>
      </c>
      <c r="K373" s="9">
        <v>-48026.907744893149</v>
      </c>
      <c r="L373" s="9">
        <v>-11247.795207795447</v>
      </c>
      <c r="M373" s="9">
        <v>-158.52025514060995</v>
      </c>
      <c r="N373" s="9">
        <v>-463.81990297643102</v>
      </c>
      <c r="O373" s="9">
        <v>-7135239.4616892645</v>
      </c>
      <c r="P373" s="9">
        <v>216.97397795641885</v>
      </c>
      <c r="Q373" s="9">
        <v>-1616250.6021282072</v>
      </c>
      <c r="R373" s="9">
        <v>-989236.68448833877</v>
      </c>
      <c r="S373" s="9">
        <v>-988756.53951276885</v>
      </c>
      <c r="T373" s="9">
        <v>-12006.726936223287</v>
      </c>
      <c r="U373" s="9">
        <v>-12006.726936223287</v>
      </c>
      <c r="V373" s="9">
        <v>-160186.32888597937</v>
      </c>
      <c r="W373" s="9">
        <v>104661.85829593158</v>
      </c>
      <c r="X373" s="9">
        <v>-32.189650261385268</v>
      </c>
      <c r="Y373" s="9">
        <v>-7135239.4616892645</v>
      </c>
      <c r="Z373" s="9">
        <v>-463.81990297643102</v>
      </c>
      <c r="AA373" s="9">
        <v>-8.0755891282580308</v>
      </c>
      <c r="AB373" s="9">
        <v>-1.6252805382833768</v>
      </c>
      <c r="AC373" s="9">
        <v>-437.80777038151427</v>
      </c>
      <c r="AD373" s="9">
        <v>-9.6255333857797627</v>
      </c>
      <c r="AE373" s="9">
        <v>108.48698897820942</v>
      </c>
      <c r="AF373" s="9">
        <v>108.48698897820942</v>
      </c>
      <c r="AG373" s="9">
        <v>-150.34445797207425</v>
      </c>
      <c r="AH373" s="17">
        <v>2.7068143071708017E-2</v>
      </c>
    </row>
    <row r="374" spans="1:34" ht="15.75" customHeight="1" x14ac:dyDescent="0.3">
      <c r="A374" s="8">
        <v>2019</v>
      </c>
      <c r="B374" s="8" t="s">
        <v>597</v>
      </c>
      <c r="C374" s="8" t="s">
        <v>120</v>
      </c>
      <c r="D374" s="8" t="s">
        <v>531</v>
      </c>
      <c r="E374" s="8" t="s">
        <v>522</v>
      </c>
      <c r="F374" s="16">
        <v>-1.8475057468673069E-2</v>
      </c>
      <c r="G374" s="16">
        <v>-3.699149526628228E-2</v>
      </c>
      <c r="H374" s="9">
        <v>-3798582.6659039948</v>
      </c>
      <c r="I374" s="9">
        <v>-3154395.4352014987</v>
      </c>
      <c r="J374" s="9">
        <v>-730.53814040849159</v>
      </c>
      <c r="K374" s="9">
        <v>-41957.902745976091</v>
      </c>
      <c r="L374" s="9">
        <v>-9836.3477294244021</v>
      </c>
      <c r="M374" s="9">
        <v>-132.18589029598121</v>
      </c>
      <c r="N374" s="9">
        <v>-126.9895050981178</v>
      </c>
      <c r="O374" s="9">
        <v>-591426.33230475953</v>
      </c>
      <c r="P374" s="9">
        <v>23.06561346650512</v>
      </c>
      <c r="Q374" s="9">
        <v>-1412224.8161867419</v>
      </c>
      <c r="R374" s="9">
        <v>-826855.04211812385</v>
      </c>
      <c r="S374" s="9">
        <v>-826486.27354611584</v>
      </c>
      <c r="T374" s="9">
        <v>-10489.475686494023</v>
      </c>
      <c r="U374" s="9">
        <v>-10489.475686494023</v>
      </c>
      <c r="V374" s="9">
        <v>-133338.92321205881</v>
      </c>
      <c r="W374" s="9">
        <v>13345.712993859652</v>
      </c>
      <c r="X374" s="9">
        <v>-16.713243716985829</v>
      </c>
      <c r="Y374" s="9">
        <v>-591426.33230475953</v>
      </c>
      <c r="Z374" s="9">
        <v>-126.9895050981178</v>
      </c>
      <c r="AA374" s="9">
        <v>-0.79662315587546528</v>
      </c>
      <c r="AB374" s="9">
        <v>-0.10387756646149057</v>
      </c>
      <c r="AC374" s="9">
        <v>-364.17362027278523</v>
      </c>
      <c r="AD374" s="9">
        <v>-0.94951868662225503</v>
      </c>
      <c r="AE374" s="9">
        <v>11.53280673325256</v>
      </c>
      <c r="AF374" s="9">
        <v>11.53280673325256</v>
      </c>
      <c r="AG374" s="9">
        <v>-131.37938203525181</v>
      </c>
      <c r="AH374" s="17">
        <v>7.976640487026905E-3</v>
      </c>
    </row>
    <row r="375" spans="1:34" ht="15.75" customHeight="1" x14ac:dyDescent="0.3">
      <c r="A375" s="8">
        <v>2019</v>
      </c>
      <c r="B375" s="8" t="s">
        <v>598</v>
      </c>
      <c r="C375" s="8" t="s">
        <v>390</v>
      </c>
      <c r="D375" s="8" t="s">
        <v>531</v>
      </c>
      <c r="E375" s="8" t="s">
        <v>522</v>
      </c>
      <c r="F375" s="16">
        <v>-1.7377067531729747E-2</v>
      </c>
      <c r="G375" s="16">
        <v>-2.9666028410577916E-2</v>
      </c>
      <c r="H375" s="9">
        <v>-3803214.5082644993</v>
      </c>
      <c r="I375" s="9">
        <v>-3335707.5685085794</v>
      </c>
      <c r="J375" s="9">
        <v>-773.19161081257175</v>
      </c>
      <c r="K375" s="9">
        <v>-44376.875229998725</v>
      </c>
      <c r="L375" s="9">
        <v>-10402.702109671851</v>
      </c>
      <c r="M375" s="9">
        <v>-139.92934273459747</v>
      </c>
      <c r="N375" s="9">
        <v>-139.22803727795775</v>
      </c>
      <c r="O375" s="9">
        <v>-411703.74213236145</v>
      </c>
      <c r="P375" s="9">
        <v>28.728706939226857</v>
      </c>
      <c r="Q375" s="9">
        <v>-1493553.9374582092</v>
      </c>
      <c r="R375" s="9">
        <v>-875016.73329063912</v>
      </c>
      <c r="S375" s="9">
        <v>-874626.22724975785</v>
      </c>
      <c r="T375" s="9">
        <v>-11094.218807499681</v>
      </c>
      <c r="U375" s="9">
        <v>-11094.218807499681</v>
      </c>
      <c r="V375" s="9">
        <v>-141113.76513029073</v>
      </c>
      <c r="W375" s="9">
        <v>15637.225801791472</v>
      </c>
      <c r="X375" s="9">
        <v>-11.944028235975475</v>
      </c>
      <c r="Y375" s="9">
        <v>-411703.74213236145</v>
      </c>
      <c r="Z375" s="9">
        <v>-139.22803727795775</v>
      </c>
      <c r="AA375" s="9">
        <v>-0.99435416498359164</v>
      </c>
      <c r="AB375" s="9">
        <v>-0.15463336733341976</v>
      </c>
      <c r="AC375" s="9">
        <v>-385.19099393555592</v>
      </c>
      <c r="AD375" s="9">
        <v>-1.1852001210471812</v>
      </c>
      <c r="AE375" s="9">
        <v>14.364353469613429</v>
      </c>
      <c r="AF375" s="9">
        <v>14.364353469613429</v>
      </c>
      <c r="AG375" s="9">
        <v>-138.92264986829656</v>
      </c>
      <c r="AH375" s="17">
        <v>9.5598496528586235E-3</v>
      </c>
    </row>
    <row r="376" spans="1:34" ht="15.75" customHeight="1" x14ac:dyDescent="0.3">
      <c r="A376" s="8">
        <v>2019</v>
      </c>
      <c r="B376" s="8" t="s">
        <v>599</v>
      </c>
      <c r="C376" s="8" t="s">
        <v>390</v>
      </c>
      <c r="D376" s="8" t="s">
        <v>584</v>
      </c>
      <c r="E376" s="8" t="s">
        <v>522</v>
      </c>
      <c r="F376" s="16">
        <v>-1.6355043653325678E-2</v>
      </c>
      <c r="G376" s="16">
        <v>-2.3234063174722184E-2</v>
      </c>
      <c r="H376" s="9">
        <v>-4664540.22514675</v>
      </c>
      <c r="I376" s="9">
        <v>-4361975.5004257616</v>
      </c>
      <c r="J376" s="9">
        <v>-1011.0256096299051</v>
      </c>
      <c r="K376" s="9">
        <v>-58029.860227765123</v>
      </c>
      <c r="L376" s="9">
        <v>-13603.202478049199</v>
      </c>
      <c r="M376" s="9">
        <v>-182.97520818425988</v>
      </c>
      <c r="N376" s="9">
        <v>-181.43016837789651</v>
      </c>
      <c r="O376" s="9">
        <v>-229593.66784299468</v>
      </c>
      <c r="P376" s="9">
        <v>37.436814015106179</v>
      </c>
      <c r="Q376" s="9">
        <v>-1953060.4495691271</v>
      </c>
      <c r="R376" s="9">
        <v>-1144193.7642222501</v>
      </c>
      <c r="S376" s="9">
        <v>-1143683.1559302437</v>
      </c>
      <c r="T376" s="9">
        <v>-14507.465056941281</v>
      </c>
      <c r="U376" s="9">
        <v>-14507.465056941281</v>
      </c>
      <c r="V376" s="9">
        <v>-184523.41867039065</v>
      </c>
      <c r="W376" s="9">
        <v>20377.106261422334</v>
      </c>
      <c r="X376" s="9">
        <v>-15.564444463417399</v>
      </c>
      <c r="Y376" s="9">
        <v>-229593.66784299468</v>
      </c>
      <c r="Z376" s="9">
        <v>-181.43016837789651</v>
      </c>
      <c r="AA376" s="9">
        <v>-1.2957580032538254</v>
      </c>
      <c r="AB376" s="9">
        <v>-0.20150508777289997</v>
      </c>
      <c r="AC376" s="9">
        <v>-503.6821736672556</v>
      </c>
      <c r="AD376" s="9">
        <v>-1.5444522649831005</v>
      </c>
      <c r="AE376" s="9">
        <v>18.71840700755309</v>
      </c>
      <c r="AF376" s="9">
        <v>18.71840700755309</v>
      </c>
      <c r="AG376" s="9">
        <v>-181.66337143206056</v>
      </c>
      <c r="AH376" s="17">
        <v>1.0146299480660641E-2</v>
      </c>
    </row>
    <row r="377" spans="1:34" ht="15.75" customHeight="1" x14ac:dyDescent="0.3">
      <c r="A377" s="8">
        <v>2019</v>
      </c>
      <c r="B377" s="8" t="s">
        <v>600</v>
      </c>
      <c r="C377" s="8" t="s">
        <v>132</v>
      </c>
      <c r="D377" s="8" t="s">
        <v>524</v>
      </c>
      <c r="E377" s="8" t="s">
        <v>522</v>
      </c>
      <c r="F377" s="16">
        <v>-1.5929615778263025E-2</v>
      </c>
      <c r="G377" s="16">
        <v>-3.9671521353858846E-2</v>
      </c>
      <c r="H377" s="9">
        <v>-61250647.036683597</v>
      </c>
      <c r="I377" s="9">
        <v>-50885808.194574006</v>
      </c>
      <c r="J377" s="9">
        <v>-14567.975284187223</v>
      </c>
      <c r="K377" s="9">
        <v>-659610.41984596313</v>
      </c>
      <c r="L377" s="9">
        <v>-154130.83239757005</v>
      </c>
      <c r="M377" s="9">
        <v>-2432.9292255568457</v>
      </c>
      <c r="N377" s="9">
        <v>-20429.910163666897</v>
      </c>
      <c r="O377" s="9">
        <v>-9522276.0279312413</v>
      </c>
      <c r="P377" s="9">
        <v>8609.252738602212</v>
      </c>
      <c r="Q377" s="9">
        <v>-22189151.335506693</v>
      </c>
      <c r="R377" s="9">
        <v>-14924834.063646635</v>
      </c>
      <c r="S377" s="9">
        <v>-14916518.064203342</v>
      </c>
      <c r="T377" s="9">
        <v>-164902.60496149078</v>
      </c>
      <c r="U377" s="9">
        <v>-164902.60496149078</v>
      </c>
      <c r="V377" s="9">
        <v>-2436561.7888143295</v>
      </c>
      <c r="W377" s="9">
        <v>3094659.487332758</v>
      </c>
      <c r="X377" s="9">
        <v>-4686.854984301508</v>
      </c>
      <c r="Y377" s="9">
        <v>-9522276.0279312413</v>
      </c>
      <c r="Z377" s="9">
        <v>-20429.910163666897</v>
      </c>
      <c r="AA377" s="9">
        <v>-362.61252028389674</v>
      </c>
      <c r="AB377" s="9">
        <v>-128.79057180924579</v>
      </c>
      <c r="AC377" s="9">
        <v>-6663.0927745230647</v>
      </c>
      <c r="AD377" s="9">
        <v>-432.20858127625957</v>
      </c>
      <c r="AE377" s="9">
        <v>4304.626369301106</v>
      </c>
      <c r="AF377" s="9">
        <v>4304.626369301106</v>
      </c>
      <c r="AG377" s="9">
        <v>-2065.817133853368</v>
      </c>
      <c r="AH377" s="17">
        <v>0.18416969114294821</v>
      </c>
    </row>
    <row r="378" spans="1:34" ht="15.75" customHeight="1" x14ac:dyDescent="0.3">
      <c r="A378" s="8">
        <v>2019</v>
      </c>
      <c r="B378" s="8" t="s">
        <v>601</v>
      </c>
      <c r="C378" s="8" t="s">
        <v>139</v>
      </c>
      <c r="D378" s="8" t="s">
        <v>602</v>
      </c>
      <c r="E378" s="8" t="s">
        <v>522</v>
      </c>
      <c r="F378" s="16">
        <v>-1.5919112742248713E-2</v>
      </c>
      <c r="G378" s="16" t="s">
        <v>130</v>
      </c>
      <c r="H378" s="9">
        <v>-67847.258507464008</v>
      </c>
      <c r="I378" s="9">
        <v>-66397.210626424014</v>
      </c>
      <c r="J378" s="9">
        <v>-14.807034046856774</v>
      </c>
      <c r="K378" s="9">
        <v>-858.23187152530068</v>
      </c>
      <c r="L378" s="9">
        <v>-197.34047041751757</v>
      </c>
      <c r="M378" s="9">
        <v>-2.7056357430005731</v>
      </c>
      <c r="N378" s="9">
        <v>-29.431702956681054</v>
      </c>
      <c r="O378" s="9">
        <v>-347.00217069440492</v>
      </c>
      <c r="P378" s="9">
        <v>-0.52899565621490741</v>
      </c>
      <c r="Q378" s="9">
        <v>-28311.866771026544</v>
      </c>
      <c r="R378" s="9">
        <v>-15978.407043701174</v>
      </c>
      <c r="S378" s="9">
        <v>-15952.983743855639</v>
      </c>
      <c r="T378" s="9">
        <v>-214.55796788132517</v>
      </c>
      <c r="U378" s="9">
        <v>-214.55796788132517</v>
      </c>
      <c r="V378" s="9">
        <v>-2564.9532734155669</v>
      </c>
      <c r="W378" s="9">
        <v>-4215.380667911304</v>
      </c>
      <c r="X378" s="9">
        <v>-7.5895133592847648</v>
      </c>
      <c r="Y378" s="9">
        <v>-347.00217069440492</v>
      </c>
      <c r="Z378" s="9">
        <v>-29.431702956681054</v>
      </c>
      <c r="AA378" s="9">
        <v>0</v>
      </c>
      <c r="AB378" s="9">
        <v>-0.22092728380218232</v>
      </c>
      <c r="AC378" s="9">
        <v>-7.0721260977251141</v>
      </c>
      <c r="AD378" s="9">
        <v>0</v>
      </c>
      <c r="AE378" s="9">
        <v>-0.2644978281074537</v>
      </c>
      <c r="AF378" s="9">
        <v>-0.2644978281074537</v>
      </c>
      <c r="AG378" s="9">
        <v>-2.7056357430005731</v>
      </c>
      <c r="AH378" s="17">
        <v>8.3250664953984033E-2</v>
      </c>
    </row>
    <row r="379" spans="1:34" ht="15.75" customHeight="1" x14ac:dyDescent="0.3">
      <c r="A379" s="8">
        <v>2019</v>
      </c>
      <c r="B379" s="8" t="s">
        <v>603</v>
      </c>
      <c r="C379" s="8" t="s">
        <v>232</v>
      </c>
      <c r="D379" s="8" t="s">
        <v>604</v>
      </c>
      <c r="E379" s="8" t="s">
        <v>522</v>
      </c>
      <c r="F379" s="16">
        <v>-1.5226895343059897E-2</v>
      </c>
      <c r="G379" s="16">
        <v>-3.0664229223096782E-2</v>
      </c>
      <c r="H379" s="9">
        <v>-5895351.3892864715</v>
      </c>
      <c r="I379" s="9">
        <v>-5586690.4268722991</v>
      </c>
      <c r="J379" s="9">
        <v>-1487.2529446459012</v>
      </c>
      <c r="K379" s="9">
        <v>-73031.564037031756</v>
      </c>
      <c r="L379" s="9">
        <v>-16754.766627808891</v>
      </c>
      <c r="M379" s="9">
        <v>-256.21848924552285</v>
      </c>
      <c r="N379" s="9">
        <v>-2673.6236833949633</v>
      </c>
      <c r="O379" s="9">
        <v>-215174.322615957</v>
      </c>
      <c r="P379" s="9">
        <v>716.78598391291689</v>
      </c>
      <c r="Q379" s="9">
        <v>-2409231.3453765055</v>
      </c>
      <c r="R379" s="9">
        <v>-1526574.9479087475</v>
      </c>
      <c r="S379" s="9">
        <v>-1524194.3751070285</v>
      </c>
      <c r="T379" s="9">
        <v>-18257.891009257939</v>
      </c>
      <c r="U379" s="9">
        <v>-18257.891009257939</v>
      </c>
      <c r="V379" s="9">
        <v>-247754.21061601175</v>
      </c>
      <c r="W379" s="9">
        <v>67729.686037040796</v>
      </c>
      <c r="X379" s="9">
        <v>-689.44371627738258</v>
      </c>
      <c r="Y379" s="9">
        <v>-215174.322615957</v>
      </c>
      <c r="Z379" s="9">
        <v>-2673.6236833949633</v>
      </c>
      <c r="AA379" s="9">
        <v>-25.876170866887016</v>
      </c>
      <c r="AB379" s="9">
        <v>-20.069393169366386</v>
      </c>
      <c r="AC379" s="9">
        <v>-683.00090081837152</v>
      </c>
      <c r="AD379" s="9">
        <v>-30.84257292187046</v>
      </c>
      <c r="AE379" s="9">
        <v>358.39299195645845</v>
      </c>
      <c r="AF379" s="9">
        <v>358.39299195645845</v>
      </c>
      <c r="AG379" s="9">
        <v>-230.02122720729486</v>
      </c>
      <c r="AH379" s="17">
        <v>0.17595633982546741</v>
      </c>
    </row>
    <row r="380" spans="1:34" ht="15.75" customHeight="1" x14ac:dyDescent="0.3">
      <c r="A380" s="8">
        <v>2019</v>
      </c>
      <c r="B380" s="8" t="s">
        <v>605</v>
      </c>
      <c r="C380" s="8" t="s">
        <v>120</v>
      </c>
      <c r="D380" s="8" t="s">
        <v>526</v>
      </c>
      <c r="E380" s="8" t="s">
        <v>522</v>
      </c>
      <c r="F380" s="16">
        <v>-1.4954341618763562E-2</v>
      </c>
      <c r="G380" s="16">
        <v>-2.8267148589402231E-2</v>
      </c>
      <c r="H380" s="9">
        <v>-14622878.636783669</v>
      </c>
      <c r="I380" s="9">
        <v>-12861180.817787644</v>
      </c>
      <c r="J380" s="9">
        <v>-2984.7911309522942</v>
      </c>
      <c r="K380" s="9">
        <v>-171075.56285142127</v>
      </c>
      <c r="L380" s="9">
        <v>-40105.495922144823</v>
      </c>
      <c r="M380" s="9">
        <v>-539.55985169445341</v>
      </c>
      <c r="N380" s="9">
        <v>-603.94532609757505</v>
      </c>
      <c r="O380" s="9">
        <v>-1546498.1609271469</v>
      </c>
      <c r="P380" s="9">
        <v>109.69701343355754</v>
      </c>
      <c r="Q380" s="9">
        <v>-5758161.9166395273</v>
      </c>
      <c r="R380" s="9">
        <v>-3375342.4524763259</v>
      </c>
      <c r="S380" s="9">
        <v>-3373833.4137421367</v>
      </c>
      <c r="T380" s="9">
        <v>-42768.890712855318</v>
      </c>
      <c r="U380" s="9">
        <v>-42768.890712855318</v>
      </c>
      <c r="V380" s="9">
        <v>-544369.91849948547</v>
      </c>
      <c r="W380" s="9">
        <v>63470.449623798682</v>
      </c>
      <c r="X380" s="9">
        <v>-79.485981294314556</v>
      </c>
      <c r="Y380" s="9">
        <v>-1546498.1609271469</v>
      </c>
      <c r="Z380" s="9">
        <v>-603.94532609757505</v>
      </c>
      <c r="AA380" s="9">
        <v>-3.788634590554194</v>
      </c>
      <c r="AB380" s="9">
        <v>-0.4940279962689399</v>
      </c>
      <c r="AC380" s="9">
        <v>-1487.1857501802428</v>
      </c>
      <c r="AD380" s="9">
        <v>-4.5157855555444533</v>
      </c>
      <c r="AE380" s="9">
        <v>54.848506716778772</v>
      </c>
      <c r="AF380" s="9">
        <v>54.848506716778772</v>
      </c>
      <c r="AG380" s="9">
        <v>-535.72420484985582</v>
      </c>
      <c r="AH380" s="17">
        <v>9.8207678657909817E-3</v>
      </c>
    </row>
    <row r="381" spans="1:34" ht="15.75" customHeight="1" x14ac:dyDescent="0.3">
      <c r="A381" s="8">
        <v>2019</v>
      </c>
      <c r="B381" s="8" t="s">
        <v>606</v>
      </c>
      <c r="C381" s="8" t="s">
        <v>447</v>
      </c>
      <c r="D381" s="8" t="s">
        <v>524</v>
      </c>
      <c r="E381" s="8" t="s">
        <v>522</v>
      </c>
      <c r="F381" s="16">
        <v>-1.4339381152539044E-2</v>
      </c>
      <c r="G381" s="16">
        <v>-6.3003378857608622E-2</v>
      </c>
      <c r="H381" s="9">
        <v>-14224020.831166867</v>
      </c>
      <c r="I381" s="9">
        <v>-8763916.5895769447</v>
      </c>
      <c r="J381" s="9">
        <v>-2420.7110909183857</v>
      </c>
      <c r="K381" s="9">
        <v>-117667.56719372119</v>
      </c>
      <c r="L381" s="9">
        <v>-27569.933832767452</v>
      </c>
      <c r="M381" s="9">
        <v>-410.50486702533772</v>
      </c>
      <c r="N381" s="9">
        <v>-36360.757005435902</v>
      </c>
      <c r="O381" s="9">
        <v>-5276870.3104827162</v>
      </c>
      <c r="P381" s="9">
        <v>1195.5428826612497</v>
      </c>
      <c r="Q381" s="9">
        <v>-3967004.6536677973</v>
      </c>
      <c r="R381" s="9">
        <v>-2586118.2843553782</v>
      </c>
      <c r="S381" s="9">
        <v>-2584879.925123197</v>
      </c>
      <c r="T381" s="9">
        <v>-29416.891798430297</v>
      </c>
      <c r="U381" s="9">
        <v>-29416.891798430297</v>
      </c>
      <c r="V381" s="9">
        <v>-421127.46469153161</v>
      </c>
      <c r="W381" s="9">
        <v>709396.92380956979</v>
      </c>
      <c r="X381" s="9">
        <v>-1797.9644836439904</v>
      </c>
      <c r="Y381" s="9">
        <v>-5276870.3104827162</v>
      </c>
      <c r="Z381" s="9">
        <v>-36360.757005435902</v>
      </c>
      <c r="AA381" s="9">
        <v>-40.660115391731374</v>
      </c>
      <c r="AB381" s="9">
        <v>-1.411919902510423</v>
      </c>
      <c r="AC381" s="9">
        <v>-1160.2782137882639</v>
      </c>
      <c r="AD381" s="9">
        <v>-48.463993395016949</v>
      </c>
      <c r="AE381" s="9">
        <v>597.77144133062484</v>
      </c>
      <c r="AF381" s="9">
        <v>597.77144133062484</v>
      </c>
      <c r="AG381" s="9">
        <v>-369.34021005575278</v>
      </c>
      <c r="AH381" s="17">
        <v>8.3348022299323254E-2</v>
      </c>
    </row>
    <row r="382" spans="1:34" ht="15.75" customHeight="1" x14ac:dyDescent="0.3">
      <c r="A382" s="8">
        <v>2019</v>
      </c>
      <c r="B382" s="8" t="s">
        <v>607</v>
      </c>
      <c r="C382" s="8" t="s">
        <v>151</v>
      </c>
      <c r="D382" s="8" t="s">
        <v>162</v>
      </c>
      <c r="E382" s="8" t="s">
        <v>522</v>
      </c>
      <c r="F382" s="16">
        <v>-1.2842815200816298E-2</v>
      </c>
      <c r="G382" s="16">
        <v>-0.32030553060023942</v>
      </c>
      <c r="H382" s="9">
        <v>-17060113.170829952</v>
      </c>
      <c r="I382" s="9">
        <v>-16521992.59809033</v>
      </c>
      <c r="J382" s="9">
        <v>-3753.5501270362565</v>
      </c>
      <c r="K382" s="9">
        <v>-218145.46548251525</v>
      </c>
      <c r="L382" s="9">
        <v>-51142.933337346658</v>
      </c>
      <c r="M382" s="9">
        <v>-682.95827302916894</v>
      </c>
      <c r="N382" s="9">
        <v>-957.77430577018072</v>
      </c>
      <c r="O382" s="9">
        <v>-263324.84437721642</v>
      </c>
      <c r="P382" s="9">
        <v>-113.04683670461475</v>
      </c>
      <c r="Q382" s="9">
        <v>-7340973.7610437414</v>
      </c>
      <c r="R382" s="9">
        <v>-4252037.5855336506</v>
      </c>
      <c r="S382" s="9">
        <v>-4250166.2960982258</v>
      </c>
      <c r="T382" s="9">
        <v>-54536.366370628813</v>
      </c>
      <c r="U382" s="9">
        <v>-54536.366370628813</v>
      </c>
      <c r="V382" s="9">
        <v>-684967.47892029479</v>
      </c>
      <c r="W382" s="9">
        <v>-155821.4766837206</v>
      </c>
      <c r="X382" s="9">
        <v>-121.35179107326788</v>
      </c>
      <c r="Y382" s="9">
        <v>-263324.84437721642</v>
      </c>
      <c r="Z382" s="9">
        <v>-957.77430577018072</v>
      </c>
      <c r="AA382" s="9">
        <v>-0.27395761098735644</v>
      </c>
      <c r="AB382" s="9">
        <v>-5.8216765019989998</v>
      </c>
      <c r="AC382" s="9">
        <v>-1867.7194100647716</v>
      </c>
      <c r="AD382" s="9">
        <v>-0.32653817436302424</v>
      </c>
      <c r="AE382" s="9">
        <v>-56.523418352307374</v>
      </c>
      <c r="AF382" s="9">
        <v>-56.523418352307374</v>
      </c>
      <c r="AG382" s="9">
        <v>-682.6809159441766</v>
      </c>
      <c r="AH382" s="17">
        <v>1.2227293681403449E-2</v>
      </c>
    </row>
    <row r="383" spans="1:34" ht="15.75" customHeight="1" x14ac:dyDescent="0.3">
      <c r="A383" s="8">
        <v>2019</v>
      </c>
      <c r="B383" s="8" t="s">
        <v>608</v>
      </c>
      <c r="C383" s="8" t="s">
        <v>120</v>
      </c>
      <c r="D383" s="8" t="s">
        <v>531</v>
      </c>
      <c r="E383" s="8" t="s">
        <v>522</v>
      </c>
      <c r="F383" s="16">
        <v>-1.2624863977219784E-2</v>
      </c>
      <c r="G383" s="16">
        <v>-4.5025399603415908E-2</v>
      </c>
      <c r="H383" s="9">
        <v>-1911013.0353677815</v>
      </c>
      <c r="I383" s="9">
        <v>-1869428.4929145239</v>
      </c>
      <c r="J383" s="9">
        <v>-434.26425915144972</v>
      </c>
      <c r="K383" s="9">
        <v>-24866.823743872526</v>
      </c>
      <c r="L383" s="9">
        <v>-5829.5404799336711</v>
      </c>
      <c r="M383" s="9">
        <v>-78.467627823591613</v>
      </c>
      <c r="N383" s="9">
        <v>-93.490824184104525</v>
      </c>
      <c r="O383" s="9">
        <v>-10298.936631901137</v>
      </c>
      <c r="P383" s="9">
        <v>16.981113609580522</v>
      </c>
      <c r="Q383" s="9">
        <v>-836987.29487186263</v>
      </c>
      <c r="R383" s="9">
        <v>-490889.97978760139</v>
      </c>
      <c r="S383" s="9">
        <v>-490670.271293092</v>
      </c>
      <c r="T383" s="9">
        <v>-6216.7059359681316</v>
      </c>
      <c r="U383" s="9">
        <v>-6216.7059359681316</v>
      </c>
      <c r="V383" s="9">
        <v>-79174.000058634047</v>
      </c>
      <c r="W383" s="9">
        <v>9825.2348188649248</v>
      </c>
      <c r="X383" s="9">
        <v>-12.304441447216659</v>
      </c>
      <c r="Y383" s="9">
        <v>-10298.936631901137</v>
      </c>
      <c r="Z383" s="9">
        <v>-93.490824184104525</v>
      </c>
      <c r="AA383" s="9">
        <v>-0.58648118479866018</v>
      </c>
      <c r="AB383" s="9">
        <v>-7.6475605564571891E-2</v>
      </c>
      <c r="AC383" s="9">
        <v>-216.32564941135587</v>
      </c>
      <c r="AD383" s="9">
        <v>-0.69904425977512397</v>
      </c>
      <c r="AE383" s="9">
        <v>8.4905568047902609</v>
      </c>
      <c r="AF383" s="9">
        <v>8.4905568047902609</v>
      </c>
      <c r="AG383" s="9">
        <v>-77.873869135039982</v>
      </c>
      <c r="AH383" s="17">
        <v>1.1618979057814749E-2</v>
      </c>
    </row>
    <row r="384" spans="1:34" ht="15.75" customHeight="1" x14ac:dyDescent="0.3">
      <c r="A384" s="8">
        <v>2019</v>
      </c>
      <c r="B384" s="8" t="s">
        <v>609</v>
      </c>
      <c r="C384" s="8" t="s">
        <v>120</v>
      </c>
      <c r="D384" s="8" t="s">
        <v>524</v>
      </c>
      <c r="E384" s="8" t="s">
        <v>522</v>
      </c>
      <c r="F384" s="16">
        <v>-1.2410054209446363E-2</v>
      </c>
      <c r="G384" s="16">
        <v>-3.058026781155113E-2</v>
      </c>
      <c r="H384" s="9">
        <v>-2043526.3965069042</v>
      </c>
      <c r="I384" s="9">
        <v>-1809088.6709647852</v>
      </c>
      <c r="J384" s="9">
        <v>-421.05836221902609</v>
      </c>
      <c r="K384" s="9">
        <v>-24064.681091280618</v>
      </c>
      <c r="L384" s="9">
        <v>-5641.4434257479261</v>
      </c>
      <c r="M384" s="9">
        <v>-76.014176057358895</v>
      </c>
      <c r="N384" s="9">
        <v>-101.70413721385448</v>
      </c>
      <c r="O384" s="9">
        <v>-204151.29728021822</v>
      </c>
      <c r="P384" s="9">
        <v>18.472930618216385</v>
      </c>
      <c r="Q384" s="9">
        <v>-809998.21101650631</v>
      </c>
      <c r="R384" s="9">
        <v>-475575.60938344814</v>
      </c>
      <c r="S384" s="9">
        <v>-475362.27749977401</v>
      </c>
      <c r="T384" s="9">
        <v>-6016.1702728201544</v>
      </c>
      <c r="U384" s="9">
        <v>-6016.1702728201544</v>
      </c>
      <c r="V384" s="9">
        <v>-76711.939253264776</v>
      </c>
      <c r="W384" s="9">
        <v>10688.396844254969</v>
      </c>
      <c r="X384" s="9">
        <v>-13.385405596844963</v>
      </c>
      <c r="Y384" s="9">
        <v>-204151.29728021822</v>
      </c>
      <c r="Z384" s="9">
        <v>-101.70413721385448</v>
      </c>
      <c r="AA384" s="9">
        <v>-0.63800446100087183</v>
      </c>
      <c r="AB384" s="9">
        <v>-8.3194105407985497E-2</v>
      </c>
      <c r="AC384" s="9">
        <v>-209.65185041943676</v>
      </c>
      <c r="AD384" s="9">
        <v>-0.76045637564091939</v>
      </c>
      <c r="AE384" s="9">
        <v>9.2364653091081923</v>
      </c>
      <c r="AF384" s="9">
        <v>9.2364653091081923</v>
      </c>
      <c r="AG384" s="9">
        <v>-75.368254752681366</v>
      </c>
      <c r="AH384" s="17">
        <v>1.1790669586893296E-2</v>
      </c>
    </row>
    <row r="385" spans="1:34" ht="15.75" customHeight="1" x14ac:dyDescent="0.3">
      <c r="A385" s="8">
        <v>2019</v>
      </c>
      <c r="B385" s="8" t="s">
        <v>610</v>
      </c>
      <c r="C385" s="8" t="s">
        <v>132</v>
      </c>
      <c r="D385" s="8" t="s">
        <v>531</v>
      </c>
      <c r="E385" s="8" t="s">
        <v>522</v>
      </c>
      <c r="F385" s="16">
        <v>-1.2330683871979612E-2</v>
      </c>
      <c r="G385" s="16">
        <v>-2.0448686326744521E-2</v>
      </c>
      <c r="H385" s="9">
        <v>-9420198.5735730324</v>
      </c>
      <c r="I385" s="9">
        <v>-5342161.7292619217</v>
      </c>
      <c r="J385" s="9">
        <v>-1804.0426735460819</v>
      </c>
      <c r="K385" s="9">
        <v>-67640.761598663375</v>
      </c>
      <c r="L385" s="9">
        <v>-15756.257097470128</v>
      </c>
      <c r="M385" s="9">
        <v>-284.93351737497431</v>
      </c>
      <c r="N385" s="9">
        <v>-4059.1394426840579</v>
      </c>
      <c r="O385" s="9">
        <v>-3990202.2489452381</v>
      </c>
      <c r="P385" s="9">
        <v>1710.5389638690226</v>
      </c>
      <c r="Q385" s="9">
        <v>-2274428.7779498068</v>
      </c>
      <c r="R385" s="9">
        <v>-1724555.6172583583</v>
      </c>
      <c r="S385" s="9">
        <v>-1723448.5495080668</v>
      </c>
      <c r="T385" s="9">
        <v>-16910.190399665844</v>
      </c>
      <c r="U385" s="9">
        <v>-16910.190399665844</v>
      </c>
      <c r="V385" s="9">
        <v>-284154.89032905188</v>
      </c>
      <c r="W385" s="9">
        <v>614865.86510051379</v>
      </c>
      <c r="X385" s="9">
        <v>-931.21299978853949</v>
      </c>
      <c r="Y385" s="9">
        <v>-3990202.2489452381</v>
      </c>
      <c r="Z385" s="9">
        <v>-4059.1394426840579</v>
      </c>
      <c r="AA385" s="9">
        <v>-72.046072239372634</v>
      </c>
      <c r="AB385" s="9">
        <v>-25.588898124792895</v>
      </c>
      <c r="AC385" s="9">
        <v>-778.6581488527205</v>
      </c>
      <c r="AD385" s="9">
        <v>-85.873843089386014</v>
      </c>
      <c r="AE385" s="9">
        <v>855.2694819345113</v>
      </c>
      <c r="AF385" s="9">
        <v>855.2694819345113</v>
      </c>
      <c r="AG385" s="9">
        <v>-211.99344277934662</v>
      </c>
      <c r="AH385" s="17">
        <v>0.22042173519745714</v>
      </c>
    </row>
    <row r="386" spans="1:34" ht="15.75" customHeight="1" x14ac:dyDescent="0.3">
      <c r="A386" s="8">
        <v>2019</v>
      </c>
      <c r="B386" s="8" t="s">
        <v>611</v>
      </c>
      <c r="C386" s="8" t="s">
        <v>132</v>
      </c>
      <c r="D386" s="8" t="s">
        <v>531</v>
      </c>
      <c r="E386" s="8" t="s">
        <v>522</v>
      </c>
      <c r="F386" s="16">
        <v>-1.1611760137995423E-2</v>
      </c>
      <c r="G386" s="16">
        <v>-2.6179451630997122E-2</v>
      </c>
      <c r="H386" s="9">
        <v>-15904697.531573158</v>
      </c>
      <c r="I386" s="9">
        <v>-5527522.5436615245</v>
      </c>
      <c r="J386" s="9">
        <v>-2308.1817268027671</v>
      </c>
      <c r="K386" s="9">
        <v>-67403.675063795745</v>
      </c>
      <c r="L386" s="9">
        <v>-15619.846911870472</v>
      </c>
      <c r="M386" s="9">
        <v>-342.27278726311766</v>
      </c>
      <c r="N386" s="9">
        <v>-7277.6042450704626</v>
      </c>
      <c r="O386" s="9">
        <v>-10287290.221165504</v>
      </c>
      <c r="P386" s="9">
        <v>3066.8139886764088</v>
      </c>
      <c r="Q386" s="9">
        <v>-2264824.4078819854</v>
      </c>
      <c r="R386" s="9">
        <v>-2037917.8351948054</v>
      </c>
      <c r="S386" s="9">
        <v>-2036396.1179735193</v>
      </c>
      <c r="T386" s="9">
        <v>-16850.918765948936</v>
      </c>
      <c r="U386" s="9">
        <v>-16850.918765948936</v>
      </c>
      <c r="V386" s="9">
        <v>-339602.27198543737</v>
      </c>
      <c r="W386" s="9">
        <v>1102388.9406089345</v>
      </c>
      <c r="X386" s="9">
        <v>-1669.5656249356794</v>
      </c>
      <c r="Y386" s="9">
        <v>-10287290.221165504</v>
      </c>
      <c r="Z386" s="9">
        <v>-7277.6042450704626</v>
      </c>
      <c r="AA386" s="9">
        <v>-129.17092614665367</v>
      </c>
      <c r="AB386" s="9">
        <v>-45.878166111122489</v>
      </c>
      <c r="AC386" s="9">
        <v>-932.9138201459549</v>
      </c>
      <c r="AD386" s="9">
        <v>-153.96264499713411</v>
      </c>
      <c r="AE386" s="9">
        <v>1533.4069943382044</v>
      </c>
      <c r="AF386" s="9">
        <v>1533.4069943382044</v>
      </c>
      <c r="AG386" s="9">
        <v>-211.49901020807488</v>
      </c>
      <c r="AH386" s="17">
        <v>0.22944366842839783</v>
      </c>
    </row>
    <row r="387" spans="1:34" ht="15.75" customHeight="1" x14ac:dyDescent="0.3">
      <c r="A387" s="8">
        <v>2019</v>
      </c>
      <c r="B387" s="8" t="s">
        <v>612</v>
      </c>
      <c r="C387" s="8" t="s">
        <v>132</v>
      </c>
      <c r="D387" s="8" t="s">
        <v>524</v>
      </c>
      <c r="E387" s="8" t="s">
        <v>522</v>
      </c>
      <c r="F387" s="16">
        <v>-1.1214464047409139E-2</v>
      </c>
      <c r="G387" s="16">
        <v>-2.5883437957728937E-2</v>
      </c>
      <c r="H387" s="9">
        <v>-2452636.9305605209</v>
      </c>
      <c r="I387" s="9">
        <v>-1752422.6884859358</v>
      </c>
      <c r="J387" s="9">
        <v>-567.47070031570672</v>
      </c>
      <c r="K387" s="9">
        <v>-22330.95497785796</v>
      </c>
      <c r="L387" s="9">
        <v>-5206.2502879701242</v>
      </c>
      <c r="M387" s="9">
        <v>-90.854771223706848</v>
      </c>
      <c r="N387" s="9">
        <v>-1162.0259246945295</v>
      </c>
      <c r="O387" s="9">
        <v>-671346.36817638983</v>
      </c>
      <c r="P387" s="9">
        <v>489.68276386720675</v>
      </c>
      <c r="Q387" s="9">
        <v>-750970.96743835695</v>
      </c>
      <c r="R387" s="9">
        <v>-551752.35673479002</v>
      </c>
      <c r="S387" s="9">
        <v>-551409.92193573713</v>
      </c>
      <c r="T387" s="9">
        <v>-5582.7387444644901</v>
      </c>
      <c r="U387" s="9">
        <v>-5582.7387444644901</v>
      </c>
      <c r="V387" s="9">
        <v>-90702.07259938831</v>
      </c>
      <c r="W387" s="9">
        <v>176020.08641124138</v>
      </c>
      <c r="X387" s="9">
        <v>-266.58203356801232</v>
      </c>
      <c r="Y387" s="9">
        <v>-671346.36817638983</v>
      </c>
      <c r="Z387" s="9">
        <v>-1162.0259246945295</v>
      </c>
      <c r="AA387" s="9">
        <v>-20.624914442261037</v>
      </c>
      <c r="AB387" s="9">
        <v>-7.325435212374642</v>
      </c>
      <c r="AC387" s="9">
        <v>-248.41968176544512</v>
      </c>
      <c r="AD387" s="9">
        <v>-24.583445169115283</v>
      </c>
      <c r="AE387" s="9">
        <v>244.84138193360337</v>
      </c>
      <c r="AF387" s="9">
        <v>244.84138193360337</v>
      </c>
      <c r="AG387" s="9">
        <v>-69.97392718617688</v>
      </c>
      <c r="AH387" s="17">
        <v>0.23475359998280659</v>
      </c>
    </row>
    <row r="388" spans="1:34" ht="15.75" customHeight="1" x14ac:dyDescent="0.3">
      <c r="A388" s="8">
        <v>2019</v>
      </c>
      <c r="B388" s="8" t="s">
        <v>613</v>
      </c>
      <c r="C388" s="8" t="s">
        <v>240</v>
      </c>
      <c r="D388" s="8" t="s">
        <v>614</v>
      </c>
      <c r="E388" s="8" t="s">
        <v>522</v>
      </c>
      <c r="F388" s="16">
        <v>-1.1194642540301196E-2</v>
      </c>
      <c r="G388" s="16" t="s">
        <v>130</v>
      </c>
      <c r="H388" s="9">
        <v>-7545.1890721630061</v>
      </c>
      <c r="I388" s="9">
        <v>-7369.8698203489994</v>
      </c>
      <c r="J388" s="9">
        <v>-5.0489091520990508</v>
      </c>
      <c r="K388" s="9">
        <v>-108.10755275768553</v>
      </c>
      <c r="L388" s="9">
        <v>-24.503010023377382</v>
      </c>
      <c r="M388" s="9">
        <v>-0.70554912964797278</v>
      </c>
      <c r="N388" s="9">
        <v>-4.6543800546229539</v>
      </c>
      <c r="O388" s="9">
        <v>-43.001794231263936</v>
      </c>
      <c r="P388" s="9">
        <v>10.7019435346966</v>
      </c>
      <c r="Q388" s="9">
        <v>-3593.1055502785225</v>
      </c>
      <c r="R388" s="9">
        <v>-4397.4234792232928</v>
      </c>
      <c r="S388" s="9">
        <v>-4392.0493452427163</v>
      </c>
      <c r="T388" s="9">
        <v>-27.026888189421381</v>
      </c>
      <c r="U388" s="9">
        <v>-27.026888189421381</v>
      </c>
      <c r="V388" s="9">
        <v>-744.34752551451243</v>
      </c>
      <c r="W388" s="9">
        <v>5677.1575886993778</v>
      </c>
      <c r="X388" s="9">
        <v>-1.2002186776531985</v>
      </c>
      <c r="Y388" s="9">
        <v>-43.001794231263936</v>
      </c>
      <c r="Z388" s="9">
        <v>-4.6543800546229539</v>
      </c>
      <c r="AA388" s="9">
        <v>-0.36489949378579856</v>
      </c>
      <c r="AB388" s="9">
        <v>-3.4937820103864592E-2</v>
      </c>
      <c r="AC388" s="9">
        <v>-2.0416413032235083</v>
      </c>
      <c r="AD388" s="9">
        <v>-0.43493449259310957</v>
      </c>
      <c r="AE388" s="9">
        <v>5.3509717673482999</v>
      </c>
      <c r="AF388" s="9">
        <v>5.3509717673482999</v>
      </c>
      <c r="AG388" s="9">
        <v>-0.33612168593928482</v>
      </c>
      <c r="AH388" s="17">
        <v>2.8544127566514935E-2</v>
      </c>
    </row>
    <row r="389" spans="1:34" ht="15.75" customHeight="1" x14ac:dyDescent="0.3">
      <c r="A389" s="8">
        <v>2019</v>
      </c>
      <c r="B389" s="8" t="s">
        <v>615</v>
      </c>
      <c r="C389" s="8" t="s">
        <v>120</v>
      </c>
      <c r="D389" s="8" t="s">
        <v>526</v>
      </c>
      <c r="E389" s="8" t="s">
        <v>522</v>
      </c>
      <c r="F389" s="16">
        <v>-9.2736788120230812E-3</v>
      </c>
      <c r="G389" s="16">
        <v>-2.9763174464691573E-2</v>
      </c>
      <c r="H389" s="9">
        <v>-10712480.806029649</v>
      </c>
      <c r="I389" s="9">
        <v>-8711221.3993935473</v>
      </c>
      <c r="J389" s="9">
        <v>-2043.6570533198872</v>
      </c>
      <c r="K389" s="9">
        <v>-115887.26292502032</v>
      </c>
      <c r="L389" s="9">
        <v>-27166.255622589175</v>
      </c>
      <c r="M389" s="9">
        <v>-367.60647869582294</v>
      </c>
      <c r="N389" s="9">
        <v>-713.46069581911843</v>
      </c>
      <c r="O389" s="9">
        <v>-1855210.7525902139</v>
      </c>
      <c r="P389" s="9">
        <v>129.58872956149096</v>
      </c>
      <c r="Q389" s="9">
        <v>-3900874.597286813</v>
      </c>
      <c r="R389" s="9">
        <v>-2300578.5386558073</v>
      </c>
      <c r="S389" s="9">
        <v>-2299537.049000537</v>
      </c>
      <c r="T389" s="9">
        <v>-28971.815731255079</v>
      </c>
      <c r="U389" s="9">
        <v>-28971.815731255079</v>
      </c>
      <c r="V389" s="9">
        <v>-371249.07506478188</v>
      </c>
      <c r="W389" s="9">
        <v>74979.752629514609</v>
      </c>
      <c r="X389" s="9">
        <v>-93.899432732665701</v>
      </c>
      <c r="Y389" s="9">
        <v>-1855210.7525902139</v>
      </c>
      <c r="Z389" s="9">
        <v>-713.46069581911843</v>
      </c>
      <c r="AA389" s="9">
        <v>-4.4756400196803003</v>
      </c>
      <c r="AB389" s="9">
        <v>-0.58361169917426714</v>
      </c>
      <c r="AC389" s="9">
        <v>-1015.6739986166145</v>
      </c>
      <c r="AD389" s="9">
        <v>-5.3346476334981032</v>
      </c>
      <c r="AE389" s="9">
        <v>64.794364780745482</v>
      </c>
      <c r="AF389" s="9">
        <v>64.794364780745482</v>
      </c>
      <c r="AG389" s="9">
        <v>-363.07530153721234</v>
      </c>
      <c r="AH389" s="17">
        <v>1.5663752519831105E-2</v>
      </c>
    </row>
    <row r="390" spans="1:34" ht="15.75" customHeight="1" x14ac:dyDescent="0.3">
      <c r="A390" s="8">
        <v>2019</v>
      </c>
      <c r="B390" s="8" t="s">
        <v>616</v>
      </c>
      <c r="C390" s="8" t="s">
        <v>617</v>
      </c>
      <c r="D390" s="8" t="s">
        <v>162</v>
      </c>
      <c r="E390" s="8" t="s">
        <v>522</v>
      </c>
      <c r="F390" s="16">
        <v>-9.0047700694948236E-3</v>
      </c>
      <c r="G390" s="16">
        <v>-3.5846938610081397E-2</v>
      </c>
      <c r="H390" s="9">
        <v>-6141154.1349247051</v>
      </c>
      <c r="I390" s="9">
        <v>-6010303.0600567143</v>
      </c>
      <c r="J390" s="9">
        <v>-1437.247652475583</v>
      </c>
      <c r="K390" s="9">
        <v>-73837.382008320419</v>
      </c>
      <c r="L390" s="9">
        <v>-17272.612910381555</v>
      </c>
      <c r="M390" s="9">
        <v>-244.36343811520723</v>
      </c>
      <c r="N390" s="9">
        <v>-3437.2836281538539</v>
      </c>
      <c r="O390" s="9">
        <v>-34492.681240507045</v>
      </c>
      <c r="P390" s="9">
        <v>-129.50399003708816</v>
      </c>
      <c r="Q390" s="9">
        <v>-2479890.7949068942</v>
      </c>
      <c r="R390" s="9">
        <v>-1467189.6666089059</v>
      </c>
      <c r="S390" s="9">
        <v>-1466279.8553822853</v>
      </c>
      <c r="T390" s="9">
        <v>-18459.345502080105</v>
      </c>
      <c r="U390" s="9">
        <v>-18459.345502080105</v>
      </c>
      <c r="V390" s="9">
        <v>-236795.8014381617</v>
      </c>
      <c r="W390" s="9">
        <v>-414564.43802560167</v>
      </c>
      <c r="X390" s="9">
        <v>-505.22288462124612</v>
      </c>
      <c r="Y390" s="9">
        <v>-34492.681240507045</v>
      </c>
      <c r="Z390" s="9">
        <v>-3437.2836281538539</v>
      </c>
      <c r="AA390" s="9">
        <v>-10.880955570194468</v>
      </c>
      <c r="AB390" s="9">
        <v>-25.582897955072845</v>
      </c>
      <c r="AC390" s="9">
        <v>-667.41516589102116</v>
      </c>
      <c r="AD390" s="9">
        <v>-12.969332570871556</v>
      </c>
      <c r="AE390" s="9">
        <v>-64.751995018544079</v>
      </c>
      <c r="AF390" s="9">
        <v>-64.751995018544079</v>
      </c>
      <c r="AG390" s="9">
        <v>-233.34746338830232</v>
      </c>
      <c r="AH390" s="17">
        <v>0.18128472592253567</v>
      </c>
    </row>
    <row r="391" spans="1:34" ht="15.75" customHeight="1" x14ac:dyDescent="0.3">
      <c r="A391" s="8">
        <v>2019</v>
      </c>
      <c r="B391" s="8" t="s">
        <v>618</v>
      </c>
      <c r="C391" s="8" t="s">
        <v>157</v>
      </c>
      <c r="D391" s="8" t="s">
        <v>531</v>
      </c>
      <c r="E391" s="8" t="s">
        <v>522</v>
      </c>
      <c r="F391" s="16">
        <v>-8.8354563442277195E-3</v>
      </c>
      <c r="G391" s="16">
        <v>-1.9529753947447211E-2</v>
      </c>
      <c r="H391" s="9">
        <v>-2395636.7977175596</v>
      </c>
      <c r="I391" s="9">
        <v>-1879075.5261904702</v>
      </c>
      <c r="J391" s="9">
        <v>-459.20622066594967</v>
      </c>
      <c r="K391" s="9">
        <v>-25007.717677094388</v>
      </c>
      <c r="L391" s="9">
        <v>-5860.5204162888986</v>
      </c>
      <c r="M391" s="9">
        <v>-81.091516900588047</v>
      </c>
      <c r="N391" s="9">
        <v>-375.29241343656963</v>
      </c>
      <c r="O391" s="9">
        <v>-484851.85786401416</v>
      </c>
      <c r="P391" s="9">
        <v>74.41458131119937</v>
      </c>
      <c r="Q391" s="9">
        <v>-841915.44854480948</v>
      </c>
      <c r="R391" s="9">
        <v>-508005.22719155351</v>
      </c>
      <c r="S391" s="9">
        <v>-507763.52289172309</v>
      </c>
      <c r="T391" s="9">
        <v>-6251.929419273597</v>
      </c>
      <c r="U391" s="9">
        <v>-6251.929419273597</v>
      </c>
      <c r="V391" s="9">
        <v>-82153.768426512397</v>
      </c>
      <c r="W391" s="9">
        <v>42234.433775156023</v>
      </c>
      <c r="X391" s="9">
        <v>-66.178401207229356</v>
      </c>
      <c r="Y391" s="9">
        <v>-484851.85786401416</v>
      </c>
      <c r="Z391" s="9">
        <v>-375.29241343656963</v>
      </c>
      <c r="AA391" s="9">
        <v>-2.558622956707219</v>
      </c>
      <c r="AB391" s="9">
        <v>-0.40625002169574254</v>
      </c>
      <c r="AC391" s="9">
        <v>-225.97578630475667</v>
      </c>
      <c r="AD391" s="9">
        <v>-3.0496983316337127</v>
      </c>
      <c r="AE391" s="9">
        <v>37.207290655599685</v>
      </c>
      <c r="AF391" s="9">
        <v>37.207290655599685</v>
      </c>
      <c r="AG391" s="9">
        <v>-78.501144607921688</v>
      </c>
      <c r="AH391" s="17">
        <v>3.8741341679039573E-2</v>
      </c>
    </row>
    <row r="392" spans="1:34" ht="15.75" customHeight="1" x14ac:dyDescent="0.3">
      <c r="A392" s="8">
        <v>2019</v>
      </c>
      <c r="B392" s="8" t="s">
        <v>619</v>
      </c>
      <c r="C392" s="8" t="s">
        <v>120</v>
      </c>
      <c r="D392" s="8" t="s">
        <v>531</v>
      </c>
      <c r="E392" s="8" t="s">
        <v>522</v>
      </c>
      <c r="F392" s="16">
        <v>-8.7939175978296868E-3</v>
      </c>
      <c r="G392" s="16">
        <v>-1.6226797170207429E-2</v>
      </c>
      <c r="H392" s="9">
        <v>-2846942.8831213829</v>
      </c>
      <c r="I392" s="9">
        <v>-2299437.9486568617</v>
      </c>
      <c r="J392" s="9">
        <v>-540.2887875272371</v>
      </c>
      <c r="K392" s="9">
        <v>-30590.425186997938</v>
      </c>
      <c r="L392" s="9">
        <v>-7170.9456578964409</v>
      </c>
      <c r="M392" s="9">
        <v>-97.116465604889683</v>
      </c>
      <c r="N392" s="9">
        <v>-199.95322305995279</v>
      </c>
      <c r="O392" s="9">
        <v>-508942.52344982442</v>
      </c>
      <c r="P392" s="9">
        <v>36.318306390116852</v>
      </c>
      <c r="Q392" s="9">
        <v>-1029712.9942557308</v>
      </c>
      <c r="R392" s="9">
        <v>-607815.85188091325</v>
      </c>
      <c r="S392" s="9">
        <v>-607540.19729428575</v>
      </c>
      <c r="T392" s="9">
        <v>-7647.6062967494845</v>
      </c>
      <c r="U392" s="9">
        <v>-7647.6062967494845</v>
      </c>
      <c r="V392" s="9">
        <v>-98092.665405271822</v>
      </c>
      <c r="W392" s="9">
        <v>21013.691840861273</v>
      </c>
      <c r="X392" s="9">
        <v>-26.31608766736862</v>
      </c>
      <c r="Y392" s="9">
        <v>-508942.52344982442</v>
      </c>
      <c r="Z392" s="9">
        <v>-199.95322305995279</v>
      </c>
      <c r="AA392" s="9">
        <v>-1.254334895300347</v>
      </c>
      <c r="AB392" s="9">
        <v>-0.16356197468090891</v>
      </c>
      <c r="AC392" s="9">
        <v>-268.41953670297318</v>
      </c>
      <c r="AD392" s="9">
        <v>-1.4950788382006792</v>
      </c>
      <c r="AE392" s="9">
        <v>18.159153195058426</v>
      </c>
      <c r="AF392" s="9">
        <v>18.159153195058426</v>
      </c>
      <c r="AG392" s="9">
        <v>-95.84656597001262</v>
      </c>
      <c r="AH392" s="17">
        <v>1.6492459204937179E-2</v>
      </c>
    </row>
    <row r="393" spans="1:34" ht="15.75" customHeight="1" x14ac:dyDescent="0.3">
      <c r="A393" s="8">
        <v>2019</v>
      </c>
      <c r="B393" s="8" t="s">
        <v>620</v>
      </c>
      <c r="C393" s="8" t="s">
        <v>120</v>
      </c>
      <c r="D393" s="8" t="s">
        <v>521</v>
      </c>
      <c r="E393" s="8" t="s">
        <v>522</v>
      </c>
      <c r="F393" s="16">
        <v>-7.5747723292304532E-3</v>
      </c>
      <c r="G393" s="16">
        <v>-1.4614320778794694E-2</v>
      </c>
      <c r="H393" s="9">
        <v>-1487518.6404696179</v>
      </c>
      <c r="I393" s="9">
        <v>-1335523.3512185421</v>
      </c>
      <c r="J393" s="9">
        <v>-314.17433128925597</v>
      </c>
      <c r="K393" s="9">
        <v>-17767.273026087234</v>
      </c>
      <c r="L393" s="9">
        <v>-4164.9451047309194</v>
      </c>
      <c r="M393" s="9">
        <v>-56.44204594440918</v>
      </c>
      <c r="N393" s="9">
        <v>-121.28996737526229</v>
      </c>
      <c r="O393" s="9">
        <v>-129593.19515920436</v>
      </c>
      <c r="P393" s="9">
        <v>22.030383555564242</v>
      </c>
      <c r="Q393" s="9">
        <v>-598073.84865432512</v>
      </c>
      <c r="R393" s="9">
        <v>-353265.43830796028</v>
      </c>
      <c r="S393" s="9">
        <v>-353105.00870500726</v>
      </c>
      <c r="T393" s="9">
        <v>-4441.8182565218085</v>
      </c>
      <c r="U393" s="9">
        <v>-4441.8182565218085</v>
      </c>
      <c r="V393" s="9">
        <v>-57015.542076212128</v>
      </c>
      <c r="W393" s="9">
        <v>12746.731254477838</v>
      </c>
      <c r="X393" s="9">
        <v>-15.963120602775422</v>
      </c>
      <c r="Y393" s="9">
        <v>-129593.19515920436</v>
      </c>
      <c r="Z393" s="9">
        <v>-121.28996737526229</v>
      </c>
      <c r="AA393" s="9">
        <v>-0.76086914829582863</v>
      </c>
      <c r="AB393" s="9">
        <v>-9.9215337813948035E-2</v>
      </c>
      <c r="AC393" s="9">
        <v>-156.04088165174667</v>
      </c>
      <c r="AD393" s="9">
        <v>-0.9069024281465774</v>
      </c>
      <c r="AE393" s="9">
        <v>11.015191777782121</v>
      </c>
      <c r="AF393" s="9">
        <v>11.015191777782121</v>
      </c>
      <c r="AG393" s="9">
        <v>-55.6717353541272</v>
      </c>
      <c r="AH393" s="17">
        <v>1.9054137897577796E-2</v>
      </c>
    </row>
    <row r="394" spans="1:34" ht="15.75" customHeight="1" x14ac:dyDescent="0.3">
      <c r="A394" s="8">
        <v>2019</v>
      </c>
      <c r="B394" s="8" t="s">
        <v>621</v>
      </c>
      <c r="C394" s="8" t="s">
        <v>302</v>
      </c>
      <c r="D394" s="8" t="s">
        <v>162</v>
      </c>
      <c r="E394" s="8" t="s">
        <v>522</v>
      </c>
      <c r="F394" s="16">
        <v>-7.4965754084968189E-3</v>
      </c>
      <c r="G394" s="16">
        <v>-0.53301456034995354</v>
      </c>
      <c r="H394" s="9">
        <v>-360071057.05512655</v>
      </c>
      <c r="I394" s="9">
        <v>-352271656.02596617</v>
      </c>
      <c r="J394" s="9">
        <v>-82990.653004074062</v>
      </c>
      <c r="K394" s="9">
        <v>-4674386.5558888009</v>
      </c>
      <c r="L394" s="9">
        <v>-1095228.566705239</v>
      </c>
      <c r="M394" s="9">
        <v>-14929.843685489954</v>
      </c>
      <c r="N394" s="9">
        <v>-13397.143662156328</v>
      </c>
      <c r="O394" s="9">
        <v>-1925813.2420818468</v>
      </c>
      <c r="P394" s="9">
        <v>7344.9758672371172</v>
      </c>
      <c r="Q394" s="9">
        <v>-157275286.68167648</v>
      </c>
      <c r="R394" s="9">
        <v>-93114509.628616452</v>
      </c>
      <c r="S394" s="9">
        <v>-93070889.518455282</v>
      </c>
      <c r="T394" s="9">
        <v>-1168596.6389722002</v>
      </c>
      <c r="U394" s="9">
        <v>-1168596.6389722002</v>
      </c>
      <c r="V394" s="9">
        <v>-15031361.498441739</v>
      </c>
      <c r="W394" s="9">
        <v>2749843.8133771876</v>
      </c>
      <c r="X394" s="9">
        <v>-3418.7492367146438</v>
      </c>
      <c r="Y394" s="9">
        <v>-1925813.2420818468</v>
      </c>
      <c r="Z394" s="9">
        <v>-13397.143662156328</v>
      </c>
      <c r="AA394" s="9">
        <v>-297.32709063692585</v>
      </c>
      <c r="AB394" s="9">
        <v>-98.131863456166897</v>
      </c>
      <c r="AC394" s="9">
        <v>-40997.425219173092</v>
      </c>
      <c r="AD394" s="9">
        <v>-354.39294792847352</v>
      </c>
      <c r="AE394" s="9">
        <v>3672.4879336185586</v>
      </c>
      <c r="AF394" s="9">
        <v>3672.4879336185586</v>
      </c>
      <c r="AG394" s="9">
        <v>-14628.827134604247</v>
      </c>
      <c r="AH394" s="17">
        <v>3.2720615791616739E-2</v>
      </c>
    </row>
    <row r="395" spans="1:34" ht="15.75" customHeight="1" x14ac:dyDescent="0.3">
      <c r="A395" s="8">
        <v>2019</v>
      </c>
      <c r="B395" s="8" t="s">
        <v>622</v>
      </c>
      <c r="C395" s="8" t="s">
        <v>120</v>
      </c>
      <c r="D395" s="8" t="s">
        <v>623</v>
      </c>
      <c r="E395" s="8" t="s">
        <v>522</v>
      </c>
      <c r="F395" s="16">
        <v>-7.4853958475686678E-3</v>
      </c>
      <c r="G395" s="16">
        <v>-6.0018047031566275E-2</v>
      </c>
      <c r="H395" s="9">
        <v>-8826614.1047443263</v>
      </c>
      <c r="I395" s="9">
        <v>-8634116.2519770358</v>
      </c>
      <c r="J395" s="9">
        <v>-2027.0957006330764</v>
      </c>
      <c r="K395" s="9">
        <v>-114862.4348324552</v>
      </c>
      <c r="L395" s="9">
        <v>-26925.920818120139</v>
      </c>
      <c r="M395" s="9">
        <v>-364.50200851235127</v>
      </c>
      <c r="N395" s="9">
        <v>-728.3018522931643</v>
      </c>
      <c r="O395" s="9">
        <v>-47721.88194364839</v>
      </c>
      <c r="P395" s="9">
        <v>132.2843883748848</v>
      </c>
      <c r="Q395" s="9">
        <v>-3866396.8848419716</v>
      </c>
      <c r="R395" s="9">
        <v>-2281214.2381750271</v>
      </c>
      <c r="S395" s="9">
        <v>-2280180.6202122723</v>
      </c>
      <c r="T395" s="9">
        <v>-28715.608708113799</v>
      </c>
      <c r="U395" s="9">
        <v>-28715.608708113799</v>
      </c>
      <c r="V395" s="9">
        <v>-368139.09487641678</v>
      </c>
      <c r="W395" s="9">
        <v>76539.45486354208</v>
      </c>
      <c r="X395" s="9">
        <v>-95.85269544521033</v>
      </c>
      <c r="Y395" s="9">
        <v>-47721.88194364839</v>
      </c>
      <c r="Z395" s="9">
        <v>-728.3018522931643</v>
      </c>
      <c r="AA395" s="9">
        <v>-4.5687406967642943</v>
      </c>
      <c r="AB395" s="9">
        <v>-0.59575178285131525</v>
      </c>
      <c r="AC395" s="9">
        <v>-1007.2652979626196</v>
      </c>
      <c r="AD395" s="9">
        <v>-5.4456170824482619</v>
      </c>
      <c r="AE395" s="9">
        <v>66.142194187442399</v>
      </c>
      <c r="AF395" s="9">
        <v>66.142194187442399</v>
      </c>
      <c r="AG395" s="9">
        <v>-359.87657541278037</v>
      </c>
      <c r="AH395" s="17">
        <v>1.9314598493179371E-2</v>
      </c>
    </row>
    <row r="396" spans="1:34" ht="15.75" customHeight="1" x14ac:dyDescent="0.3">
      <c r="A396" s="8">
        <v>2019</v>
      </c>
      <c r="B396" s="8" t="s">
        <v>624</v>
      </c>
      <c r="C396" s="8" t="s">
        <v>462</v>
      </c>
      <c r="D396" s="8" t="s">
        <v>162</v>
      </c>
      <c r="E396" s="8" t="s">
        <v>522</v>
      </c>
      <c r="F396" s="16">
        <v>-7.3713862960922954E-3</v>
      </c>
      <c r="G396" s="16">
        <v>-1.4208092662296621E-2</v>
      </c>
      <c r="H396" s="9">
        <v>-5963775.8545356952</v>
      </c>
      <c r="I396" s="9">
        <v>-5825180.7075858982</v>
      </c>
      <c r="J396" s="9">
        <v>-1442.4269873842809</v>
      </c>
      <c r="K396" s="9">
        <v>-77824.075992464175</v>
      </c>
      <c r="L396" s="9">
        <v>-18231.478899625596</v>
      </c>
      <c r="M396" s="9">
        <v>-254.95199706815927</v>
      </c>
      <c r="N396" s="9">
        <v>-919.03266739986054</v>
      </c>
      <c r="O396" s="9">
        <v>-40253.246256538885</v>
      </c>
      <c r="P396" s="9">
        <v>330.06585068533695</v>
      </c>
      <c r="Q396" s="9">
        <v>-2619622.8080586107</v>
      </c>
      <c r="R396" s="9">
        <v>-1597009.4545265709</v>
      </c>
      <c r="S396" s="9">
        <v>-1596252.5473677753</v>
      </c>
      <c r="T396" s="9">
        <v>-19456.018998116044</v>
      </c>
      <c r="U396" s="9">
        <v>-19456.018998116044</v>
      </c>
      <c r="V396" s="9">
        <v>-258511.5969000762</v>
      </c>
      <c r="W396" s="9">
        <v>188393.65721505202</v>
      </c>
      <c r="X396" s="9">
        <v>-43.045311022113047</v>
      </c>
      <c r="Y396" s="9">
        <v>-40253.246256538885</v>
      </c>
      <c r="Z396" s="9">
        <v>-919.03266739986054</v>
      </c>
      <c r="AA396" s="9">
        <v>-11.147941728317605</v>
      </c>
      <c r="AB396" s="9">
        <v>-0.7139471122512584</v>
      </c>
      <c r="AC396" s="9">
        <v>-706.99334388290083</v>
      </c>
      <c r="AD396" s="9">
        <v>-13.287561264498725</v>
      </c>
      <c r="AE396" s="9">
        <v>165.03292534266848</v>
      </c>
      <c r="AF396" s="9">
        <v>165.03292534266848</v>
      </c>
      <c r="AG396" s="9">
        <v>-243.66572321620563</v>
      </c>
      <c r="AH396" s="17">
        <v>5.6177528211257953E-2</v>
      </c>
    </row>
    <row r="397" spans="1:34" ht="15.75" customHeight="1" x14ac:dyDescent="0.3">
      <c r="A397" s="8">
        <v>2019</v>
      </c>
      <c r="B397" s="8" t="s">
        <v>625</v>
      </c>
      <c r="C397" s="8" t="s">
        <v>129</v>
      </c>
      <c r="D397" s="8" t="s">
        <v>162</v>
      </c>
      <c r="E397" s="8" t="s">
        <v>522</v>
      </c>
      <c r="F397" s="16">
        <v>-6.9201782008682438E-3</v>
      </c>
      <c r="G397" s="16">
        <v>-4.823771923205613E-2</v>
      </c>
      <c r="H397" s="9">
        <v>-69707363.307859674</v>
      </c>
      <c r="I397" s="9">
        <v>-68178285.632286742</v>
      </c>
      <c r="J397" s="9">
        <v>-15550.344742384204</v>
      </c>
      <c r="K397" s="9">
        <v>-903472.43463477551</v>
      </c>
      <c r="L397" s="9">
        <v>-211386.4354703915</v>
      </c>
      <c r="M397" s="9">
        <v>-2828.1223999339982</v>
      </c>
      <c r="N397" s="9">
        <v>-24001.602977127041</v>
      </c>
      <c r="O397" s="9">
        <v>-371707.6787331159</v>
      </c>
      <c r="P397" s="9">
        <v>-131.0566151988005</v>
      </c>
      <c r="Q397" s="9">
        <v>-30343100.809085272</v>
      </c>
      <c r="R397" s="9">
        <v>-17590602.986236941</v>
      </c>
      <c r="S397" s="9">
        <v>-17581050.625669021</v>
      </c>
      <c r="T397" s="9">
        <v>-225868.10865869388</v>
      </c>
      <c r="U397" s="9">
        <v>-225868.10865869388</v>
      </c>
      <c r="V397" s="9">
        <v>-2833699.2309162999</v>
      </c>
      <c r="W397" s="9">
        <v>-493420.31913534005</v>
      </c>
      <c r="X397" s="9">
        <v>-7322.933276529885</v>
      </c>
      <c r="Y397" s="9">
        <v>-371707.6787331159</v>
      </c>
      <c r="Z397" s="9">
        <v>-24001.602977127041</v>
      </c>
      <c r="AA397" s="9">
        <v>-6.2148399222400785</v>
      </c>
      <c r="AB397" s="9">
        <v>-26.893747439672715</v>
      </c>
      <c r="AC397" s="9">
        <v>-7727.5012170783575</v>
      </c>
      <c r="AD397" s="9">
        <v>-7.4076514058241436</v>
      </c>
      <c r="AE397" s="9">
        <v>-65.52830759940025</v>
      </c>
      <c r="AF397" s="9">
        <v>-65.52830759940025</v>
      </c>
      <c r="AG397" s="9">
        <v>-2821.8304415601683</v>
      </c>
      <c r="AH397" s="17">
        <v>1.4802803721277085E-2</v>
      </c>
    </row>
    <row r="398" spans="1:34" ht="15.75" customHeight="1" x14ac:dyDescent="0.3">
      <c r="A398" s="8">
        <v>2019</v>
      </c>
      <c r="B398" s="8" t="s">
        <v>626</v>
      </c>
      <c r="C398" s="8" t="s">
        <v>617</v>
      </c>
      <c r="D398" s="8" t="s">
        <v>162</v>
      </c>
      <c r="E398" s="8" t="s">
        <v>522</v>
      </c>
      <c r="F398" s="16">
        <v>-6.2815000674338196E-3</v>
      </c>
      <c r="G398" s="16">
        <v>-2.6946715200534009E-2</v>
      </c>
      <c r="H398" s="9">
        <v>-7818589.4154349426</v>
      </c>
      <c r="I398" s="9">
        <v>-7647087.8858439242</v>
      </c>
      <c r="J398" s="9">
        <v>-1863.3506413746775</v>
      </c>
      <c r="K398" s="9">
        <v>-90574.900259625167</v>
      </c>
      <c r="L398" s="9">
        <v>-21165.025576745833</v>
      </c>
      <c r="M398" s="9">
        <v>-307.70893025340581</v>
      </c>
      <c r="N398" s="9">
        <v>-6273.4008455367039</v>
      </c>
      <c r="O398" s="9">
        <v>-51080.785059116402</v>
      </c>
      <c r="P398" s="9">
        <v>-236.35827836395271</v>
      </c>
      <c r="Q398" s="9">
        <v>-3038960.0901469202</v>
      </c>
      <c r="R398" s="9">
        <v>-1813209.3679164953</v>
      </c>
      <c r="S398" s="9">
        <v>-1811928.7556650888</v>
      </c>
      <c r="T398" s="9">
        <v>-22643.725064906292</v>
      </c>
      <c r="U398" s="9">
        <v>-22643.725064906292</v>
      </c>
      <c r="V398" s="9">
        <v>-292851.78030138457</v>
      </c>
      <c r="W398" s="9">
        <v>-756623.30415139312</v>
      </c>
      <c r="X398" s="9">
        <v>-922.08441736003033</v>
      </c>
      <c r="Y398" s="9">
        <v>-51080.785059116402</v>
      </c>
      <c r="Z398" s="9">
        <v>-6273.4008455367039</v>
      </c>
      <c r="AA398" s="9">
        <v>-19.858877898582858</v>
      </c>
      <c r="AB398" s="9">
        <v>-46.691454946600501</v>
      </c>
      <c r="AC398" s="9">
        <v>-838.214178730085</v>
      </c>
      <c r="AD398" s="9">
        <v>-23.67038356967106</v>
      </c>
      <c r="AE398" s="9">
        <v>-118.17913918197635</v>
      </c>
      <c r="AF398" s="9">
        <v>-118.17913918197635</v>
      </c>
      <c r="AG398" s="9">
        <v>-287.60362832250473</v>
      </c>
      <c r="AH398" s="17">
        <v>0.24606173304179699</v>
      </c>
    </row>
    <row r="399" spans="1:34" ht="15.75" customHeight="1" x14ac:dyDescent="0.3">
      <c r="A399" s="8">
        <v>2019</v>
      </c>
      <c r="B399" s="8" t="s">
        <v>627</v>
      </c>
      <c r="C399" s="8" t="s">
        <v>129</v>
      </c>
      <c r="D399" s="8" t="s">
        <v>162</v>
      </c>
      <c r="E399" s="8" t="s">
        <v>522</v>
      </c>
      <c r="F399" s="16">
        <v>-5.6878208424818782E-3</v>
      </c>
      <c r="G399" s="16">
        <v>-4.0477553951998271E-2</v>
      </c>
      <c r="H399" s="9">
        <v>-44535307.30302424</v>
      </c>
      <c r="I399" s="9">
        <v>-43289107.671808496</v>
      </c>
      <c r="J399" s="9">
        <v>-9867.6758278308753</v>
      </c>
      <c r="K399" s="9">
        <v>-573184.24200878106</v>
      </c>
      <c r="L399" s="9">
        <v>-134047.06578557257</v>
      </c>
      <c r="M399" s="9">
        <v>-1794.3293773406178</v>
      </c>
      <c r="N399" s="9">
        <v>-18656.8111253922</v>
      </c>
      <c r="O399" s="9">
        <v>-508547.63479007711</v>
      </c>
      <c r="P399" s="9">
        <v>-101.87230073038651</v>
      </c>
      <c r="Q399" s="9">
        <v>-19241285.108387779</v>
      </c>
      <c r="R399" s="9">
        <v>-11147438.028772889</v>
      </c>
      <c r="S399" s="9">
        <v>-11141122.755437674</v>
      </c>
      <c r="T399" s="9">
        <v>-143296.06050219527</v>
      </c>
      <c r="U399" s="9">
        <v>-143296.06050219527</v>
      </c>
      <c r="V399" s="9">
        <v>-1795609.9085734014</v>
      </c>
      <c r="W399" s="9">
        <v>-383543.12036206701</v>
      </c>
      <c r="X399" s="9">
        <v>-5692.2274380700992</v>
      </c>
      <c r="Y399" s="9">
        <v>-508547.63479007711</v>
      </c>
      <c r="Z399" s="9">
        <v>-18656.8111253922</v>
      </c>
      <c r="AA399" s="9">
        <v>-4.8308896165925681</v>
      </c>
      <c r="AB399" s="9">
        <v>-20.904919013706344</v>
      </c>
      <c r="AC399" s="9">
        <v>-4896.7824006117162</v>
      </c>
      <c r="AD399" s="9">
        <v>-5.7580801287693744</v>
      </c>
      <c r="AE399" s="9">
        <v>-50.936150365193257</v>
      </c>
      <c r="AF399" s="9">
        <v>-50.936150365193257</v>
      </c>
      <c r="AG399" s="9">
        <v>-1789.4385423784179</v>
      </c>
      <c r="AH399" s="17">
        <v>1.7987789922294252E-2</v>
      </c>
    </row>
    <row r="400" spans="1:34" ht="15.75" customHeight="1" x14ac:dyDescent="0.3">
      <c r="A400" s="8">
        <v>2019</v>
      </c>
      <c r="B400" s="8" t="s">
        <v>628</v>
      </c>
      <c r="C400" s="8" t="s">
        <v>174</v>
      </c>
      <c r="D400" s="8" t="s">
        <v>162</v>
      </c>
      <c r="E400" s="8" t="s">
        <v>522</v>
      </c>
      <c r="F400" s="16">
        <v>-5.6725546304175938E-3</v>
      </c>
      <c r="G400" s="16">
        <v>-4.6073230915101161E-2</v>
      </c>
      <c r="H400" s="9">
        <v>-5680552.9324464826</v>
      </c>
      <c r="I400" s="9">
        <v>-4978859.9587328387</v>
      </c>
      <c r="J400" s="9">
        <v>-1124.8960144405589</v>
      </c>
      <c r="K400" s="9">
        <v>-65174.556344742989</v>
      </c>
      <c r="L400" s="9">
        <v>-15271.257794738929</v>
      </c>
      <c r="M400" s="9">
        <v>-204.82307145398769</v>
      </c>
      <c r="N400" s="9">
        <v>-2307.7824038576819</v>
      </c>
      <c r="O400" s="9">
        <v>-617558.78900376183</v>
      </c>
      <c r="P400" s="9">
        <v>-50.869080647063157</v>
      </c>
      <c r="Q400" s="9">
        <v>-2191722.295849219</v>
      </c>
      <c r="R400" s="9">
        <v>-1261306.9647038186</v>
      </c>
      <c r="S400" s="9">
        <v>-1260752.6478119902</v>
      </c>
      <c r="T400" s="9">
        <v>-16293.639086185747</v>
      </c>
      <c r="U400" s="9">
        <v>-16293.639086185747</v>
      </c>
      <c r="V400" s="9">
        <v>-203054.45885644396</v>
      </c>
      <c r="W400" s="9">
        <v>-110003.21995425345</v>
      </c>
      <c r="X400" s="9">
        <v>-444.06590324068674</v>
      </c>
      <c r="Y400" s="9">
        <v>-617558.78900376183</v>
      </c>
      <c r="Z400" s="9">
        <v>-2307.7824038576819</v>
      </c>
      <c r="AA400" s="9">
        <v>0</v>
      </c>
      <c r="AB400" s="9">
        <v>-5.4207435945803795</v>
      </c>
      <c r="AC400" s="9">
        <v>-554.31689182840898</v>
      </c>
      <c r="AD400" s="9">
        <v>0</v>
      </c>
      <c r="AE400" s="9">
        <v>-25.434540323531579</v>
      </c>
      <c r="AF400" s="9">
        <v>-25.434540323531579</v>
      </c>
      <c r="AG400" s="9">
        <v>-204.82307145398769</v>
      </c>
      <c r="AH400" s="17">
        <v>2.4730543664554773E-2</v>
      </c>
    </row>
    <row r="401" spans="1:34" ht="15.75" customHeight="1" x14ac:dyDescent="0.3">
      <c r="A401" s="8">
        <v>2019</v>
      </c>
      <c r="B401" s="8" t="s">
        <v>629</v>
      </c>
      <c r="C401" s="8" t="s">
        <v>120</v>
      </c>
      <c r="D401" s="8" t="s">
        <v>521</v>
      </c>
      <c r="E401" s="8" t="s">
        <v>522</v>
      </c>
      <c r="F401" s="16">
        <v>-5.5316592403596779E-3</v>
      </c>
      <c r="G401" s="16">
        <v>-1.0529722880472318E-2</v>
      </c>
      <c r="H401" s="9">
        <v>-904492.6657096917</v>
      </c>
      <c r="I401" s="9">
        <v>-842063.84475244174</v>
      </c>
      <c r="J401" s="9">
        <v>-199.86091123368615</v>
      </c>
      <c r="K401" s="9">
        <v>-11203.54765644408</v>
      </c>
      <c r="L401" s="9">
        <v>-2626.18841570014</v>
      </c>
      <c r="M401" s="9">
        <v>-35.760417252952131</v>
      </c>
      <c r="N401" s="9">
        <v>-100.99076854568173</v>
      </c>
      <c r="O401" s="9">
        <v>-48280.816146677324</v>
      </c>
      <c r="P401" s="9">
        <v>18.343358604005648</v>
      </c>
      <c r="Q401" s="9">
        <v>-377150.69573751488</v>
      </c>
      <c r="R401" s="9">
        <v>-223895.47073345707</v>
      </c>
      <c r="S401" s="9">
        <v>-223792.757233868</v>
      </c>
      <c r="T401" s="9">
        <v>-2800.8869141110199</v>
      </c>
      <c r="U401" s="9">
        <v>-2800.8869141110199</v>
      </c>
      <c r="V401" s="9">
        <v>-36152.990297239587</v>
      </c>
      <c r="W401" s="9">
        <v>10613.426763090469</v>
      </c>
      <c r="X401" s="9">
        <v>-13.29151827598313</v>
      </c>
      <c r="Y401" s="9">
        <v>-48280.816146677324</v>
      </c>
      <c r="Z401" s="9">
        <v>-100.99076854568173</v>
      </c>
      <c r="AA401" s="9">
        <v>-0.63352939828365462</v>
      </c>
      <c r="AB401" s="9">
        <v>-8.2610568987535618E-2</v>
      </c>
      <c r="AC401" s="9">
        <v>-99.059278660951819</v>
      </c>
      <c r="AD401" s="9">
        <v>-0.75512241611129138</v>
      </c>
      <c r="AE401" s="9">
        <v>9.1716793020028238</v>
      </c>
      <c r="AF401" s="9">
        <v>9.1716793020028238</v>
      </c>
      <c r="AG401" s="9">
        <v>-35.119026540967141</v>
      </c>
      <c r="AH401" s="17">
        <v>2.5759320064090943E-2</v>
      </c>
    </row>
    <row r="402" spans="1:34" ht="15.75" customHeight="1" x14ac:dyDescent="0.3">
      <c r="A402" s="8">
        <v>2019</v>
      </c>
      <c r="B402" s="8" t="s">
        <v>630</v>
      </c>
      <c r="C402" s="8" t="s">
        <v>129</v>
      </c>
      <c r="D402" s="8" t="s">
        <v>162</v>
      </c>
      <c r="E402" s="8" t="s">
        <v>522</v>
      </c>
      <c r="F402" s="16">
        <v>-5.3625101444002574E-3</v>
      </c>
      <c r="G402" s="16">
        <v>-2.049178390985924E-2</v>
      </c>
      <c r="H402" s="9">
        <v>-9805912.8626010325</v>
      </c>
      <c r="I402" s="9">
        <v>-9590114.0784543063</v>
      </c>
      <c r="J402" s="9">
        <v>-2185.6657626738638</v>
      </c>
      <c r="K402" s="9">
        <v>-126950.62297265662</v>
      </c>
      <c r="L402" s="9">
        <v>-29685.127379729976</v>
      </c>
      <c r="M402" s="9">
        <v>-397.42030773991422</v>
      </c>
      <c r="N402" s="9">
        <v>-4357.1124930360666</v>
      </c>
      <c r="O402" s="9">
        <v>-52199.043969285274</v>
      </c>
      <c r="P402" s="9">
        <v>-23.791261605397381</v>
      </c>
      <c r="Q402" s="9">
        <v>-4261022.9921722179</v>
      </c>
      <c r="R402" s="9">
        <v>-2468152.1785999187</v>
      </c>
      <c r="S402" s="9">
        <v>-2466736.7252293662</v>
      </c>
      <c r="T402" s="9">
        <v>-31737.655743164156</v>
      </c>
      <c r="U402" s="9">
        <v>-31737.655743164156</v>
      </c>
      <c r="V402" s="9">
        <v>-397555.85497655411</v>
      </c>
      <c r="W402" s="9">
        <v>-89572.677244566759</v>
      </c>
      <c r="X402" s="9">
        <v>-1329.3630469283391</v>
      </c>
      <c r="Y402" s="9">
        <v>-52199.043969285274</v>
      </c>
      <c r="Z402" s="9">
        <v>-4357.1124930360666</v>
      </c>
      <c r="AA402" s="9">
        <v>-1.1282061741133274</v>
      </c>
      <c r="AB402" s="9">
        <v>-4.8821357084201251</v>
      </c>
      <c r="AC402" s="9">
        <v>-1084.1789351257403</v>
      </c>
      <c r="AD402" s="9">
        <v>-1.3447422872185162</v>
      </c>
      <c r="AE402" s="9">
        <v>-11.89563080269869</v>
      </c>
      <c r="AF402" s="9">
        <v>-11.89563080269869</v>
      </c>
      <c r="AG402" s="9">
        <v>-396.27810192714401</v>
      </c>
      <c r="AH402" s="17">
        <v>1.907096306340144E-2</v>
      </c>
    </row>
    <row r="403" spans="1:34" ht="15.75" customHeight="1" x14ac:dyDescent="0.3">
      <c r="A403" s="8">
        <v>2019</v>
      </c>
      <c r="B403" s="8" t="s">
        <v>631</v>
      </c>
      <c r="C403" s="8" t="s">
        <v>137</v>
      </c>
      <c r="D403" s="8" t="s">
        <v>162</v>
      </c>
      <c r="E403" s="8" t="s">
        <v>522</v>
      </c>
      <c r="F403" s="16">
        <v>-5.3436940762280919E-3</v>
      </c>
      <c r="G403" s="16">
        <v>-3.0599934787016982E-2</v>
      </c>
      <c r="H403" s="9">
        <v>-33591139.612317465</v>
      </c>
      <c r="I403" s="9">
        <v>-32858009.688166875</v>
      </c>
      <c r="J403" s="9">
        <v>-7755.39734186447</v>
      </c>
      <c r="K403" s="9">
        <v>-441513.57594901929</v>
      </c>
      <c r="L403" s="9">
        <v>-102019.19963433956</v>
      </c>
      <c r="M403" s="9">
        <v>-1398.3337741920445</v>
      </c>
      <c r="N403" s="9">
        <v>-2095.0260856315303</v>
      </c>
      <c r="O403" s="9">
        <v>-179386.63755474496</v>
      </c>
      <c r="P403" s="9">
        <v>1038.2461892109638</v>
      </c>
      <c r="Q403" s="9">
        <v>-14650980.798671255</v>
      </c>
      <c r="R403" s="9">
        <v>-8700707.399581844</v>
      </c>
      <c r="S403" s="9">
        <v>-8688956.7820539959</v>
      </c>
      <c r="T403" s="9">
        <v>-110378.39398725482</v>
      </c>
      <c r="U403" s="9">
        <v>-110378.39398725482</v>
      </c>
      <c r="V403" s="9">
        <v>-1404006.0247203505</v>
      </c>
      <c r="W403" s="9">
        <v>260539.02544774959</v>
      </c>
      <c r="X403" s="9">
        <v>-552.95991536360282</v>
      </c>
      <c r="Y403" s="9">
        <v>-179386.63755474496</v>
      </c>
      <c r="Z403" s="9">
        <v>-2095.0260856315303</v>
      </c>
      <c r="AA403" s="9">
        <v>-35.670863573049985</v>
      </c>
      <c r="AB403" s="9">
        <v>-3.1300968123394952</v>
      </c>
      <c r="AC403" s="9">
        <v>-3830.929000190953</v>
      </c>
      <c r="AD403" s="9">
        <v>-42.517156676599193</v>
      </c>
      <c r="AE403" s="9">
        <v>519.12309460548192</v>
      </c>
      <c r="AF403" s="9">
        <v>519.12309460548192</v>
      </c>
      <c r="AG403" s="9">
        <v>-1362.2202794651685</v>
      </c>
      <c r="AH403" s="17">
        <v>4.5549103559626637E-2</v>
      </c>
    </row>
    <row r="404" spans="1:34" ht="15.75" customHeight="1" x14ac:dyDescent="0.3">
      <c r="A404" s="8">
        <v>2019</v>
      </c>
      <c r="B404" s="8" t="s">
        <v>632</v>
      </c>
      <c r="C404" s="8" t="s">
        <v>467</v>
      </c>
      <c r="D404" s="8" t="s">
        <v>162</v>
      </c>
      <c r="E404" s="8" t="s">
        <v>522</v>
      </c>
      <c r="F404" s="16">
        <v>-5.2982456231941257E-3</v>
      </c>
      <c r="G404" s="16">
        <v>-3.3148837136478766E-2</v>
      </c>
      <c r="H404" s="9">
        <v>-9915248.1224035732</v>
      </c>
      <c r="I404" s="9">
        <v>-9651195.3549860548</v>
      </c>
      <c r="J404" s="9">
        <v>-2531.8289250314438</v>
      </c>
      <c r="K404" s="9">
        <v>-127276.17343952929</v>
      </c>
      <c r="L404" s="9">
        <v>-29757.899933955847</v>
      </c>
      <c r="M404" s="9">
        <v>-432.01435775827696</v>
      </c>
      <c r="N404" s="9">
        <v>-4312.7514744307991</v>
      </c>
      <c r="O404" s="9">
        <v>-100542.02521995363</v>
      </c>
      <c r="P404" s="9">
        <v>799.92593314264104</v>
      </c>
      <c r="Q404" s="9">
        <v>-4278553.5783496723</v>
      </c>
      <c r="R404" s="9">
        <v>-2691886.5551389619</v>
      </c>
      <c r="S404" s="9">
        <v>-2690190.4135877606</v>
      </c>
      <c r="T404" s="9">
        <v>-31819.043359882322</v>
      </c>
      <c r="U404" s="9">
        <v>-31819.043359882322</v>
      </c>
      <c r="V404" s="9">
        <v>-436939.55688478181</v>
      </c>
      <c r="W404" s="9">
        <v>352537.64652618312</v>
      </c>
      <c r="X404" s="9">
        <v>-829.86414825954319</v>
      </c>
      <c r="Y404" s="9">
        <v>-100542.02521995363</v>
      </c>
      <c r="Z404" s="9">
        <v>-4312.7514744307991</v>
      </c>
      <c r="AA404" s="9">
        <v>-30.279369694911303</v>
      </c>
      <c r="AB404" s="9">
        <v>-10.130961925490503</v>
      </c>
      <c r="AC404" s="9">
        <v>-1215.0028732746921</v>
      </c>
      <c r="AD404" s="9">
        <v>-36.090875757767272</v>
      </c>
      <c r="AE404" s="9">
        <v>399.96296657132052</v>
      </c>
      <c r="AF404" s="9">
        <v>399.96296657132052</v>
      </c>
      <c r="AG404" s="9">
        <v>-401.35925865839226</v>
      </c>
      <c r="AH404" s="17">
        <v>0.11258446749329941</v>
      </c>
    </row>
    <row r="405" spans="1:34" ht="15.75" customHeight="1" x14ac:dyDescent="0.3">
      <c r="A405" s="8">
        <v>2019</v>
      </c>
      <c r="B405" s="8" t="s">
        <v>633</v>
      </c>
      <c r="C405" s="8" t="s">
        <v>302</v>
      </c>
      <c r="D405" s="8" t="s">
        <v>162</v>
      </c>
      <c r="E405" s="8" t="s">
        <v>522</v>
      </c>
      <c r="F405" s="16">
        <v>-5.1982559455731638E-3</v>
      </c>
      <c r="G405" s="16">
        <v>-2.9942778423633201E-2</v>
      </c>
      <c r="H405" s="9">
        <v>-20962939.174385604</v>
      </c>
      <c r="I405" s="9">
        <v>-19941035.502211325</v>
      </c>
      <c r="J405" s="9">
        <v>-4764.3366817152319</v>
      </c>
      <c r="K405" s="9">
        <v>-264310.0539665278</v>
      </c>
      <c r="L405" s="9">
        <v>-61910.629457535237</v>
      </c>
      <c r="M405" s="9">
        <v>-852.46050763400854</v>
      </c>
      <c r="N405" s="9">
        <v>-1124.8158565982892</v>
      </c>
      <c r="O405" s="9">
        <v>-689558.05531375355</v>
      </c>
      <c r="P405" s="9">
        <v>616.67960948552798</v>
      </c>
      <c r="Q405" s="9">
        <v>-8891842.2372302804</v>
      </c>
      <c r="R405" s="9">
        <v>-5310420.9901579386</v>
      </c>
      <c r="S405" s="9">
        <v>-5307860.4263014477</v>
      </c>
      <c r="T405" s="9">
        <v>-66077.513491631951</v>
      </c>
      <c r="U405" s="9">
        <v>-66077.513491631951</v>
      </c>
      <c r="V405" s="9">
        <v>-857951.93454543257</v>
      </c>
      <c r="W405" s="9">
        <v>230875.17775841529</v>
      </c>
      <c r="X405" s="9">
        <v>-287.03606142945443</v>
      </c>
      <c r="Y405" s="9">
        <v>-689558.05531375355</v>
      </c>
      <c r="Z405" s="9">
        <v>-1124.8158565982892</v>
      </c>
      <c r="AA405" s="9">
        <v>-24.963397764357609</v>
      </c>
      <c r="AB405" s="9">
        <v>-8.2390902745062107</v>
      </c>
      <c r="AC405" s="9">
        <v>-2340.3648585550413</v>
      </c>
      <c r="AD405" s="9">
        <v>-29.754611680591491</v>
      </c>
      <c r="AE405" s="9">
        <v>308.33980474276399</v>
      </c>
      <c r="AF405" s="9">
        <v>308.33980474276399</v>
      </c>
      <c r="AG405" s="9">
        <v>-827.18734507987426</v>
      </c>
      <c r="AH405" s="17">
        <v>4.6179036329308247E-2</v>
      </c>
    </row>
    <row r="406" spans="1:34" ht="15.75" customHeight="1" x14ac:dyDescent="0.3">
      <c r="A406" s="8">
        <v>2019</v>
      </c>
      <c r="B406" s="8" t="s">
        <v>634</v>
      </c>
      <c r="C406" s="8" t="s">
        <v>129</v>
      </c>
      <c r="D406" s="8" t="s">
        <v>635</v>
      </c>
      <c r="E406" s="8" t="s">
        <v>522</v>
      </c>
      <c r="F406" s="16">
        <v>-5.0734489817063182E-3</v>
      </c>
      <c r="G406" s="16">
        <v>-2.2869542564032636E-2</v>
      </c>
      <c r="H406" s="9">
        <v>-61478979.189133041</v>
      </c>
      <c r="I406" s="9">
        <v>-60124900.80294022</v>
      </c>
      <c r="J406" s="9">
        <v>-13700.290174969901</v>
      </c>
      <c r="K406" s="9">
        <v>-795700.22005186125</v>
      </c>
      <c r="L406" s="9">
        <v>-186032.19230300045</v>
      </c>
      <c r="M406" s="9">
        <v>-2490.9946154014524</v>
      </c>
      <c r="N406" s="9">
        <v>-28873.685395567947</v>
      </c>
      <c r="O406" s="9">
        <v>-327123.34387071826</v>
      </c>
      <c r="P406" s="9">
        <v>-157.6597813014539</v>
      </c>
      <c r="Q406" s="9">
        <v>-26703062.053442661</v>
      </c>
      <c r="R406" s="9">
        <v>-15464185.915673418</v>
      </c>
      <c r="S406" s="9">
        <v>-15455197.831177054</v>
      </c>
      <c r="T406" s="9">
        <v>-198925.05501296531</v>
      </c>
      <c r="U406" s="9">
        <v>-198925.05501296531</v>
      </c>
      <c r="V406" s="9">
        <v>-2490814.5632579476</v>
      </c>
      <c r="W406" s="9">
        <v>-593579.64866227761</v>
      </c>
      <c r="X406" s="9">
        <v>-8809.4145962149651</v>
      </c>
      <c r="Y406" s="9">
        <v>-327123.34387071826</v>
      </c>
      <c r="Z406" s="9">
        <v>-28873.685395567947</v>
      </c>
      <c r="AA406" s="9">
        <v>-7.4763895090500068</v>
      </c>
      <c r="AB406" s="9">
        <v>-32.352905904700521</v>
      </c>
      <c r="AC406" s="9">
        <v>-6792.797171696343</v>
      </c>
      <c r="AD406" s="9">
        <v>-8.9113296480918986</v>
      </c>
      <c r="AE406" s="9">
        <v>-78.829890650726952</v>
      </c>
      <c r="AF406" s="9">
        <v>-78.829890650726952</v>
      </c>
      <c r="AG406" s="9">
        <v>-2483.4254531758666</v>
      </c>
      <c r="AH406" s="17">
        <v>2.0149082171259863E-2</v>
      </c>
    </row>
    <row r="407" spans="1:34" ht="15.75" customHeight="1" x14ac:dyDescent="0.3">
      <c r="A407" s="8">
        <v>2019</v>
      </c>
      <c r="B407" s="8" t="s">
        <v>636</v>
      </c>
      <c r="C407" s="8" t="s">
        <v>165</v>
      </c>
      <c r="D407" s="8" t="s">
        <v>162</v>
      </c>
      <c r="E407" s="8" t="s">
        <v>522</v>
      </c>
      <c r="F407" s="16">
        <v>-5.0186729990700082E-3</v>
      </c>
      <c r="G407" s="16">
        <v>-7.7488313277721238E-2</v>
      </c>
      <c r="H407" s="9">
        <v>-14323172.291193826</v>
      </c>
      <c r="I407" s="9">
        <v>-13953959.775100699</v>
      </c>
      <c r="J407" s="9">
        <v>-2986.0346896684541</v>
      </c>
      <c r="K407" s="9">
        <v>-168546.0456174165</v>
      </c>
      <c r="L407" s="9">
        <v>-39378.806140799359</v>
      </c>
      <c r="M407" s="9">
        <v>-539.37527612838096</v>
      </c>
      <c r="N407" s="9">
        <v>-7443.7445716338152</v>
      </c>
      <c r="O407" s="9">
        <v>-149401.76330215513</v>
      </c>
      <c r="P407" s="9">
        <v>-916.74649532215392</v>
      </c>
      <c r="Q407" s="9">
        <v>-5645661.5876821801</v>
      </c>
      <c r="R407" s="9">
        <v>-3109091.0344220889</v>
      </c>
      <c r="S407" s="9">
        <v>-3107608.2418748788</v>
      </c>
      <c r="T407" s="9">
        <v>-42136.511404354125</v>
      </c>
      <c r="U407" s="9">
        <v>-42136.511404354125</v>
      </c>
      <c r="V407" s="9">
        <v>-498247.45356009377</v>
      </c>
      <c r="W407" s="9">
        <v>-1716744.8795054562</v>
      </c>
      <c r="X407" s="9">
        <v>-1791.7108353343913</v>
      </c>
      <c r="Y407" s="9">
        <v>-149401.76330215513</v>
      </c>
      <c r="Z407" s="9">
        <v>-7443.7445716338152</v>
      </c>
      <c r="AA407" s="9">
        <v>-7.6524639590835566</v>
      </c>
      <c r="AB407" s="9">
        <v>-80.572969980642853</v>
      </c>
      <c r="AC407" s="9">
        <v>-1363.1316494556204</v>
      </c>
      <c r="AD407" s="9">
        <v>-9.1211979896163928</v>
      </c>
      <c r="AE407" s="9">
        <v>-458.37324766107696</v>
      </c>
      <c r="AF407" s="9">
        <v>-458.37324766107696</v>
      </c>
      <c r="AG407" s="9">
        <v>-531.62785458732333</v>
      </c>
      <c r="AH407" s="17">
        <v>0.15770580678552112</v>
      </c>
    </row>
    <row r="408" spans="1:34" ht="15.75" customHeight="1" x14ac:dyDescent="0.3">
      <c r="A408" s="8">
        <v>2019</v>
      </c>
      <c r="B408" s="8" t="s">
        <v>637</v>
      </c>
      <c r="C408" s="8" t="s">
        <v>174</v>
      </c>
      <c r="D408" s="8" t="s">
        <v>162</v>
      </c>
      <c r="E408" s="8" t="s">
        <v>522</v>
      </c>
      <c r="F408" s="16">
        <v>-4.7879934500138326E-3</v>
      </c>
      <c r="G408" s="16">
        <v>-1.8605481313764955E-2</v>
      </c>
      <c r="H408" s="9">
        <v>-20638669.706251875</v>
      </c>
      <c r="I408" s="9">
        <v>-20067422.971218001</v>
      </c>
      <c r="J408" s="9">
        <v>-5337.1109106164486</v>
      </c>
      <c r="K408" s="9">
        <v>-264398.9764218746</v>
      </c>
      <c r="L408" s="9">
        <v>-61799.546414885772</v>
      </c>
      <c r="M408" s="9">
        <v>-905.06734935493648</v>
      </c>
      <c r="N408" s="9">
        <v>-9933.7010722287141</v>
      </c>
      <c r="O408" s="9">
        <v>-230714.82834531795</v>
      </c>
      <c r="P408" s="9">
        <v>1842.4954804082138</v>
      </c>
      <c r="Q408" s="9">
        <v>-8886989.1036173217</v>
      </c>
      <c r="R408" s="9">
        <v>-5637570.6883101966</v>
      </c>
      <c r="S408" s="9">
        <v>-5633911.176775571</v>
      </c>
      <c r="T408" s="9">
        <v>-66099.74410546865</v>
      </c>
      <c r="U408" s="9">
        <v>-66099.74410546865</v>
      </c>
      <c r="V408" s="9">
        <v>-915731.26135468413</v>
      </c>
      <c r="W408" s="9">
        <v>812011.45441851148</v>
      </c>
      <c r="X408" s="9">
        <v>-1911.4531473107884</v>
      </c>
      <c r="Y408" s="9">
        <v>-230714.82834531795</v>
      </c>
      <c r="Z408" s="9">
        <v>-9933.7010722287141</v>
      </c>
      <c r="AA408" s="9">
        <v>-69.743459364174953</v>
      </c>
      <c r="AB408" s="9">
        <v>-23.33497488520031</v>
      </c>
      <c r="AC408" s="9">
        <v>-2551.2891320269291</v>
      </c>
      <c r="AD408" s="9">
        <v>-83.129290741225319</v>
      </c>
      <c r="AE408" s="9">
        <v>921.24774020410689</v>
      </c>
      <c r="AF408" s="9">
        <v>921.24774020410689</v>
      </c>
      <c r="AG408" s="9">
        <v>-834.45846020303088</v>
      </c>
      <c r="AH408" s="17">
        <v>0.12226878835988707</v>
      </c>
    </row>
    <row r="409" spans="1:34" ht="15.75" customHeight="1" x14ac:dyDescent="0.3">
      <c r="A409" s="8">
        <v>2019</v>
      </c>
      <c r="B409" s="8" t="s">
        <v>638</v>
      </c>
      <c r="C409" s="8" t="s">
        <v>302</v>
      </c>
      <c r="D409" s="8" t="s">
        <v>162</v>
      </c>
      <c r="E409" s="8" t="s">
        <v>522</v>
      </c>
      <c r="F409" s="16">
        <v>-4.4711780640445909E-3</v>
      </c>
      <c r="G409" s="16">
        <v>-4.2400830263591226E-2</v>
      </c>
      <c r="H409" s="9">
        <v>-45392124.037027061</v>
      </c>
      <c r="I409" s="9">
        <v>-44409799.211600766</v>
      </c>
      <c r="J409" s="9">
        <v>-10669.711836840326</v>
      </c>
      <c r="K409" s="9">
        <v>-588372.17514070729</v>
      </c>
      <c r="L409" s="9">
        <v>-137800.91316379249</v>
      </c>
      <c r="M409" s="9">
        <v>-1905.0087684261568</v>
      </c>
      <c r="N409" s="9">
        <v>-2831.6883498160414</v>
      </c>
      <c r="O409" s="9">
        <v>-242297.79958281218</v>
      </c>
      <c r="P409" s="9">
        <v>1552.4714161039064</v>
      </c>
      <c r="Q409" s="9">
        <v>-19792790.105215825</v>
      </c>
      <c r="R409" s="9">
        <v>-11861806.326183394</v>
      </c>
      <c r="S409" s="9">
        <v>-11856022.365195625</v>
      </c>
      <c r="T409" s="9">
        <v>-147093.04378517682</v>
      </c>
      <c r="U409" s="9">
        <v>-147093.04378517682</v>
      </c>
      <c r="V409" s="9">
        <v>-1917010.9974971968</v>
      </c>
      <c r="W409" s="9">
        <v>581220.95922203455</v>
      </c>
      <c r="X409" s="9">
        <v>-722.60420793227274</v>
      </c>
      <c r="Y409" s="9">
        <v>-242297.79958281218</v>
      </c>
      <c r="Z409" s="9">
        <v>-2831.6883498160414</v>
      </c>
      <c r="AA409" s="9">
        <v>-62.844564473810216</v>
      </c>
      <c r="AB409" s="9">
        <v>-20.741649227775806</v>
      </c>
      <c r="AC409" s="9">
        <v>-5229.6169736421871</v>
      </c>
      <c r="AD409" s="9">
        <v>-74.906293999126888</v>
      </c>
      <c r="AE409" s="9">
        <v>776.23570805195322</v>
      </c>
      <c r="AF409" s="9">
        <v>776.23570805195322</v>
      </c>
      <c r="AG409" s="9">
        <v>-1841.3843808895331</v>
      </c>
      <c r="AH409" s="17">
        <v>5.3086658129542767E-2</v>
      </c>
    </row>
    <row r="410" spans="1:34" ht="15.75" customHeight="1" x14ac:dyDescent="0.3">
      <c r="A410" s="8">
        <v>2019</v>
      </c>
      <c r="B410" s="8" t="s">
        <v>639</v>
      </c>
      <c r="C410" s="8" t="s">
        <v>234</v>
      </c>
      <c r="D410" s="8" t="s">
        <v>162</v>
      </c>
      <c r="E410" s="8" t="s">
        <v>522</v>
      </c>
      <c r="F410" s="16">
        <v>-4.470963330832081E-3</v>
      </c>
      <c r="G410" s="16">
        <v>-2.1358508533686902E-2</v>
      </c>
      <c r="H410" s="9">
        <v>-15427143.921339381</v>
      </c>
      <c r="I410" s="9">
        <v>-14853576.525527695</v>
      </c>
      <c r="J410" s="9">
        <v>-3557.7145251701659</v>
      </c>
      <c r="K410" s="9">
        <v>-197586.84821153982</v>
      </c>
      <c r="L410" s="9">
        <v>-46280.535826341904</v>
      </c>
      <c r="M410" s="9">
        <v>-632.86123302375654</v>
      </c>
      <c r="N410" s="9">
        <v>-3123.3039446358539</v>
      </c>
      <c r="O410" s="9">
        <v>-322762.33461425052</v>
      </c>
      <c r="P410" s="9">
        <v>376.20254327891689</v>
      </c>
      <c r="Q410" s="9">
        <v>-6647088.3188507715</v>
      </c>
      <c r="R410" s="9">
        <v>-3965815.7458839393</v>
      </c>
      <c r="S410" s="9">
        <v>-3963748.8248820556</v>
      </c>
      <c r="T410" s="9">
        <v>-49396.712052884955</v>
      </c>
      <c r="U410" s="9">
        <v>-49396.712052884955</v>
      </c>
      <c r="V410" s="9">
        <v>-640645.72345587448</v>
      </c>
      <c r="W410" s="9">
        <v>217641.99577545267</v>
      </c>
      <c r="X410" s="9">
        <v>-773.52572495408924</v>
      </c>
      <c r="Y410" s="9">
        <v>-322762.33461425052</v>
      </c>
      <c r="Z410" s="9">
        <v>-3123.3039446358539</v>
      </c>
      <c r="AA410" s="9">
        <v>-13.223282695548834</v>
      </c>
      <c r="AB410" s="9">
        <v>-1.6005995060237668</v>
      </c>
      <c r="AC410" s="9">
        <v>-1760.859226348151</v>
      </c>
      <c r="AD410" s="9">
        <v>-15.761221507695087</v>
      </c>
      <c r="AE410" s="9">
        <v>188.10127163945845</v>
      </c>
      <c r="AF410" s="9">
        <v>188.10127163945845</v>
      </c>
      <c r="AG410" s="9">
        <v>-619.47386579840895</v>
      </c>
      <c r="AH410" s="17">
        <v>3.348958769844048E-2</v>
      </c>
    </row>
    <row r="411" spans="1:34" ht="15.75" customHeight="1" x14ac:dyDescent="0.3">
      <c r="A411" s="8">
        <v>2019</v>
      </c>
      <c r="B411" s="8" t="s">
        <v>640</v>
      </c>
      <c r="C411" s="8" t="s">
        <v>195</v>
      </c>
      <c r="D411" s="8" t="s">
        <v>590</v>
      </c>
      <c r="E411" s="8" t="s">
        <v>522</v>
      </c>
      <c r="F411" s="16">
        <v>-4.4444618218721964E-3</v>
      </c>
      <c r="G411" s="16">
        <v>-1.0161639050126122E-2</v>
      </c>
      <c r="H411" s="9">
        <v>-1682015.4654111764</v>
      </c>
      <c r="I411" s="9">
        <v>-1263921.5850128245</v>
      </c>
      <c r="J411" s="9">
        <v>-378.77587592288813</v>
      </c>
      <c r="K411" s="9">
        <v>-16501.958451548515</v>
      </c>
      <c r="L411" s="9">
        <v>-3848.725646782987</v>
      </c>
      <c r="M411" s="9">
        <v>-62.312774749269579</v>
      </c>
      <c r="N411" s="9">
        <v>-622.97218781945958</v>
      </c>
      <c r="O411" s="9">
        <v>-396942.65317221015</v>
      </c>
      <c r="P411" s="9">
        <v>263.51771068190203</v>
      </c>
      <c r="Q411" s="9">
        <v>-554435.42321946507</v>
      </c>
      <c r="R411" s="9">
        <v>-383314.64866334741</v>
      </c>
      <c r="S411" s="9">
        <v>-383066.53072032309</v>
      </c>
      <c r="T411" s="9">
        <v>-4125.4896128871287</v>
      </c>
      <c r="U411" s="9">
        <v>-4125.4896128871287</v>
      </c>
      <c r="V411" s="9">
        <v>-62714.788308468378</v>
      </c>
      <c r="W411" s="9">
        <v>107439.05930014435</v>
      </c>
      <c r="X411" s="9">
        <v>-119.94107881065848</v>
      </c>
      <c r="Y411" s="9">
        <v>-396942.65317221015</v>
      </c>
      <c r="Z411" s="9">
        <v>-622.97218781945958</v>
      </c>
      <c r="AA411" s="9">
        <v>-10.470443473645682</v>
      </c>
      <c r="AB411" s="9">
        <v>-3.1897338540171303</v>
      </c>
      <c r="AC411" s="9">
        <v>-172.2532313226086</v>
      </c>
      <c r="AD411" s="9">
        <v>-12.480031068796608</v>
      </c>
      <c r="AE411" s="9">
        <v>131.75885534095102</v>
      </c>
      <c r="AF411" s="9">
        <v>131.75885534095102</v>
      </c>
      <c r="AG411" s="9">
        <v>-51.712406064637051</v>
      </c>
      <c r="AH411" s="17">
        <v>0.18353463193301484</v>
      </c>
    </row>
    <row r="412" spans="1:34" ht="15.75" customHeight="1" x14ac:dyDescent="0.3">
      <c r="A412" s="8">
        <v>2019</v>
      </c>
      <c r="B412" s="8" t="s">
        <v>641</v>
      </c>
      <c r="C412" s="8" t="s">
        <v>192</v>
      </c>
      <c r="D412" s="8" t="s">
        <v>642</v>
      </c>
      <c r="E412" s="8" t="s">
        <v>522</v>
      </c>
      <c r="F412" s="16">
        <v>-4.2091313335590871E-3</v>
      </c>
      <c r="G412" s="16">
        <v>-1.4033900374230817E-2</v>
      </c>
      <c r="H412" s="9">
        <v>-28432682.158191636</v>
      </c>
      <c r="I412" s="9">
        <v>-27813176.694329076</v>
      </c>
      <c r="J412" s="9">
        <v>-7275.3469007421709</v>
      </c>
      <c r="K412" s="9">
        <v>-369414.30374248599</v>
      </c>
      <c r="L412" s="9">
        <v>-86458.100315187869</v>
      </c>
      <c r="M412" s="9">
        <v>-1259.0309819313343</v>
      </c>
      <c r="N412" s="9">
        <v>-5808.8419123970853</v>
      </c>
      <c r="O412" s="9">
        <v>-152007.20407496707</v>
      </c>
      <c r="P412" s="9">
        <v>2717.3640651570154</v>
      </c>
      <c r="Q412" s="9">
        <v>-12431350.918839255</v>
      </c>
      <c r="R412" s="9">
        <v>-7848312.0897973087</v>
      </c>
      <c r="S412" s="9">
        <v>-7844294.0154086454</v>
      </c>
      <c r="T412" s="9">
        <v>-92353.575935621499</v>
      </c>
      <c r="U412" s="9">
        <v>-92353.575935621499</v>
      </c>
      <c r="V412" s="9">
        <v>-1274406.0467121843</v>
      </c>
      <c r="W412" s="9">
        <v>1310776.4138566207</v>
      </c>
      <c r="X412" s="9">
        <v>-403.14050428586324</v>
      </c>
      <c r="Y412" s="9">
        <v>-152007.20407496707</v>
      </c>
      <c r="Z412" s="9">
        <v>-5808.8419123970853</v>
      </c>
      <c r="AA412" s="9">
        <v>-101.13800700335022</v>
      </c>
      <c r="AB412" s="9">
        <v>-20.354878368950715</v>
      </c>
      <c r="AC412" s="9">
        <v>-3487.8467499308981</v>
      </c>
      <c r="AD412" s="9">
        <v>-120.54938005395628</v>
      </c>
      <c r="AE412" s="9">
        <v>1358.6820325785077</v>
      </c>
      <c r="AF412" s="9">
        <v>1358.6820325785077</v>
      </c>
      <c r="AG412" s="9">
        <v>-1156.6379777607892</v>
      </c>
      <c r="AH412" s="17">
        <v>0.11000906524235611</v>
      </c>
    </row>
    <row r="413" spans="1:34" ht="15.75" customHeight="1" x14ac:dyDescent="0.3">
      <c r="A413" s="8">
        <v>2019</v>
      </c>
      <c r="B413" s="8" t="s">
        <v>643</v>
      </c>
      <c r="C413" s="8" t="s">
        <v>135</v>
      </c>
      <c r="D413" s="8" t="s">
        <v>642</v>
      </c>
      <c r="E413" s="8" t="s">
        <v>522</v>
      </c>
      <c r="F413" s="16">
        <v>-4.1776792555170078E-3</v>
      </c>
      <c r="G413" s="16">
        <v>-2.1765252009607713E-2</v>
      </c>
      <c r="H413" s="9">
        <v>-8640848.5783182811</v>
      </c>
      <c r="I413" s="9">
        <v>-8452487.765381977</v>
      </c>
      <c r="J413" s="9">
        <v>-2094.741612849059</v>
      </c>
      <c r="K413" s="9">
        <v>-112586.41198549395</v>
      </c>
      <c r="L413" s="9">
        <v>-26389.63367056059</v>
      </c>
      <c r="M413" s="9">
        <v>-368.0046025781117</v>
      </c>
      <c r="N413" s="9">
        <v>-936.98783982934697</v>
      </c>
      <c r="O413" s="9">
        <v>-46402.00635577269</v>
      </c>
      <c r="P413" s="9">
        <v>416.97313078024763</v>
      </c>
      <c r="Q413" s="9">
        <v>-3791787.1661352967</v>
      </c>
      <c r="R413" s="9">
        <v>-2308891.8250780995</v>
      </c>
      <c r="S413" s="9">
        <v>-2307796.7856074362</v>
      </c>
      <c r="T413" s="9">
        <v>-28146.602996373487</v>
      </c>
      <c r="U413" s="9">
        <v>-28146.602996373487</v>
      </c>
      <c r="V413" s="9">
        <v>-373708.09214954305</v>
      </c>
      <c r="W413" s="9">
        <v>246161.54335436379</v>
      </c>
      <c r="X413" s="9">
        <v>-196.278274120665</v>
      </c>
      <c r="Y413" s="9">
        <v>-46402.00635577269</v>
      </c>
      <c r="Z413" s="9">
        <v>-936.98783982934697</v>
      </c>
      <c r="AA413" s="9">
        <v>-14.276537515324646</v>
      </c>
      <c r="AB413" s="9">
        <v>-1.2560768523091888</v>
      </c>
      <c r="AC413" s="9">
        <v>-1028.6472182010043</v>
      </c>
      <c r="AD413" s="9">
        <v>-17.016627060215122</v>
      </c>
      <c r="AE413" s="9">
        <v>208.48656539012381</v>
      </c>
      <c r="AF413" s="9">
        <v>208.48656539012381</v>
      </c>
      <c r="AG413" s="9">
        <v>-353.55091094763338</v>
      </c>
      <c r="AH413" s="17">
        <v>5.4917037516198891E-2</v>
      </c>
    </row>
    <row r="414" spans="1:34" ht="15.75" customHeight="1" x14ac:dyDescent="0.3">
      <c r="A414" s="8">
        <v>2019</v>
      </c>
      <c r="B414" s="8" t="s">
        <v>644</v>
      </c>
      <c r="C414" s="8" t="s">
        <v>192</v>
      </c>
      <c r="D414" s="8" t="s">
        <v>642</v>
      </c>
      <c r="E414" s="8" t="s">
        <v>522</v>
      </c>
      <c r="F414" s="16">
        <v>-3.937436065539905E-3</v>
      </c>
      <c r="G414" s="16">
        <v>-1.3421459283079062E-2</v>
      </c>
      <c r="H414" s="9">
        <v>-22266200.950628165</v>
      </c>
      <c r="I414" s="9">
        <v>-21780902.644245975</v>
      </c>
      <c r="J414" s="9">
        <v>-5746.8704784747561</v>
      </c>
      <c r="K414" s="9">
        <v>-289267.14353986067</v>
      </c>
      <c r="L414" s="9">
        <v>-67692.25500671909</v>
      </c>
      <c r="M414" s="9">
        <v>-991.4461503126123</v>
      </c>
      <c r="N414" s="9">
        <v>-4862.9165084538154</v>
      </c>
      <c r="O414" s="9">
        <v>-119012.53684321819</v>
      </c>
      <c r="P414" s="9">
        <v>2274.8621448501735</v>
      </c>
      <c r="Q414" s="9">
        <v>-9734199.4575938135</v>
      </c>
      <c r="R414" s="9">
        <v>-6179123.6784729799</v>
      </c>
      <c r="S414" s="9">
        <v>-6175931.7876740033</v>
      </c>
      <c r="T414" s="9">
        <v>-72316.785884965167</v>
      </c>
      <c r="U414" s="9">
        <v>-72316.785884965167</v>
      </c>
      <c r="V414" s="9">
        <v>-1003844.5271881247</v>
      </c>
      <c r="W414" s="9">
        <v>1097326.5167075042</v>
      </c>
      <c r="X414" s="9">
        <v>-337.49216161903138</v>
      </c>
      <c r="Y414" s="9">
        <v>-119012.53684321819</v>
      </c>
      <c r="Z414" s="9">
        <v>-4862.9165084538154</v>
      </c>
      <c r="AA414" s="9">
        <v>-84.668457380302812</v>
      </c>
      <c r="AB414" s="9">
        <v>-17.040242365124548</v>
      </c>
      <c r="AC414" s="9">
        <v>-2748.0066691427437</v>
      </c>
      <c r="AD414" s="9">
        <v>-100.91883703998857</v>
      </c>
      <c r="AE414" s="9">
        <v>1137.4310724250868</v>
      </c>
      <c r="AF414" s="9">
        <v>1137.4310724250868</v>
      </c>
      <c r="AG414" s="9">
        <v>-905.72706243926916</v>
      </c>
      <c r="AH414" s="17">
        <v>0.11611462019757678</v>
      </c>
    </row>
    <row r="415" spans="1:34" ht="15.75" customHeight="1" x14ac:dyDescent="0.3">
      <c r="A415" s="8">
        <v>2019</v>
      </c>
      <c r="B415" s="8" t="s">
        <v>645</v>
      </c>
      <c r="C415" s="8" t="s">
        <v>129</v>
      </c>
      <c r="D415" s="8" t="s">
        <v>162</v>
      </c>
      <c r="E415" s="8" t="s">
        <v>522</v>
      </c>
      <c r="F415" s="16">
        <v>-3.7386980009888725E-3</v>
      </c>
      <c r="G415" s="16">
        <v>-2.2178391250370189E-2</v>
      </c>
      <c r="H415" s="9">
        <v>-67187883.805608958</v>
      </c>
      <c r="I415" s="9">
        <v>-65042549.376837306</v>
      </c>
      <c r="J415" s="9">
        <v>-14800.987901438892</v>
      </c>
      <c r="K415" s="9">
        <v>-859199.89541587234</v>
      </c>
      <c r="L415" s="9">
        <v>-200669.51478263093</v>
      </c>
      <c r="M415" s="9">
        <v>-2690.1301820341023</v>
      </c>
      <c r="N415" s="9">
        <v>-42820.274455986466</v>
      </c>
      <c r="O415" s="9">
        <v>-1024919.8133071875</v>
      </c>
      <c r="P415" s="9">
        <v>-233.81272648469482</v>
      </c>
      <c r="Q415" s="9">
        <v>-28803188.056890775</v>
      </c>
      <c r="R415" s="9">
        <v>-16655999.341516417</v>
      </c>
      <c r="S415" s="9">
        <v>-16645428.239068573</v>
      </c>
      <c r="T415" s="9">
        <v>-214799.97385396808</v>
      </c>
      <c r="U415" s="9">
        <v>-214799.97385396808</v>
      </c>
      <c r="V415" s="9">
        <v>-2682272.2078238986</v>
      </c>
      <c r="W415" s="9">
        <v>-880290.93338768044</v>
      </c>
      <c r="X415" s="9">
        <v>-13064.544606571098</v>
      </c>
      <c r="Y415" s="9">
        <v>-1024919.8133071875</v>
      </c>
      <c r="Z415" s="9">
        <v>-42820.274455986466</v>
      </c>
      <c r="AA415" s="9">
        <v>-11.08764074732629</v>
      </c>
      <c r="AB415" s="9">
        <v>-47.980030651045027</v>
      </c>
      <c r="AC415" s="9">
        <v>-7315.4458018633286</v>
      </c>
      <c r="AD415" s="9">
        <v>-13.215686742837372</v>
      </c>
      <c r="AE415" s="9">
        <v>-116.90636324234741</v>
      </c>
      <c r="AF415" s="9">
        <v>-116.90636324234741</v>
      </c>
      <c r="AG415" s="9">
        <v>-2678.9049574234878</v>
      </c>
      <c r="AH415" s="17">
        <v>2.7266756246979586E-2</v>
      </c>
    </row>
    <row r="416" spans="1:34" ht="15.75" customHeight="1" x14ac:dyDescent="0.3">
      <c r="A416" s="8">
        <v>2019</v>
      </c>
      <c r="B416" s="8" t="s">
        <v>646</v>
      </c>
      <c r="C416" s="8" t="s">
        <v>467</v>
      </c>
      <c r="D416" s="8" t="s">
        <v>162</v>
      </c>
      <c r="E416" s="8" t="s">
        <v>522</v>
      </c>
      <c r="F416" s="16">
        <v>-3.673133286361872E-3</v>
      </c>
      <c r="G416" s="16">
        <v>-1.5588548475470811E-2</v>
      </c>
      <c r="H416" s="9">
        <v>-22738454.473424155</v>
      </c>
      <c r="I416" s="9">
        <v>-22098285.516503461</v>
      </c>
      <c r="J416" s="9">
        <v>-6127.7533914335527</v>
      </c>
      <c r="K416" s="9">
        <v>-290322.36339323258</v>
      </c>
      <c r="L416" s="9">
        <v>-67795.18441387151</v>
      </c>
      <c r="M416" s="9">
        <v>-1020.0529573578017</v>
      </c>
      <c r="N416" s="9">
        <v>-14266.163217513804</v>
      </c>
      <c r="O416" s="9">
        <v>-263283.51688139304</v>
      </c>
      <c r="P416" s="9">
        <v>2646.0773341086392</v>
      </c>
      <c r="Q416" s="9">
        <v>-9754449.1046056002</v>
      </c>
      <c r="R416" s="9">
        <v>-6347261.3959066411</v>
      </c>
      <c r="S416" s="9">
        <v>-6342774.3697658051</v>
      </c>
      <c r="T416" s="9">
        <v>-72580.590848308144</v>
      </c>
      <c r="U416" s="9">
        <v>-72580.590848308144</v>
      </c>
      <c r="V416" s="9">
        <v>-1033252.8472604821</v>
      </c>
      <c r="W416" s="9">
        <v>1166160.3121530432</v>
      </c>
      <c r="X416" s="9">
        <v>-2745.1100434662162</v>
      </c>
      <c r="Y416" s="9">
        <v>-263283.51688139304</v>
      </c>
      <c r="Z416" s="9">
        <v>-14266.163217513804</v>
      </c>
      <c r="AA416" s="9">
        <v>-100.1612155840855</v>
      </c>
      <c r="AB416" s="9">
        <v>-33.512238587441594</v>
      </c>
      <c r="AC416" s="9">
        <v>-2895.4661007447089</v>
      </c>
      <c r="AD416" s="9">
        <v>-119.38511348866312</v>
      </c>
      <c r="AE416" s="9">
        <v>1323.0386670543196</v>
      </c>
      <c r="AF416" s="9">
        <v>1323.0386670543196</v>
      </c>
      <c r="AG416" s="9">
        <v>-918.64886537595737</v>
      </c>
      <c r="AH416" s="17">
        <v>0.15056676198450192</v>
      </c>
    </row>
    <row r="417" spans="1:34" ht="15.75" customHeight="1" x14ac:dyDescent="0.3">
      <c r="A417" s="8">
        <v>2019</v>
      </c>
      <c r="B417" s="8" t="s">
        <v>647</v>
      </c>
      <c r="C417" s="8" t="s">
        <v>275</v>
      </c>
      <c r="D417" s="8" t="s">
        <v>524</v>
      </c>
      <c r="E417" s="8" t="s">
        <v>522</v>
      </c>
      <c r="F417" s="16">
        <v>-3.552530604779214E-3</v>
      </c>
      <c r="G417" s="16">
        <v>-6.8190994627016985E-3</v>
      </c>
      <c r="H417" s="9">
        <v>-959474.57079997973</v>
      </c>
      <c r="I417" s="9">
        <v>-632590.86786563066</v>
      </c>
      <c r="J417" s="9">
        <v>-164.36113411459198</v>
      </c>
      <c r="K417" s="9">
        <v>-8464.6186097710197</v>
      </c>
      <c r="L417" s="9">
        <v>-1981.9090693842627</v>
      </c>
      <c r="M417" s="9">
        <v>-28.554532979491007</v>
      </c>
      <c r="N417" s="9">
        <v>-179.09660409922975</v>
      </c>
      <c r="O417" s="9">
        <v>-316124.05331856461</v>
      </c>
      <c r="P417" s="9">
        <v>58.890334564329365</v>
      </c>
      <c r="Q417" s="9">
        <v>-284943.5951711727</v>
      </c>
      <c r="R417" s="9">
        <v>-178841.73687833725</v>
      </c>
      <c r="S417" s="9">
        <v>-178753.3594430034</v>
      </c>
      <c r="T417" s="9">
        <v>-2116.1546524427549</v>
      </c>
      <c r="U417" s="9">
        <v>-2116.1546524427549</v>
      </c>
      <c r="V417" s="9">
        <v>-29025.658309583054</v>
      </c>
      <c r="W417" s="9">
        <v>32686.209636412459</v>
      </c>
      <c r="X417" s="9">
        <v>-9.2208642266703738</v>
      </c>
      <c r="Y417" s="9">
        <v>-316124.05331856461</v>
      </c>
      <c r="Z417" s="9">
        <v>-179.09660409922975</v>
      </c>
      <c r="AA417" s="9">
        <v>-2.0048620817759923</v>
      </c>
      <c r="AB417" s="9">
        <v>-0.18844590610633488</v>
      </c>
      <c r="AC417" s="9">
        <v>-79.533121672427271</v>
      </c>
      <c r="AD417" s="9">
        <v>-2.3896543763589708</v>
      </c>
      <c r="AE417" s="9">
        <v>29.445167282164682</v>
      </c>
      <c r="AF417" s="9">
        <v>29.445167282164682</v>
      </c>
      <c r="AG417" s="9">
        <v>-26.524793047065241</v>
      </c>
      <c r="AH417" s="17">
        <v>6.3358053984624976E-2</v>
      </c>
    </row>
    <row r="418" spans="1:34" ht="15.75" customHeight="1" x14ac:dyDescent="0.3">
      <c r="A418" s="8">
        <v>2019</v>
      </c>
      <c r="B418" s="8" t="s">
        <v>648</v>
      </c>
      <c r="C418" s="8" t="s">
        <v>503</v>
      </c>
      <c r="D418" s="8" t="s">
        <v>162</v>
      </c>
      <c r="E418" s="8" t="s">
        <v>522</v>
      </c>
      <c r="F418" s="16">
        <v>-3.338440400362748E-3</v>
      </c>
      <c r="G418" s="16">
        <v>-1.0582239310266785E-2</v>
      </c>
      <c r="H418" s="9">
        <v>-16644529.072896559</v>
      </c>
      <c r="I418" s="9">
        <v>-16270880.934541019</v>
      </c>
      <c r="J418" s="9">
        <v>-5126.7513301466061</v>
      </c>
      <c r="K418" s="9">
        <v>-219917.58855427473</v>
      </c>
      <c r="L418" s="9">
        <v>-51388.335770358455</v>
      </c>
      <c r="M418" s="9">
        <v>-836.92344659536866</v>
      </c>
      <c r="N418" s="9">
        <v>-10276.80339270223</v>
      </c>
      <c r="O418" s="9">
        <v>-90330.933574221839</v>
      </c>
      <c r="P418" s="9">
        <v>4229.1977127653026</v>
      </c>
      <c r="Q418" s="9">
        <v>-7408240.4221501919</v>
      </c>
      <c r="R418" s="9">
        <v>-5258291.2631317703</v>
      </c>
      <c r="S418" s="9">
        <v>-5255350.6864168914</v>
      </c>
      <c r="T418" s="9">
        <v>-54979.397138568682</v>
      </c>
      <c r="U418" s="9">
        <v>-54979.397138568682</v>
      </c>
      <c r="V418" s="9">
        <v>-862193.97277876188</v>
      </c>
      <c r="W418" s="9">
        <v>2349827.6436566827</v>
      </c>
      <c r="X418" s="9">
        <v>-548.93266533799704</v>
      </c>
      <c r="Y418" s="9">
        <v>-90330.933574221839</v>
      </c>
      <c r="Z418" s="9">
        <v>-10276.80339270223</v>
      </c>
      <c r="AA418" s="9">
        <v>-146.07415023219005</v>
      </c>
      <c r="AB418" s="9">
        <v>-12.386465366437044</v>
      </c>
      <c r="AC418" s="9">
        <v>-2372.4984685463446</v>
      </c>
      <c r="AD418" s="9">
        <v>-174.11009742178999</v>
      </c>
      <c r="AE418" s="9">
        <v>2114.5988563826513</v>
      </c>
      <c r="AF418" s="9">
        <v>2114.5988563826513</v>
      </c>
      <c r="AG418" s="9">
        <v>-689.03669741869157</v>
      </c>
      <c r="AH418" s="17">
        <v>0.1925420768260579</v>
      </c>
    </row>
    <row r="419" spans="1:34" ht="15.75" customHeight="1" x14ac:dyDescent="0.3">
      <c r="A419" s="8">
        <v>2019</v>
      </c>
      <c r="B419" s="8" t="s">
        <v>649</v>
      </c>
      <c r="C419" s="8" t="s">
        <v>172</v>
      </c>
      <c r="D419" s="8" t="s">
        <v>604</v>
      </c>
      <c r="E419" s="8" t="s">
        <v>522</v>
      </c>
      <c r="F419" s="16">
        <v>-3.3032660292866885E-3</v>
      </c>
      <c r="G419" s="16">
        <v>-1.3853958844157008E-2</v>
      </c>
      <c r="H419" s="9">
        <v>-1311859.0708709154</v>
      </c>
      <c r="I419" s="9">
        <v>-1280277.2480905459</v>
      </c>
      <c r="J419" s="9">
        <v>-329.78835199524889</v>
      </c>
      <c r="K419" s="9">
        <v>-17060.533889874456</v>
      </c>
      <c r="L419" s="9">
        <v>-3997.535039373171</v>
      </c>
      <c r="M419" s="9">
        <v>-57.003035110789327</v>
      </c>
      <c r="N419" s="9">
        <v>-685.33216731292157</v>
      </c>
      <c r="O419" s="9">
        <v>-9547.8475833343055</v>
      </c>
      <c r="P419" s="9">
        <v>96.217286631886466</v>
      </c>
      <c r="Q419" s="9">
        <v>-574652.5116179476</v>
      </c>
      <c r="R419" s="9">
        <v>-357925.69035285572</v>
      </c>
      <c r="S419" s="9">
        <v>-357749.64511075278</v>
      </c>
      <c r="T419" s="9">
        <v>-4265.1334724686139</v>
      </c>
      <c r="U419" s="9">
        <v>-4265.1334724686139</v>
      </c>
      <c r="V419" s="9">
        <v>-58051.421219774194</v>
      </c>
      <c r="W419" s="9">
        <v>55558.325824784202</v>
      </c>
      <c r="X419" s="9">
        <v>-149.19468945262787</v>
      </c>
      <c r="Y419" s="9">
        <v>-9547.8475833343055</v>
      </c>
      <c r="Z419" s="9">
        <v>-685.33216731292157</v>
      </c>
      <c r="AA419" s="9">
        <v>-3.3435378734047911</v>
      </c>
      <c r="AB419" s="9">
        <v>-0.3858302898626626</v>
      </c>
      <c r="AC419" s="9">
        <v>-160.37165809702415</v>
      </c>
      <c r="AD419" s="9">
        <v>-3.9852616218996637</v>
      </c>
      <c r="AE419" s="9">
        <v>48.108643315943233</v>
      </c>
      <c r="AF419" s="9">
        <v>48.108643315943233</v>
      </c>
      <c r="AG419" s="9">
        <v>-53.618008081291194</v>
      </c>
      <c r="AH419" s="17">
        <v>8.1756412463672115E-2</v>
      </c>
    </row>
    <row r="420" spans="1:34" ht="15.75" customHeight="1" x14ac:dyDescent="0.3">
      <c r="A420" s="8">
        <v>2019</v>
      </c>
      <c r="B420" s="8" t="s">
        <v>650</v>
      </c>
      <c r="C420" s="8" t="s">
        <v>174</v>
      </c>
      <c r="D420" s="8" t="s">
        <v>162</v>
      </c>
      <c r="E420" s="8" t="s">
        <v>522</v>
      </c>
      <c r="F420" s="16">
        <v>-3.2769730202860505E-3</v>
      </c>
      <c r="G420" s="16">
        <v>-1.3494380793073584E-2</v>
      </c>
      <c r="H420" s="9">
        <v>-3316136.124851489</v>
      </c>
      <c r="I420" s="9">
        <v>-3227675.6540718563</v>
      </c>
      <c r="J420" s="9">
        <v>-913.7197301687728</v>
      </c>
      <c r="K420" s="9">
        <v>-42342.207587891608</v>
      </c>
      <c r="L420" s="9">
        <v>-9882.8616011544982</v>
      </c>
      <c r="M420" s="9">
        <v>-150.73498448255583</v>
      </c>
      <c r="N420" s="9">
        <v>-2332.0744863404448</v>
      </c>
      <c r="O420" s="9">
        <v>-33271.423829365755</v>
      </c>
      <c r="P420" s="9">
        <v>432.5514397720388</v>
      </c>
      <c r="Q420" s="9">
        <v>-1422352.1134223402</v>
      </c>
      <c r="R420" s="9">
        <v>-937468.57273070014</v>
      </c>
      <c r="S420" s="9">
        <v>-936779.07214360696</v>
      </c>
      <c r="T420" s="9">
        <v>-10585.551896972902</v>
      </c>
      <c r="U420" s="9">
        <v>-10585.551896972902</v>
      </c>
      <c r="V420" s="9">
        <v>-152771.70244986308</v>
      </c>
      <c r="W420" s="9">
        <v>190630.98252067147</v>
      </c>
      <c r="X420" s="9">
        <v>-448.74021115259103</v>
      </c>
      <c r="Y420" s="9">
        <v>-33271.423829365755</v>
      </c>
      <c r="Z420" s="9">
        <v>-2332.0744863404448</v>
      </c>
      <c r="AA420" s="9">
        <v>-16.37324708985054</v>
      </c>
      <c r="AB420" s="9">
        <v>-5.4782099011724465</v>
      </c>
      <c r="AC420" s="9">
        <v>-429.32996473377085</v>
      </c>
      <c r="AD420" s="9">
        <v>-19.515757178073962</v>
      </c>
      <c r="AE420" s="9">
        <v>216.2757198860194</v>
      </c>
      <c r="AF420" s="9">
        <v>216.2757198860194</v>
      </c>
      <c r="AG420" s="9">
        <v>-134.15856571348817</v>
      </c>
      <c r="AH420" s="17">
        <v>0.1640592136779544</v>
      </c>
    </row>
    <row r="421" spans="1:34" ht="15.75" customHeight="1" x14ac:dyDescent="0.3">
      <c r="A421" s="8">
        <v>2019</v>
      </c>
      <c r="B421" s="8" t="s">
        <v>651</v>
      </c>
      <c r="C421" s="8" t="s">
        <v>192</v>
      </c>
      <c r="D421" s="8" t="s">
        <v>162</v>
      </c>
      <c r="E421" s="8" t="s">
        <v>522</v>
      </c>
      <c r="F421" s="16">
        <v>-3.2216382374196592E-3</v>
      </c>
      <c r="G421" s="16">
        <v>-1.0243340102105212E-2</v>
      </c>
      <c r="H421" s="9">
        <v>-88031264.837492183</v>
      </c>
      <c r="I421" s="9">
        <v>-86110540.109887168</v>
      </c>
      <c r="J421" s="9">
        <v>-23393.009053142832</v>
      </c>
      <c r="K421" s="9">
        <v>-1143252.7258515817</v>
      </c>
      <c r="L421" s="9">
        <v>-267425.38950355415</v>
      </c>
      <c r="M421" s="9">
        <v>-3994.2560168014365</v>
      </c>
      <c r="N421" s="9">
        <v>-23497.64696613625</v>
      </c>
      <c r="O421" s="9">
        <v>-470153.85018867149</v>
      </c>
      <c r="P421" s="9">
        <v>10992.149974894961</v>
      </c>
      <c r="Q421" s="9">
        <v>-38470814.240015842</v>
      </c>
      <c r="R421" s="9">
        <v>-24878132.668770254</v>
      </c>
      <c r="S421" s="9">
        <v>-24864897.384726461</v>
      </c>
      <c r="T421" s="9">
        <v>-285813.18146289542</v>
      </c>
      <c r="U421" s="9">
        <v>-285813.18146289542</v>
      </c>
      <c r="V421" s="9">
        <v>-4048143.9686492961</v>
      </c>
      <c r="W421" s="9">
        <v>5302289.4905451033</v>
      </c>
      <c r="X421" s="9">
        <v>-1630.7645121556202</v>
      </c>
      <c r="Y421" s="9">
        <v>-470153.85018867149</v>
      </c>
      <c r="Z421" s="9">
        <v>-23497.64696613625</v>
      </c>
      <c r="AA421" s="9">
        <v>-409.11858495433682</v>
      </c>
      <c r="AB421" s="9">
        <v>-82.33857164050012</v>
      </c>
      <c r="AC421" s="9">
        <v>-11090.432788669399</v>
      </c>
      <c r="AD421" s="9">
        <v>-487.64053441515262</v>
      </c>
      <c r="AE421" s="9">
        <v>5496.0749874474805</v>
      </c>
      <c r="AF421" s="9">
        <v>5496.0749874474805</v>
      </c>
      <c r="AG421" s="9">
        <v>-3580.0607778732137</v>
      </c>
      <c r="AH421" s="17">
        <v>0.13600053576498522</v>
      </c>
    </row>
    <row r="422" spans="1:34" ht="15.75" customHeight="1" x14ac:dyDescent="0.3">
      <c r="A422" s="8">
        <v>2019</v>
      </c>
      <c r="B422" s="8" t="s">
        <v>652</v>
      </c>
      <c r="C422" s="8" t="s">
        <v>124</v>
      </c>
      <c r="D422" s="8" t="s">
        <v>162</v>
      </c>
      <c r="E422" s="8" t="s">
        <v>522</v>
      </c>
      <c r="F422" s="16">
        <v>-3.1579462972286215E-3</v>
      </c>
      <c r="G422" s="16">
        <v>-1.2557258826850864E-2</v>
      </c>
      <c r="H422" s="9">
        <v>-6179226.1525520803</v>
      </c>
      <c r="I422" s="9">
        <v>-5549752.7476802198</v>
      </c>
      <c r="J422" s="9">
        <v>-1608.6840851049033</v>
      </c>
      <c r="K422" s="9">
        <v>-72679.082527294537</v>
      </c>
      <c r="L422" s="9">
        <v>-16954.036465790374</v>
      </c>
      <c r="M422" s="9">
        <v>-262.68946786021371</v>
      </c>
      <c r="N422" s="9">
        <v>-4509.3327494468949</v>
      </c>
      <c r="O422" s="9">
        <v>-534295.96725806373</v>
      </c>
      <c r="P422" s="9">
        <v>836.38768170105391</v>
      </c>
      <c r="Q422" s="9">
        <v>-2440838.4485937986</v>
      </c>
      <c r="R422" s="9">
        <v>-1632800.3268450056</v>
      </c>
      <c r="S422" s="9">
        <v>-1631546.147358258</v>
      </c>
      <c r="T422" s="9">
        <v>-18169.770631823634</v>
      </c>
      <c r="U422" s="9">
        <v>-18169.770631823634</v>
      </c>
      <c r="V422" s="9">
        <v>-266410.15855291957</v>
      </c>
      <c r="W422" s="9">
        <v>368606.80804781639</v>
      </c>
      <c r="X422" s="9">
        <v>-867.69052274974911</v>
      </c>
      <c r="Y422" s="9">
        <v>-534295.96725806373</v>
      </c>
      <c r="Z422" s="9">
        <v>-4509.3327494468949</v>
      </c>
      <c r="AA422" s="9">
        <v>-31.659545931960757</v>
      </c>
      <c r="AB422" s="9">
        <v>-10.592745412032652</v>
      </c>
      <c r="AC422" s="9">
        <v>-751.1098315029468</v>
      </c>
      <c r="AD422" s="9">
        <v>-37.735948610903513</v>
      </c>
      <c r="AE422" s="9">
        <v>418.19384085052695</v>
      </c>
      <c r="AF422" s="9">
        <v>418.19384085052695</v>
      </c>
      <c r="AG422" s="9">
        <v>-230.6370662488053</v>
      </c>
      <c r="AH422" s="17">
        <v>0.22853161035903638</v>
      </c>
    </row>
    <row r="423" spans="1:34" ht="15.75" customHeight="1" x14ac:dyDescent="0.3">
      <c r="A423" s="8">
        <v>2019</v>
      </c>
      <c r="B423" s="8" t="s">
        <v>653</v>
      </c>
      <c r="C423" s="8" t="s">
        <v>120</v>
      </c>
      <c r="D423" s="8" t="s">
        <v>584</v>
      </c>
      <c r="E423" s="8" t="s">
        <v>522</v>
      </c>
      <c r="F423" s="16">
        <v>-3.0758300075041131E-3</v>
      </c>
      <c r="G423" s="16">
        <v>-5.9653303490925158E-3</v>
      </c>
      <c r="H423" s="9">
        <v>-494824.15245722421</v>
      </c>
      <c r="I423" s="9">
        <v>-483948.41538496182</v>
      </c>
      <c r="J423" s="9">
        <v>-117.84699295806587</v>
      </c>
      <c r="K423" s="9">
        <v>-6440.6631093757114</v>
      </c>
      <c r="L423" s="9">
        <v>-1509.550228084544</v>
      </c>
      <c r="M423" s="9">
        <v>-20.84373261380005</v>
      </c>
      <c r="N423" s="9">
        <v>-99.362064495489932</v>
      </c>
      <c r="O423" s="9">
        <v>-2705.5184752855253</v>
      </c>
      <c r="P423" s="9">
        <v>18.047530550781644</v>
      </c>
      <c r="Q423" s="9">
        <v>-216852.3448528625</v>
      </c>
      <c r="R423" s="9">
        <v>-130627.10043734725</v>
      </c>
      <c r="S423" s="9">
        <v>-130565.43877976063</v>
      </c>
      <c r="T423" s="9">
        <v>-1610.1657773439279</v>
      </c>
      <c r="U423" s="9">
        <v>-1610.1657773439279</v>
      </c>
      <c r="V423" s="9">
        <v>-21121.561375892852</v>
      </c>
      <c r="W423" s="9">
        <v>10442.261305055161</v>
      </c>
      <c r="X423" s="9">
        <v>-13.07716254861286</v>
      </c>
      <c r="Y423" s="9">
        <v>-2705.5184752855253</v>
      </c>
      <c r="Z423" s="9">
        <v>-99.362064495489932</v>
      </c>
      <c r="AA423" s="9">
        <v>-0.62331230704096907</v>
      </c>
      <c r="AB423" s="9">
        <v>-8.1278287134092853E-2</v>
      </c>
      <c r="AC423" s="9">
        <v>-58.0663692175536</v>
      </c>
      <c r="AD423" s="9">
        <v>-0.7429443630553354</v>
      </c>
      <c r="AE423" s="9">
        <v>9.0237652753908222</v>
      </c>
      <c r="AF423" s="9">
        <v>9.0237652753908222</v>
      </c>
      <c r="AG423" s="9">
        <v>-20.21268577448193</v>
      </c>
      <c r="AH423" s="17">
        <v>4.4737481633986068E-2</v>
      </c>
    </row>
    <row r="424" spans="1:34" ht="15.75" customHeight="1" x14ac:dyDescent="0.3">
      <c r="A424" s="8">
        <v>2019</v>
      </c>
      <c r="B424" s="8" t="s">
        <v>654</v>
      </c>
      <c r="C424" s="8" t="s">
        <v>467</v>
      </c>
      <c r="D424" s="8" t="s">
        <v>162</v>
      </c>
      <c r="E424" s="8" t="s">
        <v>522</v>
      </c>
      <c r="F424" s="16">
        <v>-3.0652092295906136E-3</v>
      </c>
      <c r="G424" s="16">
        <v>-1.6408591910073555E-2</v>
      </c>
      <c r="H424" s="9">
        <v>-29079109.679929432</v>
      </c>
      <c r="I424" s="9">
        <v>-28241398.207540724</v>
      </c>
      <c r="J424" s="9">
        <v>-8104.5812073654834</v>
      </c>
      <c r="K424" s="9">
        <v>-370118.79154067102</v>
      </c>
      <c r="L424" s="9">
        <v>-86359.410467371781</v>
      </c>
      <c r="M424" s="9">
        <v>-1329.1429153409547</v>
      </c>
      <c r="N424" s="9">
        <v>-21862.706003576914</v>
      </c>
      <c r="O424" s="9">
        <v>-353991.91868971311</v>
      </c>
      <c r="P424" s="9">
        <v>4055.0784353375334</v>
      </c>
      <c r="Q424" s="9">
        <v>-12431260.138922242</v>
      </c>
      <c r="R424" s="9">
        <v>-8263592.2741557593</v>
      </c>
      <c r="S424" s="9">
        <v>-8257359.0258941958</v>
      </c>
      <c r="T424" s="9">
        <v>-92529.697885167756</v>
      </c>
      <c r="U424" s="9">
        <v>-92529.697885167756</v>
      </c>
      <c r="V424" s="9">
        <v>-1347601.9177180645</v>
      </c>
      <c r="W424" s="9">
        <v>1787125.2185270179</v>
      </c>
      <c r="X424" s="9">
        <v>-4206.8447495462742</v>
      </c>
      <c r="Y424" s="9">
        <v>-353991.91868971311</v>
      </c>
      <c r="Z424" s="9">
        <v>-21862.706003576914</v>
      </c>
      <c r="AA424" s="9">
        <v>-153.49573504020012</v>
      </c>
      <c r="AB424" s="9">
        <v>-51.357061361775521</v>
      </c>
      <c r="AC424" s="9">
        <v>-3794.2035995160099</v>
      </c>
      <c r="AD424" s="9">
        <v>-182.95610372675739</v>
      </c>
      <c r="AE424" s="9">
        <v>2027.5392176687667</v>
      </c>
      <c r="AF424" s="9">
        <v>2027.5392176687667</v>
      </c>
      <c r="AG424" s="9">
        <v>-1173.7424886980659</v>
      </c>
      <c r="AH424" s="17">
        <v>0.17231314713622486</v>
      </c>
    </row>
    <row r="425" spans="1:34" ht="15.75" customHeight="1" x14ac:dyDescent="0.3">
      <c r="A425" s="8">
        <v>2019</v>
      </c>
      <c r="B425" s="8" t="s">
        <v>655</v>
      </c>
      <c r="C425" s="8" t="s">
        <v>192</v>
      </c>
      <c r="D425" s="8" t="s">
        <v>642</v>
      </c>
      <c r="E425" s="8" t="s">
        <v>522</v>
      </c>
      <c r="F425" s="16">
        <v>-3.0471050184583469E-3</v>
      </c>
      <c r="G425" s="16">
        <v>-7.591905910871743E-3</v>
      </c>
      <c r="H425" s="9">
        <v>-11630799.85545551</v>
      </c>
      <c r="I425" s="9">
        <v>-11234494.613544779</v>
      </c>
      <c r="J425" s="9">
        <v>-3086.1224748679297</v>
      </c>
      <c r="K425" s="9">
        <v>-149137.23101511018</v>
      </c>
      <c r="L425" s="9">
        <v>-34880.012292386695</v>
      </c>
      <c r="M425" s="9">
        <v>-524.89802447696547</v>
      </c>
      <c r="N425" s="9">
        <v>-3282.3611516831502</v>
      </c>
      <c r="O425" s="9">
        <v>-206930.09861566988</v>
      </c>
      <c r="P425" s="9">
        <v>1535.4816634647418</v>
      </c>
      <c r="Q425" s="9">
        <v>-5018460.8418572769</v>
      </c>
      <c r="R425" s="9">
        <v>-3268528.4485282195</v>
      </c>
      <c r="S425" s="9">
        <v>-3266770.4368272079</v>
      </c>
      <c r="T425" s="9">
        <v>-37284.307753777546</v>
      </c>
      <c r="U425" s="9">
        <v>-37284.307753777546</v>
      </c>
      <c r="V425" s="9">
        <v>-532175.66962129471</v>
      </c>
      <c r="W425" s="9">
        <v>740671.14310743497</v>
      </c>
      <c r="X425" s="9">
        <v>-227.79974905390677</v>
      </c>
      <c r="Y425" s="9">
        <v>-206930.09861566988</v>
      </c>
      <c r="Z425" s="9">
        <v>-3282.3611516831502</v>
      </c>
      <c r="AA425" s="9">
        <v>-57.14933719197451</v>
      </c>
      <c r="AB425" s="9">
        <v>-11.501786933276817</v>
      </c>
      <c r="AC425" s="9">
        <v>-1458.3997251348981</v>
      </c>
      <c r="AD425" s="9">
        <v>-68.117984258467985</v>
      </c>
      <c r="AE425" s="9">
        <v>767.74083173237091</v>
      </c>
      <c r="AF425" s="9">
        <v>767.74083173237091</v>
      </c>
      <c r="AG425" s="9">
        <v>-467.03953492567462</v>
      </c>
      <c r="AH425" s="17">
        <v>0.14192722447512648</v>
      </c>
    </row>
    <row r="426" spans="1:34" ht="15.75" customHeight="1" x14ac:dyDescent="0.3">
      <c r="A426" s="8">
        <v>2019</v>
      </c>
      <c r="B426" s="8" t="s">
        <v>656</v>
      </c>
      <c r="C426" s="8" t="s">
        <v>124</v>
      </c>
      <c r="D426" s="8" t="s">
        <v>162</v>
      </c>
      <c r="E426" s="8" t="s">
        <v>522</v>
      </c>
      <c r="F426" s="16">
        <v>-3.0360669065773375E-3</v>
      </c>
      <c r="G426" s="16">
        <v>-1.5879571718630265E-2</v>
      </c>
      <c r="H426" s="9">
        <v>-21347114.695787005</v>
      </c>
      <c r="I426" s="9">
        <v>-20844711.20724589</v>
      </c>
      <c r="J426" s="9">
        <v>-5986.9536765668017</v>
      </c>
      <c r="K426" s="9">
        <v>-273164.43031129317</v>
      </c>
      <c r="L426" s="9">
        <v>-63735.870303818148</v>
      </c>
      <c r="M426" s="9">
        <v>-981.49835330204337</v>
      </c>
      <c r="N426" s="9">
        <v>-16203.572598298031</v>
      </c>
      <c r="O426" s="9">
        <v>-145336.5898817046</v>
      </c>
      <c r="P426" s="9">
        <v>3005.4265838837309</v>
      </c>
      <c r="Q426" s="9">
        <v>-9174754.5687685031</v>
      </c>
      <c r="R426" s="9">
        <v>-6102078.6503805015</v>
      </c>
      <c r="S426" s="9">
        <v>-6097468.7539765183</v>
      </c>
      <c r="T426" s="9">
        <v>-68291.107577823292</v>
      </c>
      <c r="U426" s="9">
        <v>-68291.107577823292</v>
      </c>
      <c r="V426" s="9">
        <v>-995152.06780566671</v>
      </c>
      <c r="W426" s="9">
        <v>1324530.1480939295</v>
      </c>
      <c r="X426" s="9">
        <v>-3117.9083823333422</v>
      </c>
      <c r="Y426" s="9">
        <v>-145336.5898817046</v>
      </c>
      <c r="Z426" s="9">
        <v>-16203.572598298031</v>
      </c>
      <c r="AA426" s="9">
        <v>-113.76356091721119</v>
      </c>
      <c r="AB426" s="9">
        <v>-38.063351905049032</v>
      </c>
      <c r="AC426" s="9">
        <v>-2802.1953240916678</v>
      </c>
      <c r="AD426" s="9">
        <v>-135.59815095867984</v>
      </c>
      <c r="AE426" s="9">
        <v>1502.7132919418655</v>
      </c>
      <c r="AF426" s="9">
        <v>1502.7132919418655</v>
      </c>
      <c r="AG426" s="9">
        <v>-866.3231277603121</v>
      </c>
      <c r="AH426" s="17">
        <v>0.17351449439532418</v>
      </c>
    </row>
    <row r="427" spans="1:34" ht="15.75" customHeight="1" x14ac:dyDescent="0.3">
      <c r="A427" s="8">
        <v>2019</v>
      </c>
      <c r="B427" s="8" t="s">
        <v>657</v>
      </c>
      <c r="C427" s="8" t="s">
        <v>120</v>
      </c>
      <c r="D427" s="8" t="s">
        <v>590</v>
      </c>
      <c r="E427" s="8" t="s">
        <v>522</v>
      </c>
      <c r="F427" s="16">
        <v>-3.0118912819866632E-3</v>
      </c>
      <c r="G427" s="16">
        <v>-6.8382804072801397E-3</v>
      </c>
      <c r="H427" s="9">
        <v>-1756405.4843294965</v>
      </c>
      <c r="I427" s="9">
        <v>-877144.3408397669</v>
      </c>
      <c r="J427" s="9">
        <v>-226.59767308908658</v>
      </c>
      <c r="K427" s="9">
        <v>-11681.357397553456</v>
      </c>
      <c r="L427" s="9">
        <v>-2737.0463598588881</v>
      </c>
      <c r="M427" s="9">
        <v>-39.049661902544187</v>
      </c>
      <c r="N427" s="9">
        <v>-360.17829647239421</v>
      </c>
      <c r="O427" s="9">
        <v>-864282.33473036927</v>
      </c>
      <c r="P427" s="9">
        <v>65.420629516097421</v>
      </c>
      <c r="Q427" s="9">
        <v>-393464.02591076546</v>
      </c>
      <c r="R427" s="9">
        <v>-245259.38670286123</v>
      </c>
      <c r="S427" s="9">
        <v>-245136.1622854805</v>
      </c>
      <c r="T427" s="9">
        <v>-2920.3393493883641</v>
      </c>
      <c r="U427" s="9">
        <v>-2920.3393493883641</v>
      </c>
      <c r="V427" s="9">
        <v>-39780.765350946036</v>
      </c>
      <c r="W427" s="9">
        <v>37852.231707052386</v>
      </c>
      <c r="X427" s="9">
        <v>-47.403505083831725</v>
      </c>
      <c r="Y427" s="9">
        <v>-864282.33473036927</v>
      </c>
      <c r="Z427" s="9">
        <v>-360.17829647239421</v>
      </c>
      <c r="AA427" s="9">
        <v>-2.2594494796400335</v>
      </c>
      <c r="AB427" s="9">
        <v>-0.2946262756193081</v>
      </c>
      <c r="AC427" s="9">
        <v>-110.19182947431798</v>
      </c>
      <c r="AD427" s="9">
        <v>-2.6931046211422545</v>
      </c>
      <c r="AE427" s="9">
        <v>32.71031475804871</v>
      </c>
      <c r="AF427" s="9">
        <v>32.71031475804871</v>
      </c>
      <c r="AG427" s="9">
        <v>-36.762175458558254</v>
      </c>
      <c r="AH427" s="17">
        <v>4.5511141351063836E-2</v>
      </c>
    </row>
    <row r="428" spans="1:34" ht="15.75" customHeight="1" x14ac:dyDescent="0.3">
      <c r="A428" s="8">
        <v>2019</v>
      </c>
      <c r="B428" s="8" t="s">
        <v>658</v>
      </c>
      <c r="C428" s="8" t="s">
        <v>120</v>
      </c>
      <c r="D428" s="8" t="s">
        <v>604</v>
      </c>
      <c r="E428" s="8" t="s">
        <v>522</v>
      </c>
      <c r="F428" s="16">
        <v>-3.0050005240155656E-3</v>
      </c>
      <c r="G428" s="16">
        <v>-6.4071118672797883E-2</v>
      </c>
      <c r="H428" s="9">
        <v>-512568.94938238303</v>
      </c>
      <c r="I428" s="9">
        <v>-501299.70902589959</v>
      </c>
      <c r="J428" s="9">
        <v>-122.24745041680316</v>
      </c>
      <c r="K428" s="9">
        <v>-6671.6894191678875</v>
      </c>
      <c r="L428" s="9">
        <v>-1563.6868459489476</v>
      </c>
      <c r="M428" s="9">
        <v>-21.608181485949356</v>
      </c>
      <c r="N428" s="9">
        <v>-105.35127313208831</v>
      </c>
      <c r="O428" s="9">
        <v>-2803.7925608839328</v>
      </c>
      <c r="P428" s="9">
        <v>19.135374552341425</v>
      </c>
      <c r="Q428" s="9">
        <v>-224633.00401870406</v>
      </c>
      <c r="R428" s="9">
        <v>-135425.10634587088</v>
      </c>
      <c r="S428" s="9">
        <v>-135361.07941247942</v>
      </c>
      <c r="T428" s="9">
        <v>-1667.9223547919719</v>
      </c>
      <c r="U428" s="9">
        <v>-1667.9223547919719</v>
      </c>
      <c r="V428" s="9">
        <v>-21899.037649745653</v>
      </c>
      <c r="W428" s="9">
        <v>11071.685441031041</v>
      </c>
      <c r="X428" s="9">
        <v>-13.865409605233831</v>
      </c>
      <c r="Y428" s="9">
        <v>-2803.7925608839328</v>
      </c>
      <c r="Z428" s="9">
        <v>-105.35127313208831</v>
      </c>
      <c r="AA428" s="9">
        <v>-0.66088346129971831</v>
      </c>
      <c r="AB428" s="9">
        <v>-8.617746693418174E-2</v>
      </c>
      <c r="AC428" s="9">
        <v>-60.21493321931036</v>
      </c>
      <c r="AD428" s="9">
        <v>-0.78772653237031653</v>
      </c>
      <c r="AE428" s="9">
        <v>9.5676872761707124</v>
      </c>
      <c r="AF428" s="9">
        <v>9.5676872761707124</v>
      </c>
      <c r="AG428" s="9">
        <v>-20.939097280969278</v>
      </c>
      <c r="AH428" s="17">
        <v>4.5703775988668663E-2</v>
      </c>
    </row>
    <row r="429" spans="1:34" ht="15.75" customHeight="1" x14ac:dyDescent="0.3">
      <c r="A429" s="8">
        <v>2019</v>
      </c>
      <c r="B429" s="8" t="s">
        <v>659</v>
      </c>
      <c r="C429" s="8" t="s">
        <v>137</v>
      </c>
      <c r="D429" s="8" t="s">
        <v>162</v>
      </c>
      <c r="E429" s="8" t="s">
        <v>522</v>
      </c>
      <c r="F429" s="16">
        <v>-2.9265041251779491E-3</v>
      </c>
      <c r="G429" s="16">
        <v>-1.4578115144322834E-2</v>
      </c>
      <c r="H429" s="9">
        <v>-23503799.391276799</v>
      </c>
      <c r="I429" s="9">
        <v>-22652125.501816452</v>
      </c>
      <c r="J429" s="9">
        <v>-5488.4097648428742</v>
      </c>
      <c r="K429" s="9">
        <v>-307031.77888105792</v>
      </c>
      <c r="L429" s="9">
        <v>-70075.944992818215</v>
      </c>
      <c r="M429" s="9">
        <v>-982.08832650335012</v>
      </c>
      <c r="N429" s="9">
        <v>-2676.6723640835435</v>
      </c>
      <c r="O429" s="9">
        <v>-466745.49168438395</v>
      </c>
      <c r="P429" s="9">
        <v>1326.4965533535674</v>
      </c>
      <c r="Q429" s="9">
        <v>-10067095.90346556</v>
      </c>
      <c r="R429" s="9">
        <v>-6086541.8101086905</v>
      </c>
      <c r="S429" s="9">
        <v>-6073738.9121753778</v>
      </c>
      <c r="T429" s="9">
        <v>-76757.944720264481</v>
      </c>
      <c r="U429" s="9">
        <v>-76757.944720264481</v>
      </c>
      <c r="V429" s="9">
        <v>-983253.43135092105</v>
      </c>
      <c r="W429" s="9">
        <v>332872.99569400394</v>
      </c>
      <c r="X429" s="9">
        <v>-706.47928159499156</v>
      </c>
      <c r="Y429" s="9">
        <v>-466745.49168438395</v>
      </c>
      <c r="Z429" s="9">
        <v>-2676.6723640835435</v>
      </c>
      <c r="AA429" s="9">
        <v>-45.57423670464501</v>
      </c>
      <c r="AB429" s="9">
        <v>-3.9991118449341698</v>
      </c>
      <c r="AC429" s="9">
        <v>-2684.4504545367167</v>
      </c>
      <c r="AD429" s="9">
        <v>-54.321279842851041</v>
      </c>
      <c r="AE429" s="9">
        <v>663.24827667678369</v>
      </c>
      <c r="AF429" s="9">
        <v>663.24827667678369</v>
      </c>
      <c r="AG429" s="9">
        <v>-935.94857007317296</v>
      </c>
      <c r="AH429" s="17">
        <v>7.9047810385496436E-2</v>
      </c>
    </row>
    <row r="430" spans="1:34" ht="15.75" customHeight="1" x14ac:dyDescent="0.3">
      <c r="A430" s="8">
        <v>2019</v>
      </c>
      <c r="B430" s="8" t="s">
        <v>660</v>
      </c>
      <c r="C430" s="8" t="s">
        <v>192</v>
      </c>
      <c r="D430" s="8" t="s">
        <v>642</v>
      </c>
      <c r="E430" s="8" t="s">
        <v>522</v>
      </c>
      <c r="F430" s="16">
        <v>-2.8049287904755951E-3</v>
      </c>
      <c r="G430" s="16">
        <v>-1.0747000454770467E-2</v>
      </c>
      <c r="H430" s="9">
        <v>-25954006.098270681</v>
      </c>
      <c r="I430" s="9">
        <v>-25098959.922652129</v>
      </c>
      <c r="J430" s="9">
        <v>-6992.9477657094467</v>
      </c>
      <c r="K430" s="9">
        <v>-333134.37614881183</v>
      </c>
      <c r="L430" s="9">
        <v>-77896.864774601505</v>
      </c>
      <c r="M430" s="9">
        <v>-1183.5647615382136</v>
      </c>
      <c r="N430" s="9">
        <v>-7956.9525115337137</v>
      </c>
      <c r="O430" s="9">
        <v>-431603.71535507659</v>
      </c>
      <c r="P430" s="9">
        <v>3722.2456987265537</v>
      </c>
      <c r="Q430" s="9">
        <v>-11209800.856476605</v>
      </c>
      <c r="R430" s="9">
        <v>-7367782.777280665</v>
      </c>
      <c r="S430" s="9">
        <v>-7363765.2301362231</v>
      </c>
      <c r="T430" s="9">
        <v>-83283.594037202958</v>
      </c>
      <c r="U430" s="9">
        <v>-83283.594037202958</v>
      </c>
      <c r="V430" s="9">
        <v>-1200535.0303719062</v>
      </c>
      <c r="W430" s="9">
        <v>1795501.7257461601</v>
      </c>
      <c r="X430" s="9">
        <v>-552.22192245108704</v>
      </c>
      <c r="Y430" s="9">
        <v>-431603.71535507659</v>
      </c>
      <c r="Z430" s="9">
        <v>-7956.9525115337137</v>
      </c>
      <c r="AA430" s="9">
        <v>-138.53885696550697</v>
      </c>
      <c r="AB430" s="9">
        <v>-27.882115403094154</v>
      </c>
      <c r="AC430" s="9">
        <v>-3291.241246411636</v>
      </c>
      <c r="AD430" s="9">
        <v>-165.12855864385753</v>
      </c>
      <c r="AE430" s="9">
        <v>1861.1228493632768</v>
      </c>
      <c r="AF430" s="9">
        <v>1861.1228493632768</v>
      </c>
      <c r="AG430" s="9">
        <v>-1043.3068092672952</v>
      </c>
      <c r="AH430" s="17">
        <v>0.15106160287146808</v>
      </c>
    </row>
    <row r="431" spans="1:34" ht="15.75" customHeight="1" x14ac:dyDescent="0.3">
      <c r="A431" s="8">
        <v>2019</v>
      </c>
      <c r="B431" s="8" t="s">
        <v>661</v>
      </c>
      <c r="C431" s="8" t="s">
        <v>157</v>
      </c>
      <c r="D431" s="8" t="s">
        <v>162</v>
      </c>
      <c r="E431" s="8" t="s">
        <v>522</v>
      </c>
      <c r="F431" s="16">
        <v>-2.6273154840842565E-3</v>
      </c>
      <c r="G431" s="16">
        <v>-2.7233944847415738E-2</v>
      </c>
      <c r="H431" s="9">
        <v>-38346565.404789798</v>
      </c>
      <c r="I431" s="9">
        <v>-37496213.523190275</v>
      </c>
      <c r="J431" s="9">
        <v>-10162.128450482973</v>
      </c>
      <c r="K431" s="9">
        <v>-499583.19708152959</v>
      </c>
      <c r="L431" s="9">
        <v>-116992.87961705559</v>
      </c>
      <c r="M431" s="9">
        <v>-1715.7827783311423</v>
      </c>
      <c r="N431" s="9">
        <v>-20201.891829724664</v>
      </c>
      <c r="O431" s="9">
        <v>-205701.71916675486</v>
      </c>
      <c r="P431" s="9">
        <v>4005.7173243582888</v>
      </c>
      <c r="Q431" s="9">
        <v>-16828225.638433889</v>
      </c>
      <c r="R431" s="9">
        <v>-10781284.537987674</v>
      </c>
      <c r="S431" s="9">
        <v>-10775552.06991709</v>
      </c>
      <c r="T431" s="9">
        <v>-124895.7992703824</v>
      </c>
      <c r="U431" s="9">
        <v>-124895.7992703824</v>
      </c>
      <c r="V431" s="9">
        <v>-1752933.8405287801</v>
      </c>
      <c r="W431" s="9">
        <v>2273468.4530455577</v>
      </c>
      <c r="X431" s="9">
        <v>-3562.3659173129804</v>
      </c>
      <c r="Y431" s="9">
        <v>-205701.71916675486</v>
      </c>
      <c r="Z431" s="9">
        <v>-20201.891829724664</v>
      </c>
      <c r="AA431" s="9">
        <v>-137.73000027133725</v>
      </c>
      <c r="AB431" s="9">
        <v>-21.868331733563821</v>
      </c>
      <c r="AC431" s="9">
        <v>-4885.8063275973327</v>
      </c>
      <c r="AD431" s="9">
        <v>-164.164458441335</v>
      </c>
      <c r="AE431" s="9">
        <v>2002.8586621791444</v>
      </c>
      <c r="AF431" s="9">
        <v>2002.8586621791444</v>
      </c>
      <c r="AG431" s="9">
        <v>-1576.3437196622776</v>
      </c>
      <c r="AH431" s="17">
        <v>0.11171852046780845</v>
      </c>
    </row>
    <row r="432" spans="1:34" ht="15.75" customHeight="1" x14ac:dyDescent="0.3">
      <c r="A432" s="8">
        <v>2019</v>
      </c>
      <c r="B432" s="8" t="s">
        <v>662</v>
      </c>
      <c r="C432" s="8" t="s">
        <v>302</v>
      </c>
      <c r="D432" s="8" t="s">
        <v>162</v>
      </c>
      <c r="E432" s="8" t="s">
        <v>522</v>
      </c>
      <c r="F432" s="16">
        <v>-2.297287943613851E-3</v>
      </c>
      <c r="G432" s="16">
        <v>-3.4492557305358933E-2</v>
      </c>
      <c r="H432" s="9">
        <v>-11385924.181384373</v>
      </c>
      <c r="I432" s="9">
        <v>-9724372.3329919279</v>
      </c>
      <c r="J432" s="9">
        <v>-2474.6578993140788</v>
      </c>
      <c r="K432" s="9">
        <v>-128226.01786673718</v>
      </c>
      <c r="L432" s="9">
        <v>-29993.232357363031</v>
      </c>
      <c r="M432" s="9">
        <v>-432.38164578077311</v>
      </c>
      <c r="N432" s="9">
        <v>-1382.4192380915863</v>
      </c>
      <c r="O432" s="9">
        <v>-1499801.0498919205</v>
      </c>
      <c r="P432" s="9">
        <v>757.91050676489635</v>
      </c>
      <c r="Q432" s="9">
        <v>-4311046.5378516484</v>
      </c>
      <c r="R432" s="9">
        <v>-2679524.5972143938</v>
      </c>
      <c r="S432" s="9">
        <v>-2678068.0169167425</v>
      </c>
      <c r="T432" s="9">
        <v>-32056.504466684295</v>
      </c>
      <c r="U432" s="9">
        <v>-32056.504466684295</v>
      </c>
      <c r="V432" s="9">
        <v>-434478.85322576377</v>
      </c>
      <c r="W432" s="9">
        <v>283749.81154362694</v>
      </c>
      <c r="X432" s="9">
        <v>-352.77256363201207</v>
      </c>
      <c r="Y432" s="9">
        <v>-1499801.0498919205</v>
      </c>
      <c r="Z432" s="9">
        <v>-1382.4192380915863</v>
      </c>
      <c r="AA432" s="9">
        <v>-30.680471932487283</v>
      </c>
      <c r="AB432" s="9">
        <v>-10.12599247515622</v>
      </c>
      <c r="AC432" s="9">
        <v>-1185.9517061595391</v>
      </c>
      <c r="AD432" s="9">
        <v>-36.568961370789467</v>
      </c>
      <c r="AE432" s="9">
        <v>378.95525338244818</v>
      </c>
      <c r="AF432" s="9">
        <v>378.95525338244818</v>
      </c>
      <c r="AG432" s="9">
        <v>-401.3204672622623</v>
      </c>
      <c r="AH432" s="17">
        <v>9.6039200943873568E-2</v>
      </c>
    </row>
    <row r="433" spans="1:34" ht="15.75" customHeight="1" x14ac:dyDescent="0.3">
      <c r="A433" s="8">
        <v>2019</v>
      </c>
      <c r="B433" s="8" t="s">
        <v>663</v>
      </c>
      <c r="C433" s="8" t="s">
        <v>137</v>
      </c>
      <c r="D433" s="8" t="s">
        <v>642</v>
      </c>
      <c r="E433" s="8" t="s">
        <v>522</v>
      </c>
      <c r="F433" s="16">
        <v>-2.2876707491677343E-3</v>
      </c>
      <c r="G433" s="16">
        <v>-9.3344716722765491E-3</v>
      </c>
      <c r="H433" s="9">
        <v>-2423583.5560465385</v>
      </c>
      <c r="I433" s="9">
        <v>-2370251.4795987294</v>
      </c>
      <c r="J433" s="9">
        <v>-582.69533696994358</v>
      </c>
      <c r="K433" s="9">
        <v>-32284.155253918689</v>
      </c>
      <c r="L433" s="9">
        <v>-7317.4046669876261</v>
      </c>
      <c r="M433" s="9">
        <v>-103.83407356829508</v>
      </c>
      <c r="N433" s="9">
        <v>-353.07808455110523</v>
      </c>
      <c r="O433" s="9">
        <v>-12865.886316484266</v>
      </c>
      <c r="P433" s="9">
        <v>174.97728467117778</v>
      </c>
      <c r="Q433" s="9">
        <v>-1051424.1600770359</v>
      </c>
      <c r="R433" s="9">
        <v>-642109.54642659822</v>
      </c>
      <c r="S433" s="9">
        <v>-640491.36319797847</v>
      </c>
      <c r="T433" s="9">
        <v>-8071.0388134796722</v>
      </c>
      <c r="U433" s="9">
        <v>-8071.0388134796722</v>
      </c>
      <c r="V433" s="9">
        <v>-103793.36952113938</v>
      </c>
      <c r="W433" s="9">
        <v>43909.057117144766</v>
      </c>
      <c r="X433" s="9">
        <v>-93.191215655565003</v>
      </c>
      <c r="Y433" s="9">
        <v>-12865.886316484266</v>
      </c>
      <c r="Z433" s="9">
        <v>-353.07808455110523</v>
      </c>
      <c r="AA433" s="9">
        <v>-6.0116674780494348</v>
      </c>
      <c r="AB433" s="9">
        <v>-0.52752020346668116</v>
      </c>
      <c r="AC433" s="9">
        <v>-283.46550134935831</v>
      </c>
      <c r="AD433" s="9">
        <v>-7.1654841640826916</v>
      </c>
      <c r="AE433" s="9">
        <v>87.488642335588892</v>
      </c>
      <c r="AF433" s="9">
        <v>87.488642335588892</v>
      </c>
      <c r="AG433" s="9">
        <v>-97.747808756576418</v>
      </c>
      <c r="AH433" s="17">
        <v>9.8119019342044964E-2</v>
      </c>
    </row>
    <row r="434" spans="1:34" ht="15.75" customHeight="1" x14ac:dyDescent="0.3">
      <c r="A434" s="8">
        <v>2019</v>
      </c>
      <c r="B434" s="8" t="s">
        <v>664</v>
      </c>
      <c r="C434" s="8" t="s">
        <v>120</v>
      </c>
      <c r="D434" s="8" t="s">
        <v>642</v>
      </c>
      <c r="E434" s="8" t="s">
        <v>522</v>
      </c>
      <c r="F434" s="16">
        <v>-2.2046652978665511E-3</v>
      </c>
      <c r="G434" s="16" t="s">
        <v>130</v>
      </c>
      <c r="H434" s="9">
        <v>-1778937.8148526263</v>
      </c>
      <c r="I434" s="9">
        <v>-1739635.4633851293</v>
      </c>
      <c r="J434" s="9">
        <v>-433.81593824922749</v>
      </c>
      <c r="K434" s="9">
        <v>-23158.19568874675</v>
      </c>
      <c r="L434" s="9">
        <v>-5427.1400776872388</v>
      </c>
      <c r="M434" s="9">
        <v>-75.922809156198412</v>
      </c>
      <c r="N434" s="9">
        <v>-498.3679984784294</v>
      </c>
      <c r="O434" s="9">
        <v>-9799.42953487655</v>
      </c>
      <c r="P434" s="9">
        <v>90.520579697492195</v>
      </c>
      <c r="Q434" s="9">
        <v>-779845.79366451432</v>
      </c>
      <c r="R434" s="9">
        <v>-476226.5811525872</v>
      </c>
      <c r="S434" s="9">
        <v>-475995.93945240905</v>
      </c>
      <c r="T434" s="9">
        <v>-5789.5489221866874</v>
      </c>
      <c r="U434" s="9">
        <v>-5789.5489221866874</v>
      </c>
      <c r="V434" s="9">
        <v>-77099.91544900478</v>
      </c>
      <c r="W434" s="9">
        <v>52375.007429775258</v>
      </c>
      <c r="X434" s="9">
        <v>-65.590820382210225</v>
      </c>
      <c r="Y434" s="9">
        <v>-9799.42953487655</v>
      </c>
      <c r="Z434" s="9">
        <v>-498.3679984784294</v>
      </c>
      <c r="AA434" s="9">
        <v>-3.1263330574323969</v>
      </c>
      <c r="AB434" s="9">
        <v>-0.40766561649503108</v>
      </c>
      <c r="AC434" s="9">
        <v>-212.60889583226947</v>
      </c>
      <c r="AD434" s="9">
        <v>-3.7263687814530591</v>
      </c>
      <c r="AE434" s="9">
        <v>45.260289848746098</v>
      </c>
      <c r="AF434" s="9">
        <v>45.260289848746098</v>
      </c>
      <c r="AG434" s="9">
        <v>-72.757682184914671</v>
      </c>
      <c r="AH434" s="17">
        <v>6.0459490760806041E-2</v>
      </c>
    </row>
    <row r="435" spans="1:34" ht="15.75" customHeight="1" x14ac:dyDescent="0.3">
      <c r="A435" s="8">
        <v>2019</v>
      </c>
      <c r="B435" s="8" t="s">
        <v>665</v>
      </c>
      <c r="C435" s="8" t="s">
        <v>215</v>
      </c>
      <c r="D435" s="8" t="s">
        <v>162</v>
      </c>
      <c r="E435" s="8" t="s">
        <v>522</v>
      </c>
      <c r="F435" s="16">
        <v>-2.1486103204209654E-3</v>
      </c>
      <c r="G435" s="16">
        <v>-1.5075534108341131E-2</v>
      </c>
      <c r="H435" s="9">
        <v>-1192339.0681628084</v>
      </c>
      <c r="I435" s="9">
        <v>-1166335.1110763918</v>
      </c>
      <c r="J435" s="9">
        <v>-281.38592383248442</v>
      </c>
      <c r="K435" s="9">
        <v>-15538.600246472803</v>
      </c>
      <c r="L435" s="9">
        <v>-3641.2337839521392</v>
      </c>
      <c r="M435" s="9">
        <v>-50.162621983404627</v>
      </c>
      <c r="N435" s="9">
        <v>-132.74724734390932</v>
      </c>
      <c r="O435" s="9">
        <v>-6402.5663439267119</v>
      </c>
      <c r="P435" s="9">
        <v>42.739081094914511</v>
      </c>
      <c r="Q435" s="9">
        <v>-523030.03468265041</v>
      </c>
      <c r="R435" s="9">
        <v>-313857.78573133203</v>
      </c>
      <c r="S435" s="9">
        <v>-313712.6722192727</v>
      </c>
      <c r="T435" s="9">
        <v>-3884.6500616182007</v>
      </c>
      <c r="U435" s="9">
        <v>-3884.6500616182007</v>
      </c>
      <c r="V435" s="9">
        <v>-50730.671116182682</v>
      </c>
      <c r="W435" s="9">
        <v>23453.761849954884</v>
      </c>
      <c r="X435" s="9">
        <v>-9.0198110838439085</v>
      </c>
      <c r="Y435" s="9">
        <v>-6402.5663439267119</v>
      </c>
      <c r="Z435" s="9">
        <v>-132.74724734390932</v>
      </c>
      <c r="AA435" s="9">
        <v>-1.4860123729232504</v>
      </c>
      <c r="AB435" s="9">
        <v>-0.16753014083143403</v>
      </c>
      <c r="AC435" s="9">
        <v>-138.68888420272469</v>
      </c>
      <c r="AD435" s="9">
        <v>-1.7712220718613958</v>
      </c>
      <c r="AE435" s="9">
        <v>21.369540547457255</v>
      </c>
      <c r="AF435" s="9">
        <v>21.369540547457255</v>
      </c>
      <c r="AG435" s="9">
        <v>-48.658170040890354</v>
      </c>
      <c r="AH435" s="17">
        <v>4.0925891065361278E-2</v>
      </c>
    </row>
    <row r="436" spans="1:34" ht="15.75" customHeight="1" x14ac:dyDescent="0.3">
      <c r="A436" s="8">
        <v>2019</v>
      </c>
      <c r="B436" s="8" t="s">
        <v>666</v>
      </c>
      <c r="C436" s="8" t="s">
        <v>120</v>
      </c>
      <c r="D436" s="8" t="s">
        <v>524</v>
      </c>
      <c r="E436" s="8" t="s">
        <v>522</v>
      </c>
      <c r="F436" s="16">
        <v>-2.1482945177827032E-3</v>
      </c>
      <c r="G436" s="16">
        <v>-4.9045829792157382E-3</v>
      </c>
      <c r="H436" s="9">
        <v>-342300.65528542479</v>
      </c>
      <c r="I436" s="9">
        <v>-304917.72911731986</v>
      </c>
      <c r="J436" s="9">
        <v>-76.83638154123625</v>
      </c>
      <c r="K436" s="9">
        <v>-4059.5743928272791</v>
      </c>
      <c r="L436" s="9">
        <v>-951.31463599489632</v>
      </c>
      <c r="M436" s="9">
        <v>-13.385554131564538</v>
      </c>
      <c r="N436" s="9">
        <v>-98.411523906470123</v>
      </c>
      <c r="O436" s="9">
        <v>-32201.278559752045</v>
      </c>
      <c r="P436" s="9">
        <v>17.874880048729409</v>
      </c>
      <c r="Q436" s="9">
        <v>-136714.94638507842</v>
      </c>
      <c r="R436" s="9">
        <v>-83993.520014839509</v>
      </c>
      <c r="S436" s="9">
        <v>-83952.389857397604</v>
      </c>
      <c r="T436" s="9">
        <v>-1014.8935982068198</v>
      </c>
      <c r="U436" s="9">
        <v>-1014.8935982068198</v>
      </c>
      <c r="V436" s="9">
        <v>-13605.847178810496</v>
      </c>
      <c r="W436" s="9">
        <v>10342.366105997011</v>
      </c>
      <c r="X436" s="9">
        <v>-12.952060741854099</v>
      </c>
      <c r="Y436" s="9">
        <v>-32201.278559752045</v>
      </c>
      <c r="Z436" s="9">
        <v>-98.411523906470123</v>
      </c>
      <c r="AA436" s="9">
        <v>-0.61734943126452113</v>
      </c>
      <c r="AB436" s="9">
        <v>-8.0500743799831048E-2</v>
      </c>
      <c r="AC436" s="9">
        <v>-37.569263160143727</v>
      </c>
      <c r="AD436" s="9">
        <v>-0.73583703516261012</v>
      </c>
      <c r="AE436" s="9">
        <v>8.9374400243647045</v>
      </c>
      <c r="AF436" s="9">
        <v>8.9374400243647045</v>
      </c>
      <c r="AG436" s="9">
        <v>-12.760544159912063</v>
      </c>
      <c r="AH436" s="17">
        <v>6.17350257469255E-2</v>
      </c>
    </row>
    <row r="437" spans="1:34" ht="15.75" customHeight="1" x14ac:dyDescent="0.3">
      <c r="A437" s="8">
        <v>2019</v>
      </c>
      <c r="B437" s="8" t="s">
        <v>667</v>
      </c>
      <c r="C437" s="8" t="s">
        <v>195</v>
      </c>
      <c r="D437" s="8" t="s">
        <v>162</v>
      </c>
      <c r="E437" s="8" t="s">
        <v>522</v>
      </c>
      <c r="F437" s="16">
        <v>-2.1294932557113645E-3</v>
      </c>
      <c r="G437" s="16">
        <v>-1.3111510336797168E-2</v>
      </c>
      <c r="H437" s="9">
        <v>-74201826.22242251</v>
      </c>
      <c r="I437" s="9">
        <v>-72498727.134303197</v>
      </c>
      <c r="J437" s="9">
        <v>-15754.817768012472</v>
      </c>
      <c r="K437" s="9">
        <v>-899141.25188104145</v>
      </c>
      <c r="L437" s="9">
        <v>-209536.37548086213</v>
      </c>
      <c r="M437" s="9">
        <v>-2832.5924986300265</v>
      </c>
      <c r="N437" s="9">
        <v>-57358.287797006669</v>
      </c>
      <c r="O437" s="9">
        <v>-514244.92438531166</v>
      </c>
      <c r="P437" s="9">
        <v>-4230.8383084320594</v>
      </c>
      <c r="Q437" s="9">
        <v>-30050629.818803668</v>
      </c>
      <c r="R437" s="9">
        <v>-16765399.157566784</v>
      </c>
      <c r="S437" s="9">
        <v>-16752114.360361783</v>
      </c>
      <c r="T437" s="9">
        <v>-224785.31297026036</v>
      </c>
      <c r="U437" s="9">
        <v>-224785.31297026036</v>
      </c>
      <c r="V437" s="9">
        <v>-2689813.8914397401</v>
      </c>
      <c r="W437" s="9">
        <v>-6896857.9454370048</v>
      </c>
      <c r="X437" s="9">
        <v>-11043.213568145604</v>
      </c>
      <c r="Y437" s="9">
        <v>-514244.92438531166</v>
      </c>
      <c r="Z437" s="9">
        <v>-57358.287797006669</v>
      </c>
      <c r="AA437" s="9">
        <v>-4.1702799067869785E-2</v>
      </c>
      <c r="AB437" s="9">
        <v>-293.68513710854745</v>
      </c>
      <c r="AC437" s="9">
        <v>-7436.8319890245148</v>
      </c>
      <c r="AD437" s="9">
        <v>-4.9706798888966439E-2</v>
      </c>
      <c r="AE437" s="9">
        <v>-2115.4191542160297</v>
      </c>
      <c r="AF437" s="9">
        <v>-2115.4191542160297</v>
      </c>
      <c r="AG437" s="9">
        <v>-2832.5502783509701</v>
      </c>
      <c r="AH437" s="17">
        <v>0.12527813295449944</v>
      </c>
    </row>
    <row r="438" spans="1:34" ht="15.75" customHeight="1" x14ac:dyDescent="0.3">
      <c r="A438" s="8">
        <v>2019</v>
      </c>
      <c r="B438" s="8" t="s">
        <v>668</v>
      </c>
      <c r="C438" s="8" t="s">
        <v>120</v>
      </c>
      <c r="D438" s="8" t="s">
        <v>162</v>
      </c>
      <c r="E438" s="8" t="s">
        <v>522</v>
      </c>
      <c r="F438" s="16">
        <v>-2.0903029098135444E-3</v>
      </c>
      <c r="G438" s="16">
        <v>-1.1423088742995035E-2</v>
      </c>
      <c r="H438" s="9">
        <v>-44312205.96696274</v>
      </c>
      <c r="I438" s="9">
        <v>-43256908.984279655</v>
      </c>
      <c r="J438" s="9">
        <v>-10837.668864383284</v>
      </c>
      <c r="K438" s="9">
        <v>-575870.59114960791</v>
      </c>
      <c r="L438" s="9">
        <v>-134952.55030859099</v>
      </c>
      <c r="M438" s="9">
        <v>-1892.806186069995</v>
      </c>
      <c r="N438" s="9">
        <v>-13093.211770107357</v>
      </c>
      <c r="O438" s="9">
        <v>-321028.32700597786</v>
      </c>
      <c r="P438" s="9">
        <v>2378.1726016732682</v>
      </c>
      <c r="Q438" s="9">
        <v>-19392909.974250771</v>
      </c>
      <c r="R438" s="9">
        <v>-11874705.790722327</v>
      </c>
      <c r="S438" s="9">
        <v>-11868926.141290726</v>
      </c>
      <c r="T438" s="9">
        <v>-143967.64778740198</v>
      </c>
      <c r="U438" s="9">
        <v>-143967.64778740198</v>
      </c>
      <c r="V438" s="9">
        <v>-1922961.3132200812</v>
      </c>
      <c r="W438" s="9">
        <v>1376005.4133344896</v>
      </c>
      <c r="X438" s="9">
        <v>-1723.2135772387944</v>
      </c>
      <c r="Y438" s="9">
        <v>-321028.32700597786</v>
      </c>
      <c r="Z438" s="9">
        <v>-13093.211770107357</v>
      </c>
      <c r="AA438" s="9">
        <v>-82.13557232772699</v>
      </c>
      <c r="AB438" s="9">
        <v>-10.710262826781079</v>
      </c>
      <c r="AC438" s="9">
        <v>-5305.8884220069367</v>
      </c>
      <c r="AD438" s="9">
        <v>-97.899816477067731</v>
      </c>
      <c r="AE438" s="9">
        <v>1189.0863008366341</v>
      </c>
      <c r="AF438" s="9">
        <v>1189.0863008366341</v>
      </c>
      <c r="AG438" s="9">
        <v>-1809.6514132097343</v>
      </c>
      <c r="AH438" s="17">
        <v>6.3249094414591644E-2</v>
      </c>
    </row>
    <row r="439" spans="1:34" ht="15.75" customHeight="1" x14ac:dyDescent="0.3">
      <c r="A439" s="8">
        <v>2019</v>
      </c>
      <c r="B439" s="8" t="s">
        <v>669</v>
      </c>
      <c r="C439" s="8" t="s">
        <v>192</v>
      </c>
      <c r="D439" s="8" t="s">
        <v>162</v>
      </c>
      <c r="E439" s="8" t="s">
        <v>522</v>
      </c>
      <c r="F439" s="16">
        <v>-2.0900659833402112E-3</v>
      </c>
      <c r="G439" s="16">
        <v>-7.0970042907806995E-3</v>
      </c>
      <c r="H439" s="9">
        <v>-237458666.56523141</v>
      </c>
      <c r="I439" s="9">
        <v>-228719894.15650094</v>
      </c>
      <c r="J439" s="9">
        <v>-51383.170472742931</v>
      </c>
      <c r="K439" s="9">
        <v>-2970377.4065940827</v>
      </c>
      <c r="L439" s="9">
        <v>-695878.37884066009</v>
      </c>
      <c r="M439" s="9">
        <v>-9341.463276049084</v>
      </c>
      <c r="N439" s="9">
        <v>-97699.475380188029</v>
      </c>
      <c r="O439" s="9">
        <v>-4910133.2730153725</v>
      </c>
      <c r="P439" s="9">
        <v>-3959.2411513311858</v>
      </c>
      <c r="Q439" s="9">
        <v>-99862669.043141499</v>
      </c>
      <c r="R439" s="9">
        <v>-57270008.193447463</v>
      </c>
      <c r="S439" s="9">
        <v>-57244733.912906647</v>
      </c>
      <c r="T439" s="9">
        <v>-742594.35164852068</v>
      </c>
      <c r="U439" s="9">
        <v>-742594.35164852068</v>
      </c>
      <c r="V439" s="9">
        <v>-9216503.992740877</v>
      </c>
      <c r="W439" s="9">
        <v>-7326128.3919887384</v>
      </c>
      <c r="X439" s="9">
        <v>-6780.4592321879772</v>
      </c>
      <c r="Y439" s="9">
        <v>-4910133.2730153725</v>
      </c>
      <c r="Z439" s="9">
        <v>-97699.475380188029</v>
      </c>
      <c r="AA439" s="9">
        <v>-20.851400000000002</v>
      </c>
      <c r="AB439" s="9">
        <v>-342.33916494582161</v>
      </c>
      <c r="AC439" s="9">
        <v>-25153.481828952736</v>
      </c>
      <c r="AD439" s="9">
        <v>-24.853400000000001</v>
      </c>
      <c r="AE439" s="9">
        <v>-1979.6205756655929</v>
      </c>
      <c r="AF439" s="9">
        <v>-1979.6205756655929</v>
      </c>
      <c r="AG439" s="9">
        <v>-9320.3531360490852</v>
      </c>
      <c r="AH439" s="17">
        <v>4.0976152791201162E-2</v>
      </c>
    </row>
    <row r="440" spans="1:34" ht="15.75" customHeight="1" x14ac:dyDescent="0.3">
      <c r="A440" s="8">
        <v>2019</v>
      </c>
      <c r="B440" s="8" t="s">
        <v>670</v>
      </c>
      <c r="C440" s="8" t="s">
        <v>172</v>
      </c>
      <c r="D440" s="8" t="s">
        <v>642</v>
      </c>
      <c r="E440" s="8" t="s">
        <v>522</v>
      </c>
      <c r="F440" s="16">
        <v>-2.0697385244450059E-3</v>
      </c>
      <c r="G440" s="16">
        <v>-9.541262484836617E-3</v>
      </c>
      <c r="H440" s="9">
        <v>-7529487.2899088161</v>
      </c>
      <c r="I440" s="9">
        <v>-7343610.9589255555</v>
      </c>
      <c r="J440" s="9">
        <v>-2018.3682835173795</v>
      </c>
      <c r="K440" s="9">
        <v>-97972.392822495458</v>
      </c>
      <c r="L440" s="9">
        <v>-22948.650155822081</v>
      </c>
      <c r="M440" s="9">
        <v>-339.69264546864764</v>
      </c>
      <c r="N440" s="9">
        <v>-6277.7989981933488</v>
      </c>
      <c r="O440" s="9">
        <v>-57200.800373469065</v>
      </c>
      <c r="P440" s="9">
        <v>881.37229570713953</v>
      </c>
      <c r="Q440" s="9">
        <v>-3301635.4050566806</v>
      </c>
      <c r="R440" s="9">
        <v>-2137838.1800204418</v>
      </c>
      <c r="S440" s="9">
        <v>-2136726.8495692532</v>
      </c>
      <c r="T440" s="9">
        <v>-24493.098205623864</v>
      </c>
      <c r="U440" s="9">
        <v>-24493.098205623864</v>
      </c>
      <c r="V440" s="9">
        <v>-347916.60388250271</v>
      </c>
      <c r="W440" s="9">
        <v>508926.93913909898</v>
      </c>
      <c r="X440" s="9">
        <v>-1366.6573913403054</v>
      </c>
      <c r="Y440" s="9">
        <v>-57200.800373469065</v>
      </c>
      <c r="Z440" s="9">
        <v>-6277.7989981933488</v>
      </c>
      <c r="AA440" s="9">
        <v>-30.627569685486673</v>
      </c>
      <c r="AB440" s="9">
        <v>-3.5342934750449495</v>
      </c>
      <c r="AC440" s="9">
        <v>-967.75684606203731</v>
      </c>
      <c r="AD440" s="9">
        <v>-36.505905618868489</v>
      </c>
      <c r="AE440" s="9">
        <v>440.68614785356976</v>
      </c>
      <c r="AF440" s="9">
        <v>440.68614785356976</v>
      </c>
      <c r="AG440" s="9">
        <v>-308.68502564837758</v>
      </c>
      <c r="AH440" s="17">
        <v>0.11976085718634011</v>
      </c>
    </row>
    <row r="441" spans="1:34" ht="15.75" customHeight="1" x14ac:dyDescent="0.3">
      <c r="A441" s="8">
        <v>2019</v>
      </c>
      <c r="B441" s="8" t="s">
        <v>671</v>
      </c>
      <c r="C441" s="8" t="s">
        <v>198</v>
      </c>
      <c r="D441" s="8" t="s">
        <v>162</v>
      </c>
      <c r="E441" s="8" t="s">
        <v>522</v>
      </c>
      <c r="F441" s="16">
        <v>-2.0504905353931325E-3</v>
      </c>
      <c r="G441" s="16">
        <v>-1.1173747336608926E-2</v>
      </c>
      <c r="H441" s="9">
        <v>-95269973.275057137</v>
      </c>
      <c r="I441" s="9">
        <v>-90006016.574244335</v>
      </c>
      <c r="J441" s="9">
        <v>-23084.9240724544</v>
      </c>
      <c r="K441" s="9">
        <v>-1202202.4340409334</v>
      </c>
      <c r="L441" s="9">
        <v>-281231.13880034629</v>
      </c>
      <c r="M441" s="9">
        <v>-4013.6421207279768</v>
      </c>
      <c r="N441" s="9">
        <v>-27621.531770030615</v>
      </c>
      <c r="O441" s="9">
        <v>-3732864.0159566947</v>
      </c>
      <c r="P441" s="9">
        <v>7060.9859484162034</v>
      </c>
      <c r="Q441" s="9">
        <v>-40426219.918984756</v>
      </c>
      <c r="R441" s="9">
        <v>-25156070.175213084</v>
      </c>
      <c r="S441" s="9">
        <v>-25141674.225502398</v>
      </c>
      <c r="T441" s="9">
        <v>-300550.60851023335</v>
      </c>
      <c r="U441" s="9">
        <v>-300550.60851023335</v>
      </c>
      <c r="V441" s="9">
        <v>-4079409.1828274191</v>
      </c>
      <c r="W441" s="9">
        <v>3905743.5536302147</v>
      </c>
      <c r="X441" s="9">
        <v>-2273.874970260646</v>
      </c>
      <c r="Y441" s="9">
        <v>-3732864.0159566947</v>
      </c>
      <c r="Z441" s="9">
        <v>-27621.531770030615</v>
      </c>
      <c r="AA441" s="9">
        <v>-244.25063052317427</v>
      </c>
      <c r="AB441" s="9">
        <v>-24.863532671627951</v>
      </c>
      <c r="AC441" s="9">
        <v>-11217.068038211388</v>
      </c>
      <c r="AD441" s="9">
        <v>-291.12954624843695</v>
      </c>
      <c r="AE441" s="9">
        <v>3530.4929742081017</v>
      </c>
      <c r="AF441" s="9">
        <v>3530.4929742081017</v>
      </c>
      <c r="AG441" s="9">
        <v>-3766.3606429647343</v>
      </c>
      <c r="AH441" s="17">
        <v>7.9802338587105809E-2</v>
      </c>
    </row>
    <row r="442" spans="1:34" ht="15.75" customHeight="1" x14ac:dyDescent="0.3">
      <c r="A442" s="8">
        <v>2019</v>
      </c>
      <c r="B442" s="8" t="s">
        <v>672</v>
      </c>
      <c r="C442" s="8" t="s">
        <v>192</v>
      </c>
      <c r="D442" s="8" t="s">
        <v>162</v>
      </c>
      <c r="E442" s="8" t="s">
        <v>522</v>
      </c>
      <c r="F442" s="16">
        <v>-2.044141791662651E-3</v>
      </c>
      <c r="G442" s="16">
        <v>-9.7975248247297655E-3</v>
      </c>
      <c r="H442" s="9">
        <v>-205914579.24134549</v>
      </c>
      <c r="I442" s="9">
        <v>-197752728.68475246</v>
      </c>
      <c r="J442" s="9">
        <v>-58865.977314368887</v>
      </c>
      <c r="K442" s="9">
        <v>-2622714.4695069715</v>
      </c>
      <c r="L442" s="9">
        <v>-612650.12492881331</v>
      </c>
      <c r="M442" s="9">
        <v>-9743.0331275930439</v>
      </c>
      <c r="N442" s="9">
        <v>-86624.40876438313</v>
      </c>
      <c r="O442" s="9">
        <v>-4811775.2597146872</v>
      </c>
      <c r="P442" s="9">
        <v>40522.716763808567</v>
      </c>
      <c r="Q442" s="9">
        <v>-88247037.508000404</v>
      </c>
      <c r="R442" s="9">
        <v>-60565657.285491884</v>
      </c>
      <c r="S442" s="9">
        <v>-60530551.56432277</v>
      </c>
      <c r="T442" s="9">
        <v>-655678.61737674288</v>
      </c>
      <c r="U442" s="9">
        <v>-655678.61737674288</v>
      </c>
      <c r="V442" s="9">
        <v>-9904028.0094045755</v>
      </c>
      <c r="W442" s="9">
        <v>19546965.399471924</v>
      </c>
      <c r="X442" s="9">
        <v>-6011.8365001824059</v>
      </c>
      <c r="Y442" s="9">
        <v>-4811775.2597146872</v>
      </c>
      <c r="Z442" s="9">
        <v>-86624.40876438313</v>
      </c>
      <c r="AA442" s="9">
        <v>-1508.2214652073253</v>
      </c>
      <c r="AB442" s="9">
        <v>-303.54231200856873</v>
      </c>
      <c r="AC442" s="9">
        <v>-27198.696600612744</v>
      </c>
      <c r="AD442" s="9">
        <v>-1797.6937454263855</v>
      </c>
      <c r="AE442" s="9">
        <v>20261.358381904283</v>
      </c>
      <c r="AF442" s="9">
        <v>20261.358381904283</v>
      </c>
      <c r="AG442" s="9">
        <v>-8216.0965055181823</v>
      </c>
      <c r="AH442" s="17">
        <v>0.18934369990321395</v>
      </c>
    </row>
    <row r="443" spans="1:34" ht="15.75" customHeight="1" x14ac:dyDescent="0.3">
      <c r="A443" s="8">
        <v>2019</v>
      </c>
      <c r="B443" s="8" t="s">
        <v>673</v>
      </c>
      <c r="C443" s="8" t="s">
        <v>172</v>
      </c>
      <c r="D443" s="8" t="s">
        <v>642</v>
      </c>
      <c r="E443" s="8" t="s">
        <v>522</v>
      </c>
      <c r="F443" s="16">
        <v>-2.0302348890110979E-3</v>
      </c>
      <c r="G443" s="16">
        <v>-1.124929384217754E-2</v>
      </c>
      <c r="H443" s="9">
        <v>-5799382.2023393139</v>
      </c>
      <c r="I443" s="9">
        <v>-5651055.157125066</v>
      </c>
      <c r="J443" s="9">
        <v>-1558.493101639433</v>
      </c>
      <c r="K443" s="9">
        <v>-75396.49411945988</v>
      </c>
      <c r="L443" s="9">
        <v>-17660.240552547155</v>
      </c>
      <c r="M443" s="9">
        <v>-261.93438347196104</v>
      </c>
      <c r="N443" s="9">
        <v>-4929.3871646943126</v>
      </c>
      <c r="O443" s="9">
        <v>-49212.557757272094</v>
      </c>
      <c r="P443" s="9">
        <v>692.06186483929287</v>
      </c>
      <c r="Q443" s="9">
        <v>-2540903.2807667525</v>
      </c>
      <c r="R443" s="9">
        <v>-1648667.9637238313</v>
      </c>
      <c r="S443" s="9">
        <v>-1647808.5109244892</v>
      </c>
      <c r="T443" s="9">
        <v>-18849.12352986497</v>
      </c>
      <c r="U443" s="9">
        <v>-18849.12352986497</v>
      </c>
      <c r="V443" s="9">
        <v>-268355.65847161523</v>
      </c>
      <c r="W443" s="9">
        <v>399614.24733117461</v>
      </c>
      <c r="X443" s="9">
        <v>-1073.1123129852124</v>
      </c>
      <c r="Y443" s="9">
        <v>-49212.557757272094</v>
      </c>
      <c r="Z443" s="9">
        <v>-4929.3871646943126</v>
      </c>
      <c r="AA443" s="9">
        <v>-24.0490574701208</v>
      </c>
      <c r="AB443" s="9">
        <v>-2.775160672898763</v>
      </c>
      <c r="AC443" s="9">
        <v>-746.71744631448405</v>
      </c>
      <c r="AD443" s="9">
        <v>-28.664782457192334</v>
      </c>
      <c r="AE443" s="9">
        <v>346.03093241964643</v>
      </c>
      <c r="AF443" s="9">
        <v>346.03093241964643</v>
      </c>
      <c r="AG443" s="9">
        <v>-237.58690704053214</v>
      </c>
      <c r="AH443" s="17">
        <v>0.12157065284173785</v>
      </c>
    </row>
    <row r="444" spans="1:34" ht="15.75" customHeight="1" x14ac:dyDescent="0.3">
      <c r="A444" s="8">
        <v>2019</v>
      </c>
      <c r="B444" s="8" t="s">
        <v>674</v>
      </c>
      <c r="C444" s="8" t="s">
        <v>172</v>
      </c>
      <c r="D444" s="8" t="s">
        <v>162</v>
      </c>
      <c r="E444" s="8" t="s">
        <v>522</v>
      </c>
      <c r="F444" s="16">
        <v>-2.007327261762754E-3</v>
      </c>
      <c r="G444" s="16">
        <v>-9.6450449073146524E-3</v>
      </c>
      <c r="H444" s="9">
        <v>-22792012.719577108</v>
      </c>
      <c r="I444" s="9">
        <v>-22267635.079670459</v>
      </c>
      <c r="J444" s="9">
        <v>-6150.3257346485143</v>
      </c>
      <c r="K444" s="9">
        <v>-297103.50064758636</v>
      </c>
      <c r="L444" s="9">
        <v>-69590.46561470475</v>
      </c>
      <c r="M444" s="9">
        <v>-1033.05819684925</v>
      </c>
      <c r="N444" s="9">
        <v>-19593.949345810484</v>
      </c>
      <c r="O444" s="9">
        <v>-133657.23508697152</v>
      </c>
      <c r="P444" s="9">
        <v>2750.8947199259328</v>
      </c>
      <c r="Q444" s="9">
        <v>-10012668.193885375</v>
      </c>
      <c r="R444" s="9">
        <v>-6502617.1616780628</v>
      </c>
      <c r="S444" s="9">
        <v>-6499223.1849058336</v>
      </c>
      <c r="T444" s="9">
        <v>-74275.875161896591</v>
      </c>
      <c r="U444" s="9">
        <v>-74275.875161896591</v>
      </c>
      <c r="V444" s="9">
        <v>-1058520.9645732588</v>
      </c>
      <c r="W444" s="9">
        <v>1588437.073101517</v>
      </c>
      <c r="X444" s="9">
        <v>-4265.5420644569513</v>
      </c>
      <c r="Y444" s="9">
        <v>-133657.23508697152</v>
      </c>
      <c r="Z444" s="9">
        <v>-19593.949345810484</v>
      </c>
      <c r="AA444" s="9">
        <v>-95.593224500403778</v>
      </c>
      <c r="AB444" s="9">
        <v>-11.03105839215122</v>
      </c>
      <c r="AC444" s="9">
        <v>-2945.8620831405451</v>
      </c>
      <c r="AD444" s="9">
        <v>-113.94038989220554</v>
      </c>
      <c r="AE444" s="9">
        <v>1375.4473599629664</v>
      </c>
      <c r="AF444" s="9">
        <v>1375.4473599629664</v>
      </c>
      <c r="AG444" s="9">
        <v>-936.2787790521262</v>
      </c>
      <c r="AH444" s="17">
        <v>0.12264540660858604</v>
      </c>
    </row>
    <row r="445" spans="1:34" ht="15.75" customHeight="1" x14ac:dyDescent="0.3">
      <c r="A445" s="8">
        <v>2019</v>
      </c>
      <c r="B445" s="8" t="s">
        <v>675</v>
      </c>
      <c r="C445" s="8" t="s">
        <v>137</v>
      </c>
      <c r="D445" s="8" t="s">
        <v>162</v>
      </c>
      <c r="E445" s="8" t="s">
        <v>522</v>
      </c>
      <c r="F445" s="16">
        <v>-1.9569733709813128E-3</v>
      </c>
      <c r="G445" s="16">
        <v>-9.2575532561078241E-3</v>
      </c>
      <c r="H445" s="9">
        <v>-22158768.383180615</v>
      </c>
      <c r="I445" s="9">
        <v>-21149132.023169197</v>
      </c>
      <c r="J445" s="9">
        <v>-5270.9949264179022</v>
      </c>
      <c r="K445" s="9">
        <v>-289405.72517303424</v>
      </c>
      <c r="L445" s="9">
        <v>-65162.05619655949</v>
      </c>
      <c r="M445" s="9">
        <v>-935.63067025086787</v>
      </c>
      <c r="N445" s="9">
        <v>-3773.6966453363129</v>
      </c>
      <c r="O445" s="9">
        <v>-646958.41266570508</v>
      </c>
      <c r="P445" s="9">
        <v>1870.156265895642</v>
      </c>
      <c r="Q445" s="9">
        <v>-9364787.3580068666</v>
      </c>
      <c r="R445" s="9">
        <v>-5774044.6550763343</v>
      </c>
      <c r="S445" s="9">
        <v>-5757227.946370407</v>
      </c>
      <c r="T445" s="9">
        <v>-72351.43129325856</v>
      </c>
      <c r="U445" s="9">
        <v>-72351.43129325856</v>
      </c>
      <c r="V445" s="9">
        <v>-933879.0352265148</v>
      </c>
      <c r="W445" s="9">
        <v>469299.76340365602</v>
      </c>
      <c r="X445" s="9">
        <v>-996.02720554386713</v>
      </c>
      <c r="Y445" s="9">
        <v>-646958.41266570508</v>
      </c>
      <c r="Z445" s="9">
        <v>-3773.6966453363129</v>
      </c>
      <c r="AA445" s="9">
        <v>-64.252669274659908</v>
      </c>
      <c r="AB445" s="9">
        <v>-5.6381330625498105</v>
      </c>
      <c r="AC445" s="9">
        <v>-2551.2529037782469</v>
      </c>
      <c r="AD445" s="9">
        <v>-76.584655732988296</v>
      </c>
      <c r="AE445" s="9">
        <v>935.07813294782102</v>
      </c>
      <c r="AF445" s="9">
        <v>935.07813294782102</v>
      </c>
      <c r="AG445" s="9">
        <v>-870.58070508009905</v>
      </c>
      <c r="AH445" s="17">
        <v>0.11212206930498544</v>
      </c>
    </row>
    <row r="446" spans="1:34" ht="15.75" customHeight="1" x14ac:dyDescent="0.3">
      <c r="A446" s="8">
        <v>2019</v>
      </c>
      <c r="B446" s="8" t="s">
        <v>676</v>
      </c>
      <c r="C446" s="8" t="s">
        <v>192</v>
      </c>
      <c r="D446" s="8" t="s">
        <v>642</v>
      </c>
      <c r="E446" s="8" t="s">
        <v>522</v>
      </c>
      <c r="F446" s="16">
        <v>-1.8798139819544513E-3</v>
      </c>
      <c r="G446" s="16">
        <v>-7.1529618086832586E-3</v>
      </c>
      <c r="H446" s="9">
        <v>-14463288.777157549</v>
      </c>
      <c r="I446" s="9">
        <v>-14146391.618749723</v>
      </c>
      <c r="J446" s="9">
        <v>-4277.1014789504461</v>
      </c>
      <c r="K446" s="9">
        <v>-187582.36849218179</v>
      </c>
      <c r="L446" s="9">
        <v>-43807.227216144398</v>
      </c>
      <c r="M446" s="9">
        <v>-704.30041529677032</v>
      </c>
      <c r="N446" s="9">
        <v>-6616.3182344904781</v>
      </c>
      <c r="O446" s="9">
        <v>-77004.942366069081</v>
      </c>
      <c r="P446" s="9">
        <v>3095.0997953098567</v>
      </c>
      <c r="Q446" s="9">
        <v>-6311519.7221445609</v>
      </c>
      <c r="R446" s="9">
        <v>-4376711.2016763138</v>
      </c>
      <c r="S446" s="9">
        <v>-4374139.3711708523</v>
      </c>
      <c r="T446" s="9">
        <v>-46895.592123045448</v>
      </c>
      <c r="U446" s="9">
        <v>-46895.592123045448</v>
      </c>
      <c r="V446" s="9">
        <v>-716295.70570655412</v>
      </c>
      <c r="W446" s="9">
        <v>1492985.0078775489</v>
      </c>
      <c r="X446" s="9">
        <v>-459.18031679873161</v>
      </c>
      <c r="Y446" s="9">
        <v>-77004.942366069081</v>
      </c>
      <c r="Z446" s="9">
        <v>-6616.3182344904781</v>
      </c>
      <c r="AA446" s="9">
        <v>-115.19701345429706</v>
      </c>
      <c r="AB446" s="9">
        <v>-23.18437219403506</v>
      </c>
      <c r="AC446" s="9">
        <v>-1967.8969077673321</v>
      </c>
      <c r="AD446" s="9">
        <v>-137.30672540860692</v>
      </c>
      <c r="AE446" s="9">
        <v>1547.5498976549284</v>
      </c>
      <c r="AF446" s="9">
        <v>1547.5498976549284</v>
      </c>
      <c r="AG446" s="9">
        <v>-587.67394985070462</v>
      </c>
      <c r="AH446" s="17">
        <v>0.20030818686323471</v>
      </c>
    </row>
    <row r="447" spans="1:34" ht="15.75" customHeight="1" x14ac:dyDescent="0.3">
      <c r="A447" s="8">
        <v>2019</v>
      </c>
      <c r="B447" s="8" t="s">
        <v>677</v>
      </c>
      <c r="C447" s="8" t="s">
        <v>390</v>
      </c>
      <c r="D447" s="8" t="s">
        <v>162</v>
      </c>
      <c r="E447" s="8" t="s">
        <v>522</v>
      </c>
      <c r="F447" s="16">
        <v>-1.8356868468451758E-3</v>
      </c>
      <c r="G447" s="16">
        <v>-7.2378660807479716E-3</v>
      </c>
      <c r="H447" s="9">
        <v>-25115243.305007767</v>
      </c>
      <c r="I447" s="9">
        <v>-24526626.080314048</v>
      </c>
      <c r="J447" s="9">
        <v>-6256.4743661138027</v>
      </c>
      <c r="K447" s="9">
        <v>-327014.41311548848</v>
      </c>
      <c r="L447" s="9">
        <v>-76584.061945669353</v>
      </c>
      <c r="M447" s="9">
        <v>-1089.1670987729901</v>
      </c>
      <c r="N447" s="9">
        <v>-8703.4444609636284</v>
      </c>
      <c r="O447" s="9">
        <v>-170765.55704952707</v>
      </c>
      <c r="P447" s="9">
        <v>1795.8933428162811</v>
      </c>
      <c r="Q447" s="9">
        <v>-11007775.163373712</v>
      </c>
      <c r="R447" s="9">
        <v>-6818453.5121484017</v>
      </c>
      <c r="S447" s="9">
        <v>-6815080.8377244612</v>
      </c>
      <c r="T447" s="9">
        <v>-81753.60327887212</v>
      </c>
      <c r="U447" s="9">
        <v>-81753.60327887212</v>
      </c>
      <c r="V447" s="9">
        <v>-1105310.921292579</v>
      </c>
      <c r="W447" s="9">
        <v>977516.66223471321</v>
      </c>
      <c r="X447" s="9">
        <v>-746.64692848077448</v>
      </c>
      <c r="Y447" s="9">
        <v>-170765.55704952707</v>
      </c>
      <c r="Z447" s="9">
        <v>-8703.4444609636284</v>
      </c>
      <c r="AA447" s="9">
        <v>-62.159220360083914</v>
      </c>
      <c r="AB447" s="9">
        <v>-9.6664648206692529</v>
      </c>
      <c r="AC447" s="9">
        <v>-3040.4193925265813</v>
      </c>
      <c r="AD447" s="9">
        <v>-74.089412092104581</v>
      </c>
      <c r="AE447" s="9">
        <v>897.94667140814056</v>
      </c>
      <c r="AF447" s="9">
        <v>897.94667140814056</v>
      </c>
      <c r="AG447" s="9">
        <v>-1026.2365596201171</v>
      </c>
      <c r="AH447" s="17">
        <v>7.8957981208280265E-2</v>
      </c>
    </row>
    <row r="448" spans="1:34" ht="15.75" customHeight="1" x14ac:dyDescent="0.3">
      <c r="A448" s="8">
        <v>2019</v>
      </c>
      <c r="B448" s="8" t="s">
        <v>678</v>
      </c>
      <c r="C448" s="8" t="s">
        <v>192</v>
      </c>
      <c r="D448" s="8" t="s">
        <v>614</v>
      </c>
      <c r="E448" s="8" t="s">
        <v>522</v>
      </c>
      <c r="F448" s="16">
        <v>-1.7419329186157207E-3</v>
      </c>
      <c r="G448" s="16">
        <v>-6.5915476778610699E-3</v>
      </c>
      <c r="H448" s="9">
        <v>-9996082.0534763131</v>
      </c>
      <c r="I448" s="9">
        <v>-9776889.0408332031</v>
      </c>
      <c r="J448" s="9">
        <v>-3013.0178989650553</v>
      </c>
      <c r="K448" s="9">
        <v>-129611.75492942364</v>
      </c>
      <c r="L448" s="9">
        <v>-30259.622382043755</v>
      </c>
      <c r="M448" s="9">
        <v>-493.07840845639691</v>
      </c>
      <c r="N448" s="9">
        <v>-4934.720845934964</v>
      </c>
      <c r="O448" s="9">
        <v>-53189.270241628219</v>
      </c>
      <c r="P448" s="9">
        <v>2308.4520633461934</v>
      </c>
      <c r="Q448" s="9">
        <v>-4360912.1072343299</v>
      </c>
      <c r="R448" s="9">
        <v>-3062896.3346726359</v>
      </c>
      <c r="S448" s="9">
        <v>-3061066.6679460406</v>
      </c>
      <c r="T448" s="9">
        <v>-32402.938732355909</v>
      </c>
      <c r="U448" s="9">
        <v>-32402.938732355909</v>
      </c>
      <c r="V448" s="9">
        <v>-501781.41459022183</v>
      </c>
      <c r="W448" s="9">
        <v>1113529.3043547326</v>
      </c>
      <c r="X448" s="9">
        <v>-342.47546763055908</v>
      </c>
      <c r="Y448" s="9">
        <v>-53189.270241628219</v>
      </c>
      <c r="Z448" s="9">
        <v>-4934.720845934964</v>
      </c>
      <c r="AA448" s="9">
        <v>-85.918645919870499</v>
      </c>
      <c r="AB448" s="9">
        <v>-17.291853370869536</v>
      </c>
      <c r="AC448" s="9">
        <v>-1379.2283394934802</v>
      </c>
      <c r="AD448" s="9">
        <v>-102.40897371423067</v>
      </c>
      <c r="AE448" s="9">
        <v>1154.2260316730967</v>
      </c>
      <c r="AF448" s="9">
        <v>1154.2260316730967</v>
      </c>
      <c r="AG448" s="9">
        <v>-406.09361875503896</v>
      </c>
      <c r="AH448" s="17">
        <v>0.21053784664537131</v>
      </c>
    </row>
    <row r="449" spans="1:34" ht="15.75" customHeight="1" x14ac:dyDescent="0.3">
      <c r="A449" s="8">
        <v>2019</v>
      </c>
      <c r="B449" s="8" t="s">
        <v>679</v>
      </c>
      <c r="C449" s="8" t="s">
        <v>149</v>
      </c>
      <c r="D449" s="8" t="s">
        <v>162</v>
      </c>
      <c r="E449" s="8" t="s">
        <v>522</v>
      </c>
      <c r="F449" s="16">
        <v>-1.7063979392850771E-3</v>
      </c>
      <c r="G449" s="16">
        <v>-7.118785319794734E-3</v>
      </c>
      <c r="H449" s="9">
        <v>-19300251.433038529</v>
      </c>
      <c r="I449" s="9">
        <v>-18879633.165334214</v>
      </c>
      <c r="J449" s="9">
        <v>-4742.1809084597735</v>
      </c>
      <c r="K449" s="9">
        <v>-250409.87742369622</v>
      </c>
      <c r="L449" s="9">
        <v>-58624.721637965027</v>
      </c>
      <c r="M449" s="9">
        <v>-831.80199255088701</v>
      </c>
      <c r="N449" s="9">
        <v>-4169.659375028159</v>
      </c>
      <c r="O449" s="9">
        <v>-103076.65180355778</v>
      </c>
      <c r="P449" s="9">
        <v>1236.6254369426142</v>
      </c>
      <c r="Q449" s="9">
        <v>-8424965.6280989647</v>
      </c>
      <c r="R449" s="9">
        <v>-5185291.3207572773</v>
      </c>
      <c r="S449" s="9">
        <v>-5182668.9119001208</v>
      </c>
      <c r="T449" s="9">
        <v>-62602.469355924055</v>
      </c>
      <c r="U449" s="9">
        <v>-62602.469355924055</v>
      </c>
      <c r="V449" s="9">
        <v>-840063.54690573458</v>
      </c>
      <c r="W449" s="9">
        <v>567725.59755417239</v>
      </c>
      <c r="X449" s="9">
        <v>-575.75690290263344</v>
      </c>
      <c r="Y449" s="9">
        <v>-103076.65180355778</v>
      </c>
      <c r="Z449" s="9">
        <v>-4169.659375028159</v>
      </c>
      <c r="AA449" s="9">
        <v>-47.367766006725631</v>
      </c>
      <c r="AB449" s="9">
        <v>-11.301745144486986</v>
      </c>
      <c r="AC449" s="9">
        <v>-2298.2665712794078</v>
      </c>
      <c r="AD449" s="9">
        <v>-56.459040432371673</v>
      </c>
      <c r="AE449" s="9">
        <v>618.31271847130711</v>
      </c>
      <c r="AF449" s="9">
        <v>618.31271847130711</v>
      </c>
      <c r="AG449" s="9">
        <v>-783.84645134553773</v>
      </c>
      <c r="AH449" s="17">
        <v>8.3785633036049148E-2</v>
      </c>
    </row>
    <row r="450" spans="1:34" ht="15.75" customHeight="1" x14ac:dyDescent="0.3">
      <c r="A450" s="8">
        <v>2019</v>
      </c>
      <c r="B450" s="8" t="s">
        <v>680</v>
      </c>
      <c r="C450" s="8" t="s">
        <v>120</v>
      </c>
      <c r="D450" s="8" t="s">
        <v>162</v>
      </c>
      <c r="E450" s="8" t="s">
        <v>522</v>
      </c>
      <c r="F450" s="16">
        <v>-1.6715761626970005E-3</v>
      </c>
      <c r="G450" s="16">
        <v>-1.1595407344034763E-2</v>
      </c>
      <c r="H450" s="9">
        <v>-43011354.659151286</v>
      </c>
      <c r="I450" s="9">
        <v>-42055569.127437487</v>
      </c>
      <c r="J450" s="9">
        <v>-10765.0487222591</v>
      </c>
      <c r="K450" s="9">
        <v>-560014.68693912996</v>
      </c>
      <c r="L450" s="9">
        <v>-131222.61308914679</v>
      </c>
      <c r="M450" s="9">
        <v>-1862.559451814946</v>
      </c>
      <c r="N450" s="9">
        <v>-15892.382102182113</v>
      </c>
      <c r="O450" s="9">
        <v>-238914.83855244596</v>
      </c>
      <c r="P450" s="9">
        <v>2886.5971431868338</v>
      </c>
      <c r="Q450" s="9">
        <v>-18861783.144041114</v>
      </c>
      <c r="R450" s="9">
        <v>-11694219.577048125</v>
      </c>
      <c r="S450" s="9">
        <v>-11688399.099804271</v>
      </c>
      <c r="T450" s="9">
        <v>-140003.67173478249</v>
      </c>
      <c r="U450" s="9">
        <v>-140003.67173478249</v>
      </c>
      <c r="V450" s="9">
        <v>-1895873.4014713308</v>
      </c>
      <c r="W450" s="9">
        <v>1670178.7298139331</v>
      </c>
      <c r="X450" s="9">
        <v>-2091.6158001561507</v>
      </c>
      <c r="Y450" s="9">
        <v>-238914.83855244596</v>
      </c>
      <c r="Z450" s="9">
        <v>-15892.382102182113</v>
      </c>
      <c r="AA450" s="9">
        <v>-99.69516437470331</v>
      </c>
      <c r="AB450" s="9">
        <v>-12.999987493260138</v>
      </c>
      <c r="AC450" s="9">
        <v>-5245.4318598938826</v>
      </c>
      <c r="AD450" s="9">
        <v>-118.82961327633882</v>
      </c>
      <c r="AE450" s="9">
        <v>1443.2985715934169</v>
      </c>
      <c r="AF450" s="9">
        <v>1443.2985715934169</v>
      </c>
      <c r="AG450" s="9">
        <v>-1761.6271941596808</v>
      </c>
      <c r="AH450" s="17">
        <v>7.702320134745784E-2</v>
      </c>
    </row>
    <row r="451" spans="1:34" ht="15.75" customHeight="1" x14ac:dyDescent="0.3">
      <c r="A451" s="8">
        <v>2019</v>
      </c>
      <c r="B451" s="8" t="s">
        <v>681</v>
      </c>
      <c r="C451" s="8" t="s">
        <v>120</v>
      </c>
      <c r="D451" s="8" t="s">
        <v>162</v>
      </c>
      <c r="E451" s="8" t="s">
        <v>522</v>
      </c>
      <c r="F451" s="16">
        <v>-1.5487482570450916E-3</v>
      </c>
      <c r="G451" s="16">
        <v>-7.8558967474736535E-3</v>
      </c>
      <c r="H451" s="9">
        <v>-61506258.819859698</v>
      </c>
      <c r="I451" s="9">
        <v>-60027939.655111924</v>
      </c>
      <c r="J451" s="9">
        <v>-15498.6532290018</v>
      </c>
      <c r="K451" s="9">
        <v>-799416.00698881713</v>
      </c>
      <c r="L451" s="9">
        <v>-187310.85007485669</v>
      </c>
      <c r="M451" s="9">
        <v>-2671.5380140351276</v>
      </c>
      <c r="N451" s="9">
        <v>-24528.473845168668</v>
      </c>
      <c r="O451" s="9">
        <v>-453348.84774217941</v>
      </c>
      <c r="P451" s="9">
        <v>4455.2051462741429</v>
      </c>
      <c r="Q451" s="9">
        <v>-26926680.563517284</v>
      </c>
      <c r="R451" s="9">
        <v>-16778793.492815129</v>
      </c>
      <c r="S451" s="9">
        <v>-16770368.225000609</v>
      </c>
      <c r="T451" s="9">
        <v>-199854.00174720428</v>
      </c>
      <c r="U451" s="9">
        <v>-199854.00174720428</v>
      </c>
      <c r="V451" s="9">
        <v>-2721419.2186935176</v>
      </c>
      <c r="W451" s="9">
        <v>2577771.8549425695</v>
      </c>
      <c r="X451" s="9">
        <v>-3228.222372102879</v>
      </c>
      <c r="Y451" s="9">
        <v>-453348.84774217941</v>
      </c>
      <c r="Z451" s="9">
        <v>-24528.473845168668</v>
      </c>
      <c r="AA451" s="9">
        <v>-153.87059133941523</v>
      </c>
      <c r="AB451" s="9">
        <v>-20.064320827786315</v>
      </c>
      <c r="AC451" s="9">
        <v>-7537.7365703333799</v>
      </c>
      <c r="AD451" s="9">
        <v>-183.40290603005181</v>
      </c>
      <c r="AE451" s="9">
        <v>2227.6025731370714</v>
      </c>
      <c r="AF451" s="9">
        <v>2227.6025731370714</v>
      </c>
      <c r="AG451" s="9">
        <v>-2515.7580795915005</v>
      </c>
      <c r="AH451" s="17">
        <v>8.2038261455458408E-2</v>
      </c>
    </row>
    <row r="452" spans="1:34" ht="15.75" customHeight="1" x14ac:dyDescent="0.3">
      <c r="A452" s="8">
        <v>2019</v>
      </c>
      <c r="B452" s="8" t="s">
        <v>682</v>
      </c>
      <c r="C452" s="8" t="s">
        <v>157</v>
      </c>
      <c r="D452" s="8" t="s">
        <v>683</v>
      </c>
      <c r="E452" s="8" t="s">
        <v>522</v>
      </c>
      <c r="F452" s="16">
        <v>-1.527042496616026E-3</v>
      </c>
      <c r="G452" s="16">
        <v>-9.0856474116864649E-3</v>
      </c>
      <c r="H452" s="9">
        <v>-2186143.0519629386</v>
      </c>
      <c r="I452" s="9">
        <v>-2080609.6359556539</v>
      </c>
      <c r="J452" s="9">
        <v>-631.49592209061109</v>
      </c>
      <c r="K452" s="9">
        <v>-27759.315302333453</v>
      </c>
      <c r="L452" s="9">
        <v>-6495.0454566045391</v>
      </c>
      <c r="M452" s="9">
        <v>-101.8152911879108</v>
      </c>
      <c r="N452" s="9">
        <v>-1981.5509743402768</v>
      </c>
      <c r="O452" s="9">
        <v>-68957.103444265929</v>
      </c>
      <c r="P452" s="9">
        <v>392.91038353817748</v>
      </c>
      <c r="Q452" s="9">
        <v>-935677.88497571833</v>
      </c>
      <c r="R452" s="9">
        <v>-641847.68320554239</v>
      </c>
      <c r="S452" s="9">
        <v>-641468.04073722521</v>
      </c>
      <c r="T452" s="9">
        <v>-6939.8288255833631</v>
      </c>
      <c r="U452" s="9">
        <v>-6939.8288255833631</v>
      </c>
      <c r="V452" s="9">
        <v>-104956.72903935068</v>
      </c>
      <c r="W452" s="9">
        <v>222998.60162778164</v>
      </c>
      <c r="X452" s="9">
        <v>-349.42319827797724</v>
      </c>
      <c r="Y452" s="9">
        <v>-68957.103444265929</v>
      </c>
      <c r="Z452" s="9">
        <v>-1981.5509743402768</v>
      </c>
      <c r="AA452" s="9">
        <v>-13.509577149204773</v>
      </c>
      <c r="AB452" s="9">
        <v>-2.1450077259635729</v>
      </c>
      <c r="AC452" s="9">
        <v>-296.59562221557724</v>
      </c>
      <c r="AD452" s="9">
        <v>-16.102464329495664</v>
      </c>
      <c r="AE452" s="9">
        <v>196.45519176908874</v>
      </c>
      <c r="AF452" s="9">
        <v>196.45519176908874</v>
      </c>
      <c r="AG452" s="9">
        <v>-88.138076949993263</v>
      </c>
      <c r="AH452" s="17">
        <v>0.16770773891801941</v>
      </c>
    </row>
    <row r="453" spans="1:34" ht="15.75" customHeight="1" x14ac:dyDescent="0.3">
      <c r="A453" s="8">
        <v>2019</v>
      </c>
      <c r="B453" s="8" t="s">
        <v>684</v>
      </c>
      <c r="C453" s="8" t="s">
        <v>192</v>
      </c>
      <c r="D453" s="8" t="s">
        <v>162</v>
      </c>
      <c r="E453" s="8" t="s">
        <v>522</v>
      </c>
      <c r="F453" s="16">
        <v>-1.5136866908751487E-3</v>
      </c>
      <c r="G453" s="16">
        <v>-6.5448465490515716E-3</v>
      </c>
      <c r="H453" s="9">
        <v>-156637812.45845127</v>
      </c>
      <c r="I453" s="9">
        <v>-151146027.61984423</v>
      </c>
      <c r="J453" s="9">
        <v>-48579.662831576694</v>
      </c>
      <c r="K453" s="9">
        <v>-2002661.257550437</v>
      </c>
      <c r="L453" s="9">
        <v>-467219.27722841699</v>
      </c>
      <c r="M453" s="9">
        <v>-7844.4477236227058</v>
      </c>
      <c r="N453" s="9">
        <v>-88986.642477685105</v>
      </c>
      <c r="O453" s="9">
        <v>-2918121.3155364203</v>
      </c>
      <c r="P453" s="9">
        <v>41627.764741156643</v>
      </c>
      <c r="Q453" s="9">
        <v>-67378297.892938837</v>
      </c>
      <c r="R453" s="9">
        <v>-48685602.166605711</v>
      </c>
      <c r="S453" s="9">
        <v>-48655484.908173554</v>
      </c>
      <c r="T453" s="9">
        <v>-500665.31438760925</v>
      </c>
      <c r="U453" s="9">
        <v>-500665.31438760925</v>
      </c>
      <c r="V453" s="9">
        <v>-7993470.5274221925</v>
      </c>
      <c r="W453" s="9">
        <v>20080008.00626158</v>
      </c>
      <c r="X453" s="9">
        <v>-6175.7783159149394</v>
      </c>
      <c r="Y453" s="9">
        <v>-2918121.3155364203</v>
      </c>
      <c r="Z453" s="9">
        <v>-88986.642477685105</v>
      </c>
      <c r="AA453" s="9">
        <v>-1549.3504223114262</v>
      </c>
      <c r="AB453" s="9">
        <v>-311.81986210176001</v>
      </c>
      <c r="AC453" s="9">
        <v>-21994.610573708251</v>
      </c>
      <c r="AD453" s="9">
        <v>-1846.7165651167211</v>
      </c>
      <c r="AE453" s="9">
        <v>20813.882370578322</v>
      </c>
      <c r="AF453" s="9">
        <v>20813.882370578322</v>
      </c>
      <c r="AG453" s="9">
        <v>-6275.8717851220135</v>
      </c>
      <c r="AH453" s="17">
        <v>0.22998035112213902</v>
      </c>
    </row>
    <row r="454" spans="1:34" ht="15.75" customHeight="1" x14ac:dyDescent="0.3">
      <c r="A454" s="8">
        <v>2019</v>
      </c>
      <c r="B454" s="8" t="s">
        <v>685</v>
      </c>
      <c r="C454" s="8" t="s">
        <v>135</v>
      </c>
      <c r="D454" s="8" t="s">
        <v>614</v>
      </c>
      <c r="E454" s="8" t="s">
        <v>522</v>
      </c>
      <c r="F454" s="16">
        <v>-1.4683339722625862E-3</v>
      </c>
      <c r="G454" s="16">
        <v>-4.8535500919938543E-3</v>
      </c>
      <c r="H454" s="9">
        <v>-539103.22291812534</v>
      </c>
      <c r="I454" s="9">
        <v>-527243.15163251653</v>
      </c>
      <c r="J454" s="9">
        <v>-149.2892704196901</v>
      </c>
      <c r="K454" s="9">
        <v>-7042.5432408909473</v>
      </c>
      <c r="L454" s="9">
        <v>-1650.0494491056998</v>
      </c>
      <c r="M454" s="9">
        <v>-24.820524221533759</v>
      </c>
      <c r="N454" s="9">
        <v>-166.32584359167015</v>
      </c>
      <c r="O454" s="9">
        <v>-2901.0603616443582</v>
      </c>
      <c r="P454" s="9">
        <v>74.017404265049777</v>
      </c>
      <c r="Q454" s="9">
        <v>-237489.09474383146</v>
      </c>
      <c r="R454" s="9">
        <v>-156609.04808378048</v>
      </c>
      <c r="S454" s="9">
        <v>-156525.94172638451</v>
      </c>
      <c r="T454" s="9">
        <v>-1760.6358102227368</v>
      </c>
      <c r="U454" s="9">
        <v>-1760.6358102227368</v>
      </c>
      <c r="V454" s="9">
        <v>-25526.735666417946</v>
      </c>
      <c r="W454" s="9">
        <v>43696.4329928753</v>
      </c>
      <c r="X454" s="9">
        <v>-34.841593598250441</v>
      </c>
      <c r="Y454" s="9">
        <v>-2901.0603616443582</v>
      </c>
      <c r="Z454" s="9">
        <v>-166.32584359167015</v>
      </c>
      <c r="AA454" s="9">
        <v>-2.5342454243984376</v>
      </c>
      <c r="AB454" s="9">
        <v>-0.22296771974580334</v>
      </c>
      <c r="AC454" s="9">
        <v>-71.320988440951993</v>
      </c>
      <c r="AD454" s="9">
        <v>-3.0206420303070356</v>
      </c>
      <c r="AE454" s="9">
        <v>37.008702132524888</v>
      </c>
      <c r="AF454" s="9">
        <v>37.008702132524888</v>
      </c>
      <c r="AG454" s="9">
        <v>-22.254831956102638</v>
      </c>
      <c r="AH454" s="17">
        <v>0.13119421398284076</v>
      </c>
    </row>
    <row r="455" spans="1:34" ht="15.75" customHeight="1" x14ac:dyDescent="0.3">
      <c r="A455" s="8">
        <v>2019</v>
      </c>
      <c r="B455" s="8" t="s">
        <v>686</v>
      </c>
      <c r="C455" s="8" t="s">
        <v>120</v>
      </c>
      <c r="D455" s="8" t="s">
        <v>604</v>
      </c>
      <c r="E455" s="8" t="s">
        <v>522</v>
      </c>
      <c r="F455" s="16">
        <v>-1.4678109835861771E-3</v>
      </c>
      <c r="G455" s="16">
        <v>-3.7224171209274222E-3</v>
      </c>
      <c r="H455" s="9">
        <v>-917199.85617939592</v>
      </c>
      <c r="I455" s="9">
        <v>-896750.42356286722</v>
      </c>
      <c r="J455" s="9">
        <v>-232.94181090501547</v>
      </c>
      <c r="K455" s="9">
        <v>-11943.230174476193</v>
      </c>
      <c r="L455" s="9">
        <v>-2798.3260833078957</v>
      </c>
      <c r="M455" s="9">
        <v>-40.0475355805061</v>
      </c>
      <c r="N455" s="9">
        <v>-385.94541982087804</v>
      </c>
      <c r="O455" s="9">
        <v>-5119.0424079808436</v>
      </c>
      <c r="P455" s="9">
        <v>70.100815542814146</v>
      </c>
      <c r="Q455" s="9">
        <v>-402300.57295542135</v>
      </c>
      <c r="R455" s="9">
        <v>-251577.77169233595</v>
      </c>
      <c r="S455" s="9">
        <v>-251450.6651308756</v>
      </c>
      <c r="T455" s="9">
        <v>-2985.8075436190484</v>
      </c>
      <c r="U455" s="9">
        <v>-2985.8075436190484</v>
      </c>
      <c r="V455" s="9">
        <v>-40817.36596688928</v>
      </c>
      <c r="W455" s="9">
        <v>40560.177002378536</v>
      </c>
      <c r="X455" s="9">
        <v>-50.794747628450708</v>
      </c>
      <c r="Y455" s="9">
        <v>-5119.0424079808436</v>
      </c>
      <c r="Z455" s="9">
        <v>-385.94541982087804</v>
      </c>
      <c r="AA455" s="9">
        <v>-2.4210902947911892</v>
      </c>
      <c r="AB455" s="9">
        <v>-0.3157038132164936</v>
      </c>
      <c r="AC455" s="9">
        <v>-113.14162337235759</v>
      </c>
      <c r="AD455" s="9">
        <v>-2.885769086611131</v>
      </c>
      <c r="AE455" s="9">
        <v>35.050407771407073</v>
      </c>
      <c r="AF455" s="9">
        <v>35.050407771407073</v>
      </c>
      <c r="AG455" s="9">
        <v>-37.59640255942918</v>
      </c>
      <c r="AH455" s="17">
        <v>8.6032380609063652E-2</v>
      </c>
    </row>
    <row r="456" spans="1:34" ht="15.75" customHeight="1" x14ac:dyDescent="0.3">
      <c r="A456" s="8">
        <v>2019</v>
      </c>
      <c r="B456" s="8" t="s">
        <v>687</v>
      </c>
      <c r="C456" s="8" t="s">
        <v>142</v>
      </c>
      <c r="D456" s="8" t="s">
        <v>614</v>
      </c>
      <c r="E456" s="8" t="s">
        <v>522</v>
      </c>
      <c r="F456" s="16">
        <v>-1.4269539188847989E-3</v>
      </c>
      <c r="G456" s="16">
        <v>-5.2962295600616164E-3</v>
      </c>
      <c r="H456" s="9">
        <v>-1671844.8965359703</v>
      </c>
      <c r="I456" s="9">
        <v>-1521889.39050897</v>
      </c>
      <c r="J456" s="9">
        <v>-400.28519963812403</v>
      </c>
      <c r="K456" s="9">
        <v>-20272.025186252391</v>
      </c>
      <c r="L456" s="9">
        <v>-4749.4741341709887</v>
      </c>
      <c r="M456" s="9">
        <v>-68.449707792597906</v>
      </c>
      <c r="N456" s="9">
        <v>-723.6325301014881</v>
      </c>
      <c r="O456" s="9">
        <v>-123873.07554968973</v>
      </c>
      <c r="P456" s="9">
        <v>131.43628064550541</v>
      </c>
      <c r="Q456" s="9">
        <v>-682912.52608223446</v>
      </c>
      <c r="R456" s="9">
        <v>-430196.7255823575</v>
      </c>
      <c r="S456" s="9">
        <v>-429976.64154452406</v>
      </c>
      <c r="T456" s="9">
        <v>-5068.0062965630977</v>
      </c>
      <c r="U456" s="9">
        <v>-5068.0062965630977</v>
      </c>
      <c r="V456" s="9">
        <v>-69842.92603786281</v>
      </c>
      <c r="W456" s="9">
        <v>76048.741605010815</v>
      </c>
      <c r="X456" s="9">
        <v>-95.238160254114675</v>
      </c>
      <c r="Y456" s="9">
        <v>-123873.07554968973</v>
      </c>
      <c r="Z456" s="9">
        <v>-723.6325301014881</v>
      </c>
      <c r="AA456" s="9">
        <v>-4.5394493771606896</v>
      </c>
      <c r="AB456" s="9">
        <v>-0.59193227173564322</v>
      </c>
      <c r="AC456" s="9">
        <v>-193.90032645253595</v>
      </c>
      <c r="AD456" s="9">
        <v>-5.4107038927997877</v>
      </c>
      <c r="AE456" s="9">
        <v>65.718140322752703</v>
      </c>
      <c r="AF456" s="9">
        <v>65.718140322752703</v>
      </c>
      <c r="AG456" s="9">
        <v>-63.853929481560037</v>
      </c>
      <c r="AH456" s="17">
        <v>8.7911588024423115E-2</v>
      </c>
    </row>
    <row r="457" spans="1:34" ht="15.75" customHeight="1" x14ac:dyDescent="0.3">
      <c r="A457" s="8">
        <v>2019</v>
      </c>
      <c r="B457" s="8" t="s">
        <v>688</v>
      </c>
      <c r="C457" s="8" t="s">
        <v>192</v>
      </c>
      <c r="D457" s="8" t="s">
        <v>614</v>
      </c>
      <c r="E457" s="8" t="s">
        <v>522</v>
      </c>
      <c r="F457" s="16">
        <v>-1.4079910116285659E-3</v>
      </c>
      <c r="G457" s="16">
        <v>-4.9936931352708835E-3</v>
      </c>
      <c r="H457" s="9">
        <v>-9708238.8242801242</v>
      </c>
      <c r="I457" s="9">
        <v>-9494810.0331486687</v>
      </c>
      <c r="J457" s="9">
        <v>-3105.1496748582294</v>
      </c>
      <c r="K457" s="9">
        <v>-125776.04092916592</v>
      </c>
      <c r="L457" s="9">
        <v>-29334.650647439208</v>
      </c>
      <c r="M457" s="9">
        <v>-498.70209063186394</v>
      </c>
      <c r="N457" s="9">
        <v>-5929.3184115720424</v>
      </c>
      <c r="O457" s="9">
        <v>-51558.652096610735</v>
      </c>
      <c r="P457" s="9">
        <v>2773.7227188251873</v>
      </c>
      <c r="Q457" s="9">
        <v>-4231572.3863847321</v>
      </c>
      <c r="R457" s="9">
        <v>-3094032.2193009099</v>
      </c>
      <c r="S457" s="9">
        <v>-3092091.3539365199</v>
      </c>
      <c r="T457" s="9">
        <v>-31444.010232291479</v>
      </c>
      <c r="U457" s="9">
        <v>-31444.010232291479</v>
      </c>
      <c r="V457" s="9">
        <v>-508450.37522023579</v>
      </c>
      <c r="W457" s="9">
        <v>1337962.1689389765</v>
      </c>
      <c r="X457" s="9">
        <v>-411.50171592915706</v>
      </c>
      <c r="Y457" s="9">
        <v>-51558.652096610735</v>
      </c>
      <c r="Z457" s="9">
        <v>-5929.3184115720424</v>
      </c>
      <c r="AA457" s="9">
        <v>-103.23562873261289</v>
      </c>
      <c r="AB457" s="9">
        <v>-20.77704246361985</v>
      </c>
      <c r="AC457" s="9">
        <v>-1399.6407023876438</v>
      </c>
      <c r="AD457" s="9">
        <v>-123.049597396008</v>
      </c>
      <c r="AE457" s="9">
        <v>1386.8613594125936</v>
      </c>
      <c r="AF457" s="9">
        <v>1386.8613594125936</v>
      </c>
      <c r="AG457" s="9">
        <v>-394.18543584928432</v>
      </c>
      <c r="AH457" s="17">
        <v>0.24025453293349308</v>
      </c>
    </row>
    <row r="458" spans="1:34" ht="15.75" customHeight="1" x14ac:dyDescent="0.3">
      <c r="A458" s="8">
        <v>2019</v>
      </c>
      <c r="B458" s="8" t="s">
        <v>689</v>
      </c>
      <c r="C458" s="8" t="s">
        <v>120</v>
      </c>
      <c r="D458" s="8" t="s">
        <v>162</v>
      </c>
      <c r="E458" s="8" t="s">
        <v>522</v>
      </c>
      <c r="F458" s="16">
        <v>-1.3927663651610131E-3</v>
      </c>
      <c r="G458" s="16">
        <v>-4.7292976657918061E-2</v>
      </c>
      <c r="H458" s="9">
        <v>-4453768.7837827755</v>
      </c>
      <c r="I458" s="9">
        <v>-4348064.6391896112</v>
      </c>
      <c r="J458" s="9">
        <v>-1136.9526838842678</v>
      </c>
      <c r="K458" s="9">
        <v>-57913.52146650332</v>
      </c>
      <c r="L458" s="9">
        <v>-13568.805307593864</v>
      </c>
      <c r="M458" s="9">
        <v>-194.91016630017847</v>
      </c>
      <c r="N458" s="9">
        <v>-1975.0652293692292</v>
      </c>
      <c r="O458" s="9">
        <v>-31273.628763784734</v>
      </c>
      <c r="P458" s="9">
        <v>358.73902427264539</v>
      </c>
      <c r="Q458" s="9">
        <v>-1950875.2707062101</v>
      </c>
      <c r="R458" s="9">
        <v>-1224719.4402561344</v>
      </c>
      <c r="S458" s="9">
        <v>-1224096.5362327273</v>
      </c>
      <c r="T458" s="9">
        <v>-14478.38036662583</v>
      </c>
      <c r="U458" s="9">
        <v>-14478.38036662583</v>
      </c>
      <c r="V458" s="9">
        <v>-198773.9083329672</v>
      </c>
      <c r="W458" s="9">
        <v>207565.60689757342</v>
      </c>
      <c r="X458" s="9">
        <v>-259.94074478743448</v>
      </c>
      <c r="Y458" s="9">
        <v>-31273.628763784734</v>
      </c>
      <c r="Z458" s="9">
        <v>-1975.0652293692292</v>
      </c>
      <c r="AA458" s="9">
        <v>-12.389863988085857</v>
      </c>
      <c r="AB458" s="9">
        <v>-1.6156057106535029</v>
      </c>
      <c r="AC458" s="9">
        <v>-551.43883109845456</v>
      </c>
      <c r="AD458" s="9">
        <v>-14.767845115507496</v>
      </c>
      <c r="AE458" s="9">
        <v>179.3695121363227</v>
      </c>
      <c r="AF458" s="9">
        <v>179.3695121363227</v>
      </c>
      <c r="AG458" s="9">
        <v>-182.36655947428426</v>
      </c>
      <c r="AH458" s="17">
        <v>8.9714486209623079E-2</v>
      </c>
    </row>
    <row r="459" spans="1:34" ht="15.75" customHeight="1" x14ac:dyDescent="0.3">
      <c r="A459" s="8">
        <v>2019</v>
      </c>
      <c r="B459" s="8" t="s">
        <v>690</v>
      </c>
      <c r="C459" s="8" t="s">
        <v>172</v>
      </c>
      <c r="D459" s="8" t="s">
        <v>162</v>
      </c>
      <c r="E459" s="8" t="s">
        <v>522</v>
      </c>
      <c r="F459" s="16">
        <v>-1.3576782845347427E-3</v>
      </c>
      <c r="G459" s="16">
        <v>-7.1290301247143801E-3</v>
      </c>
      <c r="H459" s="9">
        <v>-2790630.3261989453</v>
      </c>
      <c r="I459" s="9">
        <v>-2721479.4863516749</v>
      </c>
      <c r="J459" s="9">
        <v>-813.89384730122981</v>
      </c>
      <c r="K459" s="9">
        <v>-36367.001193569071</v>
      </c>
      <c r="L459" s="9">
        <v>-8514.4420077229897</v>
      </c>
      <c r="M459" s="9">
        <v>-132.50571975864972</v>
      </c>
      <c r="N459" s="9">
        <v>-3547.014166234007</v>
      </c>
      <c r="O459" s="9">
        <v>-20273.966365084441</v>
      </c>
      <c r="P459" s="9">
        <v>497.98345240092829</v>
      </c>
      <c r="Q459" s="9">
        <v>-1226395.0552352362</v>
      </c>
      <c r="R459" s="9">
        <v>-836364.06528284634</v>
      </c>
      <c r="S459" s="9">
        <v>-835899.40475500433</v>
      </c>
      <c r="T459" s="9">
        <v>-9091.7502983922677</v>
      </c>
      <c r="U459" s="9">
        <v>-9091.7502983922677</v>
      </c>
      <c r="V459" s="9">
        <v>-136703.07590332589</v>
      </c>
      <c r="W459" s="9">
        <v>287548.40083666192</v>
      </c>
      <c r="X459" s="9">
        <v>-772.17399424026246</v>
      </c>
      <c r="Y459" s="9">
        <v>-20273.966365084441</v>
      </c>
      <c r="Z459" s="9">
        <v>-3547.014166234007</v>
      </c>
      <c r="AA459" s="9">
        <v>-17.304858531310785</v>
      </c>
      <c r="AB459" s="9">
        <v>-1.9969083156725105</v>
      </c>
      <c r="AC459" s="9">
        <v>-383.54012060593641</v>
      </c>
      <c r="AD459" s="9">
        <v>-20.626172392361156</v>
      </c>
      <c r="AE459" s="9">
        <v>248.99172620046414</v>
      </c>
      <c r="AF459" s="9">
        <v>248.99172620046414</v>
      </c>
      <c r="AG459" s="9">
        <v>-114.98612940614746</v>
      </c>
      <c r="AH459" s="17">
        <v>0.16368307195380674</v>
      </c>
    </row>
    <row r="460" spans="1:34" ht="15.75" customHeight="1" x14ac:dyDescent="0.3">
      <c r="A460" s="8">
        <v>2019</v>
      </c>
      <c r="B460" s="8" t="s">
        <v>691</v>
      </c>
      <c r="C460" s="8" t="s">
        <v>172</v>
      </c>
      <c r="D460" s="8" t="s">
        <v>162</v>
      </c>
      <c r="E460" s="8" t="s">
        <v>522</v>
      </c>
      <c r="F460" s="16">
        <v>-1.3573849489096031E-3</v>
      </c>
      <c r="G460" s="16">
        <v>-6.8867147074837638E-3</v>
      </c>
      <c r="H460" s="9">
        <v>-18219416.676257264</v>
      </c>
      <c r="I460" s="9">
        <v>-17792323.67319493</v>
      </c>
      <c r="J460" s="9">
        <v>-5319.5804895660885</v>
      </c>
      <c r="K460" s="9">
        <v>-237756.67680174997</v>
      </c>
      <c r="L460" s="9">
        <v>-55664.986581747944</v>
      </c>
      <c r="M460" s="9">
        <v>-866.1427093144481</v>
      </c>
      <c r="N460" s="9">
        <v>-23162.686232803255</v>
      </c>
      <c r="O460" s="9">
        <v>-107574.85818329785</v>
      </c>
      <c r="P460" s="9">
        <v>3251.9279361484919</v>
      </c>
      <c r="Q460" s="9">
        <v>-8017789.0523036914</v>
      </c>
      <c r="R460" s="9">
        <v>-5466963.1257274253</v>
      </c>
      <c r="S460" s="9">
        <v>-5463926.4545223182</v>
      </c>
      <c r="T460" s="9">
        <v>-59439.169200437493</v>
      </c>
      <c r="U460" s="9">
        <v>-59439.169200437493</v>
      </c>
      <c r="V460" s="9">
        <v>-893558.71662518755</v>
      </c>
      <c r="W460" s="9">
        <v>1877746.485685881</v>
      </c>
      <c r="X460" s="9">
        <v>-5042.4450277026772</v>
      </c>
      <c r="Y460" s="9">
        <v>-107574.85818329785</v>
      </c>
      <c r="Z460" s="9">
        <v>-23162.686232803255</v>
      </c>
      <c r="AA460" s="9">
        <v>-113.00406191762488</v>
      </c>
      <c r="AB460" s="9">
        <v>-13.040196228115796</v>
      </c>
      <c r="AC460" s="9">
        <v>-2506.9393089739701</v>
      </c>
      <c r="AD460" s="9">
        <v>-134.69288165127992</v>
      </c>
      <c r="AE460" s="9">
        <v>1625.9639680742459</v>
      </c>
      <c r="AF460" s="9">
        <v>1625.9639680742459</v>
      </c>
      <c r="AG460" s="9">
        <v>-751.73640721244396</v>
      </c>
      <c r="AH460" s="17">
        <v>0.16370780552325886</v>
      </c>
    </row>
    <row r="461" spans="1:34" ht="15.75" customHeight="1" x14ac:dyDescent="0.3">
      <c r="A461" s="8">
        <v>2019</v>
      </c>
      <c r="B461" s="8" t="s">
        <v>692</v>
      </c>
      <c r="C461" s="8" t="s">
        <v>693</v>
      </c>
      <c r="D461" s="8" t="s">
        <v>642</v>
      </c>
      <c r="E461" s="8" t="s">
        <v>522</v>
      </c>
      <c r="F461" s="16">
        <v>-1.3356026429514713E-3</v>
      </c>
      <c r="G461" s="16">
        <v>-4.1708358364574019E-3</v>
      </c>
      <c r="H461" s="9">
        <v>-703369.75546017627</v>
      </c>
      <c r="I461" s="9">
        <v>-688616.07644244295</v>
      </c>
      <c r="J461" s="9">
        <v>-164.92063899683671</v>
      </c>
      <c r="K461" s="9">
        <v>-8779.1602817315452</v>
      </c>
      <c r="L461" s="9">
        <v>-2051.8941452939616</v>
      </c>
      <c r="M461" s="9">
        <v>-28.967087700373938</v>
      </c>
      <c r="N461" s="9">
        <v>-132.2088776951756</v>
      </c>
      <c r="O461" s="9">
        <v>-3608.133631574196</v>
      </c>
      <c r="P461" s="9">
        <v>11.605645258953018</v>
      </c>
      <c r="Q461" s="9">
        <v>-294676.09895668906</v>
      </c>
      <c r="R461" s="9">
        <v>-176433.76450451196</v>
      </c>
      <c r="S461" s="9">
        <v>-176323.37912899221</v>
      </c>
      <c r="T461" s="9">
        <v>-2194.7900704328863</v>
      </c>
      <c r="U461" s="9">
        <v>-2194.7900704328863</v>
      </c>
      <c r="V461" s="9">
        <v>-28507.673937015788</v>
      </c>
      <c r="W461" s="9">
        <v>-19174.805297530293</v>
      </c>
      <c r="X461" s="9">
        <v>-25.133290165150541</v>
      </c>
      <c r="Y461" s="9">
        <v>-3608.133631574196</v>
      </c>
      <c r="Z461" s="9">
        <v>-132.2088776951756</v>
      </c>
      <c r="AA461" s="9">
        <v>-1.4679628382859813</v>
      </c>
      <c r="AB461" s="9">
        <v>-1.6881336067973829</v>
      </c>
      <c r="AC461" s="9">
        <v>-78.196626387478986</v>
      </c>
      <c r="AD461" s="9">
        <v>-1.7497082980066951</v>
      </c>
      <c r="AE461" s="9">
        <v>5.8028226294765091</v>
      </c>
      <c r="AF461" s="9">
        <v>5.8028226294765091</v>
      </c>
      <c r="AG461" s="9">
        <v>-27.480909264824554</v>
      </c>
      <c r="AH461" s="17">
        <v>0.13152138816850875</v>
      </c>
    </row>
    <row r="462" spans="1:34" ht="15.75" customHeight="1" x14ac:dyDescent="0.3">
      <c r="A462" s="8">
        <v>2019</v>
      </c>
      <c r="B462" s="8" t="s">
        <v>694</v>
      </c>
      <c r="C462" s="8" t="s">
        <v>693</v>
      </c>
      <c r="D462" s="8" t="s">
        <v>162</v>
      </c>
      <c r="E462" s="8" t="s">
        <v>522</v>
      </c>
      <c r="F462" s="16">
        <v>-1.3325167926750774E-3</v>
      </c>
      <c r="G462" s="16">
        <v>-5.8291663406078087E-3</v>
      </c>
      <c r="H462" s="9">
        <v>-901329.01625014178</v>
      </c>
      <c r="I462" s="9">
        <v>-880540.48602853715</v>
      </c>
      <c r="J462" s="9">
        <v>-210.92815956463122</v>
      </c>
      <c r="K462" s="9">
        <v>-11223.840935985643</v>
      </c>
      <c r="L462" s="9">
        <v>-2623.235123315706</v>
      </c>
      <c r="M462" s="9">
        <v>-37.042259082735981</v>
      </c>
      <c r="N462" s="9">
        <v>-169.81062484105837</v>
      </c>
      <c r="O462" s="9">
        <v>-6538.5795449750349</v>
      </c>
      <c r="P462" s="9">
        <v>14.906426160354547</v>
      </c>
      <c r="Q462" s="9">
        <v>-376728.10308716656</v>
      </c>
      <c r="R462" s="9">
        <v>-225591.9228418172</v>
      </c>
      <c r="S462" s="9">
        <v>-225450.59149431143</v>
      </c>
      <c r="T462" s="9">
        <v>-2805.9602339964108</v>
      </c>
      <c r="U462" s="9">
        <v>-2805.9602339964108</v>
      </c>
      <c r="V462" s="9">
        <v>-36450.94729987836</v>
      </c>
      <c r="W462" s="9">
        <v>-24628.343614613957</v>
      </c>
      <c r="X462" s="9">
        <v>-32.281491089395878</v>
      </c>
      <c r="Y462" s="9">
        <v>-6538.5795449750349</v>
      </c>
      <c r="Z462" s="9">
        <v>-169.81062484105837</v>
      </c>
      <c r="AA462" s="9">
        <v>-1.8854685945336656</v>
      </c>
      <c r="AB462" s="9">
        <v>-2.1682584980896009</v>
      </c>
      <c r="AC462" s="9">
        <v>-99.987742611006638</v>
      </c>
      <c r="AD462" s="9">
        <v>-2.2473457498001572</v>
      </c>
      <c r="AE462" s="9">
        <v>7.4532130801772736</v>
      </c>
      <c r="AF462" s="9">
        <v>7.4532130801772736</v>
      </c>
      <c r="AG462" s="9">
        <v>-35.133394162576721</v>
      </c>
      <c r="AH462" s="17">
        <v>0.13178842645590522</v>
      </c>
    </row>
    <row r="463" spans="1:34" ht="15.75" customHeight="1" x14ac:dyDescent="0.3">
      <c r="A463" s="8">
        <v>2019</v>
      </c>
      <c r="B463" s="8" t="s">
        <v>695</v>
      </c>
      <c r="C463" s="8" t="s">
        <v>135</v>
      </c>
      <c r="D463" s="8" t="s">
        <v>162</v>
      </c>
      <c r="E463" s="8" t="s">
        <v>522</v>
      </c>
      <c r="F463" s="16">
        <v>-1.3163856271586512E-3</v>
      </c>
      <c r="G463" s="16">
        <v>-4.8608742727920878E-3</v>
      </c>
      <c r="H463" s="9">
        <v>-33051884.044294536</v>
      </c>
      <c r="I463" s="9">
        <v>-31869001.283452086</v>
      </c>
      <c r="J463" s="9">
        <v>-9251.7672718645481</v>
      </c>
      <c r="K463" s="9">
        <v>-425925.02516923915</v>
      </c>
      <c r="L463" s="9">
        <v>-99784.769612549178</v>
      </c>
      <c r="M463" s="9">
        <v>-1523.1058697868384</v>
      </c>
      <c r="N463" s="9">
        <v>-11374.327855544949</v>
      </c>
      <c r="O463" s="9">
        <v>-640085.50534955587</v>
      </c>
      <c r="P463" s="9">
        <v>5061.7402860973716</v>
      </c>
      <c r="Q463" s="9">
        <v>-14366781.966505326</v>
      </c>
      <c r="R463" s="9">
        <v>-9620277.4012666941</v>
      </c>
      <c r="S463" s="9">
        <v>-9615072.8558889125</v>
      </c>
      <c r="T463" s="9">
        <v>-106481.25629230979</v>
      </c>
      <c r="U463" s="9">
        <v>-106481.25629230979</v>
      </c>
      <c r="V463" s="9">
        <v>-1570083.2266378959</v>
      </c>
      <c r="W463" s="9">
        <v>2988216.04776581</v>
      </c>
      <c r="X463" s="9">
        <v>-2382.6706664363728</v>
      </c>
      <c r="Y463" s="9">
        <v>-640085.50534955587</v>
      </c>
      <c r="Z463" s="9">
        <v>-11374.327855544949</v>
      </c>
      <c r="AA463" s="9">
        <v>-173.30643092536278</v>
      </c>
      <c r="AB463" s="9">
        <v>-15.24782854442136</v>
      </c>
      <c r="AC463" s="9">
        <v>-4398.5933531412138</v>
      </c>
      <c r="AD463" s="9">
        <v>-206.5690577304359</v>
      </c>
      <c r="AE463" s="9">
        <v>2530.8701430486858</v>
      </c>
      <c r="AF463" s="9">
        <v>2530.8701430486858</v>
      </c>
      <c r="AG463" s="9">
        <v>-1347.6489211054675</v>
      </c>
      <c r="AH463" s="17">
        <v>0.14227713497263533</v>
      </c>
    </row>
    <row r="464" spans="1:34" ht="15.75" customHeight="1" x14ac:dyDescent="0.3">
      <c r="A464" s="8">
        <v>2019</v>
      </c>
      <c r="B464" s="8" t="s">
        <v>696</v>
      </c>
      <c r="C464" s="8" t="s">
        <v>215</v>
      </c>
      <c r="D464" s="8" t="s">
        <v>162</v>
      </c>
      <c r="E464" s="8" t="s">
        <v>522</v>
      </c>
      <c r="F464" s="16">
        <v>-1.2803433779683901E-3</v>
      </c>
      <c r="G464" s="16">
        <v>-7.5442879205416908E-3</v>
      </c>
      <c r="H464" s="9">
        <v>-4403706.4792510727</v>
      </c>
      <c r="I464" s="9">
        <v>-4307309.4573944043</v>
      </c>
      <c r="J464" s="9">
        <v>-1075.8897024343519</v>
      </c>
      <c r="K464" s="9">
        <v>-57451.480813705122</v>
      </c>
      <c r="L464" s="9">
        <v>-13458.503131578687</v>
      </c>
      <c r="M464" s="9">
        <v>-189.30593998202701</v>
      </c>
      <c r="N464" s="9">
        <v>-822.76405896852384</v>
      </c>
      <c r="O464" s="9">
        <v>-23663.973946384234</v>
      </c>
      <c r="P464" s="9">
        <v>264.89573638492595</v>
      </c>
      <c r="Q464" s="9">
        <v>-1933999.372338376</v>
      </c>
      <c r="R464" s="9">
        <v>-1185000.3414748628</v>
      </c>
      <c r="S464" s="9">
        <v>-1184434.9981664168</v>
      </c>
      <c r="T464" s="9">
        <v>-14362.870203426281</v>
      </c>
      <c r="U464" s="9">
        <v>-14362.870203426281</v>
      </c>
      <c r="V464" s="9">
        <v>-191907.36717471754</v>
      </c>
      <c r="W464" s="9">
        <v>145365.81875598017</v>
      </c>
      <c r="X464" s="9">
        <v>-55.904559431252054</v>
      </c>
      <c r="Y464" s="9">
        <v>-23663.973946384234</v>
      </c>
      <c r="Z464" s="9">
        <v>-822.76405896852384</v>
      </c>
      <c r="AA464" s="9">
        <v>-9.2102668498751203</v>
      </c>
      <c r="AB464" s="9">
        <v>-1.0383475471468098</v>
      </c>
      <c r="AC464" s="9">
        <v>-525.52362857750586</v>
      </c>
      <c r="AD464" s="9">
        <v>-10.977989301758459</v>
      </c>
      <c r="AE464" s="9">
        <v>132.44786819246298</v>
      </c>
      <c r="AF464" s="9">
        <v>132.44786819246298</v>
      </c>
      <c r="AG464" s="9">
        <v>-179.98138514934323</v>
      </c>
      <c r="AH464" s="17">
        <v>6.5346609375391343E-2</v>
      </c>
    </row>
    <row r="465" spans="1:34" ht="15.75" customHeight="1" x14ac:dyDescent="0.3">
      <c r="A465" s="8">
        <v>2019</v>
      </c>
      <c r="B465" s="8" t="s">
        <v>697</v>
      </c>
      <c r="C465" s="8" t="s">
        <v>302</v>
      </c>
      <c r="D465" s="8" t="s">
        <v>623</v>
      </c>
      <c r="E465" s="8" t="s">
        <v>522</v>
      </c>
      <c r="F465" s="16">
        <v>-1.265522870977345E-3</v>
      </c>
      <c r="G465" s="16">
        <v>-3.9073529744113062E-3</v>
      </c>
      <c r="H465" s="9">
        <v>-1895062.2852365091</v>
      </c>
      <c r="I465" s="9">
        <v>-1222948.5463570412</v>
      </c>
      <c r="J465" s="9">
        <v>-355.45408701168265</v>
      </c>
      <c r="K465" s="9">
        <v>-15930.99110821212</v>
      </c>
      <c r="L465" s="9">
        <v>-3714.1267753439784</v>
      </c>
      <c r="M465" s="9">
        <v>-59.252089664083613</v>
      </c>
      <c r="N465" s="9">
        <v>-417.67685013157103</v>
      </c>
      <c r="O465" s="9">
        <v>-651865.22904823895</v>
      </c>
      <c r="P465" s="9">
        <v>228.9910791347163</v>
      </c>
      <c r="Q465" s="9">
        <v>-534818.45447860414</v>
      </c>
      <c r="R465" s="9">
        <v>-363255.49323855806</v>
      </c>
      <c r="S465" s="9">
        <v>-363011.52275030443</v>
      </c>
      <c r="T465" s="9">
        <v>-3982.7477770530299</v>
      </c>
      <c r="U465" s="9">
        <v>-3982.7477770530299</v>
      </c>
      <c r="V465" s="9">
        <v>-59346.040135705967</v>
      </c>
      <c r="W465" s="9">
        <v>85730.67000613983</v>
      </c>
      <c r="X465" s="9">
        <v>-106.58483991735096</v>
      </c>
      <c r="Y465" s="9">
        <v>-651865.22904823895</v>
      </c>
      <c r="Z465" s="9">
        <v>-417.67685013157103</v>
      </c>
      <c r="AA465" s="9">
        <v>-9.2696358125062446</v>
      </c>
      <c r="AB465" s="9">
        <v>-3.0594139063905588</v>
      </c>
      <c r="AC465" s="9">
        <v>-162.20419440103382</v>
      </c>
      <c r="AD465" s="9">
        <v>-11.04875292318706</v>
      </c>
      <c r="AE465" s="9">
        <v>114.49553956735815</v>
      </c>
      <c r="AF465" s="9">
        <v>114.49553956735815</v>
      </c>
      <c r="AG465" s="9">
        <v>-49.867429173611967</v>
      </c>
      <c r="AH465" s="17">
        <v>0.15591126288448423</v>
      </c>
    </row>
    <row r="466" spans="1:34" ht="15.75" customHeight="1" x14ac:dyDescent="0.3">
      <c r="A466" s="8">
        <v>2019</v>
      </c>
      <c r="B466" s="8" t="s">
        <v>698</v>
      </c>
      <c r="C466" s="8" t="s">
        <v>120</v>
      </c>
      <c r="D466" s="8" t="s">
        <v>614</v>
      </c>
      <c r="E466" s="8" t="s">
        <v>522</v>
      </c>
      <c r="F466" s="16">
        <v>-1.2577776904096586E-3</v>
      </c>
      <c r="G466" s="16">
        <v>-1.038474620280686E-2</v>
      </c>
      <c r="H466" s="9">
        <v>-266721.82147289137</v>
      </c>
      <c r="I466" s="9">
        <v>-260355.62511189134</v>
      </c>
      <c r="J466" s="9">
        <v>-68.996778571014332</v>
      </c>
      <c r="K466" s="9">
        <v>-3468.3270321551718</v>
      </c>
      <c r="L466" s="9">
        <v>-812.55213253482691</v>
      </c>
      <c r="M466" s="9">
        <v>-11.760631476076306</v>
      </c>
      <c r="N466" s="9">
        <v>-130.97448747651657</v>
      </c>
      <c r="O466" s="9">
        <v>-1897.3747205954255</v>
      </c>
      <c r="P466" s="9">
        <v>23.789421809091863</v>
      </c>
      <c r="Q466" s="9">
        <v>-116845.46959283802</v>
      </c>
      <c r="R466" s="9">
        <v>-73934.376637353809</v>
      </c>
      <c r="S466" s="9">
        <v>-73896.268930472914</v>
      </c>
      <c r="T466" s="9">
        <v>-867.08175803879294</v>
      </c>
      <c r="U466" s="9">
        <v>-867.08175803879294</v>
      </c>
      <c r="V466" s="9">
        <v>-12008.046747459626</v>
      </c>
      <c r="W466" s="9">
        <v>13764.506901801944</v>
      </c>
      <c r="X466" s="9">
        <v>-17.237712110233073</v>
      </c>
      <c r="Y466" s="9">
        <v>-1897.3747205954255</v>
      </c>
      <c r="Z466" s="9">
        <v>-130.97448747651657</v>
      </c>
      <c r="AA466" s="9">
        <v>-0.82162151488108048</v>
      </c>
      <c r="AB466" s="9">
        <v>-0.10713728679460117</v>
      </c>
      <c r="AC466" s="9">
        <v>-33.368563689144871</v>
      </c>
      <c r="AD466" s="9">
        <v>-0.97931496963970965</v>
      </c>
      <c r="AE466" s="9">
        <v>11.894710904545931</v>
      </c>
      <c r="AF466" s="9">
        <v>11.894710904545931</v>
      </c>
      <c r="AG466" s="9">
        <v>-10.928814657725898</v>
      </c>
      <c r="AH466" s="17">
        <v>9.9061922563414201E-2</v>
      </c>
    </row>
    <row r="467" spans="1:34" ht="15.75" customHeight="1" x14ac:dyDescent="0.3">
      <c r="A467" s="8">
        <v>2019</v>
      </c>
      <c r="B467" s="8" t="s">
        <v>699</v>
      </c>
      <c r="C467" s="8" t="s">
        <v>172</v>
      </c>
      <c r="D467" s="8" t="s">
        <v>162</v>
      </c>
      <c r="E467" s="8" t="s">
        <v>522</v>
      </c>
      <c r="F467" s="16">
        <v>-1.2239107630938881E-3</v>
      </c>
      <c r="G467" s="16">
        <v>-9.6157499936945848E-3</v>
      </c>
      <c r="H467" s="9">
        <v>-33933087.462998778</v>
      </c>
      <c r="I467" s="9">
        <v>-33126168.064546425</v>
      </c>
      <c r="J467" s="9">
        <v>-10158.961327867502</v>
      </c>
      <c r="K467" s="9">
        <v>-442890.17769266758</v>
      </c>
      <c r="L467" s="9">
        <v>-103676.54492427246</v>
      </c>
      <c r="M467" s="9">
        <v>-1638.1978593491081</v>
      </c>
      <c r="N467" s="9">
        <v>-47844.399462650043</v>
      </c>
      <c r="O467" s="9">
        <v>-207428.23702375431</v>
      </c>
      <c r="P467" s="9">
        <v>6717.1198382204966</v>
      </c>
      <c r="Q467" s="9">
        <v>-14938679.83326903</v>
      </c>
      <c r="R467" s="9">
        <v>-10349047.582272271</v>
      </c>
      <c r="S467" s="9">
        <v>-10343189.623540882</v>
      </c>
      <c r="T467" s="9">
        <v>-110722.5444231669</v>
      </c>
      <c r="U467" s="9">
        <v>-110722.5444231669</v>
      </c>
      <c r="V467" s="9">
        <v>-1693687.0780320256</v>
      </c>
      <c r="W467" s="9">
        <v>3878637.0478701494</v>
      </c>
      <c r="X467" s="9">
        <v>-10415.577526245446</v>
      </c>
      <c r="Y467" s="9">
        <v>-207428.23702375431</v>
      </c>
      <c r="Z467" s="9">
        <v>-47844.399462650043</v>
      </c>
      <c r="AA467" s="9">
        <v>-233.41901819798341</v>
      </c>
      <c r="AB467" s="9">
        <v>-26.935578677646632</v>
      </c>
      <c r="AC467" s="9">
        <v>-4763.7547089392747</v>
      </c>
      <c r="AD467" s="9">
        <v>-278.21902734980677</v>
      </c>
      <c r="AE467" s="9">
        <v>3358.5599191102483</v>
      </c>
      <c r="AF467" s="9">
        <v>3358.5599191102483</v>
      </c>
      <c r="AG467" s="9">
        <v>-1401.8824007793248</v>
      </c>
      <c r="AH467" s="17">
        <v>0.17579489563931433</v>
      </c>
    </row>
    <row r="468" spans="1:34" ht="15.75" customHeight="1" x14ac:dyDescent="0.3">
      <c r="A468" s="8">
        <v>2019</v>
      </c>
      <c r="B468" s="8" t="s">
        <v>700</v>
      </c>
      <c r="C468" s="8" t="s">
        <v>145</v>
      </c>
      <c r="D468" s="8" t="s">
        <v>642</v>
      </c>
      <c r="E468" s="8" t="s">
        <v>522</v>
      </c>
      <c r="F468" s="16">
        <v>-1.1984780976547244E-3</v>
      </c>
      <c r="G468" s="16">
        <v>-4.4863845901772113E-3</v>
      </c>
      <c r="H468" s="9">
        <v>-569245.93595545506</v>
      </c>
      <c r="I468" s="9">
        <v>-539167.55191562208</v>
      </c>
      <c r="J468" s="9">
        <v>-152.33126772968123</v>
      </c>
      <c r="K468" s="9">
        <v>-7090.1771630257026</v>
      </c>
      <c r="L468" s="9">
        <v>-1656.1025196930445</v>
      </c>
      <c r="M468" s="9">
        <v>-25.602913446006486</v>
      </c>
      <c r="N468" s="9">
        <v>-222.34293683700633</v>
      </c>
      <c r="O468" s="9">
        <v>-21017.397831433165</v>
      </c>
      <c r="P468" s="9">
        <v>85.57059233157328</v>
      </c>
      <c r="Q468" s="9">
        <v>-238364.5713490074</v>
      </c>
      <c r="R468" s="9">
        <v>-158132.8977349427</v>
      </c>
      <c r="S468" s="9">
        <v>-158038.17176883883</v>
      </c>
      <c r="T468" s="9">
        <v>-1772.5442907564257</v>
      </c>
      <c r="U468" s="9">
        <v>-1772.5442907564257</v>
      </c>
      <c r="V468" s="9">
        <v>-25785.85783281807</v>
      </c>
      <c r="W468" s="9">
        <v>35918.290074374599</v>
      </c>
      <c r="X468" s="9">
        <v>-42.184692043324716</v>
      </c>
      <c r="Y468" s="9">
        <v>-21017.397831433165</v>
      </c>
      <c r="Z468" s="9">
        <v>-222.34293683700633</v>
      </c>
      <c r="AA468" s="9">
        <v>-3.276904228676262</v>
      </c>
      <c r="AB468" s="9">
        <v>-0.96930516636374131</v>
      </c>
      <c r="AC468" s="9">
        <v>-70.84649941939665</v>
      </c>
      <c r="AD468" s="9">
        <v>-3.9058390111447001</v>
      </c>
      <c r="AE468" s="9">
        <v>42.78529616578664</v>
      </c>
      <c r="AF468" s="9">
        <v>42.78529616578664</v>
      </c>
      <c r="AG468" s="9">
        <v>-22.285346902083877</v>
      </c>
      <c r="AH468" s="17">
        <v>0.19366008623649528</v>
      </c>
    </row>
    <row r="469" spans="1:34" ht="15.75" customHeight="1" x14ac:dyDescent="0.3">
      <c r="A469" s="8">
        <v>2019</v>
      </c>
      <c r="B469" s="8" t="s">
        <v>701</v>
      </c>
      <c r="C469" s="8" t="s">
        <v>302</v>
      </c>
      <c r="D469" s="8" t="s">
        <v>162</v>
      </c>
      <c r="E469" s="8" t="s">
        <v>522</v>
      </c>
      <c r="F469" s="16">
        <v>-1.1807531424529436E-3</v>
      </c>
      <c r="G469" s="16">
        <v>-5.2860283290156723E-3</v>
      </c>
      <c r="H469" s="9">
        <v>-7841215.1328369128</v>
      </c>
      <c r="I469" s="9">
        <v>-7579304.9609192368</v>
      </c>
      <c r="J469" s="9">
        <v>-2069.3623158852047</v>
      </c>
      <c r="K469" s="9">
        <v>-99321.817473115705</v>
      </c>
      <c r="L469" s="9">
        <v>-23193.262733249499</v>
      </c>
      <c r="M469" s="9">
        <v>-352.49671629815367</v>
      </c>
      <c r="N469" s="9">
        <v>-1852.2993489535534</v>
      </c>
      <c r="O469" s="9">
        <v>-136136.45532202919</v>
      </c>
      <c r="P469" s="9">
        <v>1015.5219918551707</v>
      </c>
      <c r="Q469" s="9">
        <v>-3336749.4919114164</v>
      </c>
      <c r="R469" s="9">
        <v>-2171955.3356200717</v>
      </c>
      <c r="S469" s="9">
        <v>-2170626.8802451948</v>
      </c>
      <c r="T469" s="9">
        <v>-24830.454368278926</v>
      </c>
      <c r="U469" s="9">
        <v>-24830.454368278926</v>
      </c>
      <c r="V469" s="9">
        <v>-353591.72361569986</v>
      </c>
      <c r="W469" s="9">
        <v>380195.51284133183</v>
      </c>
      <c r="X469" s="9">
        <v>-472.67888925382636</v>
      </c>
      <c r="Y469" s="9">
        <v>-136136.45532202919</v>
      </c>
      <c r="Z469" s="9">
        <v>-1852.2993489535534</v>
      </c>
      <c r="AA469" s="9">
        <v>-41.108671393047395</v>
      </c>
      <c r="AB469" s="9">
        <v>-13.567786639842627</v>
      </c>
      <c r="AC469" s="9">
        <v>-965.84094503235406</v>
      </c>
      <c r="AD469" s="9">
        <v>-48.99864055171183</v>
      </c>
      <c r="AE469" s="9">
        <v>507.76099592758533</v>
      </c>
      <c r="AF469" s="9">
        <v>507.76099592758533</v>
      </c>
      <c r="AG469" s="9">
        <v>-310.87793730387864</v>
      </c>
      <c r="AH469" s="17">
        <v>0.16432807055624235</v>
      </c>
    </row>
    <row r="470" spans="1:34" ht="15.75" customHeight="1" x14ac:dyDescent="0.3">
      <c r="A470" s="8">
        <v>2019</v>
      </c>
      <c r="B470" s="8" t="s">
        <v>702</v>
      </c>
      <c r="C470" s="8" t="s">
        <v>275</v>
      </c>
      <c r="D470" s="8" t="s">
        <v>524</v>
      </c>
      <c r="E470" s="8" t="s">
        <v>522</v>
      </c>
      <c r="F470" s="16">
        <v>-1.1488913273316496E-3</v>
      </c>
      <c r="G470" s="16">
        <v>-1.995659495209206E-3</v>
      </c>
      <c r="H470" s="9">
        <v>-89670.968098235258</v>
      </c>
      <c r="I470" s="9">
        <v>-87227.6918613413</v>
      </c>
      <c r="J470" s="9">
        <v>-25.639669556164066</v>
      </c>
      <c r="K470" s="9">
        <v>-1174.9452531153804</v>
      </c>
      <c r="L470" s="9">
        <v>-274.71196198606987</v>
      </c>
      <c r="M470" s="9">
        <v>-4.2736154832742397</v>
      </c>
      <c r="N470" s="9">
        <v>-51.756466369268907</v>
      </c>
      <c r="O470" s="9">
        <v>-928.96777073827286</v>
      </c>
      <c r="P470" s="9">
        <v>17.018500354506809</v>
      </c>
      <c r="Q470" s="9">
        <v>-39561.56623453903</v>
      </c>
      <c r="R470" s="9">
        <v>-26809.64121942838</v>
      </c>
      <c r="S470" s="9">
        <v>-26795.030574566754</v>
      </c>
      <c r="T470" s="9">
        <v>-293.7363132788451</v>
      </c>
      <c r="U470" s="9">
        <v>-293.7363132788451</v>
      </c>
      <c r="V470" s="9">
        <v>-4379.68782259615</v>
      </c>
      <c r="W470" s="9">
        <v>9445.8670408320177</v>
      </c>
      <c r="X470" s="9">
        <v>-2.6647035081627903</v>
      </c>
      <c r="Y470" s="9">
        <v>-928.96777073827286</v>
      </c>
      <c r="Z470" s="9">
        <v>-51.756466369268907</v>
      </c>
      <c r="AA470" s="9">
        <v>-0.57937769078508095</v>
      </c>
      <c r="AB470" s="9">
        <v>-5.4458286637389525E-2</v>
      </c>
      <c r="AC470" s="9">
        <v>-12.054759311042385</v>
      </c>
      <c r="AD470" s="9">
        <v>-0.69057739529038475</v>
      </c>
      <c r="AE470" s="9">
        <v>8.5092501772534046</v>
      </c>
      <c r="AF470" s="9">
        <v>8.5092501772534046</v>
      </c>
      <c r="AG470" s="9">
        <v>-3.6870484342823353</v>
      </c>
      <c r="AH470" s="17">
        <v>0.15684358096674134</v>
      </c>
    </row>
    <row r="471" spans="1:34" ht="15.75" customHeight="1" x14ac:dyDescent="0.3">
      <c r="A471" s="8">
        <v>2019</v>
      </c>
      <c r="B471" s="8" t="s">
        <v>703</v>
      </c>
      <c r="C471" s="8" t="s">
        <v>198</v>
      </c>
      <c r="D471" s="8" t="s">
        <v>162</v>
      </c>
      <c r="E471" s="8" t="s">
        <v>522</v>
      </c>
      <c r="F471" s="16">
        <v>-1.1333755164069168E-3</v>
      </c>
      <c r="G471" s="16">
        <v>-6.9681593927164876E-3</v>
      </c>
      <c r="H471" s="9">
        <v>-99333328.017860413</v>
      </c>
      <c r="I471" s="9">
        <v>-92801727.923134357</v>
      </c>
      <c r="J471" s="9">
        <v>-25941.676461583578</v>
      </c>
      <c r="K471" s="9">
        <v>-1243951.7484536017</v>
      </c>
      <c r="L471" s="9">
        <v>-290467.84668521676</v>
      </c>
      <c r="M471" s="9">
        <v>-4367.0886116399952</v>
      </c>
      <c r="N471" s="9">
        <v>-52103.94948594497</v>
      </c>
      <c r="O471" s="9">
        <v>-4928087.2945411634</v>
      </c>
      <c r="P471" s="9">
        <v>13319.509513097411</v>
      </c>
      <c r="Q471" s="9">
        <v>-41800810.839319371</v>
      </c>
      <c r="R471" s="9">
        <v>-27420551.907524548</v>
      </c>
      <c r="S471" s="9">
        <v>-27402198.385274392</v>
      </c>
      <c r="T471" s="9">
        <v>-310987.93711340043</v>
      </c>
      <c r="U471" s="9">
        <v>-310987.93711340043</v>
      </c>
      <c r="V471" s="9">
        <v>-4466925.1499989228</v>
      </c>
      <c r="W471" s="9">
        <v>7367609.6792070949</v>
      </c>
      <c r="X471" s="9">
        <v>-4289.3300622945144</v>
      </c>
      <c r="Y471" s="9">
        <v>-4928087.2945411634</v>
      </c>
      <c r="Z471" s="9">
        <v>-52103.94948594497</v>
      </c>
      <c r="AA471" s="9">
        <v>-460.7428226879822</v>
      </c>
      <c r="AB471" s="9">
        <v>-46.901390594501756</v>
      </c>
      <c r="AC471" s="9">
        <v>-12357.030402290369</v>
      </c>
      <c r="AD471" s="9">
        <v>-549.17298931455423</v>
      </c>
      <c r="AE471" s="9">
        <v>6659.7547565487057</v>
      </c>
      <c r="AF471" s="9">
        <v>6659.7547565487057</v>
      </c>
      <c r="AG471" s="9">
        <v>-3900.6285422471265</v>
      </c>
      <c r="AH471" s="17">
        <v>0.12910769717485215</v>
      </c>
    </row>
    <row r="472" spans="1:34" ht="15.75" customHeight="1" x14ac:dyDescent="0.3">
      <c r="A472" s="8">
        <v>2019</v>
      </c>
      <c r="B472" s="8" t="s">
        <v>704</v>
      </c>
      <c r="C472" s="8" t="s">
        <v>120</v>
      </c>
      <c r="D472" s="8" t="s">
        <v>162</v>
      </c>
      <c r="E472" s="8" t="s">
        <v>522</v>
      </c>
      <c r="F472" s="16">
        <v>-9.9900019199105879E-4</v>
      </c>
      <c r="G472" s="16">
        <v>-3.6273949854491957E-3</v>
      </c>
      <c r="H472" s="9">
        <v>-1238668.3300512496</v>
      </c>
      <c r="I472" s="9">
        <v>-1210699.6750988618</v>
      </c>
      <c r="J472" s="9">
        <v>-332.165609498614</v>
      </c>
      <c r="K472" s="9">
        <v>-16135.138343817376</v>
      </c>
      <c r="L472" s="9">
        <v>-3779.4028165634872</v>
      </c>
      <c r="M472" s="9">
        <v>-55.795284513756592</v>
      </c>
      <c r="N472" s="9">
        <v>-765.81083862920855</v>
      </c>
      <c r="O472" s="9">
        <v>-7039.4393554655826</v>
      </c>
      <c r="P472" s="9">
        <v>139.09729610044172</v>
      </c>
      <c r="Q472" s="9">
        <v>-543721.67874070257</v>
      </c>
      <c r="R472" s="9">
        <v>-351207.63696651312</v>
      </c>
      <c r="S472" s="9">
        <v>-351020.45039882616</v>
      </c>
      <c r="T472" s="9">
        <v>-4033.784585954344</v>
      </c>
      <c r="U472" s="9">
        <v>-4033.784585954344</v>
      </c>
      <c r="V472" s="9">
        <v>-57143.875926313092</v>
      </c>
      <c r="W472" s="9">
        <v>80481.388222087553</v>
      </c>
      <c r="X472" s="9">
        <v>-100.78929890489805</v>
      </c>
      <c r="Y472" s="9">
        <v>-7039.4393554655826</v>
      </c>
      <c r="Z472" s="9">
        <v>-765.81083862920855</v>
      </c>
      <c r="AA472" s="9">
        <v>-4.8040398818868919</v>
      </c>
      <c r="AB472" s="9">
        <v>-0.62643417836120474</v>
      </c>
      <c r="AC472" s="9">
        <v>-159.47668851915125</v>
      </c>
      <c r="AD472" s="9">
        <v>-5.7260771363307832</v>
      </c>
      <c r="AE472" s="9">
        <v>69.548648050220862</v>
      </c>
      <c r="AF472" s="9">
        <v>69.548648050220862</v>
      </c>
      <c r="AG472" s="9">
        <v>-50.931632458152855</v>
      </c>
      <c r="AH472" s="17">
        <v>0.11770921320005301</v>
      </c>
    </row>
    <row r="473" spans="1:34" ht="15.75" customHeight="1" x14ac:dyDescent="0.3">
      <c r="A473" s="8">
        <v>2019</v>
      </c>
      <c r="B473" s="8" t="s">
        <v>705</v>
      </c>
      <c r="C473" s="8" t="s">
        <v>120</v>
      </c>
      <c r="D473" s="8" t="s">
        <v>683</v>
      </c>
      <c r="E473" s="8" t="s">
        <v>522</v>
      </c>
      <c r="F473" s="16">
        <v>-9.9129871597430962E-4</v>
      </c>
      <c r="G473" s="16">
        <v>-3.1162039192476048E-3</v>
      </c>
      <c r="H473" s="9">
        <v>-647631.31192547199</v>
      </c>
      <c r="I473" s="9">
        <v>-604968.38150354137</v>
      </c>
      <c r="J473" s="9">
        <v>-167.48336836221756</v>
      </c>
      <c r="K473" s="9">
        <v>-8063.390398763031</v>
      </c>
      <c r="L473" s="9">
        <v>-1888.6292257832617</v>
      </c>
      <c r="M473" s="9">
        <v>-28.027184207197472</v>
      </c>
      <c r="N473" s="9">
        <v>-403.51096520861228</v>
      </c>
      <c r="O473" s="9">
        <v>-32185.18059565466</v>
      </c>
      <c r="P473" s="9">
        <v>73.291316048574743</v>
      </c>
      <c r="Q473" s="9">
        <v>-271738.6802273349</v>
      </c>
      <c r="R473" s="9">
        <v>-176477.24257209359</v>
      </c>
      <c r="S473" s="9">
        <v>-176382.38117097592</v>
      </c>
      <c r="T473" s="9">
        <v>-2015.8475996907578</v>
      </c>
      <c r="U473" s="9">
        <v>-2015.8475996907578</v>
      </c>
      <c r="V473" s="9">
        <v>-28727.395654594748</v>
      </c>
      <c r="W473" s="9">
        <v>42406.193546377108</v>
      </c>
      <c r="X473" s="9">
        <v>-53.106570490191501</v>
      </c>
      <c r="Y473" s="9">
        <v>-32185.18059565466</v>
      </c>
      <c r="Z473" s="9">
        <v>-403.51096520861228</v>
      </c>
      <c r="AA473" s="9">
        <v>-2.5312814494904603</v>
      </c>
      <c r="AB473" s="9">
        <v>-0.33007245027068854</v>
      </c>
      <c r="AC473" s="9">
        <v>-80.260876386481726</v>
      </c>
      <c r="AD473" s="9">
        <v>-3.0171091810030113</v>
      </c>
      <c r="AE473" s="9">
        <v>36.645658024287371</v>
      </c>
      <c r="AF473" s="9">
        <v>36.645658024287371</v>
      </c>
      <c r="AG473" s="9">
        <v>-25.464492695925014</v>
      </c>
      <c r="AH473" s="17">
        <v>0.11817417824491921</v>
      </c>
    </row>
    <row r="474" spans="1:34" ht="15.75" customHeight="1" x14ac:dyDescent="0.3">
      <c r="A474" s="8">
        <v>2019</v>
      </c>
      <c r="B474" s="8" t="s">
        <v>706</v>
      </c>
      <c r="C474" s="8" t="s">
        <v>172</v>
      </c>
      <c r="D474" s="8" t="s">
        <v>162</v>
      </c>
      <c r="E474" s="8" t="s">
        <v>522</v>
      </c>
      <c r="F474" s="16">
        <v>-9.1502312505537019E-4</v>
      </c>
      <c r="G474" s="16">
        <v>-5.2371854379154219E-3</v>
      </c>
      <c r="H474" s="9">
        <v>-22093501.456237555</v>
      </c>
      <c r="I474" s="9">
        <v>-21543334.575846083</v>
      </c>
      <c r="J474" s="9">
        <v>-7176.5477355639314</v>
      </c>
      <c r="K474" s="9">
        <v>-288542.42680814135</v>
      </c>
      <c r="L474" s="9">
        <v>-67510.512831778586</v>
      </c>
      <c r="M474" s="9">
        <v>-1122.6069859355889</v>
      </c>
      <c r="N474" s="9">
        <v>-41666.782449754537</v>
      </c>
      <c r="O474" s="9">
        <v>-149997.81618389382</v>
      </c>
      <c r="P474" s="9">
        <v>5849.8126035954128</v>
      </c>
      <c r="Q474" s="9">
        <v>-9739777.1010199003</v>
      </c>
      <c r="R474" s="9">
        <v>-7111666.8351585409</v>
      </c>
      <c r="S474" s="9">
        <v>-7107400.5994677907</v>
      </c>
      <c r="T474" s="9">
        <v>-72135.606702035337</v>
      </c>
      <c r="U474" s="9">
        <v>-72135.606702035337</v>
      </c>
      <c r="V474" s="9">
        <v>-1168632.6749680822</v>
      </c>
      <c r="W474" s="9">
        <v>3377831.635264344</v>
      </c>
      <c r="X474" s="9">
        <v>-9070.7294427096494</v>
      </c>
      <c r="Y474" s="9">
        <v>-149997.81618389382</v>
      </c>
      <c r="Z474" s="9">
        <v>-41666.782449754537</v>
      </c>
      <c r="AA474" s="9">
        <v>-203.28020750857533</v>
      </c>
      <c r="AB474" s="9">
        <v>-23.457685947043657</v>
      </c>
      <c r="AC474" s="9">
        <v>-3313.31410596563</v>
      </c>
      <c r="AD474" s="9">
        <v>-242.29568802543835</v>
      </c>
      <c r="AE474" s="9">
        <v>2924.9063017977064</v>
      </c>
      <c r="AF474" s="9">
        <v>2924.9063017977064</v>
      </c>
      <c r="AG474" s="9">
        <v>-916.80432329734526</v>
      </c>
      <c r="AH474" s="17">
        <v>0.21202229430057534</v>
      </c>
    </row>
    <row r="475" spans="1:34" ht="15.75" customHeight="1" x14ac:dyDescent="0.3">
      <c r="A475" s="8">
        <v>2019</v>
      </c>
      <c r="B475" s="8" t="s">
        <v>707</v>
      </c>
      <c r="C475" s="8" t="s">
        <v>120</v>
      </c>
      <c r="D475" s="8" t="s">
        <v>614</v>
      </c>
      <c r="E475" s="8" t="s">
        <v>522</v>
      </c>
      <c r="F475" s="16">
        <v>-9.1156928140612083E-4</v>
      </c>
      <c r="G475" s="16">
        <v>-1.4310056457471178E-3</v>
      </c>
      <c r="H475" s="9">
        <v>-555851.24700013595</v>
      </c>
      <c r="I475" s="9">
        <v>-543252.9156154223</v>
      </c>
      <c r="J475" s="9">
        <v>-151.42806706033656</v>
      </c>
      <c r="K475" s="9">
        <v>-7241.4282202757777</v>
      </c>
      <c r="L475" s="9">
        <v>-1696.0430989428123</v>
      </c>
      <c r="M475" s="9">
        <v>-25.268721766522528</v>
      </c>
      <c r="N475" s="9">
        <v>-376.61789287131546</v>
      </c>
      <c r="O475" s="9">
        <v>-3175.9520031848092</v>
      </c>
      <c r="P475" s="9">
        <v>68.40661938817297</v>
      </c>
      <c r="Q475" s="9">
        <v>-244051.07815105008</v>
      </c>
      <c r="R475" s="9">
        <v>-159147.68692164571</v>
      </c>
      <c r="S475" s="9">
        <v>-159061.59427458819</v>
      </c>
      <c r="T475" s="9">
        <v>-1810.3570550689444</v>
      </c>
      <c r="U475" s="9">
        <v>-1810.3570550689444</v>
      </c>
      <c r="V475" s="9">
        <v>-25915.533257483574</v>
      </c>
      <c r="W475" s="9">
        <v>39579.918850217284</v>
      </c>
      <c r="X475" s="9">
        <v>-49.567140425285828</v>
      </c>
      <c r="Y475" s="9">
        <v>-3175.9520031848092</v>
      </c>
      <c r="Z475" s="9">
        <v>-376.61789287131546</v>
      </c>
      <c r="AA475" s="9">
        <v>-2.3625773968211337</v>
      </c>
      <c r="AB475" s="9">
        <v>-0.3080738850592345</v>
      </c>
      <c r="AC475" s="9">
        <v>-72.465213522452402</v>
      </c>
      <c r="AD475" s="9">
        <v>-2.8160258339562025</v>
      </c>
      <c r="AE475" s="9">
        <v>34.203309694086485</v>
      </c>
      <c r="AF475" s="9">
        <v>34.203309694086485</v>
      </c>
      <c r="AG475" s="9">
        <v>-22.876827715872224</v>
      </c>
      <c r="AH475" s="17">
        <v>0.12638787194587878</v>
      </c>
    </row>
    <row r="476" spans="1:34" ht="15.75" customHeight="1" x14ac:dyDescent="0.3">
      <c r="A476" s="8">
        <v>2019</v>
      </c>
      <c r="B476" s="8" t="s">
        <v>708</v>
      </c>
      <c r="C476" s="8" t="s">
        <v>302</v>
      </c>
      <c r="D476" s="8" t="s">
        <v>635</v>
      </c>
      <c r="E476" s="8" t="s">
        <v>522</v>
      </c>
      <c r="F476" s="16">
        <v>-8.9286781659879888E-4</v>
      </c>
      <c r="G476" s="16">
        <v>-3.1102102491985385E-3</v>
      </c>
      <c r="H476" s="9">
        <v>-1656976.9511015182</v>
      </c>
      <c r="I476" s="9">
        <v>-1399418.7716032269</v>
      </c>
      <c r="J476" s="9">
        <v>-413.94495176035076</v>
      </c>
      <c r="K476" s="9">
        <v>-18198.105151796572</v>
      </c>
      <c r="L476" s="9">
        <v>-4240.6558928904351</v>
      </c>
      <c r="M476" s="9">
        <v>-68.595492846688458</v>
      </c>
      <c r="N476" s="9">
        <v>-517.62615550084899</v>
      </c>
      <c r="O476" s="9">
        <v>-234403.04007852942</v>
      </c>
      <c r="P476" s="9">
        <v>283.78822503367269</v>
      </c>
      <c r="Q476" s="9">
        <v>-610797.09276327677</v>
      </c>
      <c r="R476" s="9">
        <v>-419948.86367563071</v>
      </c>
      <c r="S476" s="9">
        <v>-419659.79581998219</v>
      </c>
      <c r="T476" s="9">
        <v>-4549.5262879491429</v>
      </c>
      <c r="U476" s="9">
        <v>-4549.5262879491429</v>
      </c>
      <c r="V476" s="9">
        <v>-68675.368000148243</v>
      </c>
      <c r="W476" s="9">
        <v>106245.86234504312</v>
      </c>
      <c r="X476" s="9">
        <v>-132.09039692698443</v>
      </c>
      <c r="Y476" s="9">
        <v>-234403.04007852942</v>
      </c>
      <c r="Z476" s="9">
        <v>-517.62615550084899</v>
      </c>
      <c r="AA476" s="9">
        <v>-11.487842687496634</v>
      </c>
      <c r="AB476" s="9">
        <v>-3.7915260516639231</v>
      </c>
      <c r="AC476" s="9">
        <v>-187.7350374106739</v>
      </c>
      <c r="AD476" s="9">
        <v>-13.692699264770175</v>
      </c>
      <c r="AE476" s="9">
        <v>141.89411251683634</v>
      </c>
      <c r="AF476" s="9">
        <v>141.89411251683634</v>
      </c>
      <c r="AG476" s="9">
        <v>-56.96510028642728</v>
      </c>
      <c r="AH476" s="17">
        <v>0.20121879607843615</v>
      </c>
    </row>
    <row r="477" spans="1:34" ht="15.75" customHeight="1" x14ac:dyDescent="0.3">
      <c r="A477" s="8">
        <v>2019</v>
      </c>
      <c r="B477" s="8" t="s">
        <v>709</v>
      </c>
      <c r="C477" s="8" t="s">
        <v>120</v>
      </c>
      <c r="D477" s="8" t="s">
        <v>614</v>
      </c>
      <c r="E477" s="8" t="s">
        <v>522</v>
      </c>
      <c r="F477" s="16">
        <v>-8.3090190951206646E-4</v>
      </c>
      <c r="G477" s="16">
        <v>-4.1737151875783536E-3</v>
      </c>
      <c r="H477" s="9">
        <v>-346151.24279699835</v>
      </c>
      <c r="I477" s="9">
        <v>-338272.98735651793</v>
      </c>
      <c r="J477" s="9">
        <v>-95.93699593045136</v>
      </c>
      <c r="K477" s="9">
        <v>-4510.0854050212502</v>
      </c>
      <c r="L477" s="9">
        <v>-1056.2225992014726</v>
      </c>
      <c r="M477" s="9">
        <v>-15.8951913943264</v>
      </c>
      <c r="N477" s="9">
        <v>-257.30497580498906</v>
      </c>
      <c r="O477" s="9">
        <v>-1989.5456085428073</v>
      </c>
      <c r="P477" s="9">
        <v>46.735335414849914</v>
      </c>
      <c r="Q477" s="9">
        <v>-152019.58171850091</v>
      </c>
      <c r="R477" s="9">
        <v>-100174.07712880398</v>
      </c>
      <c r="S477" s="9">
        <v>-100119.01797223462</v>
      </c>
      <c r="T477" s="9">
        <v>-1127.5213512553125</v>
      </c>
      <c r="U477" s="9">
        <v>-1127.5213512553125</v>
      </c>
      <c r="V477" s="9">
        <v>-16326.747173399004</v>
      </c>
      <c r="W477" s="9">
        <v>27040.961820681052</v>
      </c>
      <c r="X477" s="9">
        <v>-33.864221826041778</v>
      </c>
      <c r="Y477" s="9">
        <v>-1989.5456085428073</v>
      </c>
      <c r="Z477" s="9">
        <v>-257.30497580498906</v>
      </c>
      <c r="AA477" s="9">
        <v>-1.6141105651987355</v>
      </c>
      <c r="AB477" s="9">
        <v>-0.21047577675339041</v>
      </c>
      <c r="AC477" s="9">
        <v>-45.748907315649902</v>
      </c>
      <c r="AD477" s="9">
        <v>-1.9239060936488797</v>
      </c>
      <c r="AE477" s="9">
        <v>23.367667707424957</v>
      </c>
      <c r="AF477" s="9">
        <v>23.367667707424957</v>
      </c>
      <c r="AG477" s="9">
        <v>-14.261051719924467</v>
      </c>
      <c r="AH477" s="17">
        <v>0.13561309075018152</v>
      </c>
    </row>
    <row r="478" spans="1:34" ht="15.75" customHeight="1" x14ac:dyDescent="0.3">
      <c r="A478" s="8">
        <v>2019</v>
      </c>
      <c r="B478" s="8" t="s">
        <v>710</v>
      </c>
      <c r="C478" s="8" t="s">
        <v>145</v>
      </c>
      <c r="D478" s="8" t="s">
        <v>711</v>
      </c>
      <c r="E478" s="8" t="s">
        <v>522</v>
      </c>
      <c r="F478" s="16">
        <v>-8.1629807715309784E-4</v>
      </c>
      <c r="G478" s="16">
        <v>-4.6917669145578869E-3</v>
      </c>
      <c r="H478" s="9">
        <v>-29050693.51107068</v>
      </c>
      <c r="I478" s="9">
        <v>-28395236.108794376</v>
      </c>
      <c r="J478" s="9">
        <v>-8668.7999867864019</v>
      </c>
      <c r="K478" s="9">
        <v>-371610.26329231774</v>
      </c>
      <c r="L478" s="9">
        <v>-86660.693325529326</v>
      </c>
      <c r="M478" s="9">
        <v>-1418.7713069566471</v>
      </c>
      <c r="N478" s="9">
        <v>-16659.471955841596</v>
      </c>
      <c r="O478" s="9">
        <v>-176850.94353299937</v>
      </c>
      <c r="P478" s="9">
        <v>6411.5411241403172</v>
      </c>
      <c r="Q478" s="9">
        <v>-12487344.094974516</v>
      </c>
      <c r="R478" s="9">
        <v>-8724918.9578765221</v>
      </c>
      <c r="S478" s="9">
        <v>-8719193.8893112987</v>
      </c>
      <c r="T478" s="9">
        <v>-92902.565823079436</v>
      </c>
      <c r="U478" s="9">
        <v>-92902.565823079436</v>
      </c>
      <c r="V478" s="9">
        <v>-1428701.8660970842</v>
      </c>
      <c r="W478" s="9">
        <v>2691246.930117161</v>
      </c>
      <c r="X478" s="9">
        <v>-3160.7691436439359</v>
      </c>
      <c r="Y478" s="9">
        <v>-176850.94353299937</v>
      </c>
      <c r="Z478" s="9">
        <v>-16659.471955841596</v>
      </c>
      <c r="AA478" s="9">
        <v>-245.5283485781718</v>
      </c>
      <c r="AB478" s="9">
        <v>-72.62705290038906</v>
      </c>
      <c r="AC478" s="9">
        <v>-3935.8536200124022</v>
      </c>
      <c r="AD478" s="9">
        <v>-292.65249616585623</v>
      </c>
      <c r="AE478" s="9">
        <v>3205.7705620701586</v>
      </c>
      <c r="AF478" s="9">
        <v>3205.7705620701586</v>
      </c>
      <c r="AG478" s="9">
        <v>-1170.1962562428339</v>
      </c>
      <c r="AH478" s="17">
        <v>0.22217008151395615</v>
      </c>
    </row>
    <row r="479" spans="1:34" ht="15.75" customHeight="1" x14ac:dyDescent="0.3">
      <c r="A479" s="8">
        <v>2019</v>
      </c>
      <c r="B479" s="8" t="s">
        <v>712</v>
      </c>
      <c r="C479" s="8" t="s">
        <v>135</v>
      </c>
      <c r="D479" s="8" t="s">
        <v>162</v>
      </c>
      <c r="E479" s="8" t="s">
        <v>522</v>
      </c>
      <c r="F479" s="16">
        <v>-7.3870915059879704E-4</v>
      </c>
      <c r="G479" s="16">
        <v>-2.6193911458270132E-3</v>
      </c>
      <c r="H479" s="9">
        <v>-21056407.925269507</v>
      </c>
      <c r="I479" s="9">
        <v>-20365175.155713454</v>
      </c>
      <c r="J479" s="9">
        <v>-6886.6206543600792</v>
      </c>
      <c r="K479" s="9">
        <v>-273209.13414120825</v>
      </c>
      <c r="L479" s="9">
        <v>-63971.171408809358</v>
      </c>
      <c r="M479" s="9">
        <v>-1070.907107718921</v>
      </c>
      <c r="N479" s="9">
        <v>-12912.890268127083</v>
      </c>
      <c r="O479" s="9">
        <v>-338928.46877198445</v>
      </c>
      <c r="P479" s="9">
        <v>5746.4227961628467</v>
      </c>
      <c r="Q479" s="9">
        <v>-9231405.6067295205</v>
      </c>
      <c r="R479" s="9">
        <v>-6806175.3420561748</v>
      </c>
      <c r="S479" s="9">
        <v>-6802075.0965966722</v>
      </c>
      <c r="T479" s="9">
        <v>-68302.283535302064</v>
      </c>
      <c r="U479" s="9">
        <v>-68302.283535302064</v>
      </c>
      <c r="V479" s="9">
        <v>-1119262.6064919962</v>
      </c>
      <c r="W479" s="9">
        <v>3392420.7577193682</v>
      </c>
      <c r="X479" s="9">
        <v>-2704.9655374386994</v>
      </c>
      <c r="Y479" s="9">
        <v>-338928.46877198445</v>
      </c>
      <c r="Z479" s="9">
        <v>-12912.890268127083</v>
      </c>
      <c r="AA479" s="9">
        <v>-196.74893793473635</v>
      </c>
      <c r="AB479" s="9">
        <v>-17.31034478009564</v>
      </c>
      <c r="AC479" s="9">
        <v>-3185.2753454240196</v>
      </c>
      <c r="AD479" s="9">
        <v>-234.5108747646286</v>
      </c>
      <c r="AE479" s="9">
        <v>2873.2113980814233</v>
      </c>
      <c r="AF479" s="9">
        <v>2873.2113980814233</v>
      </c>
      <c r="AG479" s="9">
        <v>-871.71675960543257</v>
      </c>
      <c r="AH479" s="17">
        <v>0.20959017027732918</v>
      </c>
    </row>
    <row r="480" spans="1:34" ht="15.75" customHeight="1" x14ac:dyDescent="0.3">
      <c r="A480" s="8">
        <v>2019</v>
      </c>
      <c r="B480" s="8" t="s">
        <v>713</v>
      </c>
      <c r="C480" s="8" t="s">
        <v>135</v>
      </c>
      <c r="D480" s="8" t="s">
        <v>711</v>
      </c>
      <c r="E480" s="8" t="s">
        <v>522</v>
      </c>
      <c r="F480" s="16">
        <v>-6.6579196500671353E-4</v>
      </c>
      <c r="G480" s="16">
        <v>-5.5918284032746733E-3</v>
      </c>
      <c r="H480" s="9">
        <v>-7752259.2660218598</v>
      </c>
      <c r="I480" s="9">
        <v>-7578819.8532977961</v>
      </c>
      <c r="J480" s="9">
        <v>-2643.8476757922499</v>
      </c>
      <c r="K480" s="9">
        <v>-101759.44223560412</v>
      </c>
      <c r="L480" s="9">
        <v>-23823.741602527469</v>
      </c>
      <c r="M480" s="9">
        <v>-406.64837325470347</v>
      </c>
      <c r="N480" s="9">
        <v>-5274.7562186599243</v>
      </c>
      <c r="O480" s="9">
        <v>-41878.319370287376</v>
      </c>
      <c r="P480" s="9">
        <v>2347.3427520658011</v>
      </c>
      <c r="Q480" s="9">
        <v>-3439640.9940174497</v>
      </c>
      <c r="R480" s="9">
        <v>-2587643.4925011103</v>
      </c>
      <c r="S480" s="9">
        <v>-2586053.2187738777</v>
      </c>
      <c r="T480" s="9">
        <v>-25439.860558901029</v>
      </c>
      <c r="U480" s="9">
        <v>-25439.860558901029</v>
      </c>
      <c r="V480" s="9">
        <v>-426168.11302129191</v>
      </c>
      <c r="W480" s="9">
        <v>1385761.9879462251</v>
      </c>
      <c r="X480" s="9">
        <v>-1104.945019557967</v>
      </c>
      <c r="Y480" s="9">
        <v>-41878.319370287376</v>
      </c>
      <c r="Z480" s="9">
        <v>-5274.7562186599243</v>
      </c>
      <c r="AA480" s="9">
        <v>-80.36951157616484</v>
      </c>
      <c r="AB480" s="9">
        <v>-7.071062084476333</v>
      </c>
      <c r="AC480" s="9">
        <v>-1216.5197342146353</v>
      </c>
      <c r="AD480" s="9">
        <v>-95.794796464844339</v>
      </c>
      <c r="AE480" s="9">
        <v>1173.6713760329005</v>
      </c>
      <c r="AF480" s="9">
        <v>1173.6713760329005</v>
      </c>
      <c r="AG480" s="9">
        <v>-325.28157576846945</v>
      </c>
      <c r="AH480" s="17">
        <v>0.22290152698111129</v>
      </c>
    </row>
    <row r="481" spans="1:34" ht="15.75" customHeight="1" x14ac:dyDescent="0.3">
      <c r="A481" s="8">
        <v>2019</v>
      </c>
      <c r="B481" s="8" t="s">
        <v>714</v>
      </c>
      <c r="C481" s="8" t="s">
        <v>151</v>
      </c>
      <c r="D481" s="8" t="s">
        <v>162</v>
      </c>
      <c r="E481" s="8" t="s">
        <v>522</v>
      </c>
      <c r="F481" s="16">
        <v>-6.52212421136671E-4</v>
      </c>
      <c r="G481" s="16">
        <v>-9.3648369594035562E-3</v>
      </c>
      <c r="H481" s="9">
        <v>-27429785.385995246</v>
      </c>
      <c r="I481" s="9">
        <v>-26736003.336794153</v>
      </c>
      <c r="J481" s="9">
        <v>-5328.5711456869294</v>
      </c>
      <c r="K481" s="9">
        <v>-305194.8051027403</v>
      </c>
      <c r="L481" s="9">
        <v>-71530.400022088623</v>
      </c>
      <c r="M481" s="9">
        <v>-963.76907555632886</v>
      </c>
      <c r="N481" s="9">
        <v>-30323.18752936591</v>
      </c>
      <c r="O481" s="9">
        <v>-276862.24721892941</v>
      </c>
      <c r="P481" s="9">
        <v>-3579.0691067235389</v>
      </c>
      <c r="Q481" s="9">
        <v>-10246006.043480746</v>
      </c>
      <c r="R481" s="9">
        <v>-5455508.6159695182</v>
      </c>
      <c r="S481" s="9">
        <v>-5453018.0056857103</v>
      </c>
      <c r="T481" s="9">
        <v>-76298.701275685075</v>
      </c>
      <c r="U481" s="9">
        <v>-76298.701275685075</v>
      </c>
      <c r="V481" s="9">
        <v>-871196.33682883962</v>
      </c>
      <c r="W481" s="9">
        <v>-4933316.57585409</v>
      </c>
      <c r="X481" s="9">
        <v>-3842.0044216785459</v>
      </c>
      <c r="Y481" s="9">
        <v>-276862.24721892941</v>
      </c>
      <c r="Z481" s="9">
        <v>-30323.18752936591</v>
      </c>
      <c r="AA481" s="9">
        <v>-8.6735131262333347</v>
      </c>
      <c r="AB481" s="9">
        <v>-184.3146002580045</v>
      </c>
      <c r="AC481" s="9">
        <v>-2377.5830833187856</v>
      </c>
      <c r="AD481" s="9">
        <v>-10.338216672814658</v>
      </c>
      <c r="AE481" s="9">
        <v>-1789.5345533617694</v>
      </c>
      <c r="AF481" s="9">
        <v>-1789.5345533617694</v>
      </c>
      <c r="AG481" s="9">
        <v>-954.98793489495256</v>
      </c>
      <c r="AH481" s="17">
        <v>0.23614033946967242</v>
      </c>
    </row>
    <row r="482" spans="1:34" ht="15.75" customHeight="1" x14ac:dyDescent="0.3">
      <c r="A482" s="8">
        <v>2019</v>
      </c>
      <c r="B482" s="8" t="s">
        <v>715</v>
      </c>
      <c r="C482" s="8" t="s">
        <v>120</v>
      </c>
      <c r="D482" s="8" t="s">
        <v>614</v>
      </c>
      <c r="E482" s="8" t="s">
        <v>522</v>
      </c>
      <c r="F482" s="16">
        <v>-6.3635585840984843E-4</v>
      </c>
      <c r="G482" s="16">
        <v>-3.6775247100903742E-3</v>
      </c>
      <c r="H482" s="9">
        <v>-1741116.7189428676</v>
      </c>
      <c r="I482" s="9">
        <v>-1700920.3575812585</v>
      </c>
      <c r="J482" s="9">
        <v>-510.99506007190104</v>
      </c>
      <c r="K482" s="9">
        <v>-22695.020743169804</v>
      </c>
      <c r="L482" s="9">
        <v>-5313.202225010672</v>
      </c>
      <c r="M482" s="9">
        <v>-82.720355545842139</v>
      </c>
      <c r="N482" s="9">
        <v>-1689.8956410407652</v>
      </c>
      <c r="O482" s="9">
        <v>-10211.469864223583</v>
      </c>
      <c r="P482" s="9">
        <v>306.94252745423046</v>
      </c>
      <c r="Q482" s="9">
        <v>-765326.01760027767</v>
      </c>
      <c r="R482" s="9">
        <v>-522398.17691403738</v>
      </c>
      <c r="S482" s="9">
        <v>-522096.11023768113</v>
      </c>
      <c r="T482" s="9">
        <v>-5673.7551857924509</v>
      </c>
      <c r="U482" s="9">
        <v>-5673.7551857924509</v>
      </c>
      <c r="V482" s="9">
        <v>-85390.813167105021</v>
      </c>
      <c r="W482" s="9">
        <v>177596.26827019421</v>
      </c>
      <c r="X482" s="9">
        <v>-222.40922730712279</v>
      </c>
      <c r="Y482" s="9">
        <v>-10211.469864223583</v>
      </c>
      <c r="Z482" s="9">
        <v>-1689.8956410407652</v>
      </c>
      <c r="AA482" s="9">
        <v>-10.600954760993394</v>
      </c>
      <c r="AB482" s="9">
        <v>-1.3823366476589027</v>
      </c>
      <c r="AC482" s="9">
        <v>-240.91997842864808</v>
      </c>
      <c r="AD482" s="9">
        <v>-12.635591329928602</v>
      </c>
      <c r="AE482" s="9">
        <v>153.47126372711523</v>
      </c>
      <c r="AF482" s="9">
        <v>153.47126372711523</v>
      </c>
      <c r="AG482" s="9">
        <v>-71.987856090734226</v>
      </c>
      <c r="AH482" s="17">
        <v>0.16458572232117988</v>
      </c>
    </row>
    <row r="483" spans="1:34" ht="15.75" customHeight="1" x14ac:dyDescent="0.3">
      <c r="A483" s="8">
        <v>2019</v>
      </c>
      <c r="B483" s="8" t="s">
        <v>716</v>
      </c>
      <c r="C483" s="8" t="s">
        <v>135</v>
      </c>
      <c r="D483" s="8" t="s">
        <v>642</v>
      </c>
      <c r="E483" s="8" t="s">
        <v>522</v>
      </c>
      <c r="F483" s="16">
        <v>-6.2663079745691884E-4</v>
      </c>
      <c r="G483" s="16">
        <v>-3.2156730416154108E-3</v>
      </c>
      <c r="H483" s="9">
        <v>-947118.61229307018</v>
      </c>
      <c r="I483" s="9">
        <v>-925888.55020145746</v>
      </c>
      <c r="J483" s="9">
        <v>-329.95133437456053</v>
      </c>
      <c r="K483" s="9">
        <v>-12439.101180605203</v>
      </c>
      <c r="L483" s="9">
        <v>-2911.967054485443</v>
      </c>
      <c r="M483" s="9">
        <v>-50.376263720666088</v>
      </c>
      <c r="N483" s="9">
        <v>-684.70782206125364</v>
      </c>
      <c r="O483" s="9">
        <v>-5118.6633130973705</v>
      </c>
      <c r="P483" s="9">
        <v>304.70487673202297</v>
      </c>
      <c r="Q483" s="9">
        <v>-420575.27105783264</v>
      </c>
      <c r="R483" s="9">
        <v>-320829.16408700874</v>
      </c>
      <c r="S483" s="9">
        <v>-320629.35434206296</v>
      </c>
      <c r="T483" s="9">
        <v>-3109.7752951513007</v>
      </c>
      <c r="U483" s="9">
        <v>-3109.7752951513007</v>
      </c>
      <c r="V483" s="9">
        <v>-52891.869453627507</v>
      </c>
      <c r="W483" s="9">
        <v>179883.58766331591</v>
      </c>
      <c r="X483" s="9">
        <v>-143.43117794952306</v>
      </c>
      <c r="Y483" s="9">
        <v>-5118.6633130973705</v>
      </c>
      <c r="Z483" s="9">
        <v>-684.70782206125364</v>
      </c>
      <c r="AA483" s="9">
        <v>-10.432640097521524</v>
      </c>
      <c r="AB483" s="9">
        <v>-0.91788346585460423</v>
      </c>
      <c r="AC483" s="9">
        <v>-151.29332599912073</v>
      </c>
      <c r="AD483" s="9">
        <v>-12.434972107376073</v>
      </c>
      <c r="AE483" s="9">
        <v>152.35243836601148</v>
      </c>
      <c r="AF483" s="9">
        <v>152.35243836601148</v>
      </c>
      <c r="AG483" s="9">
        <v>-39.814167505146116</v>
      </c>
      <c r="AH483" s="17">
        <v>0.23077311501411041</v>
      </c>
    </row>
    <row r="484" spans="1:34" ht="15.75" customHeight="1" x14ac:dyDescent="0.3">
      <c r="A484" s="8">
        <v>2019</v>
      </c>
      <c r="B484" s="8" t="s">
        <v>717</v>
      </c>
      <c r="C484" s="8" t="s">
        <v>149</v>
      </c>
      <c r="D484" s="8" t="s">
        <v>162</v>
      </c>
      <c r="E484" s="8" t="s">
        <v>522</v>
      </c>
      <c r="F484" s="16">
        <v>-4.0342607527644629E-4</v>
      </c>
      <c r="G484" s="16">
        <v>-1.1809672548925886E-3</v>
      </c>
      <c r="H484" s="9">
        <v>-768411.69697017642</v>
      </c>
      <c r="I484" s="9">
        <v>-751408.95131229353</v>
      </c>
      <c r="J484" s="9">
        <v>-243.35025879500824</v>
      </c>
      <c r="K484" s="9">
        <v>-9878.4918346606919</v>
      </c>
      <c r="L484" s="9">
        <v>-2301.9745130175406</v>
      </c>
      <c r="M484" s="9">
        <v>-39.022575967868299</v>
      </c>
      <c r="N484" s="9">
        <v>-702.17915287258711</v>
      </c>
      <c r="O484" s="9">
        <v>-4045.977571242503</v>
      </c>
      <c r="P484" s="9">
        <v>208.25024867341676</v>
      </c>
      <c r="Q484" s="9">
        <v>-332012.73529730685</v>
      </c>
      <c r="R484" s="9">
        <v>-241391.70364178979</v>
      </c>
      <c r="S484" s="9">
        <v>-241227.70598016694</v>
      </c>
      <c r="T484" s="9">
        <v>-2469.622958665173</v>
      </c>
      <c r="U484" s="9">
        <v>-2469.622958665173</v>
      </c>
      <c r="V484" s="9">
        <v>-39649.844812479969</v>
      </c>
      <c r="W484" s="9">
        <v>95606.149879324323</v>
      </c>
      <c r="X484" s="9">
        <v>-96.958638099301652</v>
      </c>
      <c r="Y484" s="9">
        <v>-4045.977571242503</v>
      </c>
      <c r="Z484" s="9">
        <v>-702.17915287258711</v>
      </c>
      <c r="AA484" s="9">
        <v>-7.9768285168005875</v>
      </c>
      <c r="AB484" s="9">
        <v>-1.903236959609957</v>
      </c>
      <c r="AC484" s="9">
        <v>-109.41143880797864</v>
      </c>
      <c r="AD484" s="9">
        <v>-9.5078176937496615</v>
      </c>
      <c r="AE484" s="9">
        <v>104.12512433670838</v>
      </c>
      <c r="AF484" s="9">
        <v>104.12512433670838</v>
      </c>
      <c r="AG484" s="9">
        <v>-30.94676490742858</v>
      </c>
      <c r="AH484" s="17">
        <v>0.24600454631868826</v>
      </c>
    </row>
    <row r="485" spans="1:34" ht="15.75" customHeight="1" x14ac:dyDescent="0.3">
      <c r="A485" s="8">
        <v>2019</v>
      </c>
      <c r="B485" s="8" t="s">
        <v>718</v>
      </c>
      <c r="C485" s="8" t="s">
        <v>120</v>
      </c>
      <c r="D485" s="8" t="s">
        <v>526</v>
      </c>
      <c r="E485" s="8" t="s">
        <v>522</v>
      </c>
      <c r="F485" s="16">
        <v>-3.5747134860318331E-4</v>
      </c>
      <c r="G485" s="16">
        <v>-2.6806885932476022E-3</v>
      </c>
      <c r="H485" s="9">
        <v>-13826.991763971131</v>
      </c>
      <c r="I485" s="9">
        <v>-13492.710410501562</v>
      </c>
      <c r="J485" s="9">
        <v>-4.8105634849855941</v>
      </c>
      <c r="K485" s="9">
        <v>-180.48551883944063</v>
      </c>
      <c r="L485" s="9">
        <v>-42.207123441169124</v>
      </c>
      <c r="M485" s="9">
        <v>-0.73018142287128296</v>
      </c>
      <c r="N485" s="9">
        <v>-23.890129943655321</v>
      </c>
      <c r="O485" s="9">
        <v>-86.497096518975468</v>
      </c>
      <c r="P485" s="9">
        <v>4.3392601815336986</v>
      </c>
      <c r="Q485" s="9">
        <v>-6095.7412095165937</v>
      </c>
      <c r="R485" s="9">
        <v>-4638.9134292536592</v>
      </c>
      <c r="S485" s="9">
        <v>-4635.8497974154907</v>
      </c>
      <c r="T485" s="9">
        <v>-45.121379709860157</v>
      </c>
      <c r="U485" s="9">
        <v>-45.121379709860157</v>
      </c>
      <c r="V485" s="9">
        <v>-764.61305534018686</v>
      </c>
      <c r="W485" s="9">
        <v>2510.6863544959351</v>
      </c>
      <c r="X485" s="9">
        <v>-3.144209152325379</v>
      </c>
      <c r="Y485" s="9">
        <v>-86.497096518975468</v>
      </c>
      <c r="Z485" s="9">
        <v>-23.890129943655321</v>
      </c>
      <c r="AA485" s="9">
        <v>-0.14986616961208812</v>
      </c>
      <c r="AB485" s="9">
        <v>-1.9542154755845913E-2</v>
      </c>
      <c r="AC485" s="9">
        <v>-2.1991982461507908</v>
      </c>
      <c r="AD485" s="9">
        <v>-0.17862991740780337</v>
      </c>
      <c r="AE485" s="9">
        <v>2.1696300907668493</v>
      </c>
      <c r="AF485" s="9">
        <v>2.1696300907668493</v>
      </c>
      <c r="AG485" s="9">
        <v>-0.57845560005962871</v>
      </c>
      <c r="AH485" s="17">
        <v>0.2372436241131004</v>
      </c>
    </row>
    <row r="486" spans="1:34" ht="15.75" customHeight="1" x14ac:dyDescent="0.3">
      <c r="A486" s="8">
        <v>2019</v>
      </c>
      <c r="B486" s="8" t="s">
        <v>719</v>
      </c>
      <c r="C486" s="8" t="s">
        <v>147</v>
      </c>
      <c r="D486" s="8" t="s">
        <v>162</v>
      </c>
      <c r="E486" s="8" t="s">
        <v>522</v>
      </c>
      <c r="F486" s="16">
        <v>-3.0835369481659953E-4</v>
      </c>
      <c r="G486" s="16">
        <v>-9.5236950291053266E-4</v>
      </c>
      <c r="H486" s="9">
        <v>-2444919.1783939078</v>
      </c>
      <c r="I486" s="9">
        <v>-2370112.0026618717</v>
      </c>
      <c r="J486" s="9">
        <v>-677.47275441324246</v>
      </c>
      <c r="K486" s="9">
        <v>-31089.052951155471</v>
      </c>
      <c r="L486" s="9">
        <v>-7275.3136926167426</v>
      </c>
      <c r="M486" s="9">
        <v>-111.32959549927756</v>
      </c>
      <c r="N486" s="9">
        <v>-2824.8582425600789</v>
      </c>
      <c r="O486" s="9">
        <v>-33160.734489869312</v>
      </c>
      <c r="P486" s="9">
        <v>331.58599407853825</v>
      </c>
      <c r="Q486" s="9">
        <v>-1047214.4904287122</v>
      </c>
      <c r="R486" s="9">
        <v>-694506.06355608196</v>
      </c>
      <c r="S486" s="9">
        <v>-694101.08199846162</v>
      </c>
      <c r="T486" s="9">
        <v>-7772.2632377888676</v>
      </c>
      <c r="U486" s="9">
        <v>-7772.2632377888676</v>
      </c>
      <c r="V486" s="9">
        <v>-113250.44870275882</v>
      </c>
      <c r="W486" s="9">
        <v>156601.26652191608</v>
      </c>
      <c r="X486" s="9">
        <v>-801.67138777091179</v>
      </c>
      <c r="Y486" s="9">
        <v>-33160.734489869312</v>
      </c>
      <c r="Z486" s="9">
        <v>-2824.8582425600789</v>
      </c>
      <c r="AA486" s="9">
        <v>-12.632311586576954</v>
      </c>
      <c r="AB486" s="9">
        <v>-3.8206891931238665</v>
      </c>
      <c r="AC486" s="9">
        <v>-318.10526915401198</v>
      </c>
      <c r="AD486" s="9">
        <v>-15.056825574581641</v>
      </c>
      <c r="AE486" s="9">
        <v>165.79299703926912</v>
      </c>
      <c r="AF486" s="9">
        <v>165.79299703926912</v>
      </c>
      <c r="AG486" s="9">
        <v>-98.540532601042358</v>
      </c>
      <c r="AH486" s="17">
        <v>0.16590699053538183</v>
      </c>
    </row>
    <row r="487" spans="1:34" ht="15.75" customHeight="1" x14ac:dyDescent="0.3">
      <c r="A487" s="8">
        <v>2019</v>
      </c>
      <c r="B487" s="8" t="s">
        <v>720</v>
      </c>
      <c r="C487" s="8" t="s">
        <v>172</v>
      </c>
      <c r="D487" s="8" t="s">
        <v>604</v>
      </c>
      <c r="E487" s="8" t="s">
        <v>522</v>
      </c>
      <c r="F487" s="16">
        <v>-2.6830848769269036E-4</v>
      </c>
      <c r="G487" s="16">
        <v>-8.3345594981120645E-4</v>
      </c>
      <c r="H487" s="9">
        <v>-479484.70755853766</v>
      </c>
      <c r="I487" s="9">
        <v>-465925.64425302984</v>
      </c>
      <c r="J487" s="9">
        <v>-102.31427210848391</v>
      </c>
      <c r="K487" s="9">
        <v>-5973.8429883925046</v>
      </c>
      <c r="L487" s="9">
        <v>-1384.8404448313706</v>
      </c>
      <c r="M487" s="9">
        <v>-18.703596316244148</v>
      </c>
      <c r="N487" s="9">
        <v>-3083.8825844263138</v>
      </c>
      <c r="O487" s="9">
        <v>-2983.7344198230303</v>
      </c>
      <c r="P487" s="9">
        <v>-11.744999609735666</v>
      </c>
      <c r="Q487" s="9">
        <v>-198632.73866171847</v>
      </c>
      <c r="R487" s="9">
        <v>-110680.78459163547</v>
      </c>
      <c r="S487" s="9">
        <v>-110579.44948320526</v>
      </c>
      <c r="T487" s="9">
        <v>-1493.4607470981261</v>
      </c>
      <c r="U487" s="9">
        <v>-1493.4607470981261</v>
      </c>
      <c r="V487" s="9">
        <v>-17752.843210048373</v>
      </c>
      <c r="W487" s="9">
        <v>-32032.263784275969</v>
      </c>
      <c r="X487" s="9">
        <v>-671.3516838058631</v>
      </c>
      <c r="Y487" s="9">
        <v>-2983.7344198230303</v>
      </c>
      <c r="Z487" s="9">
        <v>-3083.8825844263138</v>
      </c>
      <c r="AA487" s="9">
        <v>0</v>
      </c>
      <c r="AB487" s="9">
        <v>-1.7361731554449795</v>
      </c>
      <c r="AC487" s="9">
        <v>-48.552876321074478</v>
      </c>
      <c r="AD487" s="9">
        <v>0</v>
      </c>
      <c r="AE487" s="9">
        <v>-5.8724998048678332</v>
      </c>
      <c r="AF487" s="9">
        <v>-5.8724998048678332</v>
      </c>
      <c r="AG487" s="9">
        <v>-18.703596316244148</v>
      </c>
      <c r="AH487" s="17">
        <v>9.6399419027314165E-2</v>
      </c>
    </row>
    <row r="488" spans="1:34" ht="15.75" customHeight="1" x14ac:dyDescent="0.3">
      <c r="A488" s="8">
        <v>2019</v>
      </c>
      <c r="B488" s="8" t="s">
        <v>721</v>
      </c>
      <c r="C488" s="8" t="s">
        <v>137</v>
      </c>
      <c r="D488" s="8" t="s">
        <v>623</v>
      </c>
      <c r="E488" s="8" t="s">
        <v>522</v>
      </c>
      <c r="F488" s="16">
        <v>-2.5501167112747285E-4</v>
      </c>
      <c r="G488" s="16">
        <v>-1.2279375960571593E-3</v>
      </c>
      <c r="H488" s="9">
        <v>-169784.47553163129</v>
      </c>
      <c r="I488" s="9">
        <v>-74286.221129686455</v>
      </c>
      <c r="J488" s="9">
        <v>-26.45380524922539</v>
      </c>
      <c r="K488" s="9">
        <v>-1271.810224968129</v>
      </c>
      <c r="L488" s="9">
        <v>-147.87438892444743</v>
      </c>
      <c r="M488" s="9">
        <v>-3.2772272538562524</v>
      </c>
      <c r="N488" s="9">
        <v>-221.89330768829558</v>
      </c>
      <c r="O488" s="9">
        <v>-93849.584499327291</v>
      </c>
      <c r="P488" s="9">
        <v>22.63905146637525</v>
      </c>
      <c r="Q488" s="9">
        <v>-21425.193836701179</v>
      </c>
      <c r="R488" s="9">
        <v>-17925.007800097512</v>
      </c>
      <c r="S488" s="9">
        <v>-17077.925883302065</v>
      </c>
      <c r="T488" s="9">
        <v>-317.95255624203224</v>
      </c>
      <c r="U488" s="9">
        <v>-317.95255624203224</v>
      </c>
      <c r="V488" s="9">
        <v>-2871.5693685593806</v>
      </c>
      <c r="W488" s="9">
        <v>-15725.130020976185</v>
      </c>
      <c r="X488" s="9">
        <v>-58.566385154141578</v>
      </c>
      <c r="Y488" s="9">
        <v>-93849.584499327291</v>
      </c>
      <c r="Z488" s="9">
        <v>-221.89330768829558</v>
      </c>
      <c r="AA488" s="9">
        <v>-0.82363032237112521</v>
      </c>
      <c r="AB488" s="9">
        <v>-0.3315221418186946</v>
      </c>
      <c r="AC488" s="9">
        <v>-11.758130315497446</v>
      </c>
      <c r="AD488" s="9">
        <v>-0.98170932666480537</v>
      </c>
      <c r="AE488" s="9">
        <v>11.319525733187625</v>
      </c>
      <c r="AF488" s="9">
        <v>11.319525733187625</v>
      </c>
      <c r="AG488" s="9">
        <v>-2.4433767012075291</v>
      </c>
      <c r="AH488" s="17">
        <v>0.20136623143569868</v>
      </c>
    </row>
    <row r="489" spans="1:34" ht="15.75" customHeight="1" x14ac:dyDescent="0.3">
      <c r="A489" s="8">
        <v>2019</v>
      </c>
      <c r="B489" s="8" t="s">
        <v>722</v>
      </c>
      <c r="C489" s="8" t="s">
        <v>147</v>
      </c>
      <c r="D489" s="8" t="s">
        <v>162</v>
      </c>
      <c r="E489" s="8" t="s">
        <v>522</v>
      </c>
      <c r="F489" s="16">
        <v>-1.9373765895654949E-4</v>
      </c>
      <c r="G489" s="16">
        <v>-6.2529203545780754E-4</v>
      </c>
      <c r="H489" s="9">
        <v>-1412454.6707186487</v>
      </c>
      <c r="I489" s="9">
        <v>-1380118.7159030901</v>
      </c>
      <c r="J489" s="9">
        <v>-440.16786997043334</v>
      </c>
      <c r="K489" s="9">
        <v>-17957.310792350374</v>
      </c>
      <c r="L489" s="9">
        <v>-4197.6934013844057</v>
      </c>
      <c r="M489" s="9">
        <v>-69.103760520350079</v>
      </c>
      <c r="N489" s="9">
        <v>-2597.4176050267365</v>
      </c>
      <c r="O489" s="9">
        <v>-7379.1500655407117</v>
      </c>
      <c r="P489" s="9">
        <v>304.88867923487282</v>
      </c>
      <c r="Q489" s="9">
        <v>-605187.75877581176</v>
      </c>
      <c r="R489" s="9">
        <v>-430623.59985281853</v>
      </c>
      <c r="S489" s="9">
        <v>-430342.60440189874</v>
      </c>
      <c r="T489" s="9">
        <v>-4489.3276980875935</v>
      </c>
      <c r="U489" s="9">
        <v>-4489.3276980875935</v>
      </c>
      <c r="V489" s="9">
        <v>-70618.488617027178</v>
      </c>
      <c r="W489" s="9">
        <v>143992.67209418488</v>
      </c>
      <c r="X489" s="9">
        <v>-737.12561737444287</v>
      </c>
      <c r="Y489" s="9">
        <v>-7379.1500655407117</v>
      </c>
      <c r="Z489" s="9">
        <v>-2597.4176050267365</v>
      </c>
      <c r="AA489" s="9">
        <v>-11.615233647059856</v>
      </c>
      <c r="AB489" s="9">
        <v>-3.5130702220871766</v>
      </c>
      <c r="AC489" s="9">
        <v>-201.1139199735992</v>
      </c>
      <c r="AD489" s="9">
        <v>-13.844540314983043</v>
      </c>
      <c r="AE489" s="9">
        <v>152.44433961743641</v>
      </c>
      <c r="AF489" s="9">
        <v>152.44433961743641</v>
      </c>
      <c r="AG489" s="9">
        <v>-57.344396236793855</v>
      </c>
      <c r="AH489" s="17">
        <v>0.22807523512235947</v>
      </c>
    </row>
    <row r="490" spans="1:34" ht="15.75" customHeight="1" x14ac:dyDescent="0.3">
      <c r="A490" s="8">
        <v>2019</v>
      </c>
      <c r="B490" s="8" t="s">
        <v>723</v>
      </c>
      <c r="C490" s="8" t="s">
        <v>147</v>
      </c>
      <c r="D490" s="8" t="s">
        <v>162</v>
      </c>
      <c r="E490" s="8" t="s">
        <v>522</v>
      </c>
      <c r="F490" s="16">
        <v>2.9106664101638551E-4</v>
      </c>
      <c r="G490" s="16">
        <v>7.7420566555320188E-4</v>
      </c>
      <c r="H490" s="9">
        <v>1904766.5858755594</v>
      </c>
      <c r="I490" s="9">
        <v>1877746.909905873</v>
      </c>
      <c r="J490" s="9">
        <v>317.61608649211729</v>
      </c>
      <c r="K490" s="9">
        <v>25330.468137772212</v>
      </c>
      <c r="L490" s="9">
        <v>5949.7456975085797</v>
      </c>
      <c r="M490" s="9">
        <v>67.686485368332228</v>
      </c>
      <c r="N490" s="9">
        <v>-2331.4743301772887</v>
      </c>
      <c r="O490" s="9">
        <v>-2588.0379757609371</v>
      </c>
      <c r="P490" s="9">
        <v>273.67186848279101</v>
      </c>
      <c r="Q490" s="9">
        <v>851765.3790730139</v>
      </c>
      <c r="R490" s="9">
        <v>424481.19875344774</v>
      </c>
      <c r="S490" s="9">
        <v>424377.06564408168</v>
      </c>
      <c r="T490" s="9">
        <v>6332.6170344430529</v>
      </c>
      <c r="U490" s="9">
        <v>6332.6170344430529</v>
      </c>
      <c r="V490" s="9">
        <v>67307.518262639685</v>
      </c>
      <c r="W490" s="9">
        <v>129249.61241177542</v>
      </c>
      <c r="X490" s="9">
        <v>-661.65311719557292</v>
      </c>
      <c r="Y490" s="9">
        <v>-2588.0379757609371</v>
      </c>
      <c r="Z490" s="9">
        <v>-2331.4743301772887</v>
      </c>
      <c r="AA490" s="9">
        <v>-10.425978107918779</v>
      </c>
      <c r="AB490" s="9">
        <v>-3.1533755015193901</v>
      </c>
      <c r="AC490" s="9">
        <v>175.83576453241244</v>
      </c>
      <c r="AD490" s="9">
        <v>-12.427031485048897</v>
      </c>
      <c r="AE490" s="9">
        <v>136.83593424139551</v>
      </c>
      <c r="AF490" s="9">
        <v>136.83593424139551</v>
      </c>
      <c r="AG490" s="9">
        <v>78.241836927225179</v>
      </c>
      <c r="AH490" s="17">
        <v>0.21635396528020462</v>
      </c>
    </row>
    <row r="491" spans="1:34" ht="15.75" customHeight="1" x14ac:dyDescent="0.3">
      <c r="A491" s="8">
        <v>2019</v>
      </c>
      <c r="B491" s="8" t="s">
        <v>724</v>
      </c>
      <c r="C491" s="8" t="s">
        <v>120</v>
      </c>
      <c r="D491" s="8" t="s">
        <v>614</v>
      </c>
      <c r="E491" s="8" t="s">
        <v>522</v>
      </c>
      <c r="F491" s="16">
        <v>1.0993084052726247E-3</v>
      </c>
      <c r="G491" s="16">
        <v>5.6734341575272124E-3</v>
      </c>
      <c r="H491" s="9">
        <v>559508.40318117617</v>
      </c>
      <c r="I491" s="9">
        <v>547824.90816794115</v>
      </c>
      <c r="J491" s="9">
        <v>102.582855841933</v>
      </c>
      <c r="K491" s="9">
        <v>7272.2398747648795</v>
      </c>
      <c r="L491" s="9">
        <v>1706.3679801198316</v>
      </c>
      <c r="M491" s="9">
        <v>20.582647633257952</v>
      </c>
      <c r="N491" s="9">
        <v>-314.35408729686111</v>
      </c>
      <c r="O491" s="9">
        <v>2838.9783476778734</v>
      </c>
      <c r="P491" s="9">
        <v>57.097394494160227</v>
      </c>
      <c r="Q491" s="9">
        <v>244468.38775513295</v>
      </c>
      <c r="R491" s="9">
        <v>127719.956830756</v>
      </c>
      <c r="S491" s="9">
        <v>127677.3281871705</v>
      </c>
      <c r="T491" s="9">
        <v>1818.0599686912199</v>
      </c>
      <c r="U491" s="9">
        <v>1818.0599686912199</v>
      </c>
      <c r="V491" s="9">
        <v>20357.83238277401</v>
      </c>
      <c r="W491" s="9">
        <v>33036.426311521958</v>
      </c>
      <c r="X491" s="9">
        <v>-41.372525000106883</v>
      </c>
      <c r="Y491" s="9">
        <v>2838.9783476778734</v>
      </c>
      <c r="Z491" s="9">
        <v>-314.35408729686111</v>
      </c>
      <c r="AA491" s="9">
        <v>-1.9719877236413352</v>
      </c>
      <c r="AB491" s="9">
        <v>-0.25714201792022651</v>
      </c>
      <c r="AC491" s="9">
        <v>54.00314148436393</v>
      </c>
      <c r="AD491" s="9">
        <v>-2.3504704571754198</v>
      </c>
      <c r="AE491" s="9">
        <v>28.548697247080113</v>
      </c>
      <c r="AF491" s="9">
        <v>28.548697247080113</v>
      </c>
      <c r="AG491" s="9">
        <v>22.579105277557609</v>
      </c>
      <c r="AH491" s="17">
        <v>0.13324610474398804</v>
      </c>
    </row>
    <row r="492" spans="1:34" ht="15.75" customHeight="1" x14ac:dyDescent="0.3">
      <c r="A492" s="8">
        <v>2019</v>
      </c>
      <c r="B492" s="8" t="s">
        <v>725</v>
      </c>
      <c r="C492" s="8" t="s">
        <v>135</v>
      </c>
      <c r="D492" s="8" t="s">
        <v>162</v>
      </c>
      <c r="E492" s="8" t="s">
        <v>522</v>
      </c>
      <c r="F492" s="16">
        <v>1.4976617379885771E-3</v>
      </c>
      <c r="G492" s="16">
        <v>6.010958354704124E-3</v>
      </c>
      <c r="H492" s="9">
        <v>36997635.012912877</v>
      </c>
      <c r="I492" s="9">
        <v>36206381.549916476</v>
      </c>
      <c r="J492" s="9">
        <v>6347.8166019667333</v>
      </c>
      <c r="K492" s="9">
        <v>479487.97160770895</v>
      </c>
      <c r="L492" s="9">
        <v>112485.71396375752</v>
      </c>
      <c r="M492" s="9">
        <v>1313.4408500766187</v>
      </c>
      <c r="N492" s="9">
        <v>-11191.102737619844</v>
      </c>
      <c r="O492" s="9">
        <v>197829.4202499862</v>
      </c>
      <c r="P492" s="9">
        <v>4980.2024605128636</v>
      </c>
      <c r="Q492" s="9">
        <v>16105791.705700954</v>
      </c>
      <c r="R492" s="9">
        <v>8116187.6344929608</v>
      </c>
      <c r="S492" s="9">
        <v>8113583.0664717378</v>
      </c>
      <c r="T492" s="9">
        <v>119871.99290192724</v>
      </c>
      <c r="U492" s="9">
        <v>119871.99290192724</v>
      </c>
      <c r="V492" s="9">
        <v>1288479.631469768</v>
      </c>
      <c r="W492" s="9">
        <v>2940079.9077941929</v>
      </c>
      <c r="X492" s="9">
        <v>-2344.2890478142517</v>
      </c>
      <c r="Y492" s="9">
        <v>197829.4202499862</v>
      </c>
      <c r="Z492" s="9">
        <v>-11191.102737619844</v>
      </c>
      <c r="AA492" s="9">
        <v>-170.51469750192373</v>
      </c>
      <c r="AB492" s="9">
        <v>-15.002206542081112</v>
      </c>
      <c r="AC492" s="9">
        <v>3397.5372431311357</v>
      </c>
      <c r="AD492" s="9">
        <v>-203.24150814306529</v>
      </c>
      <c r="AE492" s="9">
        <v>2490.1012302564318</v>
      </c>
      <c r="AF492" s="9">
        <v>2490.1012302564318</v>
      </c>
      <c r="AG492" s="9">
        <v>1486.0714233869605</v>
      </c>
      <c r="AH492" s="17">
        <v>0.16757172341411358</v>
      </c>
    </row>
    <row r="493" spans="1:34" ht="15.75" customHeight="1" x14ac:dyDescent="0.3">
      <c r="A493" s="8">
        <v>2019</v>
      </c>
      <c r="B493" s="8" t="s">
        <v>726</v>
      </c>
      <c r="C493" s="8" t="s">
        <v>120</v>
      </c>
      <c r="D493" s="8" t="s">
        <v>623</v>
      </c>
      <c r="E493" s="8" t="s">
        <v>522</v>
      </c>
      <c r="F493" s="16">
        <v>1.9851258542693271E-3</v>
      </c>
      <c r="G493" s="16">
        <v>1.1831429443935143E-2</v>
      </c>
      <c r="H493" s="9">
        <v>2628316.5566818602</v>
      </c>
      <c r="I493" s="9">
        <v>2572484.7251286055</v>
      </c>
      <c r="J493" s="9">
        <v>529.24887944152931</v>
      </c>
      <c r="K493" s="9">
        <v>34177.677364711788</v>
      </c>
      <c r="L493" s="9">
        <v>8016.5348949614454</v>
      </c>
      <c r="M493" s="9">
        <v>101.29879078477492</v>
      </c>
      <c r="N493" s="9">
        <v>-817.75210692992152</v>
      </c>
      <c r="O493" s="9">
        <v>13676.29213316294</v>
      </c>
      <c r="P493" s="9">
        <v>148.53159712129076</v>
      </c>
      <c r="Q493" s="9">
        <v>1149530.7938555635</v>
      </c>
      <c r="R493" s="9">
        <v>630829.1251148798</v>
      </c>
      <c r="S493" s="9">
        <v>630587.03580490139</v>
      </c>
      <c r="T493" s="9">
        <v>8544.419341177947</v>
      </c>
      <c r="U493" s="9">
        <v>8544.419341177947</v>
      </c>
      <c r="V493" s="9">
        <v>101075.00531184487</v>
      </c>
      <c r="W493" s="9">
        <v>85940.053949958383</v>
      </c>
      <c r="X493" s="9">
        <v>-107.62535260404766</v>
      </c>
      <c r="Y493" s="9">
        <v>13676.29213316294</v>
      </c>
      <c r="Z493" s="9">
        <v>-817.75210692992152</v>
      </c>
      <c r="AA493" s="9">
        <v>-5.1298748163715819</v>
      </c>
      <c r="AB493" s="9">
        <v>-0.66892219771235184</v>
      </c>
      <c r="AC493" s="9">
        <v>271.67861706239592</v>
      </c>
      <c r="AD493" s="9">
        <v>-6.1144494259958311</v>
      </c>
      <c r="AE493" s="9">
        <v>74.265798560645379</v>
      </c>
      <c r="AF493" s="9">
        <v>74.265798560645379</v>
      </c>
      <c r="AG493" s="9">
        <v>106.49232098207959</v>
      </c>
      <c r="AH493" s="17">
        <v>7.4541767369811426E-2</v>
      </c>
    </row>
    <row r="494" spans="1:34" ht="15.75" customHeight="1" x14ac:dyDescent="0.3">
      <c r="A494" s="8">
        <v>2019</v>
      </c>
      <c r="B494" s="8" t="s">
        <v>727</v>
      </c>
      <c r="C494" s="8" t="s">
        <v>292</v>
      </c>
      <c r="D494" s="8" t="s">
        <v>604</v>
      </c>
      <c r="E494" s="8" t="s">
        <v>522</v>
      </c>
      <c r="F494" s="16">
        <v>7.9720916066575633E-3</v>
      </c>
      <c r="G494" s="16">
        <v>3.8535513145043963E-2</v>
      </c>
      <c r="H494" s="9">
        <v>28443370.53646211</v>
      </c>
      <c r="I494" s="9">
        <v>28171759.725159906</v>
      </c>
      <c r="J494" s="9">
        <v>-4964.7869597202716</v>
      </c>
      <c r="K494" s="9">
        <v>347120.2577024232</v>
      </c>
      <c r="L494" s="9">
        <v>85427.944430249481</v>
      </c>
      <c r="M494" s="9">
        <v>-179.12768078339394</v>
      </c>
      <c r="N494" s="9">
        <v>-24638.2991939577</v>
      </c>
      <c r="O494" s="9">
        <v>-167744.8474655032</v>
      </c>
      <c r="P494" s="9">
        <v>36589.670469502715</v>
      </c>
      <c r="Q494" s="9">
        <v>12009116.222784206</v>
      </c>
      <c r="R494" s="9">
        <v>-788622.60554402845</v>
      </c>
      <c r="S494" s="9">
        <v>-771055.22696376045</v>
      </c>
      <c r="T494" s="9">
        <v>86780.0644256058</v>
      </c>
      <c r="U494" s="9">
        <v>86780.0644256058</v>
      </c>
      <c r="V494" s="9">
        <v>-246502.61002234119</v>
      </c>
      <c r="W494" s="9">
        <v>18231590.596588485</v>
      </c>
      <c r="X494" s="9">
        <v>-6353.4448264112189</v>
      </c>
      <c r="Y494" s="9">
        <v>-167744.8474655032</v>
      </c>
      <c r="Z494" s="9">
        <v>-24638.2991939577</v>
      </c>
      <c r="AA494" s="9">
        <v>-1252.8876257373047</v>
      </c>
      <c r="AB494" s="9">
        <v>-184.94589070969607</v>
      </c>
      <c r="AC494" s="9">
        <v>-727.16762972381457</v>
      </c>
      <c r="AD494" s="9">
        <v>-1493.3537948291016</v>
      </c>
      <c r="AE494" s="9">
        <v>18294.835234751357</v>
      </c>
      <c r="AF494" s="9">
        <v>18294.835234751357</v>
      </c>
      <c r="AG494" s="9">
        <v>1089.3067257112352</v>
      </c>
      <c r="AH494" s="17">
        <v>9.153385905023384E-2</v>
      </c>
    </row>
    <row r="495" spans="1:34" ht="15.75" customHeight="1" x14ac:dyDescent="0.3">
      <c r="A495" s="8">
        <v>2019</v>
      </c>
      <c r="B495" s="8" t="s">
        <v>728</v>
      </c>
      <c r="C495" s="8" t="s">
        <v>129</v>
      </c>
      <c r="D495" s="8" t="s">
        <v>729</v>
      </c>
      <c r="E495" s="8" t="s">
        <v>730</v>
      </c>
      <c r="F495" s="16">
        <v>-6.09437120284015E-2</v>
      </c>
      <c r="G495" s="16">
        <v>-0.40263939711737873</v>
      </c>
      <c r="H495" s="9">
        <v>-86902868.998035207</v>
      </c>
      <c r="I495" s="9">
        <v>-81846258.793528438</v>
      </c>
      <c r="J495" s="9">
        <v>-18139.404437979101</v>
      </c>
      <c r="K495" s="9">
        <v>-1035826.408743648</v>
      </c>
      <c r="L495" s="9">
        <v>-242457.21219849808</v>
      </c>
      <c r="M495" s="9">
        <v>-3255.7636744658626</v>
      </c>
      <c r="N495" s="9">
        <v>-41909.868325642106</v>
      </c>
      <c r="O495" s="9">
        <v>-3711380.1367214648</v>
      </c>
      <c r="P495" s="9">
        <v>-3641.4104050675041</v>
      </c>
      <c r="Q495" s="9">
        <v>-34785236.777006634</v>
      </c>
      <c r="R495" s="9">
        <v>-19765051.177103508</v>
      </c>
      <c r="S495" s="9">
        <v>-19754232.508791789</v>
      </c>
      <c r="T495" s="9">
        <v>-258956.60218591199</v>
      </c>
      <c r="U495" s="9">
        <v>-258956.60218591199</v>
      </c>
      <c r="V495" s="9">
        <v>-3177612.2179843327</v>
      </c>
      <c r="W495" s="9">
        <v>-5126882.9890635069</v>
      </c>
      <c r="X495" s="9">
        <v>-6786.9462391240868</v>
      </c>
      <c r="Y495" s="9">
        <v>-3711380.1367214648</v>
      </c>
      <c r="Z495" s="9">
        <v>-41909.868325642106</v>
      </c>
      <c r="AA495" s="9">
        <v>-8.517251979458484</v>
      </c>
      <c r="AB495" s="9">
        <v>-207.40774233206287</v>
      </c>
      <c r="AC495" s="9">
        <v>-8748.5443296265712</v>
      </c>
      <c r="AD495" s="9">
        <v>-10.151964393099432</v>
      </c>
      <c r="AE495" s="9">
        <v>-1820.7052025337521</v>
      </c>
      <c r="AF495" s="9">
        <v>-1820.7052025337521</v>
      </c>
      <c r="AG495" s="9">
        <v>-3247.140733958192</v>
      </c>
      <c r="AH495" s="17">
        <v>8.6013548566511736E-2</v>
      </c>
    </row>
    <row r="496" spans="1:34" ht="15.75" customHeight="1" x14ac:dyDescent="0.3">
      <c r="A496" s="8">
        <v>2019</v>
      </c>
      <c r="B496" s="8" t="s">
        <v>731</v>
      </c>
      <c r="C496" s="8" t="s">
        <v>157</v>
      </c>
      <c r="D496" s="8" t="s">
        <v>729</v>
      </c>
      <c r="E496" s="8" t="s">
        <v>730</v>
      </c>
      <c r="F496" s="16">
        <v>-1.4786260571846522E-2</v>
      </c>
      <c r="G496" s="16" t="s">
        <v>130</v>
      </c>
      <c r="H496" s="9">
        <v>-21614171.261150379</v>
      </c>
      <c r="I496" s="9">
        <v>-21072775.778669748</v>
      </c>
      <c r="J496" s="9">
        <v>-4583.8701512388834</v>
      </c>
      <c r="K496" s="9">
        <v>-296071.50715355988</v>
      </c>
      <c r="L496" s="9">
        <v>-62947.71344850419</v>
      </c>
      <c r="M496" s="9">
        <v>-858.87429506648607</v>
      </c>
      <c r="N496" s="9">
        <v>-2586.0759732428619</v>
      </c>
      <c r="O496" s="9">
        <v>-174833.00246377196</v>
      </c>
      <c r="P496" s="9">
        <v>485.56100475112436</v>
      </c>
      <c r="Q496" s="9">
        <v>-9033093.5320176389</v>
      </c>
      <c r="R496" s="9">
        <v>-5169021.1080241371</v>
      </c>
      <c r="S496" s="9">
        <v>-5131898.7368823495</v>
      </c>
      <c r="T496" s="9">
        <v>-74017.876788389971</v>
      </c>
      <c r="U496" s="9">
        <v>-74017.876788389971</v>
      </c>
      <c r="V496" s="9">
        <v>-827381.13931838144</v>
      </c>
      <c r="W496" s="9">
        <v>-1124187.6346184688</v>
      </c>
      <c r="X496" s="9">
        <v>-470.51521369028472</v>
      </c>
      <c r="Y496" s="9">
        <v>-174833.00246377196</v>
      </c>
      <c r="Z496" s="9">
        <v>-2586.0759732428619</v>
      </c>
      <c r="AA496" s="9">
        <v>-16.812022537101186</v>
      </c>
      <c r="AB496" s="9">
        <v>-2.9706080453971762</v>
      </c>
      <c r="AC496" s="9">
        <v>-2267.6490332861199</v>
      </c>
      <c r="AD496" s="9">
        <v>-20.038746603277989</v>
      </c>
      <c r="AE496" s="9">
        <v>242.78050237556218</v>
      </c>
      <c r="AF496" s="9">
        <v>242.78050237556218</v>
      </c>
      <c r="AG496" s="9">
        <v>-841.85365619133336</v>
      </c>
      <c r="AH496" s="17">
        <v>0.11235626969625721</v>
      </c>
    </row>
    <row r="497" spans="1:34" ht="15.75" customHeight="1" x14ac:dyDescent="0.3">
      <c r="A497" s="8">
        <v>2019</v>
      </c>
      <c r="B497" s="8" t="s">
        <v>732</v>
      </c>
      <c r="C497" s="8" t="s">
        <v>132</v>
      </c>
      <c r="D497" s="8" t="s">
        <v>729</v>
      </c>
      <c r="E497" s="8" t="s">
        <v>730</v>
      </c>
      <c r="F497" s="16">
        <v>-1.2698630784502646E-2</v>
      </c>
      <c r="G497" s="16">
        <v>-0.12058160421434429</v>
      </c>
      <c r="H497" s="9">
        <v>-53244736.646511152</v>
      </c>
      <c r="I497" s="9">
        <v>-50830640.999025367</v>
      </c>
      <c r="J497" s="9">
        <v>-11347.533818629729</v>
      </c>
      <c r="K497" s="9">
        <v>-696585.91443882359</v>
      </c>
      <c r="L497" s="9">
        <v>-155141.63852089786</v>
      </c>
      <c r="M497" s="9">
        <v>-2180.6827906860462</v>
      </c>
      <c r="N497" s="9">
        <v>-2212.0169741643417</v>
      </c>
      <c r="O497" s="9">
        <v>-1547387.6597597864</v>
      </c>
      <c r="P497" s="9">
        <v>759.79881721127765</v>
      </c>
      <c r="Q497" s="9">
        <v>-22266296.597264335</v>
      </c>
      <c r="R497" s="9">
        <v>-12863045.046708662</v>
      </c>
      <c r="S497" s="9">
        <v>-12813394.479635015</v>
      </c>
      <c r="T497" s="9">
        <v>-174138.03063333873</v>
      </c>
      <c r="U497" s="9">
        <v>-174180.63871437384</v>
      </c>
      <c r="V497" s="9">
        <v>-2066152.804308492</v>
      </c>
      <c r="W497" s="9">
        <v>-1330620.731646972</v>
      </c>
      <c r="X497" s="9">
        <v>-215.04557487355578</v>
      </c>
      <c r="Y497" s="9">
        <v>-1547387.6597597864</v>
      </c>
      <c r="Z497" s="9">
        <v>-2212.0169741643417</v>
      </c>
      <c r="AA497" s="9">
        <v>-25.734717819516522</v>
      </c>
      <c r="AB497" s="9">
        <v>-2.1111833295300739</v>
      </c>
      <c r="AC497" s="9">
        <v>-5640.2454993815754</v>
      </c>
      <c r="AD497" s="9">
        <v>-30.673970853543256</v>
      </c>
      <c r="AE497" s="9">
        <v>379.89940860563883</v>
      </c>
      <c r="AF497" s="9">
        <v>297.07562616104684</v>
      </c>
      <c r="AG497" s="9">
        <v>-2071.8049545073891</v>
      </c>
      <c r="AH497" s="17">
        <v>5.9916677973189059E-2</v>
      </c>
    </row>
    <row r="498" spans="1:34" ht="15.75" customHeight="1" x14ac:dyDescent="0.3">
      <c r="A498" s="8">
        <v>2019</v>
      </c>
      <c r="B498" s="8" t="s">
        <v>733</v>
      </c>
      <c r="C498" s="8" t="s">
        <v>135</v>
      </c>
      <c r="D498" s="8" t="s">
        <v>729</v>
      </c>
      <c r="E498" s="8" t="s">
        <v>730</v>
      </c>
      <c r="F498" s="16">
        <v>-1.2265199061776422E-2</v>
      </c>
      <c r="G498" s="16">
        <v>-0.1502159117432619</v>
      </c>
      <c r="H498" s="9">
        <v>-99564458.246639684</v>
      </c>
      <c r="I498" s="9">
        <v>-90398899.036326662</v>
      </c>
      <c r="J498" s="9">
        <v>-20272.282854461671</v>
      </c>
      <c r="K498" s="9">
        <v>-1239233.1271496189</v>
      </c>
      <c r="L498" s="9">
        <v>-273802.76515674393</v>
      </c>
      <c r="M498" s="9">
        <v>-3727.9087195513507</v>
      </c>
      <c r="N498" s="9">
        <v>-5297.8951177080826</v>
      </c>
      <c r="O498" s="9">
        <v>-7624802.9315242441</v>
      </c>
      <c r="P498" s="9">
        <v>1577.7002093367373</v>
      </c>
      <c r="Q498" s="9">
        <v>-39300832.051774502</v>
      </c>
      <c r="R498" s="9">
        <v>-22770440.251111615</v>
      </c>
      <c r="S498" s="9">
        <v>-22669978.212400008</v>
      </c>
      <c r="T498" s="9">
        <v>-309808.28178740473</v>
      </c>
      <c r="U498" s="9">
        <v>-309808.28178740473</v>
      </c>
      <c r="V498" s="9">
        <v>-3657049.5920223268</v>
      </c>
      <c r="W498" s="9">
        <v>-2902909.4603857924</v>
      </c>
      <c r="X498" s="9">
        <v>-1255.8886632399981</v>
      </c>
      <c r="Y498" s="9">
        <v>-7624802.9315242441</v>
      </c>
      <c r="Z498" s="9">
        <v>-5297.8951177080826</v>
      </c>
      <c r="AA498" s="9">
        <v>-65.506339379554632</v>
      </c>
      <c r="AB498" s="9">
        <v>-21.899744103537998</v>
      </c>
      <c r="AC498" s="9">
        <v>-10026.025721274136</v>
      </c>
      <c r="AD498" s="9">
        <v>-78.078942187854196</v>
      </c>
      <c r="AE498" s="9">
        <v>788.85010466836866</v>
      </c>
      <c r="AF498" s="9">
        <v>788.85010466836866</v>
      </c>
      <c r="AG498" s="9">
        <v>-3661.5895277853342</v>
      </c>
      <c r="AH498" s="17">
        <v>7.6469276178274245E-2</v>
      </c>
    </row>
    <row r="499" spans="1:34" ht="15.75" customHeight="1" x14ac:dyDescent="0.3">
      <c r="A499" s="8">
        <v>2019</v>
      </c>
      <c r="B499" s="8" t="s">
        <v>734</v>
      </c>
      <c r="C499" s="8" t="s">
        <v>120</v>
      </c>
      <c r="D499" s="8" t="s">
        <v>729</v>
      </c>
      <c r="E499" s="8" t="s">
        <v>730</v>
      </c>
      <c r="F499" s="16">
        <v>-8.6624551750875047E-3</v>
      </c>
      <c r="G499" s="16">
        <v>-9.1557613425852766E-2</v>
      </c>
      <c r="H499" s="9">
        <v>-11268087.041933125</v>
      </c>
      <c r="I499" s="9">
        <v>-11020778.659748513</v>
      </c>
      <c r="J499" s="9">
        <v>-2452.0919997816891</v>
      </c>
      <c r="K499" s="9">
        <v>-151286.13284816407</v>
      </c>
      <c r="L499" s="9">
        <v>-33552.211099830769</v>
      </c>
      <c r="M499" s="9">
        <v>-453.3810170709171</v>
      </c>
      <c r="N499" s="9">
        <v>-710.35112068483318</v>
      </c>
      <c r="O499" s="9">
        <v>-58998.940007835357</v>
      </c>
      <c r="P499" s="9">
        <v>144.72590875842107</v>
      </c>
      <c r="Q499" s="9">
        <v>-4815588.7450408349</v>
      </c>
      <c r="R499" s="9">
        <v>-2776325.9992470089</v>
      </c>
      <c r="S499" s="9">
        <v>-2764764.4194368324</v>
      </c>
      <c r="T499" s="9">
        <v>-37821.533212041017</v>
      </c>
      <c r="U499" s="9">
        <v>-37821.533212041017</v>
      </c>
      <c r="V499" s="9">
        <v>-445760.98601288052</v>
      </c>
      <c r="W499" s="9">
        <v>-328682.06511230842</v>
      </c>
      <c r="X499" s="9">
        <v>-78.064502320150538</v>
      </c>
      <c r="Y499" s="9">
        <v>-58998.940007835357</v>
      </c>
      <c r="Z499" s="9">
        <v>-710.35112068483318</v>
      </c>
      <c r="AA499" s="9">
        <v>-4.9348254206978535</v>
      </c>
      <c r="AB499" s="9">
        <v>-0.59215973767835006</v>
      </c>
      <c r="AC499" s="9">
        <v>-1219.3370310584037</v>
      </c>
      <c r="AD499" s="9">
        <v>-5.8819642858883352</v>
      </c>
      <c r="AE499" s="9">
        <v>72.362954379210535</v>
      </c>
      <c r="AF499" s="9">
        <v>72.362954379210535</v>
      </c>
      <c r="AG499" s="9">
        <v>-448.38495659025438</v>
      </c>
      <c r="AH499" s="17">
        <v>6.4878451064828646E-2</v>
      </c>
    </row>
    <row r="500" spans="1:34" ht="15.75" customHeight="1" x14ac:dyDescent="0.3">
      <c r="A500" s="8">
        <v>2019</v>
      </c>
      <c r="B500" s="8" t="s">
        <v>735</v>
      </c>
      <c r="C500" s="8" t="s">
        <v>147</v>
      </c>
      <c r="D500" s="8" t="s">
        <v>729</v>
      </c>
      <c r="E500" s="8" t="s">
        <v>730</v>
      </c>
      <c r="F500" s="16">
        <v>-2.6839519668154623E-3</v>
      </c>
      <c r="G500" s="16">
        <v>-5.8869715974272256E-2</v>
      </c>
      <c r="H500" s="9">
        <v>-3420801.4558330122</v>
      </c>
      <c r="I500" s="9">
        <v>-3228410.8081850507</v>
      </c>
      <c r="J500" s="9">
        <v>-745.46994646522876</v>
      </c>
      <c r="K500" s="9">
        <v>-42108.017176471643</v>
      </c>
      <c r="L500" s="9">
        <v>-9849.3391419152267</v>
      </c>
      <c r="M500" s="9">
        <v>-133.76445456502927</v>
      </c>
      <c r="N500" s="9">
        <v>-444.55556990320457</v>
      </c>
      <c r="O500" s="9">
        <v>-139102.6456592106</v>
      </c>
      <c r="P500" s="9">
        <v>-6.8556994306193939</v>
      </c>
      <c r="Q500" s="9">
        <v>-1413895.1177034678</v>
      </c>
      <c r="R500" s="9">
        <v>-824089.82980921515</v>
      </c>
      <c r="S500" s="9">
        <v>-823631.77032507944</v>
      </c>
      <c r="T500" s="9">
        <v>-10527.004294117911</v>
      </c>
      <c r="U500" s="9">
        <v>-10527.004294117911</v>
      </c>
      <c r="V500" s="9">
        <v>-132820.75717165301</v>
      </c>
      <c r="W500" s="9">
        <v>-65124.125949567599</v>
      </c>
      <c r="X500" s="9">
        <v>-127.44500888686804</v>
      </c>
      <c r="Y500" s="9">
        <v>-139102.6456592106</v>
      </c>
      <c r="Z500" s="9">
        <v>-444.55556990320457</v>
      </c>
      <c r="AA500" s="9">
        <v>-1.9220515795715032</v>
      </c>
      <c r="AB500" s="9">
        <v>-4.3101588729432549</v>
      </c>
      <c r="AC500" s="9">
        <v>-364.00263510726273</v>
      </c>
      <c r="AD500" s="9">
        <v>-2.2909500910117493</v>
      </c>
      <c r="AE500" s="9">
        <v>-3.427849715309697</v>
      </c>
      <c r="AF500" s="9">
        <v>-3.427849715309697</v>
      </c>
      <c r="AG500" s="9">
        <v>-131.81855271038279</v>
      </c>
      <c r="AH500" s="17">
        <v>9.063175050883418E-2</v>
      </c>
    </row>
    <row r="501" spans="1:34" ht="15.75" customHeight="1" x14ac:dyDescent="0.3">
      <c r="A501" s="8">
        <v>2019</v>
      </c>
      <c r="B501" s="8" t="s">
        <v>736</v>
      </c>
      <c r="C501" s="8" t="s">
        <v>129</v>
      </c>
      <c r="D501" s="8" t="s">
        <v>737</v>
      </c>
      <c r="E501" s="8" t="s">
        <v>738</v>
      </c>
      <c r="F501" s="16">
        <v>-3.5457213311509968E-3</v>
      </c>
      <c r="G501" s="16">
        <v>-3.8708445957176367E-2</v>
      </c>
      <c r="H501" s="9">
        <v>-17200872.129990462</v>
      </c>
      <c r="I501" s="9">
        <v>-16815092.031488523</v>
      </c>
      <c r="J501" s="9">
        <v>-3815.143011068687</v>
      </c>
      <c r="K501" s="9">
        <v>-221239.48207799622</v>
      </c>
      <c r="L501" s="9">
        <v>-51525.19071590867</v>
      </c>
      <c r="M501" s="9">
        <v>-692.94127679370172</v>
      </c>
      <c r="N501" s="9">
        <v>-17817.193935113461</v>
      </c>
      <c r="O501" s="9">
        <v>-90602.115832725831</v>
      </c>
      <c r="P501" s="9">
        <v>-88.031652333056556</v>
      </c>
      <c r="Q501" s="9">
        <v>-7395143.0091772219</v>
      </c>
      <c r="R501" s="9">
        <v>-4261531.8830078403</v>
      </c>
      <c r="S501" s="9">
        <v>-4258191.5527675608</v>
      </c>
      <c r="T501" s="9">
        <v>-55309.870519499054</v>
      </c>
      <c r="U501" s="9">
        <v>-55309.870519499054</v>
      </c>
      <c r="V501" s="9">
        <v>-685953.26264257391</v>
      </c>
      <c r="W501" s="9">
        <v>-372835.54270254192</v>
      </c>
      <c r="X501" s="9">
        <v>-5499.546051368081</v>
      </c>
      <c r="Y501" s="9">
        <v>-90602.115832725831</v>
      </c>
      <c r="Z501" s="9">
        <v>-17817.193935113461</v>
      </c>
      <c r="AA501" s="9">
        <v>-4.8128555886091862</v>
      </c>
      <c r="AB501" s="9">
        <v>-20.523200295480279</v>
      </c>
      <c r="AC501" s="9">
        <v>-1871.1098418190672</v>
      </c>
      <c r="AD501" s="9">
        <v>-5.7365848377537985</v>
      </c>
      <c r="AE501" s="9">
        <v>-44.015826166528278</v>
      </c>
      <c r="AF501" s="9">
        <v>-44.015826166528278</v>
      </c>
      <c r="AG501" s="9">
        <v>-688.06869963939448</v>
      </c>
      <c r="AH501" s="17">
        <v>4.5092003772367016E-2</v>
      </c>
    </row>
    <row r="502" spans="1:34" ht="15.75" customHeight="1" x14ac:dyDescent="0.3">
      <c r="A502" s="8">
        <v>2019</v>
      </c>
      <c r="B502" s="8" t="s">
        <v>739</v>
      </c>
      <c r="C502" s="8" t="s">
        <v>129</v>
      </c>
      <c r="D502" s="8" t="s">
        <v>737</v>
      </c>
      <c r="E502" s="8" t="s">
        <v>738</v>
      </c>
      <c r="F502" s="16">
        <v>-2.9063629760466385E-3</v>
      </c>
      <c r="G502" s="16">
        <v>-3.6373685738248743E-2</v>
      </c>
      <c r="H502" s="9">
        <v>-11650600.663018286</v>
      </c>
      <c r="I502" s="9">
        <v>-11387410.609720716</v>
      </c>
      <c r="J502" s="9">
        <v>-2579.1565542722665</v>
      </c>
      <c r="K502" s="9">
        <v>-149469.19681237265</v>
      </c>
      <c r="L502" s="9">
        <v>-34758.550416797443</v>
      </c>
      <c r="M502" s="9">
        <v>-468.2370220318723</v>
      </c>
      <c r="N502" s="9">
        <v>-14722.850565848719</v>
      </c>
      <c r="O502" s="9">
        <v>-61119.318885616143</v>
      </c>
      <c r="P502" s="9">
        <v>-72.74304063167213</v>
      </c>
      <c r="Q502" s="9">
        <v>-4988500.2334673898</v>
      </c>
      <c r="R502" s="9">
        <v>-2868936.2375639318</v>
      </c>
      <c r="S502" s="9">
        <v>-2866462.7302783662</v>
      </c>
      <c r="T502" s="9">
        <v>-37367.299203093164</v>
      </c>
      <c r="U502" s="9">
        <v>-37367.299203093164</v>
      </c>
      <c r="V502" s="9">
        <v>-461673.64567305578</v>
      </c>
      <c r="W502" s="9">
        <v>-308084.53906025691</v>
      </c>
      <c r="X502" s="9">
        <v>-4544.4302278556324</v>
      </c>
      <c r="Y502" s="9">
        <v>-61119.318885616143</v>
      </c>
      <c r="Z502" s="9">
        <v>-14722.850565848719</v>
      </c>
      <c r="AA502" s="9">
        <v>-3.9769985040380997</v>
      </c>
      <c r="AB502" s="9">
        <v>-16.958900048107623</v>
      </c>
      <c r="AC502" s="9">
        <v>-1259.4489746086294</v>
      </c>
      <c r="AD502" s="9">
        <v>-4.740302071815826</v>
      </c>
      <c r="AE502" s="9">
        <v>-36.371520315836065</v>
      </c>
      <c r="AF502" s="9">
        <v>-36.371520315836065</v>
      </c>
      <c r="AG502" s="9">
        <v>-464.21067391136074</v>
      </c>
      <c r="AH502" s="17">
        <v>5.4799216896099713E-2</v>
      </c>
    </row>
    <row r="503" spans="1:34" ht="15.75" customHeight="1" x14ac:dyDescent="0.3">
      <c r="A503" s="8">
        <v>2019</v>
      </c>
      <c r="B503" s="8" t="s">
        <v>740</v>
      </c>
      <c r="C503" s="8" t="s">
        <v>195</v>
      </c>
      <c r="D503" s="8" t="s">
        <v>737</v>
      </c>
      <c r="E503" s="8" t="s">
        <v>738</v>
      </c>
      <c r="F503" s="16">
        <v>-2.4027690429602737E-3</v>
      </c>
      <c r="G503" s="16">
        <v>-3.616818842312744E-2</v>
      </c>
      <c r="H503" s="9">
        <v>-276872256.57991242</v>
      </c>
      <c r="I503" s="9">
        <v>-270803112.17007816</v>
      </c>
      <c r="J503" s="9">
        <v>-73593.398328279727</v>
      </c>
      <c r="K503" s="9">
        <v>-3598913.8522904245</v>
      </c>
      <c r="L503" s="9">
        <v>-841168.89694678446</v>
      </c>
      <c r="M503" s="9">
        <v>-12509.125549620365</v>
      </c>
      <c r="N503" s="9">
        <v>-97034.776261296429</v>
      </c>
      <c r="O503" s="9">
        <v>-1478888.3130252662</v>
      </c>
      <c r="P503" s="9">
        <v>32963.952567525215</v>
      </c>
      <c r="Q503" s="9">
        <v>-121003319.00911048</v>
      </c>
      <c r="R503" s="9">
        <v>-78004576.586800978</v>
      </c>
      <c r="S503" s="9">
        <v>-77957756.685232922</v>
      </c>
      <c r="T503" s="9">
        <v>-899728.46307260613</v>
      </c>
      <c r="U503" s="9">
        <v>-899728.46307260613</v>
      </c>
      <c r="V503" s="9">
        <v>-12688797.739939798</v>
      </c>
      <c r="W503" s="9">
        <v>16188101.990265232</v>
      </c>
      <c r="X503" s="9">
        <v>-14313.610298262154</v>
      </c>
      <c r="Y503" s="9">
        <v>-1478888.3130252662</v>
      </c>
      <c r="Z503" s="9">
        <v>-97034.776261296429</v>
      </c>
      <c r="AA503" s="9">
        <v>-1185.1603149716177</v>
      </c>
      <c r="AB503" s="9">
        <v>-253.89756596326185</v>
      </c>
      <c r="AC503" s="9">
        <v>-35017.931572869769</v>
      </c>
      <c r="AD503" s="9">
        <v>-1412.6276111971188</v>
      </c>
      <c r="AE503" s="9">
        <v>16481.976283762608</v>
      </c>
      <c r="AF503" s="9">
        <v>16481.976283762608</v>
      </c>
      <c r="AG503" s="9">
        <v>-11309.258865776837</v>
      </c>
      <c r="AH503" s="17">
        <v>0.12977949802490793</v>
      </c>
    </row>
    <row r="504" spans="1:34" ht="15.75" customHeight="1" x14ac:dyDescent="0.3">
      <c r="A504" s="8">
        <v>2019</v>
      </c>
      <c r="B504" s="8" t="s">
        <v>741</v>
      </c>
      <c r="C504" s="8" t="s">
        <v>129</v>
      </c>
      <c r="D504" s="8" t="s">
        <v>737</v>
      </c>
      <c r="E504" s="8" t="s">
        <v>738</v>
      </c>
      <c r="F504" s="16">
        <v>-1.4056505152756805E-3</v>
      </c>
      <c r="G504" s="16">
        <v>-1.5649020082422943E-2</v>
      </c>
      <c r="H504" s="9">
        <v>-14863846.148807453</v>
      </c>
      <c r="I504" s="9">
        <v>-14513783.133137859</v>
      </c>
      <c r="J504" s="9">
        <v>-3253.1774698548552</v>
      </c>
      <c r="K504" s="9">
        <v>-187806.69579643311</v>
      </c>
      <c r="L504" s="9">
        <v>-43281.349273799337</v>
      </c>
      <c r="M504" s="9">
        <v>-588.99076069338355</v>
      </c>
      <c r="N504" s="9">
        <v>-38837.143991356868</v>
      </c>
      <c r="O504" s="9">
        <v>-76103.770812560309</v>
      </c>
      <c r="P504" s="9">
        <v>-191.88756489416372</v>
      </c>
      <c r="Q504" s="9">
        <v>-6210057.9406026658</v>
      </c>
      <c r="R504" s="9">
        <v>-3527918.9599105204</v>
      </c>
      <c r="S504" s="9">
        <v>-3523169.3060347596</v>
      </c>
      <c r="T504" s="9">
        <v>-46951.673949108277</v>
      </c>
      <c r="U504" s="9">
        <v>-46951.673949108277</v>
      </c>
      <c r="V504" s="9">
        <v>-566792.21777709352</v>
      </c>
      <c r="W504" s="9">
        <v>-812690.69134943408</v>
      </c>
      <c r="X504" s="9">
        <v>-11987.671159775145</v>
      </c>
      <c r="Y504" s="9">
        <v>-76103.770812560309</v>
      </c>
      <c r="Z504" s="9">
        <v>-38837.143991356868</v>
      </c>
      <c r="AA504" s="9">
        <v>-10.490853171668713</v>
      </c>
      <c r="AB504" s="9">
        <v>-44.735578898773987</v>
      </c>
      <c r="AC504" s="9">
        <v>-1547.1111870581258</v>
      </c>
      <c r="AD504" s="9">
        <v>-12.504357991154128</v>
      </c>
      <c r="AE504" s="9">
        <v>-95.943782447081858</v>
      </c>
      <c r="AF504" s="9">
        <v>-95.943782447081858</v>
      </c>
      <c r="AG504" s="9">
        <v>-578.36972905170148</v>
      </c>
      <c r="AH504" s="17">
        <v>0.11077233065509176</v>
      </c>
    </row>
    <row r="505" spans="1:34" ht="15.75" customHeight="1" x14ac:dyDescent="0.3">
      <c r="A505" s="8">
        <v>2019</v>
      </c>
      <c r="B505" s="8" t="s">
        <v>742</v>
      </c>
      <c r="C505" s="8" t="s">
        <v>120</v>
      </c>
      <c r="D505" s="8" t="s">
        <v>743</v>
      </c>
      <c r="E505" s="8" t="s">
        <v>738</v>
      </c>
      <c r="F505" s="16">
        <v>-9.0373555824610941E-4</v>
      </c>
      <c r="G505" s="16">
        <v>-5.5291727331414527E-3</v>
      </c>
      <c r="H505" s="9">
        <v>-3981590.4601715589</v>
      </c>
      <c r="I505" s="9">
        <v>-3892995.6605687789</v>
      </c>
      <c r="J505" s="9">
        <v>-1031.5048453599686</v>
      </c>
      <c r="K505" s="9">
        <v>-52067.009204562542</v>
      </c>
      <c r="L505" s="9">
        <v>-12192.504917375492</v>
      </c>
      <c r="M505" s="9">
        <v>-177.10533578730016</v>
      </c>
      <c r="N505" s="9">
        <v>-2084.1568602278548</v>
      </c>
      <c r="O505" s="9">
        <v>-21437.164192362128</v>
      </c>
      <c r="P505" s="9">
        <v>394.64575289588288</v>
      </c>
      <c r="Q505" s="9">
        <v>-1753331.6246904151</v>
      </c>
      <c r="R505" s="9">
        <v>-1111208.8477777601</v>
      </c>
      <c r="S505" s="9">
        <v>-1110653.0214641185</v>
      </c>
      <c r="T505" s="9">
        <v>-13016.752301140636</v>
      </c>
      <c r="U505" s="9">
        <v>-13016.752301140636</v>
      </c>
      <c r="V505" s="9">
        <v>-180502.8919137952</v>
      </c>
      <c r="W505" s="9">
        <v>224126.29767229204</v>
      </c>
      <c r="X505" s="9">
        <v>-168.06760056198755</v>
      </c>
      <c r="Y505" s="9">
        <v>-21437.164192362128</v>
      </c>
      <c r="Z505" s="9">
        <v>-2084.1568602278548</v>
      </c>
      <c r="AA505" s="9">
        <v>-13.400034237811433</v>
      </c>
      <c r="AB505" s="9">
        <v>-1.4665264868349108</v>
      </c>
      <c r="AC505" s="9">
        <v>-497.74701385138206</v>
      </c>
      <c r="AD505" s="9">
        <v>-15.971896895461343</v>
      </c>
      <c r="AE505" s="9">
        <v>197.32287644794144</v>
      </c>
      <c r="AF505" s="9">
        <v>197.32287644794144</v>
      </c>
      <c r="AG505" s="9">
        <v>-163.5390237523772</v>
      </c>
      <c r="AH505" s="17">
        <v>9.847422974308645E-2</v>
      </c>
    </row>
    <row r="506" spans="1:34" ht="15.75" customHeight="1" x14ac:dyDescent="0.3">
      <c r="A506" s="8">
        <v>2019</v>
      </c>
      <c r="B506" s="8" t="s">
        <v>744</v>
      </c>
      <c r="C506" s="8" t="s">
        <v>120</v>
      </c>
      <c r="D506" s="8" t="s">
        <v>743</v>
      </c>
      <c r="E506" s="8" t="s">
        <v>738</v>
      </c>
      <c r="F506" s="16">
        <v>-2.6068196619529003E-4</v>
      </c>
      <c r="G506" s="16">
        <v>-3.2661793665269157E-3</v>
      </c>
      <c r="H506" s="9">
        <v>-2384859.6556982249</v>
      </c>
      <c r="I506" s="9">
        <v>-2328493.3675523829</v>
      </c>
      <c r="J506" s="9">
        <v>-825.75828973982402</v>
      </c>
      <c r="K506" s="9">
        <v>-31573.450376208868</v>
      </c>
      <c r="L506" s="9">
        <v>-7372.272482714091</v>
      </c>
      <c r="M506" s="9">
        <v>-128.21662611378395</v>
      </c>
      <c r="N506" s="9">
        <v>-4327.7984208708122</v>
      </c>
      <c r="O506" s="9">
        <v>-12958.28269908031</v>
      </c>
      <c r="P506" s="9">
        <v>819.4907488870341</v>
      </c>
      <c r="Q506" s="9">
        <v>-1064682.7958239194</v>
      </c>
      <c r="R506" s="9">
        <v>-809736.82122749242</v>
      </c>
      <c r="S506" s="9">
        <v>-809240.72775008797</v>
      </c>
      <c r="T506" s="9">
        <v>-7893.362594052217</v>
      </c>
      <c r="U506" s="9">
        <v>-7893.362594052217</v>
      </c>
      <c r="V506" s="9">
        <v>-133460.70527737489</v>
      </c>
      <c r="W506" s="9">
        <v>465403.27921177814</v>
      </c>
      <c r="X506" s="9">
        <v>-348.99613853066495</v>
      </c>
      <c r="Y506" s="9">
        <v>-12958.28269908031</v>
      </c>
      <c r="Z506" s="9">
        <v>-4327.7984208708122</v>
      </c>
      <c r="AA506" s="9">
        <v>-27.825471355200673</v>
      </c>
      <c r="AB506" s="9">
        <v>-3.0452751110084231</v>
      </c>
      <c r="AC506" s="9">
        <v>-375.49050998230632</v>
      </c>
      <c r="AD506" s="9">
        <v>-33.166001792653937</v>
      </c>
      <c r="AE506" s="9">
        <v>409.74537444351705</v>
      </c>
      <c r="AF506" s="9">
        <v>409.74537444351705</v>
      </c>
      <c r="AG506" s="9">
        <v>-100.04587518702239</v>
      </c>
      <c r="AH506" s="17">
        <v>0.23474697951454171</v>
      </c>
    </row>
    <row r="507" spans="1:34" ht="15.75" customHeight="1" x14ac:dyDescent="0.3">
      <c r="A507" s="8">
        <v>2019</v>
      </c>
      <c r="B507" s="8" t="s">
        <v>745</v>
      </c>
      <c r="C507" s="8" t="s">
        <v>139</v>
      </c>
      <c r="D507" s="8" t="s">
        <v>737</v>
      </c>
      <c r="E507" s="8" t="s">
        <v>738</v>
      </c>
      <c r="F507" s="16">
        <v>7.3645225478445521E-4</v>
      </c>
      <c r="G507" s="16">
        <v>1.001594825931118E-2</v>
      </c>
      <c r="H507" s="9">
        <v>23428544.956113007</v>
      </c>
      <c r="I507" s="9">
        <v>22965788.39896936</v>
      </c>
      <c r="J507" s="9">
        <v>-6853.7426277912546</v>
      </c>
      <c r="K507" s="9">
        <v>278990.9054949889</v>
      </c>
      <c r="L507" s="9">
        <v>70406.293741261019</v>
      </c>
      <c r="M507" s="9">
        <v>-477.71276482265188</v>
      </c>
      <c r="N507" s="9">
        <v>-42418.677963447844</v>
      </c>
      <c r="O507" s="9">
        <v>124120.82759349566</v>
      </c>
      <c r="P507" s="9">
        <v>38988.663669979811</v>
      </c>
      <c r="Q507" s="9">
        <v>9838811.6600949578</v>
      </c>
      <c r="R507" s="9">
        <v>-2471932.5994359259</v>
      </c>
      <c r="S507" s="9">
        <v>-2449466.6503198859</v>
      </c>
      <c r="T507" s="9">
        <v>69747.726373747224</v>
      </c>
      <c r="U507" s="9">
        <v>69747.726373747224</v>
      </c>
      <c r="V507" s="9">
        <v>-523812.02988067112</v>
      </c>
      <c r="W507" s="9">
        <v>18788331.50144764</v>
      </c>
      <c r="X507" s="9">
        <v>-9786.2955848789406</v>
      </c>
      <c r="Y507" s="9">
        <v>124120.82759349566</v>
      </c>
      <c r="Z507" s="9">
        <v>-42418.677963447844</v>
      </c>
      <c r="AA507" s="9">
        <v>-1334.4896000000001</v>
      </c>
      <c r="AB507" s="9">
        <v>-235.3756459414472</v>
      </c>
      <c r="AC507" s="9">
        <v>-1499.7496049834558</v>
      </c>
      <c r="AD507" s="9">
        <v>-1590.6176</v>
      </c>
      <c r="AE507" s="9">
        <v>19494.331834989905</v>
      </c>
      <c r="AF507" s="9">
        <v>19494.331834989905</v>
      </c>
      <c r="AG507" s="9">
        <v>873.33619517734837</v>
      </c>
      <c r="AH507" s="17">
        <v>9.5367576451120206E-2</v>
      </c>
    </row>
    <row r="508" spans="1:34" ht="15.75" customHeight="1" x14ac:dyDescent="0.3">
      <c r="A508" s="8">
        <v>2019</v>
      </c>
      <c r="B508" s="8" t="s">
        <v>746</v>
      </c>
      <c r="C508" s="8" t="s">
        <v>120</v>
      </c>
      <c r="D508" s="8" t="s">
        <v>737</v>
      </c>
      <c r="E508" s="8" t="s">
        <v>738</v>
      </c>
      <c r="F508" s="16">
        <v>8.4801386602599267E-4</v>
      </c>
      <c r="G508" s="16">
        <v>6.1772499926780111E-3</v>
      </c>
      <c r="H508" s="9">
        <v>436465.95273265021</v>
      </c>
      <c r="I508" s="9">
        <v>427259.92925935227</v>
      </c>
      <c r="J508" s="9">
        <v>81.209985219812154</v>
      </c>
      <c r="K508" s="9">
        <v>5648.3596644006966</v>
      </c>
      <c r="L508" s="9">
        <v>1325.9326953423813</v>
      </c>
      <c r="M508" s="9">
        <v>16.022035381385386</v>
      </c>
      <c r="N508" s="9">
        <v>-243.47961328859324</v>
      </c>
      <c r="O508" s="9">
        <v>2331.8745971251537</v>
      </c>
      <c r="P508" s="9">
        <v>46.104109117089301</v>
      </c>
      <c r="Q508" s="9">
        <v>189981.75372749014</v>
      </c>
      <c r="R508" s="9">
        <v>99719.177850748878</v>
      </c>
      <c r="S508" s="9">
        <v>99683.254451765853</v>
      </c>
      <c r="T508" s="9">
        <v>1412.0899161001742</v>
      </c>
      <c r="U508" s="9">
        <v>1412.0899161001742</v>
      </c>
      <c r="V508" s="9">
        <v>15902.671053098653</v>
      </c>
      <c r="W508" s="9">
        <v>26183.338368824978</v>
      </c>
      <c r="X508" s="9">
        <v>-19.634335194281249</v>
      </c>
      <c r="Y508" s="9">
        <v>2331.8745971251537</v>
      </c>
      <c r="Z508" s="9">
        <v>-243.47961328859324</v>
      </c>
      <c r="AA508" s="9">
        <v>-1.565446064323365</v>
      </c>
      <c r="AB508" s="9">
        <v>-0.17132554113657544</v>
      </c>
      <c r="AC508" s="9">
        <v>42.708457115073799</v>
      </c>
      <c r="AD508" s="9">
        <v>-1.8659014365967905</v>
      </c>
      <c r="AE508" s="9">
        <v>23.052054558544651</v>
      </c>
      <c r="AF508" s="9">
        <v>23.052054558544651</v>
      </c>
      <c r="AG508" s="9">
        <v>17.606906688842692</v>
      </c>
      <c r="AH508" s="17">
        <v>0.1265215779511224</v>
      </c>
    </row>
    <row r="509" spans="1:34" ht="15.75" customHeight="1" x14ac:dyDescent="0.3">
      <c r="A509" s="8">
        <v>2019</v>
      </c>
      <c r="B509" s="8" t="s">
        <v>747</v>
      </c>
      <c r="C509" s="8" t="s">
        <v>232</v>
      </c>
      <c r="D509" s="8" t="s">
        <v>743</v>
      </c>
      <c r="E509" s="8" t="s">
        <v>738</v>
      </c>
      <c r="F509" s="16">
        <v>1.5739050411613235E-3</v>
      </c>
      <c r="G509" s="16">
        <v>5.6366415271024003E-3</v>
      </c>
      <c r="H509" s="9">
        <v>766019.58353321615</v>
      </c>
      <c r="I509" s="9">
        <v>749651.32233769412</v>
      </c>
      <c r="J509" s="9">
        <v>155.83398591241198</v>
      </c>
      <c r="K509" s="9">
        <v>9937.9079173952177</v>
      </c>
      <c r="L509" s="9">
        <v>2331.5138605916245</v>
      </c>
      <c r="M509" s="9">
        <v>29.536124248380855</v>
      </c>
      <c r="N509" s="9">
        <v>-230.23774954255816</v>
      </c>
      <c r="O509" s="9">
        <v>4100.1103623747431</v>
      </c>
      <c r="P509" s="9">
        <v>43.596694542148256</v>
      </c>
      <c r="Q509" s="9">
        <v>334354.62947193772</v>
      </c>
      <c r="R509" s="9">
        <v>184237.85555299351</v>
      </c>
      <c r="S509" s="9">
        <v>184164.36554086898</v>
      </c>
      <c r="T509" s="9">
        <v>2484.4769793488044</v>
      </c>
      <c r="U509" s="9">
        <v>2484.4769793488044</v>
      </c>
      <c r="V509" s="9">
        <v>29532.008765951763</v>
      </c>
      <c r="W509" s="9">
        <v>24759.333317998186</v>
      </c>
      <c r="X509" s="9">
        <v>-18.566503732439372</v>
      </c>
      <c r="Y509" s="9">
        <v>4100.1103623747431</v>
      </c>
      <c r="Z509" s="9">
        <v>-230.23774954255816</v>
      </c>
      <c r="AA509" s="9">
        <v>-1.480307833629009</v>
      </c>
      <c r="AB509" s="9">
        <v>-0.16200784327553425</v>
      </c>
      <c r="AC509" s="9">
        <v>79.906058600640193</v>
      </c>
      <c r="AD509" s="9">
        <v>-1.7644226628578996</v>
      </c>
      <c r="AE509" s="9">
        <v>21.798347271074128</v>
      </c>
      <c r="AF509" s="9">
        <v>21.798347271074128</v>
      </c>
      <c r="AG509" s="9">
        <v>31.034800865346867</v>
      </c>
      <c r="AH509" s="17">
        <v>6.8689722686057039E-2</v>
      </c>
    </row>
    <row r="510" spans="1:34" ht="15.75" customHeight="1" x14ac:dyDescent="0.3">
      <c r="A510" s="8">
        <v>2019</v>
      </c>
      <c r="B510" s="8" t="s">
        <v>748</v>
      </c>
      <c r="C510" s="8" t="s">
        <v>333</v>
      </c>
      <c r="D510" s="8" t="s">
        <v>749</v>
      </c>
      <c r="E510" s="8" t="s">
        <v>750</v>
      </c>
      <c r="F510" s="16">
        <v>-0.89793039008730524</v>
      </c>
      <c r="G510" s="16">
        <v>-49.086737265148699</v>
      </c>
      <c r="H510" s="9">
        <v>-63595942326.193146</v>
      </c>
      <c r="I510" s="9">
        <v>-58177146483.225388</v>
      </c>
      <c r="J510" s="9">
        <v>-14375402.783806263</v>
      </c>
      <c r="K510" s="9">
        <v>-706583326.74710977</v>
      </c>
      <c r="L510" s="9">
        <v>-165990401.42514923</v>
      </c>
      <c r="M510" s="9">
        <v>-2372710.2988840356</v>
      </c>
      <c r="N510" s="9">
        <v>-3823900637.5044293</v>
      </c>
      <c r="O510" s="9">
        <v>-705374505.26170552</v>
      </c>
      <c r="P510" s="9">
        <v>-198827.59412976494</v>
      </c>
      <c r="Q510" s="9">
        <v>-23849072492.223255</v>
      </c>
      <c r="R510" s="9">
        <v>-14588885543.0313</v>
      </c>
      <c r="S510" s="9">
        <v>-14581301076.312351</v>
      </c>
      <c r="T510" s="9">
        <v>-176645831.68677744</v>
      </c>
      <c r="U510" s="9">
        <v>-176645831.68677744</v>
      </c>
      <c r="V510" s="9">
        <v>-2362236459.9397402</v>
      </c>
      <c r="W510" s="9">
        <v>-2152134230.2972422</v>
      </c>
      <c r="X510" s="9">
        <v>-1170076473.8582349</v>
      </c>
      <c r="Y510" s="9">
        <v>-705374505.26170552</v>
      </c>
      <c r="Z510" s="9">
        <v>-3823900637.5044293</v>
      </c>
      <c r="AA510" s="9">
        <v>-118540.209</v>
      </c>
      <c r="AB510" s="9">
        <v>-180052.48990511263</v>
      </c>
      <c r="AC510" s="9">
        <v>-6777802.0149454633</v>
      </c>
      <c r="AD510" s="9">
        <v>-141291.57900000003</v>
      </c>
      <c r="AE510" s="9">
        <v>-99413.79706488247</v>
      </c>
      <c r="AF510" s="9">
        <v>-99413.79706488247</v>
      </c>
      <c r="AG510" s="9">
        <v>-2252730.5043340195</v>
      </c>
      <c r="AH510" s="17">
        <v>0.14915089537227766</v>
      </c>
    </row>
    <row r="511" spans="1:34" ht="15.75" customHeight="1" x14ac:dyDescent="0.3">
      <c r="A511" s="8">
        <v>2019</v>
      </c>
      <c r="B511" s="8" t="s">
        <v>751</v>
      </c>
      <c r="C511" s="8" t="s">
        <v>187</v>
      </c>
      <c r="D511" s="8" t="s">
        <v>749</v>
      </c>
      <c r="E511" s="8" t="s">
        <v>750</v>
      </c>
      <c r="F511" s="16">
        <v>-0.63535482899858986</v>
      </c>
      <c r="G511" s="16">
        <v>-18.920048311909238</v>
      </c>
      <c r="H511" s="9">
        <v>-7778921103.2965469</v>
      </c>
      <c r="I511" s="9">
        <v>-7342343778.3571177</v>
      </c>
      <c r="J511" s="9">
        <v>-1664836.453275356</v>
      </c>
      <c r="K511" s="9">
        <v>-91443983.226575598</v>
      </c>
      <c r="L511" s="9">
        <v>-21323937.904607825</v>
      </c>
      <c r="M511" s="9">
        <v>-292789.00311527873</v>
      </c>
      <c r="N511" s="9">
        <v>-173673180.30507454</v>
      </c>
      <c r="O511" s="9">
        <v>-148025475.31498134</v>
      </c>
      <c r="P511" s="9">
        <v>-153117.49879652273</v>
      </c>
      <c r="Q511" s="9">
        <v>-3059756654.9782948</v>
      </c>
      <c r="R511" s="9">
        <v>-1740063446.4837072</v>
      </c>
      <c r="S511" s="9">
        <v>-1739255618.0533206</v>
      </c>
      <c r="T511" s="9">
        <v>-22860995.8066439</v>
      </c>
      <c r="U511" s="9">
        <v>-22860995.8066439</v>
      </c>
      <c r="V511" s="9">
        <v>-279767667.76270783</v>
      </c>
      <c r="W511" s="9">
        <v>-477529594.91864258</v>
      </c>
      <c r="X511" s="9">
        <v>-113865646.12040199</v>
      </c>
      <c r="Y511" s="9">
        <v>-148025475.31498134</v>
      </c>
      <c r="Z511" s="9">
        <v>-173673180.30507451</v>
      </c>
      <c r="AA511" s="9">
        <v>-6735.0021999999999</v>
      </c>
      <c r="AB511" s="9">
        <v>-33004.430455388312</v>
      </c>
      <c r="AC511" s="9">
        <v>-774967.50577459566</v>
      </c>
      <c r="AD511" s="9">
        <v>-8027.6481999999996</v>
      </c>
      <c r="AE511" s="9">
        <v>-76558.749398261367</v>
      </c>
      <c r="AF511" s="9">
        <v>-76558.749398261367</v>
      </c>
      <c r="AG511" s="9">
        <v>-285975.66069807298</v>
      </c>
      <c r="AH511" s="17">
        <v>0.13496290013891443</v>
      </c>
    </row>
    <row r="512" spans="1:34" ht="15.75" customHeight="1" x14ac:dyDescent="0.3">
      <c r="A512" s="8">
        <v>2019</v>
      </c>
      <c r="B512" s="8" t="s">
        <v>752</v>
      </c>
      <c r="C512" s="8" t="s">
        <v>172</v>
      </c>
      <c r="D512" s="8" t="s">
        <v>749</v>
      </c>
      <c r="E512" s="8" t="s">
        <v>750</v>
      </c>
      <c r="F512" s="16">
        <v>-0.51426965893162935</v>
      </c>
      <c r="G512" s="16">
        <v>-8.9399268634702906</v>
      </c>
      <c r="H512" s="9">
        <v>-28666259904.572617</v>
      </c>
      <c r="I512" s="9">
        <v>-27317614175.121967</v>
      </c>
      <c r="J512" s="9">
        <v>-6345457.0108219218</v>
      </c>
      <c r="K512" s="9">
        <v>-340342196.93920726</v>
      </c>
      <c r="L512" s="9">
        <v>-79269022.059139416</v>
      </c>
      <c r="M512" s="9">
        <v>-1106306.1901660231</v>
      </c>
      <c r="N512" s="9">
        <v>-699460738.75817776</v>
      </c>
      <c r="O512" s="9">
        <v>-222062727.76712421</v>
      </c>
      <c r="P512" s="9">
        <v>-59265.073769709852</v>
      </c>
      <c r="Q512" s="9">
        <v>-11377110080.077614</v>
      </c>
      <c r="R512" s="9">
        <v>-6549465996.3144064</v>
      </c>
      <c r="S512" s="9">
        <v>-6546421734.019227</v>
      </c>
      <c r="T512" s="9">
        <v>-85085549.234801814</v>
      </c>
      <c r="U512" s="9">
        <v>-85085549.234801814</v>
      </c>
      <c r="V512" s="9">
        <v>-1054276211.7718936</v>
      </c>
      <c r="W512" s="9">
        <v>-1593756376.2997093</v>
      </c>
      <c r="X512" s="9">
        <v>-449264030.34099257</v>
      </c>
      <c r="Y512" s="9">
        <v>-222062727.76712421</v>
      </c>
      <c r="Z512" s="9">
        <v>-699460738.75817776</v>
      </c>
      <c r="AA512" s="9">
        <v>-42745.37</v>
      </c>
      <c r="AB512" s="9">
        <v>-134809.33426533075</v>
      </c>
      <c r="AC512" s="9">
        <v>-2920095.4510129644</v>
      </c>
      <c r="AD512" s="9">
        <v>-50949.469999999994</v>
      </c>
      <c r="AE512" s="9">
        <v>-29632.536884854926</v>
      </c>
      <c r="AF512" s="9">
        <v>-29632.536884854926</v>
      </c>
      <c r="AG512" s="9">
        <v>-1063046.0548162856</v>
      </c>
      <c r="AH512" s="17">
        <v>0.14045735890613512</v>
      </c>
    </row>
    <row r="513" spans="1:34" ht="15.75" customHeight="1" x14ac:dyDescent="0.3">
      <c r="A513" s="8">
        <v>2019</v>
      </c>
      <c r="B513" s="8" t="s">
        <v>753</v>
      </c>
      <c r="C513" s="8" t="s">
        <v>172</v>
      </c>
      <c r="D513" s="8" t="s">
        <v>749</v>
      </c>
      <c r="E513" s="8" t="s">
        <v>750</v>
      </c>
      <c r="F513" s="16">
        <v>-0.46071667924498289</v>
      </c>
      <c r="G513" s="16">
        <v>-29.185244991762321</v>
      </c>
      <c r="H513" s="9">
        <v>-8184126400.5899897</v>
      </c>
      <c r="I513" s="9">
        <v>-7727532147.9103298</v>
      </c>
      <c r="J513" s="9">
        <v>-1759022.1820297802</v>
      </c>
      <c r="K513" s="9">
        <v>-95094603.150011107</v>
      </c>
      <c r="L513" s="9">
        <v>-22140804.681319352</v>
      </c>
      <c r="M513" s="9">
        <v>-305379.44092893723</v>
      </c>
      <c r="N513" s="9">
        <v>-222905920.42703784</v>
      </c>
      <c r="O513" s="9">
        <v>-114189173.06711471</v>
      </c>
      <c r="P513" s="9">
        <v>-199344.7431217563</v>
      </c>
      <c r="Q513" s="9">
        <v>-3176687103.71492</v>
      </c>
      <c r="R513" s="9">
        <v>-1794518026.6560054</v>
      </c>
      <c r="S513" s="9">
        <v>-1793679455.5023572</v>
      </c>
      <c r="T513" s="9">
        <v>-23773650.787502781</v>
      </c>
      <c r="U513" s="9">
        <v>-23773650.787502781</v>
      </c>
      <c r="V513" s="9">
        <v>-288320591.07873112</v>
      </c>
      <c r="W513" s="9">
        <v>-601743469.52207875</v>
      </c>
      <c r="X513" s="9">
        <v>-143172599.47386688</v>
      </c>
      <c r="Y513" s="9">
        <v>-114189173.06711471</v>
      </c>
      <c r="Z513" s="9">
        <v>-222905920.42703784</v>
      </c>
      <c r="AA513" s="9">
        <v>-7516.9296999999997</v>
      </c>
      <c r="AB513" s="9">
        <v>-42961.380205442503</v>
      </c>
      <c r="AC513" s="9">
        <v>-806202.64577672631</v>
      </c>
      <c r="AD513" s="9">
        <v>-8959.6507000000001</v>
      </c>
      <c r="AE513" s="9">
        <v>-99672.371560878149</v>
      </c>
      <c r="AF513" s="9">
        <v>-99672.371560878149</v>
      </c>
      <c r="AG513" s="9">
        <v>-297774.22336649883</v>
      </c>
      <c r="AH513" s="17">
        <v>0.16063124517016178</v>
      </c>
    </row>
    <row r="514" spans="1:34" ht="15.75" customHeight="1" x14ac:dyDescent="0.3">
      <c r="A514" s="8">
        <v>2019</v>
      </c>
      <c r="B514" s="8" t="s">
        <v>754</v>
      </c>
      <c r="C514" s="8" t="s">
        <v>222</v>
      </c>
      <c r="D514" s="8" t="s">
        <v>755</v>
      </c>
      <c r="E514" s="8" t="s">
        <v>756</v>
      </c>
      <c r="F514" s="16">
        <v>-1.9040965254059403</v>
      </c>
      <c r="G514" s="16">
        <v>-15.676413130397092</v>
      </c>
      <c r="H514" s="9">
        <v>-1663769078.3553042</v>
      </c>
      <c r="I514" s="9">
        <v>-21594045.012879714</v>
      </c>
      <c r="J514" s="9">
        <v>-4492.9077264340967</v>
      </c>
      <c r="K514" s="9">
        <v>-250361.89677263322</v>
      </c>
      <c r="L514" s="9">
        <v>-57985.924025632929</v>
      </c>
      <c r="M514" s="9">
        <v>-20200.947930930754</v>
      </c>
      <c r="N514" s="9">
        <v>-23761.07739242684</v>
      </c>
      <c r="O514" s="9">
        <v>-1641816418.3283124</v>
      </c>
      <c r="P514" s="9">
        <v>-1812.2602638880326</v>
      </c>
      <c r="Q514" s="9">
        <v>-8308907.5013012616</v>
      </c>
      <c r="R514" s="9">
        <v>-4485040.31285048</v>
      </c>
      <c r="S514" s="9">
        <v>-4479815.9505381854</v>
      </c>
      <c r="T514" s="9">
        <v>-62573.468586793184</v>
      </c>
      <c r="U514" s="9">
        <v>-62642.08925095747</v>
      </c>
      <c r="V514" s="9">
        <v>-716858.49696970941</v>
      </c>
      <c r="W514" s="9">
        <v>-3783762.6080419142</v>
      </c>
      <c r="X514" s="9">
        <v>-5123.0507384456196</v>
      </c>
      <c r="Y514" s="9">
        <v>-1641816418.3283124</v>
      </c>
      <c r="Z514" s="9">
        <v>-23761.077392426836</v>
      </c>
      <c r="AA514" s="9">
        <v>-11.12422197954178</v>
      </c>
      <c r="AB514" s="9">
        <v>-168.38147309684362</v>
      </c>
      <c r="AC514" s="9">
        <v>-1980.7604023679617</v>
      </c>
      <c r="AD514" s="9">
        <v>-13.259288994808196</v>
      </c>
      <c r="AE514" s="9">
        <v>-906.13013194401628</v>
      </c>
      <c r="AF514" s="9">
        <v>-20293.446213534055</v>
      </c>
      <c r="AG514" s="9">
        <v>-802.3695895751946</v>
      </c>
      <c r="AH514" s="17">
        <v>2.9861108517048522E-3</v>
      </c>
    </row>
    <row r="515" spans="1:34" ht="15.75" customHeight="1" x14ac:dyDescent="0.3">
      <c r="A515" s="8">
        <v>2019</v>
      </c>
      <c r="B515" s="8" t="s">
        <v>757</v>
      </c>
      <c r="C515" s="8" t="s">
        <v>135</v>
      </c>
      <c r="D515" s="8" t="s">
        <v>755</v>
      </c>
      <c r="E515" s="8" t="s">
        <v>756</v>
      </c>
      <c r="F515" s="16">
        <v>-0.18302790118729523</v>
      </c>
      <c r="G515" s="16">
        <v>-0.84135411322868314</v>
      </c>
      <c r="H515" s="9">
        <v>-370555909.38108248</v>
      </c>
      <c r="I515" s="9">
        <v>-11691997.388367455</v>
      </c>
      <c r="J515" s="9">
        <v>-3926.5126597081812</v>
      </c>
      <c r="K515" s="9">
        <v>-153822.26460734842</v>
      </c>
      <c r="L515" s="9">
        <v>-35237.799271929893</v>
      </c>
      <c r="M515" s="9">
        <v>-597.64703630902704</v>
      </c>
      <c r="N515" s="9">
        <v>-30295.150765174203</v>
      </c>
      <c r="O515" s="9">
        <v>-358642978.33548564</v>
      </c>
      <c r="P515" s="9">
        <v>2945.7171111020384</v>
      </c>
      <c r="Q515" s="9">
        <v>-5084891.0718562184</v>
      </c>
      <c r="R515" s="9">
        <v>-3753590.0039525162</v>
      </c>
      <c r="S515" s="9">
        <v>-3746819.1406501899</v>
      </c>
      <c r="T515" s="9">
        <v>-38455.566151837105</v>
      </c>
      <c r="U515" s="9">
        <v>-38455.566151837105</v>
      </c>
      <c r="V515" s="9">
        <v>-616773.4651706164</v>
      </c>
      <c r="W515" s="9">
        <v>1398588.691135722</v>
      </c>
      <c r="X515" s="9">
        <v>-2637.5370480114675</v>
      </c>
      <c r="Y515" s="9">
        <v>-358642978.33548564</v>
      </c>
      <c r="Z515" s="9">
        <v>-30295.150765174203</v>
      </c>
      <c r="AA515" s="9">
        <v>-112.7460522431257</v>
      </c>
      <c r="AB515" s="9">
        <v>-25.902537841292997</v>
      </c>
      <c r="AC515" s="9">
        <v>-1791.4162094028104</v>
      </c>
      <c r="AD515" s="9">
        <v>-134.38535229381719</v>
      </c>
      <c r="AE515" s="9">
        <v>1472.8585555510192</v>
      </c>
      <c r="AF515" s="9">
        <v>1472.8585555510192</v>
      </c>
      <c r="AG515" s="9">
        <v>-483.50194546142467</v>
      </c>
      <c r="AH515" s="17">
        <v>1.3682340453415542E-2</v>
      </c>
    </row>
    <row r="516" spans="1:34" ht="15.75" customHeight="1" x14ac:dyDescent="0.3">
      <c r="A516" s="8">
        <v>2019</v>
      </c>
      <c r="B516" s="8" t="s">
        <v>758</v>
      </c>
      <c r="C516" s="8" t="s">
        <v>139</v>
      </c>
      <c r="D516" s="8" t="s">
        <v>759</v>
      </c>
      <c r="E516" s="8" t="s">
        <v>756</v>
      </c>
      <c r="F516" s="16">
        <v>-0.15946035309255985</v>
      </c>
      <c r="G516" s="16">
        <v>-2.3094714188923691</v>
      </c>
      <c r="H516" s="9">
        <v>-771421190.69552362</v>
      </c>
      <c r="I516" s="9">
        <v>-275178842.14230949</v>
      </c>
      <c r="J516" s="9">
        <v>-65354.552172090029</v>
      </c>
      <c r="K516" s="9">
        <v>-3660830.8261950794</v>
      </c>
      <c r="L516" s="9">
        <v>-857934.44901817804</v>
      </c>
      <c r="M516" s="9">
        <v>-11682.78833082032</v>
      </c>
      <c r="N516" s="9">
        <v>-16055.630121758053</v>
      </c>
      <c r="O516" s="9">
        <v>-491636375.31092566</v>
      </c>
      <c r="P516" s="9">
        <v>5885.0035495070942</v>
      </c>
      <c r="Q516" s="9">
        <v>-123210383.0426673</v>
      </c>
      <c r="R516" s="9">
        <v>-73184510.148892611</v>
      </c>
      <c r="S516" s="9">
        <v>-73149414.333623126</v>
      </c>
      <c r="T516" s="9">
        <v>-915207.70654876984</v>
      </c>
      <c r="U516" s="9">
        <v>-915207.70654876984</v>
      </c>
      <c r="V516" s="9">
        <v>-11817750.009121167</v>
      </c>
      <c r="W516" s="9">
        <v>3463760.2495942977</v>
      </c>
      <c r="X516" s="9">
        <v>-1582.3035182670219</v>
      </c>
      <c r="Y516" s="9">
        <v>-491636375.31092566</v>
      </c>
      <c r="Z516" s="9">
        <v>-16055.630121758053</v>
      </c>
      <c r="AA516" s="9">
        <v>-208.51400000000001</v>
      </c>
      <c r="AB516" s="9">
        <v>-20.615433987544954</v>
      </c>
      <c r="AC516" s="9">
        <v>-32400.406335063701</v>
      </c>
      <c r="AD516" s="9">
        <v>-248.53399999999999</v>
      </c>
      <c r="AE516" s="9">
        <v>2942.5017747535471</v>
      </c>
      <c r="AF516" s="9">
        <v>2942.5017747535471</v>
      </c>
      <c r="AG516" s="9">
        <v>-11471.68693082032</v>
      </c>
      <c r="AH516" s="17">
        <v>9.3131003493188624E-4</v>
      </c>
    </row>
    <row r="517" spans="1:34" ht="15.75" customHeight="1" x14ac:dyDescent="0.3">
      <c r="A517" s="8">
        <v>2019</v>
      </c>
      <c r="B517" s="8" t="s">
        <v>760</v>
      </c>
      <c r="C517" s="8" t="s">
        <v>275</v>
      </c>
      <c r="D517" s="8" t="s">
        <v>755</v>
      </c>
      <c r="E517" s="8" t="s">
        <v>756</v>
      </c>
      <c r="F517" s="16">
        <v>-8.0402453141145636E-2</v>
      </c>
      <c r="G517" s="16">
        <v>-0.37801386879062931</v>
      </c>
      <c r="H517" s="9">
        <v>-166078503.18381903</v>
      </c>
      <c r="I517" s="9">
        <v>-25583733.174788252</v>
      </c>
      <c r="J517" s="9">
        <v>-7642.9677531278567</v>
      </c>
      <c r="K517" s="9">
        <v>-333826.1976104597</v>
      </c>
      <c r="L517" s="9">
        <v>-78140.59385973688</v>
      </c>
      <c r="M517" s="9">
        <v>-1215.3028339616885</v>
      </c>
      <c r="N517" s="9">
        <v>-14832.328278214605</v>
      </c>
      <c r="O517" s="9">
        <v>-140062923.4003557</v>
      </c>
      <c r="P517" s="9">
        <v>3810.7816604326804</v>
      </c>
      <c r="Q517" s="9">
        <v>-11254501.938038047</v>
      </c>
      <c r="R517" s="9">
        <v>-7665080.1496699266</v>
      </c>
      <c r="S517" s="9">
        <v>-7659796.7185325306</v>
      </c>
      <c r="T517" s="9">
        <v>-83456.549402614924</v>
      </c>
      <c r="U517" s="9">
        <v>-83456.549402614924</v>
      </c>
      <c r="V517" s="9">
        <v>-1252615.1120799631</v>
      </c>
      <c r="W517" s="9">
        <v>2002290.1523217806</v>
      </c>
      <c r="X517" s="9">
        <v>-2923.2067535846127</v>
      </c>
      <c r="Y517" s="9">
        <v>-140062923.4003557</v>
      </c>
      <c r="Z517" s="9">
        <v>-14832.328278214605</v>
      </c>
      <c r="AA517" s="9">
        <v>-150.36836252295853</v>
      </c>
      <c r="AB517" s="9">
        <v>-37.242844987174358</v>
      </c>
      <c r="AC517" s="9">
        <v>-3588.2569978911647</v>
      </c>
      <c r="AD517" s="9">
        <v>-179.22849598243272</v>
      </c>
      <c r="AE517" s="9">
        <v>1905.3908302163402</v>
      </c>
      <c r="AF517" s="9">
        <v>1905.3908302163402</v>
      </c>
      <c r="AG517" s="9">
        <v>-1063.0685866482991</v>
      </c>
      <c r="AH517" s="17">
        <v>3.8915748395760133E-2</v>
      </c>
    </row>
    <row r="518" spans="1:34" ht="15.75" customHeight="1" x14ac:dyDescent="0.3">
      <c r="A518" s="8">
        <v>2019</v>
      </c>
      <c r="B518" s="8" t="s">
        <v>761</v>
      </c>
      <c r="C518" s="8" t="s">
        <v>240</v>
      </c>
      <c r="D518" s="8" t="s">
        <v>759</v>
      </c>
      <c r="E518" s="8" t="s">
        <v>756</v>
      </c>
      <c r="F518" s="16">
        <v>-7.0196124151552491E-2</v>
      </c>
      <c r="G518" s="16">
        <v>-0.3763894122826329</v>
      </c>
      <c r="H518" s="9">
        <v>-462095539.79586208</v>
      </c>
      <c r="I518" s="9">
        <v>-210087672.9641951</v>
      </c>
      <c r="J518" s="9">
        <v>-50971.941180993919</v>
      </c>
      <c r="K518" s="9">
        <v>-2783269.8432406168</v>
      </c>
      <c r="L518" s="9">
        <v>-652655.27138142637</v>
      </c>
      <c r="M518" s="9">
        <v>-8915.6226608532925</v>
      </c>
      <c r="N518" s="9">
        <v>-21847.771987623382</v>
      </c>
      <c r="O518" s="9">
        <v>-248493979.21077985</v>
      </c>
      <c r="P518" s="9">
        <v>3772.8295644346763</v>
      </c>
      <c r="Q518" s="9">
        <v>-93747371.793079168</v>
      </c>
      <c r="R518" s="9">
        <v>-56130267.187048756</v>
      </c>
      <c r="S518" s="9">
        <v>-56101490.178222962</v>
      </c>
      <c r="T518" s="9">
        <v>-695817.46081015421</v>
      </c>
      <c r="U518" s="9">
        <v>-695817.46081015421</v>
      </c>
      <c r="V518" s="9">
        <v>-9070622.5816646554</v>
      </c>
      <c r="W518" s="9">
        <v>2894441.7126915106</v>
      </c>
      <c r="X518" s="9">
        <v>-2153.1267362384183</v>
      </c>
      <c r="Y518" s="9">
        <v>-248493979.21077985</v>
      </c>
      <c r="Z518" s="9">
        <v>-21847.771987623382</v>
      </c>
      <c r="AA518" s="9">
        <v>-140.45012929605019</v>
      </c>
      <c r="AB518" s="9">
        <v>-28.052545915056605</v>
      </c>
      <c r="AC518" s="9">
        <v>-25278.227922818423</v>
      </c>
      <c r="AD518" s="9">
        <v>-167.40666062933201</v>
      </c>
      <c r="AE518" s="9">
        <v>1886.4147822173381</v>
      </c>
      <c r="AF518" s="9">
        <v>1886.4147822173381</v>
      </c>
      <c r="AG518" s="9">
        <v>-8773.4297197338619</v>
      </c>
      <c r="AH518" s="17">
        <v>1.7489708158218143E-2</v>
      </c>
    </row>
    <row r="519" spans="1:34" ht="15.75" customHeight="1" x14ac:dyDescent="0.3">
      <c r="A519" s="8">
        <v>2019</v>
      </c>
      <c r="B519" s="8" t="s">
        <v>762</v>
      </c>
      <c r="C519" s="8" t="s">
        <v>192</v>
      </c>
      <c r="D519" s="8" t="s">
        <v>759</v>
      </c>
      <c r="E519" s="8" t="s">
        <v>756</v>
      </c>
      <c r="F519" s="16">
        <v>-6.5962333964923375E-2</v>
      </c>
      <c r="G519" s="16">
        <v>-0.46522794396567363</v>
      </c>
      <c r="H519" s="9">
        <v>-697841915.94851041</v>
      </c>
      <c r="I519" s="9">
        <v>-295098629.94322896</v>
      </c>
      <c r="J519" s="9">
        <v>-77656.206577864898</v>
      </c>
      <c r="K519" s="9">
        <v>-3917869.6609399347</v>
      </c>
      <c r="L519" s="9">
        <v>-912631.28576176404</v>
      </c>
      <c r="M519" s="9">
        <v>-13388.790138121041</v>
      </c>
      <c r="N519" s="9">
        <v>-77571.7927975864</v>
      </c>
      <c r="O519" s="9">
        <v>-397774521.95094895</v>
      </c>
      <c r="P519" s="9">
        <v>30353.681883007368</v>
      </c>
      <c r="Q519" s="9">
        <v>-131228523.14822303</v>
      </c>
      <c r="R519" s="9">
        <v>-82995963.714924708</v>
      </c>
      <c r="S519" s="9">
        <v>-82931319.409066141</v>
      </c>
      <c r="T519" s="9">
        <v>-979467.41523498367</v>
      </c>
      <c r="U519" s="9">
        <v>-979467.41523498367</v>
      </c>
      <c r="V519" s="9">
        <v>-13476174.598863313</v>
      </c>
      <c r="W519" s="9">
        <v>12633155.498886257</v>
      </c>
      <c r="X519" s="9">
        <v>-10362.284654262417</v>
      </c>
      <c r="Y519" s="9">
        <v>-397774521.95094895</v>
      </c>
      <c r="Z519" s="9">
        <v>-77571.7927975864</v>
      </c>
      <c r="AA519" s="9">
        <v>-1113.2083595012125</v>
      </c>
      <c r="AB519" s="9">
        <v>-326.98819119231189</v>
      </c>
      <c r="AC519" s="9">
        <v>-37024.568587865317</v>
      </c>
      <c r="AD519" s="9">
        <v>-1326.8659486666331</v>
      </c>
      <c r="AE519" s="9">
        <v>15176.840941503684</v>
      </c>
      <c r="AF519" s="9">
        <v>15176.840941503684</v>
      </c>
      <c r="AG519" s="9">
        <v>-12261.768244231858</v>
      </c>
      <c r="AH519" s="17">
        <v>5.9201829595912289E-2</v>
      </c>
    </row>
    <row r="520" spans="1:34" ht="15.75" customHeight="1" x14ac:dyDescent="0.3">
      <c r="A520" s="8">
        <v>2019</v>
      </c>
      <c r="B520" s="8" t="s">
        <v>763</v>
      </c>
      <c r="C520" s="8" t="s">
        <v>222</v>
      </c>
      <c r="D520" s="8" t="s">
        <v>764</v>
      </c>
      <c r="E520" s="8" t="s">
        <v>756</v>
      </c>
      <c r="F520" s="16">
        <v>-6.5553127461487143E-2</v>
      </c>
      <c r="G520" s="16">
        <v>-0.51218147145788973</v>
      </c>
      <c r="H520" s="9">
        <v>-155105451.54600713</v>
      </c>
      <c r="I520" s="9">
        <v>-13965688.395903205</v>
      </c>
      <c r="J520" s="9">
        <v>-13504.287056617797</v>
      </c>
      <c r="K520" s="9">
        <v>-78097.451498670416</v>
      </c>
      <c r="L520" s="9">
        <v>-18481.265506536885</v>
      </c>
      <c r="M520" s="9">
        <v>-53726.442683737034</v>
      </c>
      <c r="N520" s="9">
        <v>-64342.167516747075</v>
      </c>
      <c r="O520" s="9">
        <v>-140927261.05612764</v>
      </c>
      <c r="P520" s="9">
        <v>15649.520286050072</v>
      </c>
      <c r="Q520" s="9">
        <v>-2849884.9414422167</v>
      </c>
      <c r="R520" s="9">
        <v>-7581763.7337399209</v>
      </c>
      <c r="S520" s="9">
        <v>-7566947.7688151505</v>
      </c>
      <c r="T520" s="9">
        <v>-19478.313718082769</v>
      </c>
      <c r="U520" s="9">
        <v>-19664.130303578837</v>
      </c>
      <c r="V520" s="9">
        <v>-1313573.6561133161</v>
      </c>
      <c r="W520" s="9">
        <v>5295937.9204275124</v>
      </c>
      <c r="X520" s="9">
        <v>-13872.611219006525</v>
      </c>
      <c r="Y520" s="9">
        <v>-140927261.05612764</v>
      </c>
      <c r="Z520" s="9">
        <v>-64342.16751674706</v>
      </c>
      <c r="AA520" s="9">
        <v>-725.60634592233077</v>
      </c>
      <c r="AB520" s="9">
        <v>-455.95697407924723</v>
      </c>
      <c r="AC520" s="9">
        <v>-5212.3402898800095</v>
      </c>
      <c r="AD520" s="9">
        <v>-864.87165167547778</v>
      </c>
      <c r="AE520" s="9">
        <v>7824.7601430250361</v>
      </c>
      <c r="AF520" s="9">
        <v>-44673.782680600067</v>
      </c>
      <c r="AG520" s="9">
        <v>-493.28963983770655</v>
      </c>
      <c r="AH520" s="17">
        <v>0.20552382626462978</v>
      </c>
    </row>
    <row r="521" spans="1:34" ht="15.75" customHeight="1" x14ac:dyDescent="0.3">
      <c r="A521" s="8">
        <v>2019</v>
      </c>
      <c r="B521" s="8" t="s">
        <v>765</v>
      </c>
      <c r="C521" s="8" t="s">
        <v>222</v>
      </c>
      <c r="D521" s="8" t="s">
        <v>759</v>
      </c>
      <c r="E521" s="8" t="s">
        <v>756</v>
      </c>
      <c r="F521" s="16">
        <v>-6.4156530329437106E-2</v>
      </c>
      <c r="G521" s="16">
        <v>-0.54146660526452384</v>
      </c>
      <c r="H521" s="9">
        <v>-155514082.23141864</v>
      </c>
      <c r="I521" s="9">
        <v>-59665857.959052071</v>
      </c>
      <c r="J521" s="9">
        <v>-13149.956614158948</v>
      </c>
      <c r="K521" s="9">
        <v>-693806.75191852835</v>
      </c>
      <c r="L521" s="9">
        <v>-160670.13814795995</v>
      </c>
      <c r="M521" s="9">
        <v>-56112.855273307097</v>
      </c>
      <c r="N521" s="9">
        <v>-65916.007407571451</v>
      </c>
      <c r="O521" s="9">
        <v>-94855707.20302096</v>
      </c>
      <c r="P521" s="9">
        <v>-2861.3599840731486</v>
      </c>
      <c r="Q521" s="9">
        <v>-23039332.020297524</v>
      </c>
      <c r="R521" s="9">
        <v>-12939465.360963898</v>
      </c>
      <c r="S521" s="9">
        <v>-12924629.316369858</v>
      </c>
      <c r="T521" s="9">
        <v>-173404.51243886765</v>
      </c>
      <c r="U521" s="9">
        <v>-173594.87418605032</v>
      </c>
      <c r="V521" s="9">
        <v>-2076689.6013948356</v>
      </c>
      <c r="W521" s="9">
        <v>-9185815.7548637092</v>
      </c>
      <c r="X521" s="9">
        <v>-14211.941859689208</v>
      </c>
      <c r="Y521" s="9">
        <v>-94855707.20302096</v>
      </c>
      <c r="Z521" s="9">
        <v>-65916.007407571436</v>
      </c>
      <c r="AA521" s="9">
        <v>-104.14231666366578</v>
      </c>
      <c r="AB521" s="9">
        <v>-467.10989761292706</v>
      </c>
      <c r="AC521" s="9">
        <v>-5751.4754320406528</v>
      </c>
      <c r="AD521" s="9">
        <v>-124.13030554153441</v>
      </c>
      <c r="AE521" s="9">
        <v>-1430.6799920365743</v>
      </c>
      <c r="AF521" s="9">
        <v>-55213.36203718336</v>
      </c>
      <c r="AG521" s="9">
        <v>-2224.7386345884361</v>
      </c>
      <c r="AH521" s="17">
        <v>8.4882304495857264E-2</v>
      </c>
    </row>
    <row r="522" spans="1:34" ht="15.75" customHeight="1" x14ac:dyDescent="0.3">
      <c r="A522" s="8">
        <v>2019</v>
      </c>
      <c r="B522" s="8" t="s">
        <v>766</v>
      </c>
      <c r="C522" s="8" t="s">
        <v>192</v>
      </c>
      <c r="D522" s="8" t="s">
        <v>764</v>
      </c>
      <c r="E522" s="8" t="s">
        <v>756</v>
      </c>
      <c r="F522" s="16">
        <v>-4.5577308346823865E-2</v>
      </c>
      <c r="G522" s="16">
        <v>-0.16159306336435744</v>
      </c>
      <c r="H522" s="9">
        <v>-1698666282.0861254</v>
      </c>
      <c r="I522" s="9">
        <v>-1625522058.3663728</v>
      </c>
      <c r="J522" s="9">
        <v>-407566.93007666076</v>
      </c>
      <c r="K522" s="9">
        <v>-21594788.534732722</v>
      </c>
      <c r="L522" s="9">
        <v>-5042045.5385996299</v>
      </c>
      <c r="M522" s="9">
        <v>-71554.001369205362</v>
      </c>
      <c r="N522" s="9">
        <v>-273276.43510653212</v>
      </c>
      <c r="O522" s="9">
        <v>-45861924.783012837</v>
      </c>
      <c r="P522" s="9">
        <v>106932.50314570626</v>
      </c>
      <c r="Q522" s="9">
        <v>-724565710.00018203</v>
      </c>
      <c r="R522" s="9">
        <v>-444858649.83047915</v>
      </c>
      <c r="S522" s="9">
        <v>-444563918.87600183</v>
      </c>
      <c r="T522" s="9">
        <v>-5398697.1336831804</v>
      </c>
      <c r="U522" s="9">
        <v>-5398697.1336831804</v>
      </c>
      <c r="V522" s="9">
        <v>-72046216.356746584</v>
      </c>
      <c r="W522" s="9">
        <v>44505142.583085127</v>
      </c>
      <c r="X522" s="9">
        <v>-36505.12780161071</v>
      </c>
      <c r="Y522" s="9">
        <v>-45861924.783012837</v>
      </c>
      <c r="Z522" s="9">
        <v>-273276.43510653212</v>
      </c>
      <c r="AA522" s="9">
        <v>-3921.7040246715501</v>
      </c>
      <c r="AB522" s="9">
        <v>-1151.9414981697892</v>
      </c>
      <c r="AC522" s="9">
        <v>-197429.82132424711</v>
      </c>
      <c r="AD522" s="9">
        <v>-4674.3949474266428</v>
      </c>
      <c r="AE522" s="9">
        <v>53466.251572853129</v>
      </c>
      <c r="AF522" s="9">
        <v>53466.251572853129</v>
      </c>
      <c r="AG522" s="9">
        <v>-67583.633863935698</v>
      </c>
      <c r="AH522" s="17">
        <v>0.1011594073689803</v>
      </c>
    </row>
    <row r="523" spans="1:34" ht="15.75" customHeight="1" x14ac:dyDescent="0.3">
      <c r="A523" s="8">
        <v>2019</v>
      </c>
      <c r="B523" s="8" t="s">
        <v>767</v>
      </c>
      <c r="C523" s="8" t="s">
        <v>137</v>
      </c>
      <c r="D523" s="8" t="s">
        <v>764</v>
      </c>
      <c r="E523" s="8" t="s">
        <v>756</v>
      </c>
      <c r="F523" s="16">
        <v>-4.195890866645384E-2</v>
      </c>
      <c r="G523" s="16">
        <v>-0.33978996797373279</v>
      </c>
      <c r="H523" s="9">
        <v>-365775065.98455602</v>
      </c>
      <c r="I523" s="9">
        <v>-148598916.16485837</v>
      </c>
      <c r="J523" s="9">
        <v>-39669.796187518965</v>
      </c>
      <c r="K523" s="9">
        <v>-1964839.2515091049</v>
      </c>
      <c r="L523" s="9">
        <v>-427062.9518863043</v>
      </c>
      <c r="M523" s="9">
        <v>-6607.598060674497</v>
      </c>
      <c r="N523" s="9">
        <v>-272164.90770498815</v>
      </c>
      <c r="O523" s="9">
        <v>-214482108.42315978</v>
      </c>
      <c r="P523" s="9">
        <v>16303.110327389744</v>
      </c>
      <c r="Q523" s="9">
        <v>-61422159.130367987</v>
      </c>
      <c r="R523" s="9">
        <v>-39437587.735886864</v>
      </c>
      <c r="S523" s="9">
        <v>-39237051.532354295</v>
      </c>
      <c r="T523" s="9">
        <v>-491157.24478210096</v>
      </c>
      <c r="U523" s="9">
        <v>-491368.13097122067</v>
      </c>
      <c r="V523" s="9">
        <v>-6391056.7816053042</v>
      </c>
      <c r="W523" s="9">
        <v>-3305006.0102117993</v>
      </c>
      <c r="X523" s="9">
        <v>-235511.04336523433</v>
      </c>
      <c r="Y523" s="9">
        <v>-214482108.42315978</v>
      </c>
      <c r="Z523" s="9">
        <v>-272164.90770498815</v>
      </c>
      <c r="AA523" s="9">
        <v>-754.28206074020716</v>
      </c>
      <c r="AB523" s="9">
        <v>-488.68639444678172</v>
      </c>
      <c r="AC523" s="9">
        <v>-18212.17712270928</v>
      </c>
      <c r="AD523" s="9">
        <v>-899.05108378337491</v>
      </c>
      <c r="AE523" s="9">
        <v>8151.5551636948721</v>
      </c>
      <c r="AF523" s="9">
        <v>8150.3188908492584</v>
      </c>
      <c r="AG523" s="9">
        <v>-5842.7215392479429</v>
      </c>
      <c r="AH523" s="17">
        <v>0.12249796124492368</v>
      </c>
    </row>
    <row r="524" spans="1:34" ht="15.75" customHeight="1" x14ac:dyDescent="0.3">
      <c r="A524" s="8">
        <v>2019</v>
      </c>
      <c r="B524" s="8" t="s">
        <v>768</v>
      </c>
      <c r="C524" s="8" t="s">
        <v>135</v>
      </c>
      <c r="D524" s="8" t="s">
        <v>764</v>
      </c>
      <c r="E524" s="8" t="s">
        <v>756</v>
      </c>
      <c r="F524" s="16">
        <v>-4.1680616846928718E-2</v>
      </c>
      <c r="G524" s="16">
        <v>-0.35741950818400842</v>
      </c>
      <c r="H524" s="9">
        <v>-149632247.4232024</v>
      </c>
      <c r="I524" s="9">
        <v>-54136509.91905684</v>
      </c>
      <c r="J524" s="9">
        <v>-14601.594218998251</v>
      </c>
      <c r="K524" s="9">
        <v>-717023.00031139038</v>
      </c>
      <c r="L524" s="9">
        <v>-166640.49744814006</v>
      </c>
      <c r="M524" s="9">
        <v>-2450.0713880342978</v>
      </c>
      <c r="N524" s="9">
        <v>-53718.977244620248</v>
      </c>
      <c r="O524" s="9">
        <v>-94546526.671768948</v>
      </c>
      <c r="P524" s="9">
        <v>5223.3082346064684</v>
      </c>
      <c r="Q524" s="9">
        <v>-23968468.292553674</v>
      </c>
      <c r="R524" s="9">
        <v>-15348564.267277995</v>
      </c>
      <c r="S524" s="9">
        <v>-15332738.682437379</v>
      </c>
      <c r="T524" s="9">
        <v>-179255.7500778476</v>
      </c>
      <c r="U524" s="9">
        <v>-179255.7500778476</v>
      </c>
      <c r="V524" s="9">
        <v>-2494497.3246135521</v>
      </c>
      <c r="W524" s="9">
        <v>2479959.7353405356</v>
      </c>
      <c r="X524" s="9">
        <v>-4676.8472539455333</v>
      </c>
      <c r="Y524" s="9">
        <v>-94546526.671768948</v>
      </c>
      <c r="Z524" s="9">
        <v>-53718.977244620248</v>
      </c>
      <c r="AA524" s="9">
        <v>-199.91987040485714</v>
      </c>
      <c r="AB524" s="9">
        <v>-45.930051699029136</v>
      </c>
      <c r="AC524" s="9">
        <v>-6996.0923865621899</v>
      </c>
      <c r="AD524" s="9">
        <v>-238.29040290436495</v>
      </c>
      <c r="AE524" s="9">
        <v>2611.6541173032342</v>
      </c>
      <c r="AF524" s="9">
        <v>2611.6541173032342</v>
      </c>
      <c r="AG524" s="9">
        <v>-2247.6707601134681</v>
      </c>
      <c r="AH524" s="17">
        <v>5.595308576891924E-2</v>
      </c>
    </row>
    <row r="525" spans="1:34" ht="15.75" customHeight="1" x14ac:dyDescent="0.3">
      <c r="A525" s="8">
        <v>2019</v>
      </c>
      <c r="B525" s="8" t="s">
        <v>769</v>
      </c>
      <c r="C525" s="8" t="s">
        <v>390</v>
      </c>
      <c r="D525" s="8" t="s">
        <v>759</v>
      </c>
      <c r="E525" s="8" t="s">
        <v>756</v>
      </c>
      <c r="F525" s="16">
        <v>-3.3887361079148678E-2</v>
      </c>
      <c r="G525" s="16">
        <v>-0.11492976936607371</v>
      </c>
      <c r="H525" s="9">
        <v>-1778565879.0144079</v>
      </c>
      <c r="I525" s="9">
        <v>-1561185629.8271472</v>
      </c>
      <c r="J525" s="9">
        <v>-391750.19197817281</v>
      </c>
      <c r="K525" s="9">
        <v>-21049266.104492832</v>
      </c>
      <c r="L525" s="9">
        <v>-4847100.4986705761</v>
      </c>
      <c r="M525" s="9">
        <v>-68825.661713036461</v>
      </c>
      <c r="N525" s="9">
        <v>-222519.24888206829</v>
      </c>
      <c r="O525" s="9">
        <v>-190914107.09369585</v>
      </c>
      <c r="P525" s="9">
        <v>113319.61217188589</v>
      </c>
      <c r="Q525" s="9">
        <v>-696577419.82128596</v>
      </c>
      <c r="R525" s="9">
        <v>-429017834.99214518</v>
      </c>
      <c r="S525" s="9">
        <v>-428355273.3786341</v>
      </c>
      <c r="T525" s="9">
        <v>-5262312.0603376105</v>
      </c>
      <c r="U525" s="9">
        <v>-5262511.0912489062</v>
      </c>
      <c r="V525" s="9">
        <v>-69454581.944888547</v>
      </c>
      <c r="W525" s="9">
        <v>46663592.445193395</v>
      </c>
      <c r="X525" s="9">
        <v>-11693.577522411899</v>
      </c>
      <c r="Y525" s="9">
        <v>-190914107.09369585</v>
      </c>
      <c r="Z525" s="9">
        <v>-222519.24888206829</v>
      </c>
      <c r="AA525" s="9">
        <v>-3914.2910848748425</v>
      </c>
      <c r="AB525" s="9">
        <v>-325.78913995682717</v>
      </c>
      <c r="AC525" s="9">
        <v>-190769.42452899873</v>
      </c>
      <c r="AD525" s="9">
        <v>-4665.559245366182</v>
      </c>
      <c r="AE525" s="9">
        <v>56659.806085942946</v>
      </c>
      <c r="AF525" s="9">
        <v>56659.806085942946</v>
      </c>
      <c r="AG525" s="9">
        <v>-64862.799132947846</v>
      </c>
      <c r="AH525" s="17">
        <v>8.0199019736115262E-2</v>
      </c>
    </row>
    <row r="526" spans="1:34" ht="15.75" customHeight="1" x14ac:dyDescent="0.3">
      <c r="A526" s="8">
        <v>2019</v>
      </c>
      <c r="B526" s="8" t="s">
        <v>770</v>
      </c>
      <c r="C526" s="8" t="s">
        <v>192</v>
      </c>
      <c r="D526" s="8" t="s">
        <v>755</v>
      </c>
      <c r="E526" s="8" t="s">
        <v>756</v>
      </c>
      <c r="F526" s="16">
        <v>-3.1853761535346546E-2</v>
      </c>
      <c r="G526" s="16">
        <v>-9.9570608774022712E-2</v>
      </c>
      <c r="H526" s="9">
        <v>-258525128.62087259</v>
      </c>
      <c r="I526" s="9">
        <v>-94319699.051677659</v>
      </c>
      <c r="J526" s="9">
        <v>-29372.382501156382</v>
      </c>
      <c r="K526" s="9">
        <v>-1249171.0998000584</v>
      </c>
      <c r="L526" s="9">
        <v>-288336.51702170674</v>
      </c>
      <c r="M526" s="9">
        <v>-4774.5002940608429</v>
      </c>
      <c r="N526" s="9">
        <v>-59509.29829151099</v>
      </c>
      <c r="O526" s="9">
        <v>-162597551.63647375</v>
      </c>
      <c r="P526" s="9">
        <v>23285.865187296804</v>
      </c>
      <c r="Q526" s="9">
        <v>-41558816.248711444</v>
      </c>
      <c r="R526" s="9">
        <v>-29303359.147144411</v>
      </c>
      <c r="S526" s="9">
        <v>-29268868.023661837</v>
      </c>
      <c r="T526" s="9">
        <v>-312292.7749500146</v>
      </c>
      <c r="U526" s="9">
        <v>-312292.7749500146</v>
      </c>
      <c r="V526" s="9">
        <v>-4799980.9862721534</v>
      </c>
      <c r="W526" s="9">
        <v>9691541.1109288689</v>
      </c>
      <c r="X526" s="9">
        <v>-7949.4396897738816</v>
      </c>
      <c r="Y526" s="9">
        <v>-162597551.63647375</v>
      </c>
      <c r="Z526" s="9">
        <v>-59509.29829151099</v>
      </c>
      <c r="AA526" s="9">
        <v>-853.99919142029239</v>
      </c>
      <c r="AB526" s="9">
        <v>-250.84940164062266</v>
      </c>
      <c r="AC526" s="9">
        <v>-13302.607339027363</v>
      </c>
      <c r="AD526" s="9">
        <v>-1017.9068793483937</v>
      </c>
      <c r="AE526" s="9">
        <v>11642.932593648402</v>
      </c>
      <c r="AF526" s="9">
        <v>11642.932593648402</v>
      </c>
      <c r="AG526" s="9">
        <v>-3909.90403238205</v>
      </c>
      <c r="AH526" s="17">
        <v>0.11138202291441228</v>
      </c>
    </row>
    <row r="527" spans="1:34" ht="15.75" customHeight="1" x14ac:dyDescent="0.3">
      <c r="A527" s="8">
        <v>2019</v>
      </c>
      <c r="B527" s="8" t="s">
        <v>771</v>
      </c>
      <c r="C527" s="8" t="s">
        <v>192</v>
      </c>
      <c r="D527" s="8" t="s">
        <v>764</v>
      </c>
      <c r="E527" s="8" t="s">
        <v>756</v>
      </c>
      <c r="F527" s="16">
        <v>-2.5479013658882062E-2</v>
      </c>
      <c r="G527" s="16">
        <v>-0.16141836018716896</v>
      </c>
      <c r="H527" s="9">
        <v>-1711196036.3441782</v>
      </c>
      <c r="I527" s="9">
        <v>-1388549146.1752982</v>
      </c>
      <c r="J527" s="9">
        <v>-382111.44488348294</v>
      </c>
      <c r="K527" s="9">
        <v>-18423797.438582517</v>
      </c>
      <c r="L527" s="9">
        <v>-4281937.607105067</v>
      </c>
      <c r="M527" s="9">
        <v>-64817.021133303751</v>
      </c>
      <c r="N527" s="9">
        <v>-492447.50893989275</v>
      </c>
      <c r="O527" s="9">
        <v>-299194472.83870435</v>
      </c>
      <c r="P527" s="9">
        <v>192693.69046870884</v>
      </c>
      <c r="Q527" s="9">
        <v>-616067394.43274701</v>
      </c>
      <c r="R527" s="9">
        <v>-400718226.51078528</v>
      </c>
      <c r="S527" s="9">
        <v>-400363282.2898674</v>
      </c>
      <c r="T527" s="9">
        <v>-4605949.3596456293</v>
      </c>
      <c r="U527" s="9">
        <v>-4605949.3596456293</v>
      </c>
      <c r="V527" s="9">
        <v>-65219206.439777754</v>
      </c>
      <c r="W527" s="9">
        <v>80198816.233500957</v>
      </c>
      <c r="X527" s="9">
        <v>-65782.690858169502</v>
      </c>
      <c r="Y527" s="9">
        <v>-299194472.83870435</v>
      </c>
      <c r="Z527" s="9">
        <v>-492447.50893989275</v>
      </c>
      <c r="AA527" s="9">
        <v>-7066.9590555665682</v>
      </c>
      <c r="AB527" s="9">
        <v>-2075.8127973861338</v>
      </c>
      <c r="AC527" s="9">
        <v>-179606.37804996414</v>
      </c>
      <c r="AD527" s="9">
        <v>-8423.3173883584859</v>
      </c>
      <c r="AE527" s="9">
        <v>96346.84523435442</v>
      </c>
      <c r="AF527" s="9">
        <v>96346.84523435442</v>
      </c>
      <c r="AG527" s="9">
        <v>-57662.369885076863</v>
      </c>
      <c r="AH527" s="17">
        <v>0.13334836364824468</v>
      </c>
    </row>
    <row r="528" spans="1:34" ht="15.75" customHeight="1" x14ac:dyDescent="0.3">
      <c r="A528" s="8">
        <v>2019</v>
      </c>
      <c r="B528" s="8" t="s">
        <v>772</v>
      </c>
      <c r="C528" s="8" t="s">
        <v>693</v>
      </c>
      <c r="D528" s="8" t="s">
        <v>759</v>
      </c>
      <c r="E528" s="8" t="s">
        <v>756</v>
      </c>
      <c r="F528" s="16">
        <v>-2.4145626951808559E-2</v>
      </c>
      <c r="G528" s="16">
        <v>-0.16054845572101917</v>
      </c>
      <c r="H528" s="9">
        <v>-238814061.85200307</v>
      </c>
      <c r="I528" s="9">
        <v>-196208226.07633916</v>
      </c>
      <c r="J528" s="9">
        <v>-60262.712495054628</v>
      </c>
      <c r="K528" s="9">
        <v>-2577534.1344412062</v>
      </c>
      <c r="L528" s="9">
        <v>-603326.62644957891</v>
      </c>
      <c r="M528" s="9">
        <v>-9768.4613034550675</v>
      </c>
      <c r="N528" s="9">
        <v>-366663.27163438848</v>
      </c>
      <c r="O528" s="9">
        <v>-39026787.74738542</v>
      </c>
      <c r="P528" s="9">
        <v>38507.178045261855</v>
      </c>
      <c r="Q528" s="9">
        <v>-86908178.718874753</v>
      </c>
      <c r="R528" s="9">
        <v>-60618119.036606319</v>
      </c>
      <c r="S528" s="9">
        <v>-60580317.556135856</v>
      </c>
      <c r="T528" s="9">
        <v>-644359.75834578834</v>
      </c>
      <c r="U528" s="9">
        <v>-644672.082642316</v>
      </c>
      <c r="V528" s="9">
        <v>-9925502.6321409494</v>
      </c>
      <c r="W528" s="9">
        <v>19938128.46742874</v>
      </c>
      <c r="X528" s="9">
        <v>-36341.29832265374</v>
      </c>
      <c r="Y528" s="9">
        <v>-39026787.74738542</v>
      </c>
      <c r="Z528" s="9">
        <v>-366663.27163438848</v>
      </c>
      <c r="AA528" s="9">
        <v>-1480.4494000000002</v>
      </c>
      <c r="AB528" s="9">
        <v>-288.84432486334418</v>
      </c>
      <c r="AC528" s="9">
        <v>-27951.868900232294</v>
      </c>
      <c r="AD528" s="9">
        <v>-1764.5914000000002</v>
      </c>
      <c r="AE528" s="9">
        <v>19253.589022630928</v>
      </c>
      <c r="AF528" s="9">
        <v>19132.282417078506</v>
      </c>
      <c r="AG528" s="9">
        <v>-8148.3347579026458</v>
      </c>
      <c r="AH528" s="17">
        <v>2.9598523384767712E-2</v>
      </c>
    </row>
    <row r="529" spans="1:34" ht="15.75" customHeight="1" x14ac:dyDescent="0.3">
      <c r="A529" s="8">
        <v>2019</v>
      </c>
      <c r="B529" s="8" t="s">
        <v>773</v>
      </c>
      <c r="C529" s="8" t="s">
        <v>172</v>
      </c>
      <c r="D529" s="8" t="s">
        <v>764</v>
      </c>
      <c r="E529" s="8" t="s">
        <v>756</v>
      </c>
      <c r="F529" s="16">
        <v>-2.1593889949230161E-2</v>
      </c>
      <c r="G529" s="16">
        <v>-0.50603029783335074</v>
      </c>
      <c r="H529" s="9">
        <v>-45432918.230371729</v>
      </c>
      <c r="I529" s="9">
        <v>-44239796.352038622</v>
      </c>
      <c r="J529" s="9">
        <v>-12113.751120863208</v>
      </c>
      <c r="K529" s="9">
        <v>-577358.3131173983</v>
      </c>
      <c r="L529" s="9">
        <v>-134862.55231029971</v>
      </c>
      <c r="M529" s="9">
        <v>-2035.9568382190284</v>
      </c>
      <c r="N529" s="9">
        <v>-28105.8093541409</v>
      </c>
      <c r="O529" s="9">
        <v>-443886.60080588679</v>
      </c>
      <c r="P529" s="9">
        <v>5241.1052137129609</v>
      </c>
      <c r="Q529" s="9">
        <v>-19401683.752192058</v>
      </c>
      <c r="R529" s="9">
        <v>-12586086.606131358</v>
      </c>
      <c r="S529" s="9">
        <v>-12577870.962041477</v>
      </c>
      <c r="T529" s="9">
        <v>-144339.57827934957</v>
      </c>
      <c r="U529" s="9">
        <v>-144339.57827934957</v>
      </c>
      <c r="V529" s="9">
        <v>-2048366.3258773256</v>
      </c>
      <c r="W529" s="9">
        <v>1948711.7142234077</v>
      </c>
      <c r="X529" s="9">
        <v>-4140.2049736352001</v>
      </c>
      <c r="Y529" s="9">
        <v>-443886.60080588679</v>
      </c>
      <c r="Z529" s="9">
        <v>-28105.8093541409</v>
      </c>
      <c r="AA529" s="9">
        <v>-214.64073356615182</v>
      </c>
      <c r="AB529" s="9">
        <v>-82.401048793449391</v>
      </c>
      <c r="AC529" s="9">
        <v>-5680.1007775667758</v>
      </c>
      <c r="AD529" s="9">
        <v>-255.83663483569438</v>
      </c>
      <c r="AE529" s="9">
        <v>2620.5526068564805</v>
      </c>
      <c r="AF529" s="9">
        <v>2620.5526068564805</v>
      </c>
      <c r="AG529" s="9">
        <v>-1818.6526794918368</v>
      </c>
      <c r="AH529" s="17">
        <v>0.16572758025442139</v>
      </c>
    </row>
    <row r="530" spans="1:34" ht="15.75" customHeight="1" x14ac:dyDescent="0.3">
      <c r="A530" s="8">
        <v>2019</v>
      </c>
      <c r="B530" s="8" t="s">
        <v>774</v>
      </c>
      <c r="C530" s="8" t="s">
        <v>137</v>
      </c>
      <c r="D530" s="8" t="s">
        <v>764</v>
      </c>
      <c r="E530" s="8" t="s">
        <v>756</v>
      </c>
      <c r="F530" s="16">
        <v>-2.111639552348521E-2</v>
      </c>
      <c r="G530" s="16">
        <v>-0.23155468278661567</v>
      </c>
      <c r="H530" s="9">
        <v>-565168944.4488945</v>
      </c>
      <c r="I530" s="9">
        <v>-266755175.68529978</v>
      </c>
      <c r="J530" s="9">
        <v>-78464.236380477232</v>
      </c>
      <c r="K530" s="9">
        <v>-3512519.7433243133</v>
      </c>
      <c r="L530" s="9">
        <v>-720377.45839083812</v>
      </c>
      <c r="M530" s="9">
        <v>-12400.552484059453</v>
      </c>
      <c r="N530" s="9">
        <v>-835604.39548253175</v>
      </c>
      <c r="O530" s="9">
        <v>-293304456.40359038</v>
      </c>
      <c r="P530" s="9">
        <v>50054.03071423911</v>
      </c>
      <c r="Q530" s="9">
        <v>-103768950.23963687</v>
      </c>
      <c r="R530" s="9">
        <v>-71775148.644506231</v>
      </c>
      <c r="S530" s="9">
        <v>-71181124.924535468</v>
      </c>
      <c r="T530" s="9">
        <v>-877968.54055142601</v>
      </c>
      <c r="U530" s="9">
        <v>-878616.00619297731</v>
      </c>
      <c r="V530" s="9">
        <v>-11676103.299458055</v>
      </c>
      <c r="W530" s="9">
        <v>-10147074.33267875</v>
      </c>
      <c r="X530" s="9">
        <v>-723069.20344771608</v>
      </c>
      <c r="Y530" s="9">
        <v>-293304456.40359038</v>
      </c>
      <c r="Z530" s="9">
        <v>-835604.39548253175</v>
      </c>
      <c r="AA530" s="9">
        <v>-2315.8070256115807</v>
      </c>
      <c r="AB530" s="9">
        <v>-1500.37160431744</v>
      </c>
      <c r="AC530" s="9">
        <v>-34250.018229280344</v>
      </c>
      <c r="AD530" s="9">
        <v>-2760.2788460407864</v>
      </c>
      <c r="AE530" s="9">
        <v>25027.015357119555</v>
      </c>
      <c r="AF530" s="9">
        <v>25023.21973544106</v>
      </c>
      <c r="AG530" s="9">
        <v>-10052.218201381818</v>
      </c>
      <c r="AH530" s="17">
        <v>0.21546657804266392</v>
      </c>
    </row>
    <row r="531" spans="1:34" ht="15.75" customHeight="1" x14ac:dyDescent="0.3">
      <c r="A531" s="8">
        <v>2019</v>
      </c>
      <c r="B531" s="8" t="s">
        <v>775</v>
      </c>
      <c r="C531" s="8" t="s">
        <v>192</v>
      </c>
      <c r="D531" s="8" t="s">
        <v>755</v>
      </c>
      <c r="E531" s="8" t="s">
        <v>756</v>
      </c>
      <c r="F531" s="16">
        <v>-2.0336301229075156E-2</v>
      </c>
      <c r="G531" s="16">
        <v>-6.029886273115212E-2</v>
      </c>
      <c r="H531" s="9">
        <v>-67353829.670696914</v>
      </c>
      <c r="I531" s="9">
        <v>-47290600.808409922</v>
      </c>
      <c r="J531" s="9">
        <v>-13998.890050601029</v>
      </c>
      <c r="K531" s="9">
        <v>-626806.96488126589</v>
      </c>
      <c r="L531" s="9">
        <v>-145105.29142425489</v>
      </c>
      <c r="M531" s="9">
        <v>-2314.6726540584418</v>
      </c>
      <c r="N531" s="9">
        <v>-24284.721037639771</v>
      </c>
      <c r="O531" s="9">
        <v>-19260220.883291438</v>
      </c>
      <c r="P531" s="9">
        <v>9502.5610522827774</v>
      </c>
      <c r="Q531" s="9">
        <v>-20898526.76097817</v>
      </c>
      <c r="R531" s="9">
        <v>-14248291.047899604</v>
      </c>
      <c r="S531" s="9">
        <v>-14233209.550686974</v>
      </c>
      <c r="T531" s="9">
        <v>-156701.74122031647</v>
      </c>
      <c r="U531" s="9">
        <v>-156701.74122031647</v>
      </c>
      <c r="V531" s="9">
        <v>-2327840.0489272079</v>
      </c>
      <c r="W531" s="9">
        <v>3954951.2271311497</v>
      </c>
      <c r="X531" s="9">
        <v>-3244.0296023325645</v>
      </c>
      <c r="Y531" s="9">
        <v>-19260220.883291438</v>
      </c>
      <c r="Z531" s="9">
        <v>-24284.721037639771</v>
      </c>
      <c r="AA531" s="9">
        <v>-348.50238072745299</v>
      </c>
      <c r="AB531" s="9">
        <v>-102.36732605147145</v>
      </c>
      <c r="AC531" s="9">
        <v>-6434.8282294581859</v>
      </c>
      <c r="AD531" s="9">
        <v>-415.39028886173969</v>
      </c>
      <c r="AE531" s="9">
        <v>4751.2805261413887</v>
      </c>
      <c r="AF531" s="9">
        <v>4751.2805261413887</v>
      </c>
      <c r="AG531" s="9">
        <v>-1961.8457912343706</v>
      </c>
      <c r="AH531" s="17">
        <v>0.1585782616389374</v>
      </c>
    </row>
    <row r="532" spans="1:34" ht="15.75" customHeight="1" x14ac:dyDescent="0.3">
      <c r="A532" s="8">
        <v>2019</v>
      </c>
      <c r="B532" s="8" t="s">
        <v>776</v>
      </c>
      <c r="C532" s="8" t="s">
        <v>275</v>
      </c>
      <c r="D532" s="8" t="s">
        <v>759</v>
      </c>
      <c r="E532" s="8" t="s">
        <v>756</v>
      </c>
      <c r="F532" s="16">
        <v>-1.898777707281523E-2</v>
      </c>
      <c r="G532" s="16">
        <v>-0.12419412149582676</v>
      </c>
      <c r="H532" s="9">
        <v>-510223728.6823892</v>
      </c>
      <c r="I532" s="9">
        <v>-432937056.13824165</v>
      </c>
      <c r="J532" s="9">
        <v>-113003.339950651</v>
      </c>
      <c r="K532" s="9">
        <v>-5803759.8694014531</v>
      </c>
      <c r="L532" s="9">
        <v>-1347744.8588228174</v>
      </c>
      <c r="M532" s="9">
        <v>-19527.601411627144</v>
      </c>
      <c r="N532" s="9">
        <v>-198189.99517098424</v>
      </c>
      <c r="O532" s="9">
        <v>-69845759.695649654</v>
      </c>
      <c r="P532" s="9">
        <v>41312.816259756553</v>
      </c>
      <c r="Q532" s="9">
        <v>-193782132.79798451</v>
      </c>
      <c r="R532" s="9">
        <v>-122081872.75698915</v>
      </c>
      <c r="S532" s="9">
        <v>-121958845.99628659</v>
      </c>
      <c r="T532" s="9">
        <v>-1450939.9673503633</v>
      </c>
      <c r="U532" s="9">
        <v>-1450939.9673503633</v>
      </c>
      <c r="V532" s="9">
        <v>-19812587.02819255</v>
      </c>
      <c r="W532" s="9">
        <v>20405069.991297208</v>
      </c>
      <c r="X532" s="9">
        <v>-12898.398460154127</v>
      </c>
      <c r="Y532" s="9">
        <v>-69845759.695649654</v>
      </c>
      <c r="Z532" s="9">
        <v>-198189.99517098424</v>
      </c>
      <c r="AA532" s="9">
        <v>-1458.522181873348</v>
      </c>
      <c r="AB532" s="9">
        <v>-168.76975057790077</v>
      </c>
      <c r="AC532" s="9">
        <v>-54528.15809931558</v>
      </c>
      <c r="AD532" s="9">
        <v>-1738.4557005750726</v>
      </c>
      <c r="AE532" s="9">
        <v>20656.408129878277</v>
      </c>
      <c r="AF532" s="9">
        <v>20656.408129878277</v>
      </c>
      <c r="AG532" s="9">
        <v>-18050.980779321791</v>
      </c>
      <c r="AH532" s="17">
        <v>9.3336258216695708E-2</v>
      </c>
    </row>
    <row r="533" spans="1:34" ht="15.75" customHeight="1" x14ac:dyDescent="0.3">
      <c r="A533" s="8">
        <v>2019</v>
      </c>
      <c r="B533" s="8" t="s">
        <v>777</v>
      </c>
      <c r="C533" s="8" t="s">
        <v>151</v>
      </c>
      <c r="D533" s="8" t="s">
        <v>759</v>
      </c>
      <c r="E533" s="8" t="s">
        <v>756</v>
      </c>
      <c r="F533" s="16">
        <v>-1.7950212641086802E-2</v>
      </c>
      <c r="G533" s="16">
        <v>-6.3138386453048492E-2</v>
      </c>
      <c r="H533" s="9">
        <v>-234873219.14567906</v>
      </c>
      <c r="I533" s="9">
        <v>-136323870.51574948</v>
      </c>
      <c r="J533" s="9">
        <v>-43481.699852599202</v>
      </c>
      <c r="K533" s="9">
        <v>-1715557.2560827774</v>
      </c>
      <c r="L533" s="9">
        <v>-401374.72652635124</v>
      </c>
      <c r="M533" s="9">
        <v>-6550.1722474026419</v>
      </c>
      <c r="N533" s="9">
        <v>-164128.37424519882</v>
      </c>
      <c r="O533" s="9">
        <v>-96240142.934816599</v>
      </c>
      <c r="P533" s="9">
        <v>21886.533841401841</v>
      </c>
      <c r="Q533" s="9">
        <v>-57859764.917544872</v>
      </c>
      <c r="R533" s="9">
        <v>-40907033.34388712</v>
      </c>
      <c r="S533" s="9">
        <v>-40873856.473103724</v>
      </c>
      <c r="T533" s="9">
        <v>-428889.31402069435</v>
      </c>
      <c r="U533" s="9">
        <v>-428889.31402069435</v>
      </c>
      <c r="V533" s="9">
        <v>-6704488.4426061213</v>
      </c>
      <c r="W533" s="9">
        <v>8758539.8885984682</v>
      </c>
      <c r="X533" s="9">
        <v>-18400.405599527301</v>
      </c>
      <c r="Y533" s="9">
        <v>-96240142.934816599</v>
      </c>
      <c r="Z533" s="9">
        <v>-164128.37424519882</v>
      </c>
      <c r="AA533" s="9">
        <v>-957.14884824651665</v>
      </c>
      <c r="AB533" s="9">
        <v>-477.94779875876998</v>
      </c>
      <c r="AC533" s="9">
        <v>-19894.951253377276</v>
      </c>
      <c r="AD533" s="9">
        <v>-1140.8540042879602</v>
      </c>
      <c r="AE533" s="9">
        <v>10943.26692070092</v>
      </c>
      <c r="AF533" s="9">
        <v>10943.26692070092</v>
      </c>
      <c r="AG533" s="9">
        <v>-5581.1463696523369</v>
      </c>
      <c r="AH533" s="17">
        <v>0.16979609885220937</v>
      </c>
    </row>
    <row r="534" spans="1:34" ht="15.75" customHeight="1" x14ac:dyDescent="0.3">
      <c r="A534" s="8">
        <v>2019</v>
      </c>
      <c r="B534" s="8" t="s">
        <v>778</v>
      </c>
      <c r="C534" s="8" t="s">
        <v>275</v>
      </c>
      <c r="D534" s="8" t="s">
        <v>759</v>
      </c>
      <c r="E534" s="8" t="s">
        <v>756</v>
      </c>
      <c r="F534" s="16">
        <v>-1.7098474042632251E-2</v>
      </c>
      <c r="G534" s="16">
        <v>-0.10508373917264668</v>
      </c>
      <c r="H534" s="9">
        <v>-459455951.44473636</v>
      </c>
      <c r="I534" s="9">
        <v>-433246054.98924166</v>
      </c>
      <c r="J534" s="9">
        <v>-113074.00395065102</v>
      </c>
      <c r="K534" s="9">
        <v>-5807869.4494014522</v>
      </c>
      <c r="L534" s="9">
        <v>-1348708.3388228172</v>
      </c>
      <c r="M534" s="9">
        <v>-19540.462311627143</v>
      </c>
      <c r="N534" s="9">
        <v>-198189.99517098424</v>
      </c>
      <c r="O534" s="9">
        <v>-18763827.022096857</v>
      </c>
      <c r="P534" s="9">
        <v>41312.816259756553</v>
      </c>
      <c r="Q534" s="9">
        <v>-193920442.44788653</v>
      </c>
      <c r="R534" s="9">
        <v>-122162282.75898914</v>
      </c>
      <c r="S534" s="9">
        <v>-122039220.66628657</v>
      </c>
      <c r="T534" s="9">
        <v>-1451967.3623503631</v>
      </c>
      <c r="U534" s="9">
        <v>-1451967.3623503631</v>
      </c>
      <c r="V534" s="9">
        <v>-19825545.159290548</v>
      </c>
      <c r="W534" s="9">
        <v>20405069.991297208</v>
      </c>
      <c r="X534" s="9">
        <v>-12898.398460154127</v>
      </c>
      <c r="Y534" s="9">
        <v>-18763827.022096857</v>
      </c>
      <c r="Z534" s="9">
        <v>-198189.99517098424</v>
      </c>
      <c r="AA534" s="9">
        <v>-1458.522181873348</v>
      </c>
      <c r="AB534" s="9">
        <v>-168.76975057790077</v>
      </c>
      <c r="AC534" s="9">
        <v>-54563.49009931559</v>
      </c>
      <c r="AD534" s="9">
        <v>-1738.4557005750726</v>
      </c>
      <c r="AE534" s="9">
        <v>20656.408129878277</v>
      </c>
      <c r="AF534" s="9">
        <v>20656.408129878277</v>
      </c>
      <c r="AG534" s="9">
        <v>-18063.841679321791</v>
      </c>
      <c r="AH534" s="17">
        <v>0.10185403204534973</v>
      </c>
    </row>
    <row r="535" spans="1:34" ht="15.75" customHeight="1" x14ac:dyDescent="0.3">
      <c r="A535" s="8">
        <v>2019</v>
      </c>
      <c r="B535" s="8" t="s">
        <v>779</v>
      </c>
      <c r="C535" s="8" t="s">
        <v>192</v>
      </c>
      <c r="D535" s="8" t="s">
        <v>764</v>
      </c>
      <c r="E535" s="8" t="s">
        <v>756</v>
      </c>
      <c r="F535" s="16">
        <v>-1.669156513918521E-2</v>
      </c>
      <c r="G535" s="16">
        <v>-7.871509938411346E-2</v>
      </c>
      <c r="H535" s="9">
        <v>-185610204.34773955</v>
      </c>
      <c r="I535" s="9">
        <v>-105718592.42758392</v>
      </c>
      <c r="J535" s="9">
        <v>-34867.197667863351</v>
      </c>
      <c r="K535" s="9">
        <v>-1398829.7149520761</v>
      </c>
      <c r="L535" s="9">
        <v>-321747.5061616287</v>
      </c>
      <c r="M535" s="9">
        <v>-5563.1055492445266</v>
      </c>
      <c r="N535" s="9">
        <v>-81535.657590143193</v>
      </c>
      <c r="O535" s="9">
        <v>-78080973.47220245</v>
      </c>
      <c r="P535" s="9">
        <v>31904.733967809323</v>
      </c>
      <c r="Q535" s="9">
        <v>-46417027.046612054</v>
      </c>
      <c r="R535" s="9">
        <v>-34031046.13478823</v>
      </c>
      <c r="S535" s="9">
        <v>-33986477.143344656</v>
      </c>
      <c r="T535" s="9">
        <v>-349707.42873801902</v>
      </c>
      <c r="U535" s="9">
        <v>-349707.42873801902</v>
      </c>
      <c r="V535" s="9">
        <v>-5590619.1036116676</v>
      </c>
      <c r="W535" s="9">
        <v>13278700.979981396</v>
      </c>
      <c r="X535" s="9">
        <v>-10891.790210730107</v>
      </c>
      <c r="Y535" s="9">
        <v>-78080973.47220245</v>
      </c>
      <c r="Z535" s="9">
        <v>-81535.657590143193</v>
      </c>
      <c r="AA535" s="9">
        <v>-1170.0925343264726</v>
      </c>
      <c r="AB535" s="9">
        <v>-343.69706089745245</v>
      </c>
      <c r="AC535" s="9">
        <v>-15537.904760934483</v>
      </c>
      <c r="AD535" s="9">
        <v>-1394.6678780623629</v>
      </c>
      <c r="AE535" s="9">
        <v>15952.366983904662</v>
      </c>
      <c r="AF535" s="9">
        <v>15952.366983904662</v>
      </c>
      <c r="AG535" s="9">
        <v>-4378.4936185067036</v>
      </c>
      <c r="AH535" s="17">
        <v>0.18313515153660093</v>
      </c>
    </row>
    <row r="536" spans="1:34" ht="15.75" customHeight="1" x14ac:dyDescent="0.3">
      <c r="A536" s="8">
        <v>2019</v>
      </c>
      <c r="B536" s="8" t="s">
        <v>780</v>
      </c>
      <c r="C536" s="8" t="s">
        <v>195</v>
      </c>
      <c r="D536" s="8" t="s">
        <v>759</v>
      </c>
      <c r="E536" s="8" t="s">
        <v>756</v>
      </c>
      <c r="F536" s="16">
        <v>-1.6274821981877376E-2</v>
      </c>
      <c r="G536" s="16">
        <v>-0.19221542586222237</v>
      </c>
      <c r="H536" s="9">
        <v>-290984361.36439604</v>
      </c>
      <c r="I536" s="9">
        <v>-283439344.23811072</v>
      </c>
      <c r="J536" s="9">
        <v>-68517.694642590504</v>
      </c>
      <c r="K536" s="9">
        <v>-3768856.2027593832</v>
      </c>
      <c r="L536" s="9">
        <v>-880454.68339019478</v>
      </c>
      <c r="M536" s="9">
        <v>-12208.651075413467</v>
      </c>
      <c r="N536" s="9">
        <v>-38407.69401264911</v>
      </c>
      <c r="O536" s="9">
        <v>-2788056.3786284397</v>
      </c>
      <c r="P536" s="9">
        <v>11484.178223441762</v>
      </c>
      <c r="Q536" s="9">
        <v>-126472684.77983353</v>
      </c>
      <c r="R536" s="9">
        <v>-76073430.969928965</v>
      </c>
      <c r="S536" s="9">
        <v>-76024530.725455776</v>
      </c>
      <c r="T536" s="9">
        <v>-942214.05068984581</v>
      </c>
      <c r="U536" s="9">
        <v>-942214.05068984581</v>
      </c>
      <c r="V536" s="9">
        <v>-12297159.65583056</v>
      </c>
      <c r="W536" s="9">
        <v>4633906.6465348052</v>
      </c>
      <c r="X536" s="9">
        <v>-4642.1720910677695</v>
      </c>
      <c r="Y536" s="9">
        <v>-2788056.3786284397</v>
      </c>
      <c r="Z536" s="9">
        <v>-38407.69401264911</v>
      </c>
      <c r="AA536" s="9">
        <v>-443.09224999999998</v>
      </c>
      <c r="AB536" s="9">
        <v>-111.57280643746451</v>
      </c>
      <c r="AC536" s="9">
        <v>-33568.851586639059</v>
      </c>
      <c r="AD536" s="9">
        <v>-528.13474999999994</v>
      </c>
      <c r="AE536" s="9">
        <v>5742.0891117208812</v>
      </c>
      <c r="AF536" s="9">
        <v>5742.0891117208812</v>
      </c>
      <c r="AG536" s="9">
        <v>-11760.060600413466</v>
      </c>
      <c r="AH536" s="17">
        <v>1.2809475655608931E-2</v>
      </c>
    </row>
    <row r="537" spans="1:34" ht="15.75" customHeight="1" x14ac:dyDescent="0.3">
      <c r="A537" s="8">
        <v>2019</v>
      </c>
      <c r="B537" s="8" t="s">
        <v>781</v>
      </c>
      <c r="C537" s="8" t="s">
        <v>195</v>
      </c>
      <c r="D537" s="8" t="s">
        <v>759</v>
      </c>
      <c r="E537" s="8" t="s">
        <v>756</v>
      </c>
      <c r="F537" s="16">
        <v>-1.5842602937756169E-2</v>
      </c>
      <c r="G537" s="16">
        <v>-0.16297160142092007</v>
      </c>
      <c r="H537" s="9">
        <v>-304813771.74601644</v>
      </c>
      <c r="I537" s="9">
        <v>-278095093.14530784</v>
      </c>
      <c r="J537" s="9">
        <v>-65206.94917087465</v>
      </c>
      <c r="K537" s="9">
        <v>-3688012.491906893</v>
      </c>
      <c r="L537" s="9">
        <v>-861421.573078927</v>
      </c>
      <c r="M537" s="9">
        <v>-11735.064193862132</v>
      </c>
      <c r="N537" s="9">
        <v>-41330.711172380856</v>
      </c>
      <c r="O537" s="9">
        <v>-22055861.900845241</v>
      </c>
      <c r="P537" s="9">
        <v>4890.0896596419043</v>
      </c>
      <c r="Q537" s="9">
        <v>-123692429.81108522</v>
      </c>
      <c r="R537" s="9">
        <v>-72999689.907042563</v>
      </c>
      <c r="S537" s="9">
        <v>-72951330.751924798</v>
      </c>
      <c r="T537" s="9">
        <v>-922003.12297672324</v>
      </c>
      <c r="U537" s="9">
        <v>-922003.12297672324</v>
      </c>
      <c r="V537" s="9">
        <v>-11778895.803035228</v>
      </c>
      <c r="W537" s="9">
        <v>594157.26668583951</v>
      </c>
      <c r="X537" s="9">
        <v>-4995.464550546073</v>
      </c>
      <c r="Y537" s="9">
        <v>-22055861.900845241</v>
      </c>
      <c r="Z537" s="9">
        <v>-41330.711172380856</v>
      </c>
      <c r="AA537" s="9">
        <v>-224.15255000000002</v>
      </c>
      <c r="AB537" s="9">
        <v>-120.06405372944538</v>
      </c>
      <c r="AC537" s="9">
        <v>-32158.985909843152</v>
      </c>
      <c r="AD537" s="9">
        <v>-267.17405000000002</v>
      </c>
      <c r="AE537" s="9">
        <v>2445.0448298209521</v>
      </c>
      <c r="AF537" s="9">
        <v>2445.0448298209521</v>
      </c>
      <c r="AG537" s="9">
        <v>-11508.130188862133</v>
      </c>
      <c r="AH537" s="17">
        <v>1.3778843420053196E-2</v>
      </c>
    </row>
    <row r="538" spans="1:34" ht="15.75" customHeight="1" x14ac:dyDescent="0.3">
      <c r="A538" s="8">
        <v>2019</v>
      </c>
      <c r="B538" s="8" t="s">
        <v>782</v>
      </c>
      <c r="C538" s="8" t="s">
        <v>195</v>
      </c>
      <c r="D538" s="8" t="s">
        <v>755</v>
      </c>
      <c r="E538" s="8" t="s">
        <v>756</v>
      </c>
      <c r="F538" s="16">
        <v>-1.5433480263869894E-2</v>
      </c>
      <c r="G538" s="16">
        <v>-0.2354060789401039</v>
      </c>
      <c r="H538" s="9">
        <v>-38622839.965623908</v>
      </c>
      <c r="I538" s="9">
        <v>-32293993.493698873</v>
      </c>
      <c r="J538" s="9">
        <v>-8370.7535443560555</v>
      </c>
      <c r="K538" s="9">
        <v>-430034.85303433693</v>
      </c>
      <c r="L538" s="9">
        <v>-100415.21237406706</v>
      </c>
      <c r="M538" s="9">
        <v>-1446.0569380384966</v>
      </c>
      <c r="N538" s="9">
        <v>-5375.8255200372469</v>
      </c>
      <c r="O538" s="9">
        <v>-5785922.6282156194</v>
      </c>
      <c r="P538" s="9">
        <v>2718.8577014251146</v>
      </c>
      <c r="Q538" s="9">
        <v>-14436338.336638935</v>
      </c>
      <c r="R538" s="9">
        <v>-9048300.3775189687</v>
      </c>
      <c r="S538" s="9">
        <v>-9042065.6822838727</v>
      </c>
      <c r="T538" s="9">
        <v>-107508.71325858423</v>
      </c>
      <c r="U538" s="9">
        <v>-107508.71325858423</v>
      </c>
      <c r="V538" s="9">
        <v>-1468128.6675636477</v>
      </c>
      <c r="W538" s="9">
        <v>1381863.499176895</v>
      </c>
      <c r="X538" s="9">
        <v>-649.75281221903083</v>
      </c>
      <c r="Y538" s="9">
        <v>-5785922.6282156194</v>
      </c>
      <c r="Z538" s="9">
        <v>-5375.8255200372469</v>
      </c>
      <c r="AA538" s="9">
        <v>-99.621061655573172</v>
      </c>
      <c r="AB538" s="9">
        <v>-15.616556932346999</v>
      </c>
      <c r="AC538" s="9">
        <v>-4044.446822482249</v>
      </c>
      <c r="AD538" s="9">
        <v>-118.74128805502853</v>
      </c>
      <c r="AE538" s="9">
        <v>1359.4288507125573</v>
      </c>
      <c r="AF538" s="9">
        <v>1359.4288507125573</v>
      </c>
      <c r="AG538" s="9">
        <v>-1345.1997026251533</v>
      </c>
      <c r="AH538" s="17">
        <v>8.6439303538774298E-2</v>
      </c>
    </row>
    <row r="539" spans="1:34" ht="15.75" customHeight="1" x14ac:dyDescent="0.3">
      <c r="A539" s="8">
        <v>2019</v>
      </c>
      <c r="B539" s="8" t="s">
        <v>783</v>
      </c>
      <c r="C539" s="8" t="s">
        <v>132</v>
      </c>
      <c r="D539" s="8" t="s">
        <v>755</v>
      </c>
      <c r="E539" s="8" t="s">
        <v>756</v>
      </c>
      <c r="F539" s="16">
        <v>-1.4506336087638121E-2</v>
      </c>
      <c r="G539" s="16">
        <v>-5.3347414611299403E-2</v>
      </c>
      <c r="H539" s="9">
        <v>-151359952.10590923</v>
      </c>
      <c r="I539" s="9">
        <v>-73177764.975712538</v>
      </c>
      <c r="J539" s="9">
        <v>-24965.132804345016</v>
      </c>
      <c r="K539" s="9">
        <v>-958130.00808917009</v>
      </c>
      <c r="L539" s="9">
        <v>-219003.86300126856</v>
      </c>
      <c r="M539" s="9">
        <v>-3698.4172734808021</v>
      </c>
      <c r="N539" s="9">
        <v>-178619.89231202644</v>
      </c>
      <c r="O539" s="9">
        <v>-76814734.642869473</v>
      </c>
      <c r="P539" s="9">
        <v>16964.826153081565</v>
      </c>
      <c r="Q539" s="9">
        <v>-31608984.135983139</v>
      </c>
      <c r="R539" s="9">
        <v>-23456463.274143372</v>
      </c>
      <c r="S539" s="9">
        <v>-23408549.97359857</v>
      </c>
      <c r="T539" s="9">
        <v>-239532.50202229252</v>
      </c>
      <c r="U539" s="9">
        <v>-239532.50202229252</v>
      </c>
      <c r="V539" s="9">
        <v>-3855218.6064042347</v>
      </c>
      <c r="W539" s="9">
        <v>8458159.4344062544</v>
      </c>
      <c r="X539" s="9">
        <v>-17335.589179907078</v>
      </c>
      <c r="Y539" s="9">
        <v>-76814734.642869473</v>
      </c>
      <c r="Z539" s="9">
        <v>-178619.89231202644</v>
      </c>
      <c r="AA539" s="9">
        <v>-656.51219267696024</v>
      </c>
      <c r="AB539" s="9">
        <v>-151.47148486697088</v>
      </c>
      <c r="AC539" s="9">
        <v>-11480.989388443115</v>
      </c>
      <c r="AD539" s="9">
        <v>-782.51628808989153</v>
      </c>
      <c r="AE539" s="9">
        <v>8482.4130765407826</v>
      </c>
      <c r="AF539" s="9">
        <v>8482.4130765407826</v>
      </c>
      <c r="AG539" s="9">
        <v>-3033.7585791428869</v>
      </c>
      <c r="AH539" s="17">
        <v>0.16032184887451845</v>
      </c>
    </row>
    <row r="540" spans="1:34" ht="15.75" customHeight="1" x14ac:dyDescent="0.3">
      <c r="A540" s="8">
        <v>2019</v>
      </c>
      <c r="B540" s="8" t="s">
        <v>784</v>
      </c>
      <c r="C540" s="8" t="s">
        <v>120</v>
      </c>
      <c r="D540" s="8" t="s">
        <v>755</v>
      </c>
      <c r="E540" s="8" t="s">
        <v>756</v>
      </c>
      <c r="F540" s="16">
        <v>-1.3098730346941123E-2</v>
      </c>
      <c r="G540" s="16">
        <v>-4.0329972837743283E-2</v>
      </c>
      <c r="H540" s="9">
        <v>-213885735.96785069</v>
      </c>
      <c r="I540" s="9">
        <v>-209452625.00888011</v>
      </c>
      <c r="J540" s="9">
        <v>-61970.181281444035</v>
      </c>
      <c r="K540" s="9">
        <v>-2750665.8490001354</v>
      </c>
      <c r="L540" s="9">
        <v>-644987.16681549896</v>
      </c>
      <c r="M540" s="9">
        <v>-9777.653674536361</v>
      </c>
      <c r="N540" s="9">
        <v>-101258.86476480175</v>
      </c>
      <c r="O540" s="9">
        <v>-890047.38038353447</v>
      </c>
      <c r="P540" s="9">
        <v>25596.136949420903</v>
      </c>
      <c r="Q540" s="9">
        <v>-92875852.507984415</v>
      </c>
      <c r="R540" s="9">
        <v>-62366947.152689181</v>
      </c>
      <c r="S540" s="9">
        <v>-62325315.041220851</v>
      </c>
      <c r="T540" s="9">
        <v>-687666.46225003386</v>
      </c>
      <c r="U540" s="9">
        <v>-687666.46225003386</v>
      </c>
      <c r="V540" s="9">
        <v>-10180460.19296696</v>
      </c>
      <c r="W540" s="9">
        <v>16258015.987045908</v>
      </c>
      <c r="X540" s="9">
        <v>-13456.658871511208</v>
      </c>
      <c r="Y540" s="9">
        <v>-890047.38038353447</v>
      </c>
      <c r="Z540" s="9">
        <v>-101258.86476480175</v>
      </c>
      <c r="AA540" s="9">
        <v>-942.48328000000004</v>
      </c>
      <c r="AB540" s="9">
        <v>-170.75170126009212</v>
      </c>
      <c r="AC540" s="9">
        <v>-29617.28445683188</v>
      </c>
      <c r="AD540" s="9">
        <v>-1123.3736799999999</v>
      </c>
      <c r="AE540" s="9">
        <v>12798.068474710451</v>
      </c>
      <c r="AF540" s="9">
        <v>12798.068474710451</v>
      </c>
      <c r="AG540" s="9">
        <v>-8823.475346536361</v>
      </c>
      <c r="AH540" s="17">
        <v>1.8767214980319882E-2</v>
      </c>
    </row>
    <row r="541" spans="1:34" ht="15.75" customHeight="1" x14ac:dyDescent="0.3">
      <c r="A541" s="8">
        <v>2019</v>
      </c>
      <c r="B541" s="8" t="s">
        <v>785</v>
      </c>
      <c r="C541" s="8" t="s">
        <v>120</v>
      </c>
      <c r="D541" s="8" t="s">
        <v>764</v>
      </c>
      <c r="E541" s="8" t="s">
        <v>756</v>
      </c>
      <c r="F541" s="16">
        <v>-1.004388068995212E-2</v>
      </c>
      <c r="G541" s="16">
        <v>-6.9021060816770063E-2</v>
      </c>
      <c r="H541" s="9">
        <v>-19063616.99759189</v>
      </c>
      <c r="I541" s="9">
        <v>-13987246.032521101</v>
      </c>
      <c r="J541" s="9">
        <v>-5098.6190227136085</v>
      </c>
      <c r="K541" s="9">
        <v>-187687.05663398548</v>
      </c>
      <c r="L541" s="9">
        <v>-43754.375327137488</v>
      </c>
      <c r="M541" s="9">
        <v>-778.66603086052226</v>
      </c>
      <c r="N541" s="9">
        <v>-11770.209483802786</v>
      </c>
      <c r="O541" s="9">
        <v>-4832417.0791941648</v>
      </c>
      <c r="P541" s="9">
        <v>5135.0406218768567</v>
      </c>
      <c r="Q541" s="9">
        <v>-6322555.3714783574</v>
      </c>
      <c r="R541" s="9">
        <v>-4930977.9790853979</v>
      </c>
      <c r="S541" s="9">
        <v>-4927191.0725911949</v>
      </c>
      <c r="T541" s="9">
        <v>-46921.764158496371</v>
      </c>
      <c r="U541" s="9">
        <v>-46921.764158496371</v>
      </c>
      <c r="V541" s="9">
        <v>-814106.45383669704</v>
      </c>
      <c r="W541" s="9">
        <v>2868991.8932810463</v>
      </c>
      <c r="X541" s="9">
        <v>-1564.1859528808066</v>
      </c>
      <c r="Y541" s="9">
        <v>-4832417.0791941648</v>
      </c>
      <c r="Z541" s="9">
        <v>-11770.209483802786</v>
      </c>
      <c r="AA541" s="9">
        <v>-182.62289676083037</v>
      </c>
      <c r="AB541" s="9">
        <v>-19.8479737869391</v>
      </c>
      <c r="AC541" s="9">
        <v>-2304.1300454706193</v>
      </c>
      <c r="AD541" s="9">
        <v>-217.67362874222457</v>
      </c>
      <c r="AE541" s="9">
        <v>2567.5203109384283</v>
      </c>
      <c r="AF541" s="9">
        <v>2567.5203109384283</v>
      </c>
      <c r="AG541" s="9">
        <v>-593.77701056324361</v>
      </c>
      <c r="AH541" s="17">
        <v>0.21698146073184141</v>
      </c>
    </row>
    <row r="542" spans="1:34" ht="15.75" customHeight="1" x14ac:dyDescent="0.3">
      <c r="A542" s="8">
        <v>2019</v>
      </c>
      <c r="B542" s="8" t="s">
        <v>786</v>
      </c>
      <c r="C542" s="8" t="s">
        <v>145</v>
      </c>
      <c r="D542" s="8" t="s">
        <v>764</v>
      </c>
      <c r="E542" s="8" t="s">
        <v>756</v>
      </c>
      <c r="F542" s="16">
        <v>-2.3676673102413569E-3</v>
      </c>
      <c r="G542" s="16">
        <v>-2.2799847746147718E-2</v>
      </c>
      <c r="H542" s="9">
        <v>-19278776.059319142</v>
      </c>
      <c r="I542" s="9">
        <v>5429819.531868998</v>
      </c>
      <c r="J542" s="9">
        <v>-65781.526777758729</v>
      </c>
      <c r="K542" s="9">
        <v>30131.415020824476</v>
      </c>
      <c r="L542" s="9">
        <v>493.45910469973313</v>
      </c>
      <c r="M542" s="9">
        <v>-5671.0068902930598</v>
      </c>
      <c r="N542" s="9">
        <v>-13347.353804915245</v>
      </c>
      <c r="O542" s="9">
        <v>-24799402.972846542</v>
      </c>
      <c r="P542" s="9">
        <v>144982.39500587358</v>
      </c>
      <c r="Q542" s="9">
        <v>-1353489.9350194535</v>
      </c>
      <c r="R542" s="9">
        <v>-42568371.876724511</v>
      </c>
      <c r="S542" s="9">
        <v>-42530285.850368008</v>
      </c>
      <c r="T542" s="9">
        <v>7532.8537552061189</v>
      </c>
      <c r="U542" s="9">
        <v>7532.8537552061189</v>
      </c>
      <c r="V542" s="9">
        <v>-7514595.8213461284</v>
      </c>
      <c r="W542" s="9">
        <v>99380329.426785827</v>
      </c>
      <c r="X542" s="9">
        <v>-1107.2138922947152</v>
      </c>
      <c r="Y542" s="9">
        <v>-24799402.972846542</v>
      </c>
      <c r="Z542" s="9">
        <v>-13347.353804915245</v>
      </c>
      <c r="AA542" s="9">
        <v>-4910.5047000000004</v>
      </c>
      <c r="AB542" s="9">
        <v>-18.411319595993994</v>
      </c>
      <c r="AC542" s="9">
        <v>-27071.103979485371</v>
      </c>
      <c r="AD542" s="9">
        <v>-5852.9756999999991</v>
      </c>
      <c r="AE542" s="9">
        <v>72491.19750293679</v>
      </c>
      <c r="AF542" s="9">
        <v>72491.19750293679</v>
      </c>
      <c r="AG542" s="9">
        <v>-699.56892029306061</v>
      </c>
      <c r="AH542" s="17">
        <v>1.8788657142693921E-3</v>
      </c>
    </row>
    <row r="543" spans="1:34" ht="15.75" customHeight="1" x14ac:dyDescent="0.3">
      <c r="A543" s="8">
        <v>2019</v>
      </c>
      <c r="B543" s="8" t="s">
        <v>787</v>
      </c>
      <c r="C543" s="8" t="s">
        <v>120</v>
      </c>
      <c r="D543" s="8" t="s">
        <v>764</v>
      </c>
      <c r="E543" s="8" t="s">
        <v>756</v>
      </c>
      <c r="F543" s="16">
        <v>1.2073153352806882</v>
      </c>
      <c r="G543" s="16">
        <v>8.6461887880959143</v>
      </c>
      <c r="H543" s="9">
        <v>16216661998.120876</v>
      </c>
      <c r="I543" s="9">
        <v>-87670837.591690108</v>
      </c>
      <c r="J543" s="9">
        <v>-33494.521148485415</v>
      </c>
      <c r="K543" s="9">
        <v>-1177750.0002483756</v>
      </c>
      <c r="L543" s="9">
        <v>-274362.79341538384</v>
      </c>
      <c r="M543" s="9">
        <v>-5039.5574575656447</v>
      </c>
      <c r="N543" s="9">
        <v>-83295.431284312755</v>
      </c>
      <c r="O543" s="9">
        <v>16305870438.355059</v>
      </c>
      <c r="P543" s="9">
        <v>36339.66106128355</v>
      </c>
      <c r="Q543" s="9">
        <v>-39679201.866748422</v>
      </c>
      <c r="R543" s="9">
        <v>-31951304.94623987</v>
      </c>
      <c r="S543" s="9">
        <v>-31925799.457990557</v>
      </c>
      <c r="T543" s="9">
        <v>-294437.5000620939</v>
      </c>
      <c r="U543" s="9">
        <v>-294437.5000620939</v>
      </c>
      <c r="V543" s="9">
        <v>-5286802.124703574</v>
      </c>
      <c r="W543" s="9">
        <v>20303284.952650875</v>
      </c>
      <c r="X543" s="9">
        <v>-11069.432853626306</v>
      </c>
      <c r="Y543" s="9">
        <v>16305870438.355059</v>
      </c>
      <c r="Z543" s="9">
        <v>-83295.431284312755</v>
      </c>
      <c r="AA543" s="9">
        <v>-1292.3859145427223</v>
      </c>
      <c r="AB543" s="9">
        <v>-140.46016249565398</v>
      </c>
      <c r="AC543" s="9">
        <v>-15012.17426323433</v>
      </c>
      <c r="AD543" s="9">
        <v>-1540.4329727738232</v>
      </c>
      <c r="AE543" s="9">
        <v>18169.830530641775</v>
      </c>
      <c r="AF543" s="9">
        <v>18169.830530641775</v>
      </c>
      <c r="AG543" s="9">
        <v>-3731.1346375139979</v>
      </c>
      <c r="AH543" s="17">
        <v>2.9267136560983866E-3</v>
      </c>
    </row>
    <row r="544" spans="1:34" ht="15.75" customHeight="1" x14ac:dyDescent="0.3">
      <c r="A544" s="8">
        <v>2019</v>
      </c>
      <c r="B544" s="8" t="s">
        <v>788</v>
      </c>
      <c r="C544" s="8" t="s">
        <v>240</v>
      </c>
      <c r="D544" s="8" t="s">
        <v>789</v>
      </c>
      <c r="E544" s="8" t="s">
        <v>790</v>
      </c>
      <c r="F544" s="16">
        <v>-0.5439138096589653</v>
      </c>
      <c r="G544" s="16">
        <v>-1.5621010258138626</v>
      </c>
      <c r="H544" s="9">
        <v>-635109662.46924531</v>
      </c>
      <c r="I544" s="9">
        <v>-590746202.24718976</v>
      </c>
      <c r="J544" s="9">
        <v>-144129.96972139852</v>
      </c>
      <c r="K544" s="9">
        <v>-7794553.109824012</v>
      </c>
      <c r="L544" s="9">
        <v>-1831749.3717150535</v>
      </c>
      <c r="M544" s="9">
        <v>-24778.550244213464</v>
      </c>
      <c r="N544" s="9">
        <v>-8768.8641725887646</v>
      </c>
      <c r="O544" s="9">
        <v>-34559865.946760759</v>
      </c>
      <c r="P544" s="9">
        <v>385.59038247690876</v>
      </c>
      <c r="Q544" s="9">
        <v>-263112300.73657095</v>
      </c>
      <c r="R544" s="9">
        <v>-157188054.17455134</v>
      </c>
      <c r="S544" s="9">
        <v>-157115052.23798189</v>
      </c>
      <c r="T544" s="9">
        <v>-1948638.277456003</v>
      </c>
      <c r="U544" s="9">
        <v>-1948638.277456003</v>
      </c>
      <c r="V544" s="9">
        <v>-25397755.414284553</v>
      </c>
      <c r="W544" s="9">
        <v>6266671.6890906226</v>
      </c>
      <c r="X544" s="9">
        <v>-805.14372195153157</v>
      </c>
      <c r="Y544" s="9">
        <v>-34559865.946760759</v>
      </c>
      <c r="Z544" s="9">
        <v>-8768.8641725887646</v>
      </c>
      <c r="AA544" s="9">
        <v>-16.55465634307431</v>
      </c>
      <c r="AB544" s="9">
        <v>-5.7186854686092223</v>
      </c>
      <c r="AC544" s="9">
        <v>-72036.880271010086</v>
      </c>
      <c r="AD544" s="9">
        <v>-19.731984229210656</v>
      </c>
      <c r="AE544" s="9">
        <v>192.79519123845438</v>
      </c>
      <c r="AF544" s="9">
        <v>192.79519123845438</v>
      </c>
      <c r="AG544" s="9">
        <v>-24761.790165127444</v>
      </c>
      <c r="AH544" s="17">
        <v>1.1470256705808737E-3</v>
      </c>
    </row>
    <row r="545" spans="1:34" ht="15.75" customHeight="1" x14ac:dyDescent="0.3">
      <c r="A545" s="8">
        <v>2019</v>
      </c>
      <c r="B545" s="8" t="s">
        <v>791</v>
      </c>
      <c r="C545" s="8" t="s">
        <v>195</v>
      </c>
      <c r="D545" s="8" t="s">
        <v>792</v>
      </c>
      <c r="E545" s="8" t="s">
        <v>790</v>
      </c>
      <c r="F545" s="16">
        <v>-0.27621576754550237</v>
      </c>
      <c r="G545" s="16">
        <v>-4.6244094835314105</v>
      </c>
      <c r="H545" s="9">
        <v>-654275326.95847452</v>
      </c>
      <c r="I545" s="9">
        <v>-635629158.95410192</v>
      </c>
      <c r="J545" s="9">
        <v>-179586.90397937736</v>
      </c>
      <c r="K545" s="9">
        <v>-8575586.3634075746</v>
      </c>
      <c r="L545" s="9">
        <v>-2008564.6585690591</v>
      </c>
      <c r="M545" s="9">
        <v>-30357.048904467752</v>
      </c>
      <c r="N545" s="9">
        <v>-1231.330943159983</v>
      </c>
      <c r="O545" s="9">
        <v>-7953142.1939507881</v>
      </c>
      <c r="P545" s="9">
        <v>102300.49538223246</v>
      </c>
      <c r="Q545" s="9">
        <v>-289107622.33310056</v>
      </c>
      <c r="R545" s="9">
        <v>-191510773.14236701</v>
      </c>
      <c r="S545" s="9">
        <v>-191417317.46959233</v>
      </c>
      <c r="T545" s="9">
        <v>-2143896.5908518936</v>
      </c>
      <c r="U545" s="9">
        <v>-2143896.5908518936</v>
      </c>
      <c r="V545" s="9">
        <v>-31228108.767974988</v>
      </c>
      <c r="W545" s="9">
        <v>61248598.748746149</v>
      </c>
      <c r="X545" s="9">
        <v>-88.142200860046842</v>
      </c>
      <c r="Y545" s="9">
        <v>-7953142.1939507881</v>
      </c>
      <c r="Z545" s="9">
        <v>-1231.330943159983</v>
      </c>
      <c r="AA545" s="9">
        <v>-3461.3324000000002</v>
      </c>
      <c r="AB545" s="9">
        <v>-1.7202502909887927</v>
      </c>
      <c r="AC545" s="9">
        <v>-85708.158054252199</v>
      </c>
      <c r="AD545" s="9">
        <v>-4125.6643999999997</v>
      </c>
      <c r="AE545" s="9">
        <v>51150.24769111623</v>
      </c>
      <c r="AF545" s="9">
        <v>51150.24769111623</v>
      </c>
      <c r="AG545" s="9">
        <v>-26852.765664467755</v>
      </c>
      <c r="AH545" s="17">
        <v>2.7166260378834245E-4</v>
      </c>
    </row>
    <row r="546" spans="1:34" ht="15.75" customHeight="1" x14ac:dyDescent="0.3">
      <c r="A546" s="8">
        <v>2019</v>
      </c>
      <c r="B546" s="8" t="s">
        <v>793</v>
      </c>
      <c r="C546" s="8" t="s">
        <v>187</v>
      </c>
      <c r="D546" s="8" t="s">
        <v>794</v>
      </c>
      <c r="E546" s="8" t="s">
        <v>790</v>
      </c>
      <c r="F546" s="16">
        <v>-0.24883445455590686</v>
      </c>
      <c r="G546" s="16">
        <v>-1.041840374460056</v>
      </c>
      <c r="H546" s="9">
        <v>-235298606.73142919</v>
      </c>
      <c r="I546" s="9">
        <v>-224105738.62323412</v>
      </c>
      <c r="J546" s="9">
        <v>-51608.241955407764</v>
      </c>
      <c r="K546" s="9">
        <v>-2977837.7378736162</v>
      </c>
      <c r="L546" s="9">
        <v>-698021.26416381856</v>
      </c>
      <c r="M546" s="9">
        <v>-9361.1831437924466</v>
      </c>
      <c r="N546" s="9">
        <v>-3020.588532217304</v>
      </c>
      <c r="O546" s="9">
        <v>-7453941.2085430007</v>
      </c>
      <c r="P546" s="9">
        <v>922.11601679885916</v>
      </c>
      <c r="Q546" s="9">
        <v>-100209535.59493402</v>
      </c>
      <c r="R546" s="9">
        <v>-58477491.786181562</v>
      </c>
      <c r="S546" s="9">
        <v>-58451288.627275534</v>
      </c>
      <c r="T546" s="9">
        <v>-744459.43446840404</v>
      </c>
      <c r="U546" s="9">
        <v>-744459.43446840404</v>
      </c>
      <c r="V546" s="9">
        <v>-9427031.1836976614</v>
      </c>
      <c r="W546" s="9">
        <v>247579.49156580551</v>
      </c>
      <c r="X546" s="9">
        <v>-726.47022441573824</v>
      </c>
      <c r="Y546" s="9">
        <v>-7453941.2085430007</v>
      </c>
      <c r="Z546" s="9">
        <v>-3020.588532217304</v>
      </c>
      <c r="AA546" s="9">
        <v>-38.096485272075505</v>
      </c>
      <c r="AB546" s="9">
        <v>-22.586870033371504</v>
      </c>
      <c r="AC546" s="9">
        <v>-25725.305075885182</v>
      </c>
      <c r="AD546" s="9">
        <v>-45.408326877859579</v>
      </c>
      <c r="AE546" s="9">
        <v>461.05800839942958</v>
      </c>
      <c r="AF546" s="9">
        <v>461.05800839942958</v>
      </c>
      <c r="AG546" s="9">
        <v>-9322.6139284111559</v>
      </c>
      <c r="AH546" s="17">
        <v>7.4110140362110772E-3</v>
      </c>
    </row>
    <row r="547" spans="1:34" ht="15.75" customHeight="1" x14ac:dyDescent="0.3">
      <c r="A547" s="8">
        <v>2019</v>
      </c>
      <c r="B547" s="8" t="s">
        <v>795</v>
      </c>
      <c r="C547" s="8" t="s">
        <v>187</v>
      </c>
      <c r="D547" s="8" t="s">
        <v>792</v>
      </c>
      <c r="E547" s="8" t="s">
        <v>790</v>
      </c>
      <c r="F547" s="16">
        <v>-0.21776791399468226</v>
      </c>
      <c r="G547" s="16" t="s">
        <v>130</v>
      </c>
      <c r="H547" s="9">
        <v>-3197050.7453559302</v>
      </c>
      <c r="I547" s="9">
        <v>-3062094.9785470278</v>
      </c>
      <c r="J547" s="9">
        <v>-705.63032029805777</v>
      </c>
      <c r="K547" s="9">
        <v>-40695.989418090903</v>
      </c>
      <c r="L547" s="9">
        <v>-9533.3455854590793</v>
      </c>
      <c r="M547" s="9">
        <v>-127.94046860422637</v>
      </c>
      <c r="N547" s="9">
        <v>-46.896277022685247</v>
      </c>
      <c r="O547" s="9">
        <v>-83860.281091260244</v>
      </c>
      <c r="P547" s="9">
        <v>14.316351833300073</v>
      </c>
      <c r="Q547" s="9">
        <v>-1368639.0772595857</v>
      </c>
      <c r="R547" s="9">
        <v>-798986.08914527681</v>
      </c>
      <c r="S547" s="9">
        <v>-798595.36924296163</v>
      </c>
      <c r="T547" s="9">
        <v>-10173.997354522726</v>
      </c>
      <c r="U547" s="9">
        <v>-10173.997354522726</v>
      </c>
      <c r="V547" s="9">
        <v>-128803.68519714681</v>
      </c>
      <c r="W547" s="9">
        <v>2706.1903244859113</v>
      </c>
      <c r="X547" s="9">
        <v>-11.278844678630939</v>
      </c>
      <c r="Y547" s="9">
        <v>-83860.281091260244</v>
      </c>
      <c r="Z547" s="9">
        <v>-46.896277022685247</v>
      </c>
      <c r="AA547" s="9">
        <v>-0.59146861873253409</v>
      </c>
      <c r="AB547" s="9">
        <v>-0.35072696439768125</v>
      </c>
      <c r="AC547" s="9">
        <v>-351.59142016434879</v>
      </c>
      <c r="AD547" s="9">
        <v>-0.70498892970290539</v>
      </c>
      <c r="AE547" s="9">
        <v>7.1581759166500367</v>
      </c>
      <c r="AF547" s="9">
        <v>7.1581759166500367</v>
      </c>
      <c r="AG547" s="9">
        <v>-127.34166059387454</v>
      </c>
      <c r="AH547" s="17">
        <v>9.6859008827550452E-3</v>
      </c>
    </row>
    <row r="548" spans="1:34" ht="15.75" customHeight="1" x14ac:dyDescent="0.3">
      <c r="A548" s="8">
        <v>2019</v>
      </c>
      <c r="B548" s="8" t="s">
        <v>796</v>
      </c>
      <c r="C548" s="8" t="s">
        <v>187</v>
      </c>
      <c r="D548" s="8" t="s">
        <v>792</v>
      </c>
      <c r="E548" s="8" t="s">
        <v>790</v>
      </c>
      <c r="F548" s="16">
        <v>-0.21688543214705994</v>
      </c>
      <c r="G548" s="16">
        <v>-0.77467727686852905</v>
      </c>
      <c r="H548" s="9">
        <v>-31929873.320690162</v>
      </c>
      <c r="I548" s="9">
        <v>-30620688.565106463</v>
      </c>
      <c r="J548" s="9">
        <v>-7056.3934124841689</v>
      </c>
      <c r="K548" s="9">
        <v>-406955.61472647253</v>
      </c>
      <c r="L548" s="9">
        <v>-95332.23695247501</v>
      </c>
      <c r="M548" s="9">
        <v>-1279.4075659733126</v>
      </c>
      <c r="N548" s="9">
        <v>-470.27245441589281</v>
      </c>
      <c r="O548" s="9">
        <v>-798234.39380657417</v>
      </c>
      <c r="P548" s="9">
        <v>143.56333471142545</v>
      </c>
      <c r="Q548" s="9">
        <v>-13686218.773036279</v>
      </c>
      <c r="R548" s="9">
        <v>-7989852.8112401636</v>
      </c>
      <c r="S548" s="9">
        <v>-7985944.5085369386</v>
      </c>
      <c r="T548" s="9">
        <v>-101738.90368161813</v>
      </c>
      <c r="U548" s="9">
        <v>-101738.90368161813</v>
      </c>
      <c r="V548" s="9">
        <v>-1288036.8481198256</v>
      </c>
      <c r="W548" s="9">
        <v>27137.479706478822</v>
      </c>
      <c r="X548" s="9">
        <v>-113.10343393420388</v>
      </c>
      <c r="Y548" s="9">
        <v>-798234.39380657417</v>
      </c>
      <c r="Z548" s="9">
        <v>-470.27245441589281</v>
      </c>
      <c r="AA548" s="9">
        <v>-5.9312042810301531</v>
      </c>
      <c r="AB548" s="9">
        <v>-3.5170644846145791</v>
      </c>
      <c r="AC548" s="9">
        <v>-3515.9251306992323</v>
      </c>
      <c r="AD548" s="9">
        <v>-7.069577701168976</v>
      </c>
      <c r="AE548" s="9">
        <v>71.781667355712727</v>
      </c>
      <c r="AF548" s="9">
        <v>71.781667355712727</v>
      </c>
      <c r="AG548" s="9">
        <v>-1273.4027628070435</v>
      </c>
      <c r="AH548" s="17">
        <v>9.724811225765519E-3</v>
      </c>
    </row>
    <row r="549" spans="1:34" ht="15.75" customHeight="1" x14ac:dyDescent="0.3">
      <c r="A549" s="8">
        <v>2019</v>
      </c>
      <c r="B549" s="8" t="s">
        <v>797</v>
      </c>
      <c r="C549" s="8" t="s">
        <v>192</v>
      </c>
      <c r="D549" s="8" t="s">
        <v>794</v>
      </c>
      <c r="E549" s="8" t="s">
        <v>790</v>
      </c>
      <c r="F549" s="16">
        <v>-0.18530702368368546</v>
      </c>
      <c r="G549" s="16">
        <v>-1.5882348959058838</v>
      </c>
      <c r="H549" s="9">
        <v>-1022505625.984208</v>
      </c>
      <c r="I549" s="9">
        <v>-843753628.528216</v>
      </c>
      <c r="J549" s="9">
        <v>-195077.85843637519</v>
      </c>
      <c r="K549" s="9">
        <v>-11191707.008530643</v>
      </c>
      <c r="L549" s="9">
        <v>-2620892.8565382934</v>
      </c>
      <c r="M549" s="9">
        <v>-35299.804747303424</v>
      </c>
      <c r="N549" s="9">
        <v>-891029.12773436087</v>
      </c>
      <c r="O549" s="9">
        <v>-163824004.27329966</v>
      </c>
      <c r="P549" s="9">
        <v>6013.4877349444332</v>
      </c>
      <c r="Q549" s="9">
        <v>-376279155.91677922</v>
      </c>
      <c r="R549" s="9">
        <v>-220188522.73532858</v>
      </c>
      <c r="S549" s="9">
        <v>-220077051.72714135</v>
      </c>
      <c r="T549" s="9">
        <v>-2797926.7521326607</v>
      </c>
      <c r="U549" s="9">
        <v>-2797926.7521326607</v>
      </c>
      <c r="V549" s="9">
        <v>-35503988.344124056</v>
      </c>
      <c r="W549" s="9">
        <v>497069.93125524267</v>
      </c>
      <c r="X549" s="9">
        <v>-516358.98042546056</v>
      </c>
      <c r="Y549" s="9">
        <v>-163824004.27329966</v>
      </c>
      <c r="Z549" s="9">
        <v>-891029.12773436087</v>
      </c>
      <c r="AA549" s="9">
        <v>-287.35638833514861</v>
      </c>
      <c r="AB549" s="9">
        <v>-187.90861016363183</v>
      </c>
      <c r="AC549" s="9">
        <v>-96918.123466013654</v>
      </c>
      <c r="AD549" s="9">
        <v>-342.50857313411962</v>
      </c>
      <c r="AE549" s="9">
        <v>3006.7438674722166</v>
      </c>
      <c r="AF549" s="9">
        <v>3006.7438674722166</v>
      </c>
      <c r="AG549" s="9">
        <v>-35008.89706233755</v>
      </c>
      <c r="AH549" s="17">
        <v>0.16918989519661379</v>
      </c>
    </row>
    <row r="550" spans="1:34" ht="15.75" customHeight="1" x14ac:dyDescent="0.3">
      <c r="A550" s="8">
        <v>2019</v>
      </c>
      <c r="B550" s="8" t="s">
        <v>798</v>
      </c>
      <c r="C550" s="8" t="s">
        <v>187</v>
      </c>
      <c r="D550" s="8" t="s">
        <v>792</v>
      </c>
      <c r="E550" s="8" t="s">
        <v>790</v>
      </c>
      <c r="F550" s="16">
        <v>-0.18249547593585541</v>
      </c>
      <c r="G550" s="16">
        <v>-5.788612433306878</v>
      </c>
      <c r="H550" s="9">
        <v>-115859077.85263717</v>
      </c>
      <c r="I550" s="9">
        <v>-110715691.69598597</v>
      </c>
      <c r="J550" s="9">
        <v>-25651.429796517572</v>
      </c>
      <c r="K550" s="9">
        <v>-1471288.7672757481</v>
      </c>
      <c r="L550" s="9">
        <v>-344830.00722419319</v>
      </c>
      <c r="M550" s="9">
        <v>-4643.6031513405742</v>
      </c>
      <c r="N550" s="9">
        <v>-2027.9661079369225</v>
      </c>
      <c r="O550" s="9">
        <v>-3295916.2283353647</v>
      </c>
      <c r="P550" s="9">
        <v>971.84523993736343</v>
      </c>
      <c r="Q550" s="9">
        <v>-49508043.211150244</v>
      </c>
      <c r="R550" s="9">
        <v>-28997782.414659888</v>
      </c>
      <c r="S550" s="9">
        <v>-28984643.69433105</v>
      </c>
      <c r="T550" s="9">
        <v>-367822.19181893702</v>
      </c>
      <c r="U550" s="9">
        <v>-367822.19181893702</v>
      </c>
      <c r="V550" s="9">
        <v>-4676321.3022759212</v>
      </c>
      <c r="W550" s="9">
        <v>358278.9768256715</v>
      </c>
      <c r="X550" s="9">
        <v>-487.7383919811756</v>
      </c>
      <c r="Y550" s="9">
        <v>-3295916.2283353647</v>
      </c>
      <c r="Z550" s="9">
        <v>-2027.9661079369225</v>
      </c>
      <c r="AA550" s="9">
        <v>-37.511668122749327</v>
      </c>
      <c r="AB550" s="9">
        <v>-15.164474223502381</v>
      </c>
      <c r="AC550" s="9">
        <v>-12758.72239414646</v>
      </c>
      <c r="AD550" s="9">
        <v>-44.711266031150814</v>
      </c>
      <c r="AE550" s="9">
        <v>485.92261996868172</v>
      </c>
      <c r="AF550" s="9">
        <v>485.92261996868172</v>
      </c>
      <c r="AG550" s="9">
        <v>-4605.6260099637466</v>
      </c>
      <c r="AH550" s="17">
        <v>3.2096593326651798E-3</v>
      </c>
    </row>
    <row r="551" spans="1:34" ht="15.75" customHeight="1" x14ac:dyDescent="0.3">
      <c r="A551" s="8">
        <v>2019</v>
      </c>
      <c r="B551" s="8" t="s">
        <v>799</v>
      </c>
      <c r="C551" s="8" t="s">
        <v>187</v>
      </c>
      <c r="D551" s="8" t="s">
        <v>789</v>
      </c>
      <c r="E551" s="8" t="s">
        <v>790</v>
      </c>
      <c r="F551" s="16">
        <v>-0.17835348122865299</v>
      </c>
      <c r="G551" s="16">
        <v>-0.81030431819174742</v>
      </c>
      <c r="H551" s="9">
        <v>-69378255.72357741</v>
      </c>
      <c r="I551" s="9">
        <v>-65735778.318198107</v>
      </c>
      <c r="J551" s="9">
        <v>-15175.17803665843</v>
      </c>
      <c r="K551" s="9">
        <v>-873499.52339602436</v>
      </c>
      <c r="L551" s="9">
        <v>-204585.06946652706</v>
      </c>
      <c r="M551" s="9">
        <v>-2749.048959216118</v>
      </c>
      <c r="N551" s="9">
        <v>-1242.5804432862478</v>
      </c>
      <c r="O551" s="9">
        <v>-2545605.3362299968</v>
      </c>
      <c r="P551" s="9">
        <v>379.331152420877</v>
      </c>
      <c r="Q551" s="9">
        <v>-29371455.750611257</v>
      </c>
      <c r="R551" s="9">
        <v>-17163085.61697904</v>
      </c>
      <c r="S551" s="9">
        <v>-17154493.690424468</v>
      </c>
      <c r="T551" s="9">
        <v>-218374.88084900609</v>
      </c>
      <c r="U551" s="9">
        <v>-218374.88084900609</v>
      </c>
      <c r="V551" s="9">
        <v>-2767075.6603697222</v>
      </c>
      <c r="W551" s="9">
        <v>71704.181792299409</v>
      </c>
      <c r="X551" s="9">
        <v>-298.84828200222637</v>
      </c>
      <c r="Y551" s="9">
        <v>-2545605.3362299968</v>
      </c>
      <c r="Z551" s="9">
        <v>-1242.5804432862478</v>
      </c>
      <c r="AA551" s="9">
        <v>-15.671762986623841</v>
      </c>
      <c r="AB551" s="9">
        <v>-9.2929864492845997</v>
      </c>
      <c r="AC551" s="9">
        <v>-7555.1643682467502</v>
      </c>
      <c r="AD551" s="9">
        <v>-18.679637540489221</v>
      </c>
      <c r="AE551" s="9">
        <v>189.6655762104385</v>
      </c>
      <c r="AF551" s="9">
        <v>189.6655762104385</v>
      </c>
      <c r="AG551" s="9">
        <v>-2733.1827290975434</v>
      </c>
      <c r="AH551" s="17">
        <v>1.1793429584432998E-2</v>
      </c>
    </row>
    <row r="552" spans="1:34" ht="15.75" customHeight="1" x14ac:dyDescent="0.3">
      <c r="A552" s="8">
        <v>2019</v>
      </c>
      <c r="B552" s="8" t="s">
        <v>800</v>
      </c>
      <c r="C552" s="8" t="s">
        <v>187</v>
      </c>
      <c r="D552" s="8" t="s">
        <v>794</v>
      </c>
      <c r="E552" s="8" t="s">
        <v>790</v>
      </c>
      <c r="F552" s="16">
        <v>-0.15211226497054423</v>
      </c>
      <c r="G552" s="16" t="s">
        <v>130</v>
      </c>
      <c r="H552" s="9">
        <v>-753622115.43702984</v>
      </c>
      <c r="I552" s="9">
        <v>-720171908.89233208</v>
      </c>
      <c r="J552" s="9">
        <v>-165596.90531459579</v>
      </c>
      <c r="K552" s="9">
        <v>-9559183.8144712429</v>
      </c>
      <c r="L552" s="9">
        <v>-2240605.7463663211</v>
      </c>
      <c r="M552" s="9">
        <v>-30028.483113638078</v>
      </c>
      <c r="N552" s="9">
        <v>-15826.035273614083</v>
      </c>
      <c r="O552" s="9">
        <v>-21440530.013421729</v>
      </c>
      <c r="P552" s="9">
        <v>1564.4532635769051</v>
      </c>
      <c r="Q552" s="9">
        <v>-321658245.31418085</v>
      </c>
      <c r="R552" s="9">
        <v>-187453862.55123278</v>
      </c>
      <c r="S552" s="9">
        <v>-187369155.90630278</v>
      </c>
      <c r="T552" s="9">
        <v>-2389795.9536178107</v>
      </c>
      <c r="U552" s="9">
        <v>-2389795.9536178107</v>
      </c>
      <c r="V552" s="9">
        <v>-30215025.432794701</v>
      </c>
      <c r="W552" s="9">
        <v>-574868.70524616516</v>
      </c>
      <c r="X552" s="9">
        <v>-3806.2593677379086</v>
      </c>
      <c r="Y552" s="9">
        <v>-21440530.013421729</v>
      </c>
      <c r="Z552" s="9">
        <v>-15826.035273614083</v>
      </c>
      <c r="AA552" s="9">
        <v>-89.07718334533692</v>
      </c>
      <c r="AB552" s="9">
        <v>-118.34106734859581</v>
      </c>
      <c r="AC552" s="9">
        <v>-82515.872665752715</v>
      </c>
      <c r="AD552" s="9">
        <v>-106.17372783386229</v>
      </c>
      <c r="AE552" s="9">
        <v>782.22663178845255</v>
      </c>
      <c r="AF552" s="9">
        <v>782.22663178845255</v>
      </c>
      <c r="AG552" s="9">
        <v>-29938.300592981155</v>
      </c>
      <c r="AH552" s="17">
        <v>4.7320561443262082E-3</v>
      </c>
    </row>
    <row r="553" spans="1:34" ht="15.75" customHeight="1" x14ac:dyDescent="0.3">
      <c r="A553" s="8">
        <v>2019</v>
      </c>
      <c r="B553" s="8" t="s">
        <v>801</v>
      </c>
      <c r="C553" s="8" t="s">
        <v>187</v>
      </c>
      <c r="D553" s="8" t="s">
        <v>794</v>
      </c>
      <c r="E553" s="8" t="s">
        <v>790</v>
      </c>
      <c r="F553" s="16">
        <v>-0.15095841003656044</v>
      </c>
      <c r="G553" s="16" t="s">
        <v>130</v>
      </c>
      <c r="H553" s="9">
        <v>-33949942.583582297</v>
      </c>
      <c r="I553" s="9">
        <v>-32276873.069018099</v>
      </c>
      <c r="J553" s="9">
        <v>-7463.5492129740487</v>
      </c>
      <c r="K553" s="9">
        <v>-428829.73802693089</v>
      </c>
      <c r="L553" s="9">
        <v>-100419.72108724236</v>
      </c>
      <c r="M553" s="9">
        <v>-1350.9453474469101</v>
      </c>
      <c r="N553" s="9">
        <v>-718.39691555710249</v>
      </c>
      <c r="O553" s="9">
        <v>-1134506.4739843942</v>
      </c>
      <c r="P553" s="9">
        <v>219.31001034683291</v>
      </c>
      <c r="Q553" s="9">
        <v>-14417102.094666377</v>
      </c>
      <c r="R553" s="9">
        <v>-8432185.1964406203</v>
      </c>
      <c r="S553" s="9">
        <v>-8427872.764869744</v>
      </c>
      <c r="T553" s="9">
        <v>-107207.43450673272</v>
      </c>
      <c r="U553" s="9">
        <v>-107207.43450673272</v>
      </c>
      <c r="V553" s="9">
        <v>-1359565.0020730812</v>
      </c>
      <c r="W553" s="9">
        <v>41455.7168595861</v>
      </c>
      <c r="X553" s="9">
        <v>-172.77890149481533</v>
      </c>
      <c r="Y553" s="9">
        <v>-1134506.4739843942</v>
      </c>
      <c r="Z553" s="9">
        <v>-718.39691555710249</v>
      </c>
      <c r="AA553" s="9">
        <v>-9.0606175654568499</v>
      </c>
      <c r="AB553" s="9">
        <v>-5.3727328782222541</v>
      </c>
      <c r="AC553" s="9">
        <v>-3713.0283202943524</v>
      </c>
      <c r="AD553" s="9">
        <v>-10.799617896224005</v>
      </c>
      <c r="AE553" s="9">
        <v>109.65500517341646</v>
      </c>
      <c r="AF553" s="9">
        <v>109.65500517341646</v>
      </c>
      <c r="AG553" s="9">
        <v>-1341.7722988605683</v>
      </c>
      <c r="AH553" s="17">
        <v>1.3894801802525156E-2</v>
      </c>
    </row>
    <row r="554" spans="1:34" ht="15.75" customHeight="1" x14ac:dyDescent="0.3">
      <c r="A554" s="8">
        <v>2019</v>
      </c>
      <c r="B554" s="8" t="s">
        <v>802</v>
      </c>
      <c r="C554" s="8" t="s">
        <v>172</v>
      </c>
      <c r="D554" s="8" t="s">
        <v>794</v>
      </c>
      <c r="E554" s="8" t="s">
        <v>790</v>
      </c>
      <c r="F554" s="16">
        <v>-0.14722350621943001</v>
      </c>
      <c r="G554" s="16">
        <v>-0.67088581802419478</v>
      </c>
      <c r="H554" s="9">
        <v>-102942061.6892685</v>
      </c>
      <c r="I554" s="9">
        <v>-98312069.753027499</v>
      </c>
      <c r="J554" s="9">
        <v>-22601.109723003428</v>
      </c>
      <c r="K554" s="9">
        <v>-1307299.4764122574</v>
      </c>
      <c r="L554" s="9">
        <v>-306335.87099298474</v>
      </c>
      <c r="M554" s="9">
        <v>-4102.6913710305107</v>
      </c>
      <c r="N554" s="9">
        <v>-2540.077896824499</v>
      </c>
      <c r="O554" s="9">
        <v>-2987416.3706078245</v>
      </c>
      <c r="P554" s="9">
        <v>303.66076293227712</v>
      </c>
      <c r="Q554" s="9">
        <v>-43977689.844251722</v>
      </c>
      <c r="R554" s="9">
        <v>-25644756.008766934</v>
      </c>
      <c r="S554" s="9">
        <v>-25632593.024071265</v>
      </c>
      <c r="T554" s="9">
        <v>-326824.86910306435</v>
      </c>
      <c r="U554" s="9">
        <v>-326824.86910306435</v>
      </c>
      <c r="V554" s="9">
        <v>-4133770.1667788075</v>
      </c>
      <c r="W554" s="9">
        <v>105711.17599753637</v>
      </c>
      <c r="X554" s="9">
        <v>-259.96100590228696</v>
      </c>
      <c r="Y554" s="9">
        <v>-2987416.3706078245</v>
      </c>
      <c r="Z554" s="9">
        <v>-2540.077896824499</v>
      </c>
      <c r="AA554" s="9">
        <v>-12.016576182109565</v>
      </c>
      <c r="AB554" s="9">
        <v>-3.8235780027960908</v>
      </c>
      <c r="AC554" s="9">
        <v>-11280.645692951191</v>
      </c>
      <c r="AD554" s="9">
        <v>-14.322912345667046</v>
      </c>
      <c r="AE554" s="9">
        <v>151.83038146613856</v>
      </c>
      <c r="AF554" s="9">
        <v>151.83038146613856</v>
      </c>
      <c r="AG554" s="9">
        <v>-4090.525684049062</v>
      </c>
      <c r="AH554" s="17">
        <v>2.9233400237008243E-2</v>
      </c>
    </row>
    <row r="555" spans="1:34" ht="15.75" customHeight="1" x14ac:dyDescent="0.3">
      <c r="A555" s="8">
        <v>2019</v>
      </c>
      <c r="B555" s="8" t="s">
        <v>803</v>
      </c>
      <c r="C555" s="8" t="s">
        <v>187</v>
      </c>
      <c r="D555" s="8" t="s">
        <v>794</v>
      </c>
      <c r="E555" s="8" t="s">
        <v>790</v>
      </c>
      <c r="F555" s="16">
        <v>-0.1405534137318421</v>
      </c>
      <c r="G555" s="16">
        <v>-0.91954180061411417</v>
      </c>
      <c r="H555" s="9">
        <v>-44439616.14007891</v>
      </c>
      <c r="I555" s="9">
        <v>-42106679.728313886</v>
      </c>
      <c r="J555" s="9">
        <v>-9744.8809287976801</v>
      </c>
      <c r="K555" s="9">
        <v>-559383.54534164653</v>
      </c>
      <c r="L555" s="9">
        <v>-130979.71185522171</v>
      </c>
      <c r="M555" s="9">
        <v>-1763.135318437563</v>
      </c>
      <c r="N555" s="9">
        <v>-1009.9773369610061</v>
      </c>
      <c r="O555" s="9">
        <v>-1630363.4837724012</v>
      </c>
      <c r="P555" s="9">
        <v>308.32278845075166</v>
      </c>
      <c r="Q555" s="9">
        <v>-18804717.916412376</v>
      </c>
      <c r="R555" s="9">
        <v>-11003506.32920531</v>
      </c>
      <c r="S555" s="9">
        <v>-10997817.556763582</v>
      </c>
      <c r="T555" s="9">
        <v>-139845.88633541163</v>
      </c>
      <c r="U555" s="9">
        <v>-139845.88633541163</v>
      </c>
      <c r="V555" s="9">
        <v>-1774224.3397020095</v>
      </c>
      <c r="W555" s="9">
        <v>58281.61787580252</v>
      </c>
      <c r="X555" s="9">
        <v>-242.90579627483251</v>
      </c>
      <c r="Y555" s="9">
        <v>-1630363.4837724012</v>
      </c>
      <c r="Z555" s="9">
        <v>-1009.9773369610061</v>
      </c>
      <c r="AA555" s="9">
        <v>-12.738109256615878</v>
      </c>
      <c r="AB555" s="9">
        <v>-7.553398862162064</v>
      </c>
      <c r="AC555" s="9">
        <v>-4846.0855012903166</v>
      </c>
      <c r="AD555" s="9">
        <v>-15.182928944741219</v>
      </c>
      <c r="AE555" s="9">
        <v>154.16139422537583</v>
      </c>
      <c r="AF555" s="9">
        <v>154.16139422537583</v>
      </c>
      <c r="AG555" s="9">
        <v>-1750.2391450514856</v>
      </c>
      <c r="AH555" s="17">
        <v>1.4903398841738205E-2</v>
      </c>
    </row>
    <row r="556" spans="1:34" ht="15.75" customHeight="1" x14ac:dyDescent="0.3">
      <c r="A556" s="8">
        <v>2019</v>
      </c>
      <c r="B556" s="8" t="s">
        <v>804</v>
      </c>
      <c r="C556" s="8" t="s">
        <v>187</v>
      </c>
      <c r="D556" s="8" t="s">
        <v>792</v>
      </c>
      <c r="E556" s="8" t="s">
        <v>790</v>
      </c>
      <c r="F556" s="16">
        <v>-0.14044012777178014</v>
      </c>
      <c r="G556" s="16">
        <v>-1.1378829029102555</v>
      </c>
      <c r="H556" s="9">
        <v>-255642462.38233253</v>
      </c>
      <c r="I556" s="9">
        <v>-241126247.55167446</v>
      </c>
      <c r="J556" s="9">
        <v>-55808.149493505429</v>
      </c>
      <c r="K556" s="9">
        <v>-3203321.9962596409</v>
      </c>
      <c r="L556" s="9">
        <v>-750053.05476379243</v>
      </c>
      <c r="M556" s="9">
        <v>-10097.017846314977</v>
      </c>
      <c r="N556" s="9">
        <v>-5814.6623924125633</v>
      </c>
      <c r="O556" s="9">
        <v>-10492895.032230638</v>
      </c>
      <c r="P556" s="9">
        <v>1775.0823282063184</v>
      </c>
      <c r="Q556" s="9">
        <v>-107684962.49229473</v>
      </c>
      <c r="R556" s="9">
        <v>-63013608.493561812</v>
      </c>
      <c r="S556" s="9">
        <v>-62981004.615488224</v>
      </c>
      <c r="T556" s="9">
        <v>-800830.49906491023</v>
      </c>
      <c r="U556" s="9">
        <v>-800830.49906491023</v>
      </c>
      <c r="V556" s="9">
        <v>-10160453.493636865</v>
      </c>
      <c r="W556" s="9">
        <v>335540.13464410312</v>
      </c>
      <c r="X556" s="9">
        <v>-1398.4622692111236</v>
      </c>
      <c r="Y556" s="9">
        <v>-10492895.032230638</v>
      </c>
      <c r="Z556" s="9">
        <v>-5814.6623924125633</v>
      </c>
      <c r="AA556" s="9">
        <v>-73.336105805853691</v>
      </c>
      <c r="AB556" s="9">
        <v>-43.486583996885578</v>
      </c>
      <c r="AC556" s="9">
        <v>-27752.343408600456</v>
      </c>
      <c r="AD556" s="9">
        <v>-87.411472228972826</v>
      </c>
      <c r="AE556" s="9">
        <v>887.54116410315919</v>
      </c>
      <c r="AF556" s="9">
        <v>887.54116410315919</v>
      </c>
      <c r="AG556" s="9">
        <v>-10022.77173043708</v>
      </c>
      <c r="AH556" s="17">
        <v>1.4915186517475311E-2</v>
      </c>
    </row>
    <row r="557" spans="1:34" ht="15.75" customHeight="1" x14ac:dyDescent="0.3">
      <c r="A557" s="8">
        <v>2019</v>
      </c>
      <c r="B557" s="8" t="s">
        <v>805</v>
      </c>
      <c r="C557" s="8" t="s">
        <v>187</v>
      </c>
      <c r="D557" s="8" t="s">
        <v>792</v>
      </c>
      <c r="E557" s="8" t="s">
        <v>790</v>
      </c>
      <c r="F557" s="16">
        <v>-0.13604831337340892</v>
      </c>
      <c r="G557" s="16" t="s">
        <v>130</v>
      </c>
      <c r="H557" s="9">
        <v>-1145989090.7729459</v>
      </c>
      <c r="I557" s="9">
        <v>-1091785829.3687758</v>
      </c>
      <c r="J557" s="9">
        <v>-249565.47324614678</v>
      </c>
      <c r="K557" s="9">
        <v>-14487793.396647686</v>
      </c>
      <c r="L557" s="9">
        <v>-3395150.606916056</v>
      </c>
      <c r="M557" s="9">
        <v>-45383.309821839655</v>
      </c>
      <c r="N557" s="9">
        <v>-26907.295557546004</v>
      </c>
      <c r="O557" s="9">
        <v>-35997461.349090226</v>
      </c>
      <c r="P557" s="9">
        <v>-999.97289029160731</v>
      </c>
      <c r="Q557" s="9">
        <v>-487370613.23553103</v>
      </c>
      <c r="R557" s="9">
        <v>-283075094.02044809</v>
      </c>
      <c r="S557" s="9">
        <v>-282944710.01288402</v>
      </c>
      <c r="T557" s="9">
        <v>-3621948.3491619215</v>
      </c>
      <c r="U557" s="9">
        <v>-3621948.3491619215</v>
      </c>
      <c r="V557" s="9">
        <v>-45612632.978923954</v>
      </c>
      <c r="W557" s="9">
        <v>-3540238.3950946177</v>
      </c>
      <c r="X557" s="9">
        <v>-6471.3710039023572</v>
      </c>
      <c r="Y557" s="9">
        <v>-35997461.349090226</v>
      </c>
      <c r="Z557" s="9">
        <v>-26907.295557546004</v>
      </c>
      <c r="AA557" s="9">
        <v>-27.628105000000001</v>
      </c>
      <c r="AB557" s="9">
        <v>-201.20649339776327</v>
      </c>
      <c r="AC557" s="9">
        <v>-124448.33895847674</v>
      </c>
      <c r="AD557" s="9">
        <v>-32.930754999999998</v>
      </c>
      <c r="AE557" s="9">
        <v>-499.98644514580366</v>
      </c>
      <c r="AF557" s="9">
        <v>-499.98644514580366</v>
      </c>
      <c r="AG557" s="9">
        <v>-45355.338886339654</v>
      </c>
      <c r="AH557" s="17">
        <v>4.3864402736368234E-3</v>
      </c>
    </row>
    <row r="558" spans="1:34" ht="15.75" customHeight="1" x14ac:dyDescent="0.3">
      <c r="A558" s="8">
        <v>2019</v>
      </c>
      <c r="B558" s="8" t="s">
        <v>806</v>
      </c>
      <c r="C558" s="8" t="s">
        <v>240</v>
      </c>
      <c r="D558" s="8" t="s">
        <v>792</v>
      </c>
      <c r="E558" s="8" t="s">
        <v>790</v>
      </c>
      <c r="F558" s="16">
        <v>-0.13000275115733223</v>
      </c>
      <c r="G558" s="16">
        <v>-0.82747814700267452</v>
      </c>
      <c r="H558" s="9">
        <v>-295134975.73514992</v>
      </c>
      <c r="I558" s="9">
        <v>-214590576.89356002</v>
      </c>
      <c r="J558" s="9">
        <v>-51410.635115015786</v>
      </c>
      <c r="K558" s="9">
        <v>-2856691.9379522037</v>
      </c>
      <c r="L558" s="9">
        <v>-669504.58822393033</v>
      </c>
      <c r="M558" s="9">
        <v>-9160.6835244362501</v>
      </c>
      <c r="N558" s="9">
        <v>-17048.76188118746</v>
      </c>
      <c r="O558" s="9">
        <v>-76946466.723640546</v>
      </c>
      <c r="P558" s="9">
        <v>5884.4887474237194</v>
      </c>
      <c r="Q558" s="9">
        <v>-96159675.022712111</v>
      </c>
      <c r="R558" s="9">
        <v>-57426707.349028625</v>
      </c>
      <c r="S558" s="9">
        <v>-57399180.3740407</v>
      </c>
      <c r="T558" s="9">
        <v>-714172.98448805092</v>
      </c>
      <c r="U558" s="9">
        <v>-714172.98448805092</v>
      </c>
      <c r="V558" s="9">
        <v>-9277957.6476210114</v>
      </c>
      <c r="W558" s="9">
        <v>3550947.4571308033</v>
      </c>
      <c r="X558" s="9">
        <v>-1565.3912896260813</v>
      </c>
      <c r="Y558" s="9">
        <v>-76946466.723640546</v>
      </c>
      <c r="Z558" s="9">
        <v>-17048.76188118746</v>
      </c>
      <c r="AA558" s="9">
        <v>-205.90757500000004</v>
      </c>
      <c r="AB558" s="9">
        <v>-11.118487515463752</v>
      </c>
      <c r="AC558" s="9">
        <v>-25445.7675587347</v>
      </c>
      <c r="AD558" s="9">
        <v>-245.42732500000002</v>
      </c>
      <c r="AE558" s="9">
        <v>2942.2443737118597</v>
      </c>
      <c r="AF558" s="9">
        <v>2942.2443737118597</v>
      </c>
      <c r="AG558" s="9">
        <v>-8952.2208919362492</v>
      </c>
      <c r="AH558" s="17">
        <v>4.0616551786095386E-3</v>
      </c>
    </row>
    <row r="559" spans="1:34" ht="15.75" customHeight="1" x14ac:dyDescent="0.3">
      <c r="A559" s="8">
        <v>2019</v>
      </c>
      <c r="B559" s="8" t="s">
        <v>807</v>
      </c>
      <c r="C559" s="8" t="s">
        <v>187</v>
      </c>
      <c r="D559" s="8" t="s">
        <v>792</v>
      </c>
      <c r="E559" s="8" t="s">
        <v>790</v>
      </c>
      <c r="F559" s="16">
        <v>-0.12581426487162395</v>
      </c>
      <c r="G559" s="16">
        <v>-1.1764852583944099</v>
      </c>
      <c r="H559" s="9">
        <v>-236270004.98757413</v>
      </c>
      <c r="I559" s="9">
        <v>-225021588.63624224</v>
      </c>
      <c r="J559" s="9">
        <v>-52146.301869385657</v>
      </c>
      <c r="K559" s="9">
        <v>-2989022.2910935767</v>
      </c>
      <c r="L559" s="9">
        <v>-699780.75874736137</v>
      </c>
      <c r="M559" s="9">
        <v>-9428.6558662813823</v>
      </c>
      <c r="N559" s="9">
        <v>-5998.7592684681049</v>
      </c>
      <c r="O559" s="9">
        <v>-7493870.867345551</v>
      </c>
      <c r="P559" s="9">
        <v>1831.2828587462507</v>
      </c>
      <c r="Q559" s="9">
        <v>-100468683.43246959</v>
      </c>
      <c r="R559" s="9">
        <v>-58831152.587579422</v>
      </c>
      <c r="S559" s="9">
        <v>-58800230.833774231</v>
      </c>
      <c r="T559" s="9">
        <v>-747255.57277339417</v>
      </c>
      <c r="U559" s="9">
        <v>-747255.57277339417</v>
      </c>
      <c r="V559" s="9">
        <v>-9486630.1351314932</v>
      </c>
      <c r="W559" s="9">
        <v>346163.60448817187</v>
      </c>
      <c r="X559" s="9">
        <v>-1442.7387065463774</v>
      </c>
      <c r="Y559" s="9">
        <v>-7493870.867345551</v>
      </c>
      <c r="Z559" s="9">
        <v>-5998.7592684681049</v>
      </c>
      <c r="AA559" s="9">
        <v>-75.657985748282243</v>
      </c>
      <c r="AB559" s="9">
        <v>-44.863404132582545</v>
      </c>
      <c r="AC559" s="9">
        <v>-25916.615660650841</v>
      </c>
      <c r="AD559" s="9">
        <v>-90.178989564075195</v>
      </c>
      <c r="AE559" s="9">
        <v>915.64142937312533</v>
      </c>
      <c r="AF559" s="9">
        <v>915.64142937312533</v>
      </c>
      <c r="AG559" s="9">
        <v>-9352.0590588121358</v>
      </c>
      <c r="AH559" s="17">
        <v>1.6611460856272912E-2</v>
      </c>
    </row>
    <row r="560" spans="1:34" ht="15.75" customHeight="1" x14ac:dyDescent="0.3">
      <c r="A560" s="8">
        <v>2019</v>
      </c>
      <c r="B560" s="8" t="s">
        <v>808</v>
      </c>
      <c r="C560" s="8" t="s">
        <v>172</v>
      </c>
      <c r="D560" s="8" t="s">
        <v>792</v>
      </c>
      <c r="E560" s="8" t="s">
        <v>790</v>
      </c>
      <c r="F560" s="16">
        <v>-0.12492610401670363</v>
      </c>
      <c r="G560" s="16" t="s">
        <v>130</v>
      </c>
      <c r="H560" s="9">
        <v>-2539727831.4090462</v>
      </c>
      <c r="I560" s="9">
        <v>-2414943435.7252975</v>
      </c>
      <c r="J560" s="9">
        <v>-555709.17376372532</v>
      </c>
      <c r="K560" s="9">
        <v>-32111598.692945529</v>
      </c>
      <c r="L560" s="9">
        <v>-7523913.8774818676</v>
      </c>
      <c r="M560" s="9">
        <v>-100827.58537976872</v>
      </c>
      <c r="N560" s="9">
        <v>-73852.518824547355</v>
      </c>
      <c r="O560" s="9">
        <v>-84427322.742622837</v>
      </c>
      <c r="P560" s="9">
        <v>8828.9072704300197</v>
      </c>
      <c r="Q560" s="9">
        <v>-1080147158.2984393</v>
      </c>
      <c r="R560" s="9">
        <v>-630215580.28934932</v>
      </c>
      <c r="S560" s="9">
        <v>-629912650.63857198</v>
      </c>
      <c r="T560" s="9">
        <v>-8027899.6732363822</v>
      </c>
      <c r="U560" s="9">
        <v>-8027899.6732363822</v>
      </c>
      <c r="V560" s="9">
        <v>-101591653.75699274</v>
      </c>
      <c r="W560" s="9">
        <v>3073542.2032068889</v>
      </c>
      <c r="X560" s="9">
        <v>-7558.3410674327879</v>
      </c>
      <c r="Y560" s="9">
        <v>-84427322.742622837</v>
      </c>
      <c r="Z560" s="9">
        <v>-73852.518824547355</v>
      </c>
      <c r="AA560" s="9">
        <v>-349.38078859916584</v>
      </c>
      <c r="AB560" s="9">
        <v>-111.17016008904467</v>
      </c>
      <c r="AC560" s="9">
        <v>-277275.72973460885</v>
      </c>
      <c r="AD560" s="9">
        <v>-416.43728916861733</v>
      </c>
      <c r="AE560" s="9">
        <v>4414.4536352150099</v>
      </c>
      <c r="AF560" s="9">
        <v>4414.4536352150099</v>
      </c>
      <c r="AG560" s="9">
        <v>-100473.86920912123</v>
      </c>
      <c r="AH560" s="17">
        <v>3.4400752043641812E-2</v>
      </c>
    </row>
    <row r="561" spans="1:34" ht="15.75" customHeight="1" x14ac:dyDescent="0.3">
      <c r="A561" s="8">
        <v>2019</v>
      </c>
      <c r="B561" s="8" t="s">
        <v>809</v>
      </c>
      <c r="C561" s="8" t="s">
        <v>187</v>
      </c>
      <c r="D561" s="8" t="s">
        <v>794</v>
      </c>
      <c r="E561" s="8" t="s">
        <v>790</v>
      </c>
      <c r="F561" s="16">
        <v>-0.11637076955128531</v>
      </c>
      <c r="G561" s="16">
        <v>-1.3440264397273287</v>
      </c>
      <c r="H561" s="9">
        <v>-136141814.18574002</v>
      </c>
      <c r="I561" s="9">
        <v>-130885816.44750334</v>
      </c>
      <c r="J561" s="9">
        <v>-29929.205340873392</v>
      </c>
      <c r="K561" s="9">
        <v>-1736436.3036449929</v>
      </c>
      <c r="L561" s="9">
        <v>-406915.3513928788</v>
      </c>
      <c r="M561" s="9">
        <v>-5443.3328660796906</v>
      </c>
      <c r="N561" s="9">
        <v>-3737.0624480626934</v>
      </c>
      <c r="O561" s="9">
        <v>-3073505.1323238784</v>
      </c>
      <c r="P561" s="9">
        <v>-31.350219876929316</v>
      </c>
      <c r="Q561" s="9">
        <v>-58412507.469528735</v>
      </c>
      <c r="R561" s="9">
        <v>-33935980.287122637</v>
      </c>
      <c r="S561" s="9">
        <v>-33920406.780950822</v>
      </c>
      <c r="T561" s="9">
        <v>-434109.07591124822</v>
      </c>
      <c r="U561" s="9">
        <v>-434109.07591124822</v>
      </c>
      <c r="V561" s="9">
        <v>-5468332.341508748</v>
      </c>
      <c r="W561" s="9">
        <v>-437802.85994450731</v>
      </c>
      <c r="X561" s="9">
        <v>-898.78663258608412</v>
      </c>
      <c r="Y561" s="9">
        <v>-3073505.1323238784</v>
      </c>
      <c r="Z561" s="9">
        <v>-3737.0624480626934</v>
      </c>
      <c r="AA561" s="9">
        <v>-7.4752269795417785</v>
      </c>
      <c r="AB561" s="9">
        <v>-27.944597739482745</v>
      </c>
      <c r="AC561" s="9">
        <v>-14913.868588123651</v>
      </c>
      <c r="AD561" s="9">
        <v>-8.9099439948081951</v>
      </c>
      <c r="AE561" s="9">
        <v>-15.675109938464658</v>
      </c>
      <c r="AF561" s="9">
        <v>-15.675109938464658</v>
      </c>
      <c r="AG561" s="9">
        <v>-5435.7648808091617</v>
      </c>
      <c r="AH561" s="17">
        <v>5.1207536366236024E-3</v>
      </c>
    </row>
    <row r="562" spans="1:34" ht="15.75" customHeight="1" x14ac:dyDescent="0.3">
      <c r="A562" s="8">
        <v>2019</v>
      </c>
      <c r="B562" s="8" t="s">
        <v>810</v>
      </c>
      <c r="C562" s="8" t="s">
        <v>187</v>
      </c>
      <c r="D562" s="8" t="s">
        <v>794</v>
      </c>
      <c r="E562" s="8" t="s">
        <v>790</v>
      </c>
      <c r="F562" s="16">
        <v>-0.11525451922111604</v>
      </c>
      <c r="G562" s="16">
        <v>-1.0140008455834146</v>
      </c>
      <c r="H562" s="9">
        <v>-78360971.345840693</v>
      </c>
      <c r="I562" s="9">
        <v>-74969811.986395538</v>
      </c>
      <c r="J562" s="9">
        <v>-17181.166594927468</v>
      </c>
      <c r="K562" s="9">
        <v>-994195.59069963312</v>
      </c>
      <c r="L562" s="9">
        <v>-233041.82444445792</v>
      </c>
      <c r="M562" s="9">
        <v>-3118.5787288258539</v>
      </c>
      <c r="N562" s="9">
        <v>-2171.8237358721199</v>
      </c>
      <c r="O562" s="9">
        <v>-2141425.1635723389</v>
      </c>
      <c r="P562" s="9">
        <v>-25.211669063466687</v>
      </c>
      <c r="Q562" s="9">
        <v>-33453697.099127963</v>
      </c>
      <c r="R562" s="9">
        <v>-19452623.799021948</v>
      </c>
      <c r="S562" s="9">
        <v>-19443922.88977709</v>
      </c>
      <c r="T562" s="9">
        <v>-248548.89767490828</v>
      </c>
      <c r="U562" s="9">
        <v>-248548.89767490828</v>
      </c>
      <c r="V562" s="9">
        <v>-3134830.9198923465</v>
      </c>
      <c r="W562" s="9">
        <v>-222953.26453431902</v>
      </c>
      <c r="X562" s="9">
        <v>-522.33704126270584</v>
      </c>
      <c r="Y562" s="9">
        <v>-2141425.1635723389</v>
      </c>
      <c r="Z562" s="9">
        <v>-2171.8237358721199</v>
      </c>
      <c r="AA562" s="9">
        <v>-4.107725859656334</v>
      </c>
      <c r="AB562" s="9">
        <v>-16.239815278257375</v>
      </c>
      <c r="AC562" s="9">
        <v>-8561.3784264559836</v>
      </c>
      <c r="AD562" s="9">
        <v>-4.8961198711061478</v>
      </c>
      <c r="AE562" s="9">
        <v>-12.605834531733343</v>
      </c>
      <c r="AF562" s="9">
        <v>-12.605834531733343</v>
      </c>
      <c r="AG562" s="9">
        <v>-3114.4200311854574</v>
      </c>
      <c r="AH562" s="17">
        <v>5.1628846765483264E-3</v>
      </c>
    </row>
    <row r="563" spans="1:34" ht="15.75" customHeight="1" x14ac:dyDescent="0.3">
      <c r="A563" s="8">
        <v>2019</v>
      </c>
      <c r="B563" s="8" t="s">
        <v>811</v>
      </c>
      <c r="C563" s="8" t="s">
        <v>187</v>
      </c>
      <c r="D563" s="8" t="s">
        <v>792</v>
      </c>
      <c r="E563" s="8" t="s">
        <v>790</v>
      </c>
      <c r="F563" s="16">
        <v>-0.11486846952833729</v>
      </c>
      <c r="G563" s="16" t="s">
        <v>130</v>
      </c>
      <c r="H563" s="9">
        <v>-1032174295.8515975</v>
      </c>
      <c r="I563" s="9">
        <v>-972979453.95042384</v>
      </c>
      <c r="J563" s="9">
        <v>-222950.39785906859</v>
      </c>
      <c r="K563" s="9">
        <v>-12906645.396183832</v>
      </c>
      <c r="L563" s="9">
        <v>-3024375.9532089327</v>
      </c>
      <c r="M563" s="9">
        <v>-40490.71723935585</v>
      </c>
      <c r="N563" s="9">
        <v>-28703.505062353041</v>
      </c>
      <c r="O563" s="9">
        <v>-42972036.940480091</v>
      </c>
      <c r="P563" s="9">
        <v>361.00886028862521</v>
      </c>
      <c r="Q563" s="9">
        <v>-434156687.17802197</v>
      </c>
      <c r="R563" s="9">
        <v>-252485765.26817593</v>
      </c>
      <c r="S563" s="9">
        <v>-252368286.61010307</v>
      </c>
      <c r="T563" s="9">
        <v>-3226661.3490459579</v>
      </c>
      <c r="U563" s="9">
        <v>-3226661.3490459579</v>
      </c>
      <c r="V563" s="9">
        <v>-40688528.470457032</v>
      </c>
      <c r="W563" s="9">
        <v>-2862564.222485716</v>
      </c>
      <c r="X563" s="9">
        <v>-6903.3704994102663</v>
      </c>
      <c r="Y563" s="9">
        <v>-42972036.940480091</v>
      </c>
      <c r="Z563" s="9">
        <v>-28703.505062353041</v>
      </c>
      <c r="AA563" s="9">
        <v>-77.775720409164435</v>
      </c>
      <c r="AB563" s="9">
        <v>-214.63817773980259</v>
      </c>
      <c r="AC563" s="9">
        <v>-111061.50358300102</v>
      </c>
      <c r="AD563" s="9">
        <v>-92.703180103836061</v>
      </c>
      <c r="AE563" s="9">
        <v>180.50443014431261</v>
      </c>
      <c r="AF563" s="9">
        <v>180.50443014431261</v>
      </c>
      <c r="AG563" s="9">
        <v>-40411.976418766426</v>
      </c>
      <c r="AH563" s="17">
        <v>5.1762493917242797E-3</v>
      </c>
    </row>
    <row r="564" spans="1:34" ht="15.75" customHeight="1" x14ac:dyDescent="0.3">
      <c r="A564" s="8">
        <v>2019</v>
      </c>
      <c r="B564" s="8" t="s">
        <v>812</v>
      </c>
      <c r="C564" s="8" t="s">
        <v>187</v>
      </c>
      <c r="D564" s="8" t="s">
        <v>794</v>
      </c>
      <c r="E564" s="8" t="s">
        <v>790</v>
      </c>
      <c r="F564" s="16">
        <v>-0.11212533355110067</v>
      </c>
      <c r="G564" s="16">
        <v>-0.72402589362622438</v>
      </c>
      <c r="H564" s="9">
        <v>-95730703.655259386</v>
      </c>
      <c r="I564" s="9">
        <v>-89896909.050711513</v>
      </c>
      <c r="J564" s="9">
        <v>-20870.498210252488</v>
      </c>
      <c r="K564" s="9">
        <v>-1193921.4447190594</v>
      </c>
      <c r="L564" s="9">
        <v>-279462.72240703023</v>
      </c>
      <c r="M564" s="9">
        <v>-3770.2539823925613</v>
      </c>
      <c r="N564" s="9">
        <v>-2727.2831609058835</v>
      </c>
      <c r="O564" s="9">
        <v>-4333874.9787194803</v>
      </c>
      <c r="P564" s="9">
        <v>832.57665126969823</v>
      </c>
      <c r="Q564" s="9">
        <v>-40123679.966460004</v>
      </c>
      <c r="R564" s="9">
        <v>-23518377.270361662</v>
      </c>
      <c r="S564" s="9">
        <v>-23505737.646589898</v>
      </c>
      <c r="T564" s="9">
        <v>-298480.36117976485</v>
      </c>
      <c r="U564" s="9">
        <v>-298480.36117976485</v>
      </c>
      <c r="V564" s="9">
        <v>-3792707.3704233142</v>
      </c>
      <c r="W564" s="9">
        <v>157380.23934408795</v>
      </c>
      <c r="X564" s="9">
        <v>-655.92846851410388</v>
      </c>
      <c r="Y564" s="9">
        <v>-4333874.9787194803</v>
      </c>
      <c r="Z564" s="9">
        <v>-2727.2831609058835</v>
      </c>
      <c r="AA564" s="9">
        <v>-34.397238042866235</v>
      </c>
      <c r="AB564" s="9">
        <v>-20.39675225422965</v>
      </c>
      <c r="AC564" s="9">
        <v>-10364.081719025833</v>
      </c>
      <c r="AD564" s="9">
        <v>-40.999084760475156</v>
      </c>
      <c r="AE564" s="9">
        <v>416.28832563484912</v>
      </c>
      <c r="AF564" s="9">
        <v>416.28832563484912</v>
      </c>
      <c r="AG564" s="9">
        <v>-3735.4299173082873</v>
      </c>
      <c r="AH564" s="17">
        <v>1.8590255920375116E-2</v>
      </c>
    </row>
    <row r="565" spans="1:34" ht="15.75" customHeight="1" x14ac:dyDescent="0.3">
      <c r="A565" s="8">
        <v>2019</v>
      </c>
      <c r="B565" s="8" t="s">
        <v>813</v>
      </c>
      <c r="C565" s="8" t="s">
        <v>187</v>
      </c>
      <c r="D565" s="8" t="s">
        <v>792</v>
      </c>
      <c r="E565" s="8" t="s">
        <v>790</v>
      </c>
      <c r="F565" s="16">
        <v>-0.10468928452675072</v>
      </c>
      <c r="G565" s="16">
        <v>-2.5355275497657859</v>
      </c>
      <c r="H565" s="9">
        <v>-288854905.05196762</v>
      </c>
      <c r="I565" s="9">
        <v>-275534490.88588351</v>
      </c>
      <c r="J565" s="9">
        <v>-63114.13162084949</v>
      </c>
      <c r="K565" s="9">
        <v>-3655433.2034083973</v>
      </c>
      <c r="L565" s="9">
        <v>-855614.15858332021</v>
      </c>
      <c r="M565" s="9">
        <v>-11453.063629616921</v>
      </c>
      <c r="N565" s="9">
        <v>-8813.7401604128008</v>
      </c>
      <c r="O565" s="9">
        <v>-8725835.1918426789</v>
      </c>
      <c r="P565" s="9">
        <v>-150.67683871591481</v>
      </c>
      <c r="Q565" s="9">
        <v>-122824600.95777115</v>
      </c>
      <c r="R565" s="9">
        <v>-71395726.721984625</v>
      </c>
      <c r="S565" s="9">
        <v>-71357045.795400813</v>
      </c>
      <c r="T565" s="9">
        <v>-913858.30085209932</v>
      </c>
      <c r="U565" s="9">
        <v>-913858.30085209932</v>
      </c>
      <c r="V565" s="9">
        <v>-11504358.98524252</v>
      </c>
      <c r="W565" s="9">
        <v>-1165559.4505747878</v>
      </c>
      <c r="X565" s="9">
        <v>-2119.7590217880293</v>
      </c>
      <c r="Y565" s="9">
        <v>-8725835.1918426789</v>
      </c>
      <c r="Z565" s="9">
        <v>-8813.7401604128008</v>
      </c>
      <c r="AA565" s="9">
        <v>-15.03385947954178</v>
      </c>
      <c r="AB565" s="9">
        <v>-65.916028471859121</v>
      </c>
      <c r="AC565" s="9">
        <v>-31440.459017763136</v>
      </c>
      <c r="AD565" s="9">
        <v>-17.919301494808199</v>
      </c>
      <c r="AE565" s="9">
        <v>-75.338419357957406</v>
      </c>
      <c r="AF565" s="9">
        <v>-75.338419357957406</v>
      </c>
      <c r="AG565" s="9">
        <v>-11437.843218596394</v>
      </c>
      <c r="AH565" s="17">
        <v>8.2615621108955879E-3</v>
      </c>
    </row>
    <row r="566" spans="1:34" ht="15.75" customHeight="1" x14ac:dyDescent="0.3">
      <c r="A566" s="8">
        <v>2019</v>
      </c>
      <c r="B566" s="8" t="s">
        <v>814</v>
      </c>
      <c r="C566" s="8" t="s">
        <v>187</v>
      </c>
      <c r="D566" s="8" t="s">
        <v>794</v>
      </c>
      <c r="E566" s="8" t="s">
        <v>790</v>
      </c>
      <c r="F566" s="16">
        <v>-0.10274397062756542</v>
      </c>
      <c r="G566" s="16">
        <v>-0.53730099297347311</v>
      </c>
      <c r="H566" s="9">
        <v>-27650046.399407897</v>
      </c>
      <c r="I566" s="9">
        <v>-26804139.742476746</v>
      </c>
      <c r="J566" s="9">
        <v>-6228.1789579709921</v>
      </c>
      <c r="K566" s="9">
        <v>-355957.38360941026</v>
      </c>
      <c r="L566" s="9">
        <v>-83311.740434657419</v>
      </c>
      <c r="M566" s="9">
        <v>-1124.6469005468957</v>
      </c>
      <c r="N566" s="9">
        <v>-859.65114687262201</v>
      </c>
      <c r="O566" s="9">
        <v>-398687.48755118228</v>
      </c>
      <c r="P566" s="9">
        <v>262.43166950278476</v>
      </c>
      <c r="Q566" s="9">
        <v>-11961535.281625852</v>
      </c>
      <c r="R566" s="9">
        <v>-7014489.4807095435</v>
      </c>
      <c r="S566" s="9">
        <v>-7010680.5630449569</v>
      </c>
      <c r="T566" s="9">
        <v>-88989.345902352565</v>
      </c>
      <c r="U566" s="9">
        <v>-88989.345902352565</v>
      </c>
      <c r="V566" s="9">
        <v>-1131242.3167126193</v>
      </c>
      <c r="W566" s="9">
        <v>49606.914744523521</v>
      </c>
      <c r="X566" s="9">
        <v>-206.75141778723821</v>
      </c>
      <c r="Y566" s="9">
        <v>-398687.48755118228</v>
      </c>
      <c r="Z566" s="9">
        <v>-859.65114687262201</v>
      </c>
      <c r="AA566" s="9">
        <v>-10.842154403570918</v>
      </c>
      <c r="AB566" s="9">
        <v>-6.4291422757881893</v>
      </c>
      <c r="AC566" s="9">
        <v>-3091.6572189407325</v>
      </c>
      <c r="AD566" s="9">
        <v>-12.92308431346142</v>
      </c>
      <c r="AE566" s="9">
        <v>131.21583475139238</v>
      </c>
      <c r="AF566" s="9">
        <v>131.21583475139238</v>
      </c>
      <c r="AG566" s="9">
        <v>-1113.6702084609447</v>
      </c>
      <c r="AH566" s="17">
        <v>2.0242828654064973E-2</v>
      </c>
    </row>
    <row r="567" spans="1:34" ht="15.75" customHeight="1" x14ac:dyDescent="0.3">
      <c r="A567" s="8">
        <v>2019</v>
      </c>
      <c r="B567" s="8" t="s">
        <v>815</v>
      </c>
      <c r="C567" s="8" t="s">
        <v>195</v>
      </c>
      <c r="D567" s="8" t="s">
        <v>792</v>
      </c>
      <c r="E567" s="8" t="s">
        <v>790</v>
      </c>
      <c r="F567" s="16">
        <v>-0.10262290095691104</v>
      </c>
      <c r="G567" s="16">
        <v>-2.2549101015514212</v>
      </c>
      <c r="H567" s="9">
        <v>-113726390.97174594</v>
      </c>
      <c r="I567" s="9">
        <v>-108497432.67120336</v>
      </c>
      <c r="J567" s="9">
        <v>-24952.702571632777</v>
      </c>
      <c r="K567" s="9">
        <v>-1444013.1594169189</v>
      </c>
      <c r="L567" s="9">
        <v>-338229.32120725705</v>
      </c>
      <c r="M567" s="9">
        <v>-4530.2470654280914</v>
      </c>
      <c r="N567" s="9">
        <v>-576.0758730031074</v>
      </c>
      <c r="O567" s="9">
        <v>-3417073.6715535475</v>
      </c>
      <c r="P567" s="9">
        <v>416.87714522773337</v>
      </c>
      <c r="Q567" s="9">
        <v>-48556708.714893155</v>
      </c>
      <c r="R567" s="9">
        <v>-28324329.055320669</v>
      </c>
      <c r="S567" s="9">
        <v>-28310139.340907265</v>
      </c>
      <c r="T567" s="9">
        <v>-361003.28985422972</v>
      </c>
      <c r="U567" s="9">
        <v>-361003.28985422972</v>
      </c>
      <c r="V567" s="9">
        <v>-4565754.6720357211</v>
      </c>
      <c r="W567" s="9">
        <v>186827.69450740996</v>
      </c>
      <c r="X567" s="9">
        <v>-41.237163405118366</v>
      </c>
      <c r="Y567" s="9">
        <v>-3417073.6715535475</v>
      </c>
      <c r="Z567" s="9">
        <v>-576.0758730031074</v>
      </c>
      <c r="AA567" s="9">
        <v>-14.240342256631772</v>
      </c>
      <c r="AB567" s="9">
        <v>-0.80481587315755565</v>
      </c>
      <c r="AC567" s="9">
        <v>-12458.347282122066</v>
      </c>
      <c r="AD567" s="9">
        <v>-16.973484861494768</v>
      </c>
      <c r="AE567" s="9">
        <v>208.43857261386668</v>
      </c>
      <c r="AF567" s="9">
        <v>208.43857261386668</v>
      </c>
      <c r="AG567" s="9">
        <v>-4515.8300181945533</v>
      </c>
      <c r="AH567" s="17">
        <v>5.2968578644248558E-3</v>
      </c>
    </row>
    <row r="568" spans="1:34" ht="15.75" customHeight="1" x14ac:dyDescent="0.3">
      <c r="A568" s="8">
        <v>2019</v>
      </c>
      <c r="B568" s="8" t="s">
        <v>816</v>
      </c>
      <c r="C568" s="8" t="s">
        <v>195</v>
      </c>
      <c r="D568" s="8" t="s">
        <v>792</v>
      </c>
      <c r="E568" s="8" t="s">
        <v>790</v>
      </c>
      <c r="F568" s="16">
        <v>-9.5754091341951814E-2</v>
      </c>
      <c r="G568" s="16">
        <v>-2.6916723543206267</v>
      </c>
      <c r="H568" s="9">
        <v>-251445264.65121567</v>
      </c>
      <c r="I568" s="9">
        <v>-242900115.81406087</v>
      </c>
      <c r="J568" s="9">
        <v>-56908.347381261461</v>
      </c>
      <c r="K568" s="9">
        <v>-3237430.3913705954</v>
      </c>
      <c r="L568" s="9">
        <v>-758174.72227930115</v>
      </c>
      <c r="M568" s="9">
        <v>-10268.984268235157</v>
      </c>
      <c r="N568" s="9">
        <v>-1365.0508768393743</v>
      </c>
      <c r="O568" s="9">
        <v>-4485306.019745497</v>
      </c>
      <c r="P568" s="9">
        <v>4304.6787670013773</v>
      </c>
      <c r="Q568" s="9">
        <v>-108868722.70022322</v>
      </c>
      <c r="R568" s="9">
        <v>-64239156.518565565</v>
      </c>
      <c r="S568" s="9">
        <v>-64206642.414665632</v>
      </c>
      <c r="T568" s="9">
        <v>-809357.59784264886</v>
      </c>
      <c r="U568" s="9">
        <v>-809357.59784264886</v>
      </c>
      <c r="V568" s="9">
        <v>-10366465.170928733</v>
      </c>
      <c r="W568" s="9">
        <v>2375623.6593914442</v>
      </c>
      <c r="X568" s="9">
        <v>-97.714257274964439</v>
      </c>
      <c r="Y568" s="9">
        <v>-4485306.019745497</v>
      </c>
      <c r="Z568" s="9">
        <v>-1365.0508768393743</v>
      </c>
      <c r="AA568" s="9">
        <v>-145.9598</v>
      </c>
      <c r="AB568" s="9">
        <v>-1.907065830792122</v>
      </c>
      <c r="AC568" s="9">
        <v>-28279.150471884546</v>
      </c>
      <c r="AD568" s="9">
        <v>-173.97380000000001</v>
      </c>
      <c r="AE568" s="9">
        <v>2152.3393835006887</v>
      </c>
      <c r="AF568" s="9">
        <v>2152.3393835006887</v>
      </c>
      <c r="AG568" s="9">
        <v>-10121.213288235158</v>
      </c>
      <c r="AH568" s="17">
        <v>1.0134501664590754E-3</v>
      </c>
    </row>
    <row r="569" spans="1:34" ht="15.75" customHeight="1" x14ac:dyDescent="0.3">
      <c r="A569" s="8">
        <v>2019</v>
      </c>
      <c r="B569" s="8" t="s">
        <v>817</v>
      </c>
      <c r="C569" s="8" t="s">
        <v>187</v>
      </c>
      <c r="D569" s="8" t="s">
        <v>789</v>
      </c>
      <c r="E569" s="8" t="s">
        <v>790</v>
      </c>
      <c r="F569" s="16">
        <v>-9.5661716458352336E-2</v>
      </c>
      <c r="G569" s="16">
        <v>-0.31757397292653267</v>
      </c>
      <c r="H569" s="9">
        <v>-185783949.90175086</v>
      </c>
      <c r="I569" s="9">
        <v>-161459813.21211287</v>
      </c>
      <c r="J569" s="9">
        <v>-37634.021396720666</v>
      </c>
      <c r="K569" s="9">
        <v>-2143546.1854365659</v>
      </c>
      <c r="L569" s="9">
        <v>-501527.41399330978</v>
      </c>
      <c r="M569" s="9">
        <v>-6785.2913695147981</v>
      </c>
      <c r="N569" s="9">
        <v>-6203.7280384045953</v>
      </c>
      <c r="O569" s="9">
        <v>-21630333.90450057</v>
      </c>
      <c r="P569" s="9">
        <v>1893.8550971316151</v>
      </c>
      <c r="Q569" s="9">
        <v>-72009450.351530209</v>
      </c>
      <c r="R569" s="9">
        <v>-42300003.90345908</v>
      </c>
      <c r="S569" s="9">
        <v>-42276172.620270595</v>
      </c>
      <c r="T569" s="9">
        <v>-535886.54635914147</v>
      </c>
      <c r="U569" s="9">
        <v>-535886.54635914147</v>
      </c>
      <c r="V569" s="9">
        <v>-6822826.522524233</v>
      </c>
      <c r="W569" s="9">
        <v>357991.50506449252</v>
      </c>
      <c r="X569" s="9">
        <v>-1492.0349634531981</v>
      </c>
      <c r="Y569" s="9">
        <v>-21630333.90450057</v>
      </c>
      <c r="Z569" s="9">
        <v>-6203.7280384045953</v>
      </c>
      <c r="AA569" s="9">
        <v>-78.243107701118689</v>
      </c>
      <c r="AB569" s="9">
        <v>-46.396320582248208</v>
      </c>
      <c r="AC569" s="9">
        <v>-18655.126844531071</v>
      </c>
      <c r="AD569" s="9">
        <v>-93.260272832470875</v>
      </c>
      <c r="AE569" s="9">
        <v>946.92754856580757</v>
      </c>
      <c r="AF569" s="9">
        <v>946.92754856580757</v>
      </c>
      <c r="AG569" s="9">
        <v>-6706.0773619370957</v>
      </c>
      <c r="AH569" s="17">
        <v>2.1699028842980726E-2</v>
      </c>
    </row>
    <row r="570" spans="1:34" ht="15.75" customHeight="1" x14ac:dyDescent="0.3">
      <c r="A570" s="8">
        <v>2019</v>
      </c>
      <c r="B570" s="8" t="s">
        <v>818</v>
      </c>
      <c r="C570" s="8" t="s">
        <v>187</v>
      </c>
      <c r="D570" s="8" t="s">
        <v>794</v>
      </c>
      <c r="E570" s="8" t="s">
        <v>790</v>
      </c>
      <c r="F570" s="16">
        <v>-9.2185244020992249E-2</v>
      </c>
      <c r="G570" s="16" t="s">
        <v>130</v>
      </c>
      <c r="H570" s="9">
        <v>-68807527.063488722</v>
      </c>
      <c r="I570" s="9">
        <v>-65515051.360339843</v>
      </c>
      <c r="J570" s="9">
        <v>-14931.765170730425</v>
      </c>
      <c r="K570" s="9">
        <v>-869177.23383699812</v>
      </c>
      <c r="L570" s="9">
        <v>-203372.1656750454</v>
      </c>
      <c r="M570" s="9">
        <v>-2719.0413577119334</v>
      </c>
      <c r="N570" s="9">
        <v>-2384.2800661479041</v>
      </c>
      <c r="O570" s="9">
        <v>-2199782.3257722361</v>
      </c>
      <c r="P570" s="9">
        <v>-108.89126996814849</v>
      </c>
      <c r="Q570" s="9">
        <v>-29192831.230099455</v>
      </c>
      <c r="R570" s="9">
        <v>-16927423.236987103</v>
      </c>
      <c r="S570" s="9">
        <v>-16918030.218029786</v>
      </c>
      <c r="T570" s="9">
        <v>-217294.30845924953</v>
      </c>
      <c r="U570" s="9">
        <v>-217294.30845924953</v>
      </c>
      <c r="V570" s="9">
        <v>-2726911.0449873507</v>
      </c>
      <c r="W570" s="9">
        <v>-394717.77706600085</v>
      </c>
      <c r="X570" s="9">
        <v>-573.43410274187909</v>
      </c>
      <c r="Y570" s="9">
        <v>-2199782.3257722361</v>
      </c>
      <c r="Z570" s="9">
        <v>-2384.2800661479041</v>
      </c>
      <c r="AA570" s="9">
        <v>-1.7619433596563339</v>
      </c>
      <c r="AB570" s="9">
        <v>-17.831507381053832</v>
      </c>
      <c r="AC570" s="9">
        <v>-7437.0570754532664</v>
      </c>
      <c r="AD570" s="9">
        <v>-2.1001123711061478</v>
      </c>
      <c r="AE570" s="9">
        <v>-54.445634984074246</v>
      </c>
      <c r="AF570" s="9">
        <v>-54.445634984074246</v>
      </c>
      <c r="AG570" s="9">
        <v>-2717.2575508215368</v>
      </c>
      <c r="AH570" s="17">
        <v>8.0304978176006497E-3</v>
      </c>
    </row>
    <row r="571" spans="1:34" ht="15.75" customHeight="1" x14ac:dyDescent="0.3">
      <c r="A571" s="8">
        <v>2019</v>
      </c>
      <c r="B571" s="8" t="s">
        <v>819</v>
      </c>
      <c r="C571" s="8" t="s">
        <v>192</v>
      </c>
      <c r="D571" s="8" t="s">
        <v>794</v>
      </c>
      <c r="E571" s="8" t="s">
        <v>790</v>
      </c>
      <c r="F571" s="16">
        <v>-8.6319848702242824E-2</v>
      </c>
      <c r="G571" s="16">
        <v>-0.27339680361633228</v>
      </c>
      <c r="H571" s="9">
        <v>-2020402378.7246954</v>
      </c>
      <c r="I571" s="9">
        <v>-1857252584.4386716</v>
      </c>
      <c r="J571" s="9">
        <v>-433732.37982425879</v>
      </c>
      <c r="K571" s="9">
        <v>-24573870.652126506</v>
      </c>
      <c r="L571" s="9">
        <v>-5748667.8520377139</v>
      </c>
      <c r="M571" s="9">
        <v>-78072.119483190458</v>
      </c>
      <c r="N571" s="9">
        <v>-3779595.0930155404</v>
      </c>
      <c r="O571" s="9">
        <v>-128561364.32776655</v>
      </c>
      <c r="P571" s="9">
        <v>25508.199482431621</v>
      </c>
      <c r="Q571" s="9">
        <v>-825421625.04585671</v>
      </c>
      <c r="R571" s="9">
        <v>-485940765.41128975</v>
      </c>
      <c r="S571" s="9">
        <v>-485664801.69508183</v>
      </c>
      <c r="T571" s="9">
        <v>-6143467.6630316265</v>
      </c>
      <c r="U571" s="9">
        <v>-6143467.6630316265</v>
      </c>
      <c r="V571" s="9">
        <v>-78396439.303488985</v>
      </c>
      <c r="W571" s="9">
        <v>2108486.7088856716</v>
      </c>
      <c r="X571" s="9">
        <v>-2190307.5981511679</v>
      </c>
      <c r="Y571" s="9">
        <v>-128561364.32776655</v>
      </c>
      <c r="Z571" s="9">
        <v>-3779595.0930155404</v>
      </c>
      <c r="AA571" s="9">
        <v>-1218.9172738491977</v>
      </c>
      <c r="AB571" s="9">
        <v>-797.07659245183254</v>
      </c>
      <c r="AC571" s="9">
        <v>-214232.83674600034</v>
      </c>
      <c r="AD571" s="9">
        <v>-1452.863528294678</v>
      </c>
      <c r="AE571" s="9">
        <v>12754.09974121581</v>
      </c>
      <c r="AF571" s="9">
        <v>12754.09974121581</v>
      </c>
      <c r="AG571" s="9">
        <v>-76838.138208736185</v>
      </c>
      <c r="AH571" s="17">
        <v>3.4350225860594649E-2</v>
      </c>
    </row>
    <row r="572" spans="1:34" ht="15.75" customHeight="1" x14ac:dyDescent="0.3">
      <c r="A572" s="8">
        <v>2019</v>
      </c>
      <c r="B572" s="8" t="s">
        <v>820</v>
      </c>
      <c r="C572" s="8" t="s">
        <v>195</v>
      </c>
      <c r="D572" s="8" t="s">
        <v>789</v>
      </c>
      <c r="E572" s="8" t="s">
        <v>790</v>
      </c>
      <c r="F572" s="16">
        <v>-8.4614867571065747E-2</v>
      </c>
      <c r="G572" s="16">
        <v>-0.50012127322770383</v>
      </c>
      <c r="H572" s="9">
        <v>-233370089.36242375</v>
      </c>
      <c r="I572" s="9">
        <v>-223393947.12298757</v>
      </c>
      <c r="J572" s="9">
        <v>-51437.58688407352</v>
      </c>
      <c r="K572" s="9">
        <v>-2973637.3432502262</v>
      </c>
      <c r="L572" s="9">
        <v>-696375.62430380483</v>
      </c>
      <c r="M572" s="9">
        <v>-9333.8963211328592</v>
      </c>
      <c r="N572" s="9">
        <v>-1433.7097210975498</v>
      </c>
      <c r="O572" s="9">
        <v>-6244961.5825966187</v>
      </c>
      <c r="P572" s="9">
        <v>1037.5036407976288</v>
      </c>
      <c r="Q572" s="9">
        <v>-99974084.974895298</v>
      </c>
      <c r="R572" s="9">
        <v>-58358015.447934419</v>
      </c>
      <c r="S572" s="9">
        <v>-58328032.519355133</v>
      </c>
      <c r="T572" s="9">
        <v>-743409.33581255656</v>
      </c>
      <c r="U572" s="9">
        <v>-743409.33581255656</v>
      </c>
      <c r="V572" s="9">
        <v>-9407593.3566556256</v>
      </c>
      <c r="W572" s="9">
        <v>464967.71404288983</v>
      </c>
      <c r="X572" s="9">
        <v>-102.62905428793653</v>
      </c>
      <c r="Y572" s="9">
        <v>-6244961.5825966187</v>
      </c>
      <c r="Z572" s="9">
        <v>-1433.7097210975498</v>
      </c>
      <c r="AA572" s="9">
        <v>-35.440673845021557</v>
      </c>
      <c r="AB572" s="9">
        <v>-2.0029867507285384</v>
      </c>
      <c r="AC572" s="9">
        <v>-25673.985949959952</v>
      </c>
      <c r="AD572" s="9">
        <v>-42.242786735656061</v>
      </c>
      <c r="AE572" s="9">
        <v>518.7518203988144</v>
      </c>
      <c r="AF572" s="9">
        <v>518.7518203988144</v>
      </c>
      <c r="AG572" s="9">
        <v>-9298.0158725028978</v>
      </c>
      <c r="AH572" s="17">
        <v>2.7699847014356491E-2</v>
      </c>
    </row>
    <row r="573" spans="1:34" ht="15.75" customHeight="1" x14ac:dyDescent="0.3">
      <c r="A573" s="8">
        <v>2019</v>
      </c>
      <c r="B573" s="8" t="s">
        <v>821</v>
      </c>
      <c r="C573" s="8" t="s">
        <v>187</v>
      </c>
      <c r="D573" s="8" t="s">
        <v>794</v>
      </c>
      <c r="E573" s="8" t="s">
        <v>790</v>
      </c>
      <c r="F573" s="16">
        <v>-8.0111959965151525E-2</v>
      </c>
      <c r="G573" s="16">
        <v>-0.23492384889680609</v>
      </c>
      <c r="H573" s="9">
        <v>-2865572683.0575242</v>
      </c>
      <c r="I573" s="9">
        <v>-2727163960.1725674</v>
      </c>
      <c r="J573" s="9">
        <v>-622868.69466779672</v>
      </c>
      <c r="K573" s="9">
        <v>-36127267.012953714</v>
      </c>
      <c r="L573" s="9">
        <v>-8467108.6981089767</v>
      </c>
      <c r="M573" s="9">
        <v>-113275.07354113973</v>
      </c>
      <c r="N573" s="9">
        <v>-114260.67867954263</v>
      </c>
      <c r="O573" s="9">
        <v>-92959823.928742439</v>
      </c>
      <c r="P573" s="9">
        <v>-4118.7982622490417</v>
      </c>
      <c r="Q573" s="9">
        <v>-1215420959.1113558</v>
      </c>
      <c r="R573" s="9">
        <v>-705329428.47426689</v>
      </c>
      <c r="S573" s="9">
        <v>-705014364.48124778</v>
      </c>
      <c r="T573" s="9">
        <v>-9031816.7532384284</v>
      </c>
      <c r="U573" s="9">
        <v>-9031816.7532384284</v>
      </c>
      <c r="V573" s="9">
        <v>-113642864.11460297</v>
      </c>
      <c r="W573" s="9">
        <v>-14571467.333448568</v>
      </c>
      <c r="X573" s="9">
        <v>-27480.39992765565</v>
      </c>
      <c r="Y573" s="9">
        <v>-92959823.928742439</v>
      </c>
      <c r="Z573" s="9">
        <v>-114260.67867954263</v>
      </c>
      <c r="AA573" s="9">
        <v>-121.63663999099731</v>
      </c>
      <c r="AB573" s="9">
        <v>-854.38072605012439</v>
      </c>
      <c r="AC573" s="9">
        <v>-310009.30329796491</v>
      </c>
      <c r="AD573" s="9">
        <v>-144.98230662460327</v>
      </c>
      <c r="AE573" s="9">
        <v>-2059.3991311245209</v>
      </c>
      <c r="AF573" s="9">
        <v>-2059.3991311245209</v>
      </c>
      <c r="AG573" s="9">
        <v>-113151.92754138242</v>
      </c>
      <c r="AH573" s="17">
        <v>7.4430329046987573E-3</v>
      </c>
    </row>
    <row r="574" spans="1:34" ht="15.75" customHeight="1" x14ac:dyDescent="0.3">
      <c r="A574" s="8">
        <v>2019</v>
      </c>
      <c r="B574" s="8" t="s">
        <v>822</v>
      </c>
      <c r="C574" s="8" t="s">
        <v>187</v>
      </c>
      <c r="D574" s="8" t="s">
        <v>794</v>
      </c>
      <c r="E574" s="8" t="s">
        <v>790</v>
      </c>
      <c r="F574" s="16">
        <v>-7.6395315285084253E-2</v>
      </c>
      <c r="G574" s="16">
        <v>-0.3004856893221155</v>
      </c>
      <c r="H574" s="9">
        <v>-54596446.835692458</v>
      </c>
      <c r="I574" s="9">
        <v>-52434965.261596031</v>
      </c>
      <c r="J574" s="9">
        <v>-12200.70090295481</v>
      </c>
      <c r="K574" s="9">
        <v>-695245.35475719208</v>
      </c>
      <c r="L574" s="9">
        <v>-162717.66604165547</v>
      </c>
      <c r="M574" s="9">
        <v>-2197.3229326671494</v>
      </c>
      <c r="N574" s="9">
        <v>-2282.8657889926553</v>
      </c>
      <c r="O574" s="9">
        <v>-1287269.3523278732</v>
      </c>
      <c r="P574" s="9">
        <v>431.68865492366052</v>
      </c>
      <c r="Q574" s="9">
        <v>-23362306.878494993</v>
      </c>
      <c r="R574" s="9">
        <v>-13698925.832811231</v>
      </c>
      <c r="S574" s="9">
        <v>-13691387.346243436</v>
      </c>
      <c r="T574" s="9">
        <v>-173811.33868929802</v>
      </c>
      <c r="U574" s="9">
        <v>-173811.33868929802</v>
      </c>
      <c r="V574" s="9">
        <v>-2209226.8689358188</v>
      </c>
      <c r="W574" s="9">
        <v>10981.478177072706</v>
      </c>
      <c r="X574" s="9">
        <v>-549.04334183613867</v>
      </c>
      <c r="Y574" s="9">
        <v>-1287269.3523278732</v>
      </c>
      <c r="Z574" s="9">
        <v>-2282.8657889926553</v>
      </c>
      <c r="AA574" s="9">
        <v>-19.819255938625336</v>
      </c>
      <c r="AB574" s="9">
        <v>-17.072364962184594</v>
      </c>
      <c r="AC574" s="9">
        <v>-6051.3646794226643</v>
      </c>
      <c r="AD574" s="9">
        <v>-23.62315698442459</v>
      </c>
      <c r="AE574" s="9">
        <v>215.84432746183026</v>
      </c>
      <c r="AF574" s="9">
        <v>215.84432746183026</v>
      </c>
      <c r="AG574" s="9">
        <v>-2177.2577443555633</v>
      </c>
      <c r="AH574" s="17">
        <v>7.6153603968543426E-3</v>
      </c>
    </row>
    <row r="575" spans="1:34" ht="15.75" customHeight="1" x14ac:dyDescent="0.3">
      <c r="A575" s="8">
        <v>2019</v>
      </c>
      <c r="B575" s="8" t="s">
        <v>823</v>
      </c>
      <c r="C575" s="8" t="s">
        <v>187</v>
      </c>
      <c r="D575" s="8" t="s">
        <v>794</v>
      </c>
      <c r="E575" s="8" t="s">
        <v>790</v>
      </c>
      <c r="F575" s="16">
        <v>-7.2021911383994996E-2</v>
      </c>
      <c r="G575" s="16">
        <v>-0.27810144151387117</v>
      </c>
      <c r="H575" s="9">
        <v>-49163885.236588202</v>
      </c>
      <c r="I575" s="9">
        <v>-46176088.760148145</v>
      </c>
      <c r="J575" s="9">
        <v>-10809.520744749563</v>
      </c>
      <c r="K575" s="9">
        <v>-612785.53802602401</v>
      </c>
      <c r="L575" s="9">
        <v>-143306.97168908181</v>
      </c>
      <c r="M575" s="9">
        <v>-1944.8003773405244</v>
      </c>
      <c r="N575" s="9">
        <v>-2180.5411216084394</v>
      </c>
      <c r="O575" s="9">
        <v>-2217434.773397116</v>
      </c>
      <c r="P575" s="9">
        <v>665.66891586776319</v>
      </c>
      <c r="Q575" s="9">
        <v>-20576983.196381342</v>
      </c>
      <c r="R575" s="9">
        <v>-12116012.556202598</v>
      </c>
      <c r="S575" s="9">
        <v>-12108845.335049866</v>
      </c>
      <c r="T575" s="9">
        <v>-153196.384506506</v>
      </c>
      <c r="U575" s="9">
        <v>-153196.384506506</v>
      </c>
      <c r="V575" s="9">
        <v>-1954665.9097997865</v>
      </c>
      <c r="W575" s="9">
        <v>125830.01594318301</v>
      </c>
      <c r="X575" s="9">
        <v>-524.43362644954482</v>
      </c>
      <c r="Y575" s="9">
        <v>-2217434.773397116</v>
      </c>
      <c r="Z575" s="9">
        <v>-2180.5411216084394</v>
      </c>
      <c r="AA575" s="9">
        <v>-27.501578529642217</v>
      </c>
      <c r="AB575" s="9">
        <v>-16.307788525645581</v>
      </c>
      <c r="AC575" s="9">
        <v>-5347.8600056897958</v>
      </c>
      <c r="AD575" s="9">
        <v>-32.77994436002426</v>
      </c>
      <c r="AE575" s="9">
        <v>332.83445793388159</v>
      </c>
      <c r="AF575" s="9">
        <v>332.83445793388159</v>
      </c>
      <c r="AG575" s="9">
        <v>-1916.9575383473757</v>
      </c>
      <c r="AH575" s="17">
        <v>2.8555736480022669E-2</v>
      </c>
    </row>
    <row r="576" spans="1:34" ht="15.75" customHeight="1" x14ac:dyDescent="0.3">
      <c r="A576" s="8">
        <v>2019</v>
      </c>
      <c r="B576" s="8" t="s">
        <v>824</v>
      </c>
      <c r="C576" s="8" t="s">
        <v>187</v>
      </c>
      <c r="D576" s="8" t="s">
        <v>794</v>
      </c>
      <c r="E576" s="8" t="s">
        <v>790</v>
      </c>
      <c r="F576" s="16">
        <v>-6.989588944353356E-2</v>
      </c>
      <c r="G576" s="16">
        <v>-2.777554537754539</v>
      </c>
      <c r="H576" s="9">
        <v>-113960285.12953098</v>
      </c>
      <c r="I576" s="9">
        <v>-107961480.00755528</v>
      </c>
      <c r="J576" s="9">
        <v>-24699.161389270146</v>
      </c>
      <c r="K576" s="9">
        <v>-1429578.4854715811</v>
      </c>
      <c r="L576" s="9">
        <v>-335033.5199796778</v>
      </c>
      <c r="M576" s="9">
        <v>-4489.1298689799614</v>
      </c>
      <c r="N576" s="9">
        <v>-5208.163616226394</v>
      </c>
      <c r="O576" s="9">
        <v>-4199776.9303346695</v>
      </c>
      <c r="P576" s="9">
        <v>-19.73131526085939</v>
      </c>
      <c r="Q576" s="9">
        <v>-48093562.101550132</v>
      </c>
      <c r="R576" s="9">
        <v>-27935597.155590206</v>
      </c>
      <c r="S576" s="9">
        <v>-27923132.342285771</v>
      </c>
      <c r="T576" s="9">
        <v>-357394.62136789528</v>
      </c>
      <c r="U576" s="9">
        <v>-357394.62136789528</v>
      </c>
      <c r="V576" s="9">
        <v>-4501396.6373595586</v>
      </c>
      <c r="W576" s="9">
        <v>-568730.99051697529</v>
      </c>
      <c r="X576" s="9">
        <v>-1252.5955623278771</v>
      </c>
      <c r="Y576" s="9">
        <v>-4199776.9303346695</v>
      </c>
      <c r="Z576" s="9">
        <v>-5208.163616226394</v>
      </c>
      <c r="AA576" s="9">
        <v>-11.228479377250672</v>
      </c>
      <c r="AB576" s="9">
        <v>-38.94379917551155</v>
      </c>
      <c r="AC576" s="9">
        <v>-12277.920770898878</v>
      </c>
      <c r="AD576" s="9">
        <v>-13.383556468849182</v>
      </c>
      <c r="AE576" s="9">
        <v>-9.8656576304296948</v>
      </c>
      <c r="AF576" s="9">
        <v>-9.8656576304296948</v>
      </c>
      <c r="AG576" s="9">
        <v>-4477.7620581067886</v>
      </c>
      <c r="AH576" s="17">
        <v>8.5027462895155732E-3</v>
      </c>
    </row>
    <row r="577" spans="1:34" ht="15.75" customHeight="1" x14ac:dyDescent="0.3">
      <c r="A577" s="8">
        <v>2019</v>
      </c>
      <c r="B577" s="8" t="s">
        <v>825</v>
      </c>
      <c r="C577" s="8" t="s">
        <v>187</v>
      </c>
      <c r="D577" s="8" t="s">
        <v>792</v>
      </c>
      <c r="E577" s="8" t="s">
        <v>790</v>
      </c>
      <c r="F577" s="16">
        <v>-6.8324044527995773E-2</v>
      </c>
      <c r="G577" s="16">
        <v>-0.26957073055681358</v>
      </c>
      <c r="H577" s="9">
        <v>-68828685.920879543</v>
      </c>
      <c r="I577" s="9">
        <v>-65554995.221879385</v>
      </c>
      <c r="J577" s="9">
        <v>-15359.996990691319</v>
      </c>
      <c r="K577" s="9">
        <v>-869880.53684634052</v>
      </c>
      <c r="L577" s="9">
        <v>-203411.43033461485</v>
      </c>
      <c r="M577" s="9">
        <v>-2762.2667099753521</v>
      </c>
      <c r="N577" s="9">
        <v>-3217.9451620989576</v>
      </c>
      <c r="O577" s="9">
        <v>-2180040.8874007864</v>
      </c>
      <c r="P577" s="9">
        <v>982.36444437986688</v>
      </c>
      <c r="Q577" s="9">
        <v>-29207466.668441694</v>
      </c>
      <c r="R577" s="9">
        <v>-17206381.330767065</v>
      </c>
      <c r="S577" s="9">
        <v>-17196100.37139767</v>
      </c>
      <c r="T577" s="9">
        <v>-217470.13421158513</v>
      </c>
      <c r="U577" s="9">
        <v>-217470.13421158513</v>
      </c>
      <c r="V577" s="9">
        <v>-2776010.9614893659</v>
      </c>
      <c r="W577" s="9">
        <v>185694.3155250026</v>
      </c>
      <c r="X577" s="9">
        <v>-773.93571455808922</v>
      </c>
      <c r="Y577" s="9">
        <v>-2180040.8874007864</v>
      </c>
      <c r="Z577" s="9">
        <v>-3217.9451620989576</v>
      </c>
      <c r="AA577" s="9">
        <v>-40.585600841256898</v>
      </c>
      <c r="AB577" s="9">
        <v>-24.066305684675598</v>
      </c>
      <c r="AC577" s="9">
        <v>-7596.027476463637</v>
      </c>
      <c r="AD577" s="9">
        <v>-48.375177299754164</v>
      </c>
      <c r="AE577" s="9">
        <v>491.18222218993344</v>
      </c>
      <c r="AF577" s="9">
        <v>491.18222218993344</v>
      </c>
      <c r="AG577" s="9">
        <v>-2721.1774921893498</v>
      </c>
      <c r="AH577" s="17">
        <v>3.0040617188111188E-2</v>
      </c>
    </row>
    <row r="578" spans="1:34" ht="15.75" customHeight="1" x14ac:dyDescent="0.3">
      <c r="A578" s="8">
        <v>2019</v>
      </c>
      <c r="B578" s="8" t="s">
        <v>826</v>
      </c>
      <c r="C578" s="8" t="s">
        <v>187</v>
      </c>
      <c r="D578" s="8" t="s">
        <v>794</v>
      </c>
      <c r="E578" s="8" t="s">
        <v>790</v>
      </c>
      <c r="F578" s="16">
        <v>-6.7893850939500483E-2</v>
      </c>
      <c r="G578" s="16">
        <v>-1.2319641398382302</v>
      </c>
      <c r="H578" s="9">
        <v>-23530515.070910197</v>
      </c>
      <c r="I578" s="9">
        <v>-22625078.894738704</v>
      </c>
      <c r="J578" s="9">
        <v>-5192.9973268411204</v>
      </c>
      <c r="K578" s="9">
        <v>-299532.57110418403</v>
      </c>
      <c r="L578" s="9">
        <v>-70191.133343902358</v>
      </c>
      <c r="M578" s="9">
        <v>-941.5037089255037</v>
      </c>
      <c r="N578" s="9">
        <v>-1107.0920167541863</v>
      </c>
      <c r="O578" s="9">
        <v>-528481.4956958387</v>
      </c>
      <c r="P578" s="9">
        <v>10.617024955115106</v>
      </c>
      <c r="Q578" s="9">
        <v>-10076152.448468834</v>
      </c>
      <c r="R578" s="9">
        <v>-5861656.2432473572</v>
      </c>
      <c r="S578" s="9">
        <v>-5858966.81866067</v>
      </c>
      <c r="T578" s="9">
        <v>-74883.142776046006</v>
      </c>
      <c r="U578" s="9">
        <v>-74883.142776046006</v>
      </c>
      <c r="V578" s="9">
        <v>-944647.60306933871</v>
      </c>
      <c r="W578" s="9">
        <v>-105947.57554658268</v>
      </c>
      <c r="X578" s="9">
        <v>-266.26247742187547</v>
      </c>
      <c r="Y578" s="9">
        <v>-528481.4956958387</v>
      </c>
      <c r="Z578" s="9">
        <v>-1107.0920167541863</v>
      </c>
      <c r="AA578" s="9">
        <v>-2.887918880114555</v>
      </c>
      <c r="AB578" s="9">
        <v>-8.2783441823032859</v>
      </c>
      <c r="AC578" s="9">
        <v>-2580.6747867605604</v>
      </c>
      <c r="AD578" s="9">
        <v>-3.4421958762979505</v>
      </c>
      <c r="AE578" s="9">
        <v>5.308512477557553</v>
      </c>
      <c r="AF578" s="9">
        <v>5.308512477557553</v>
      </c>
      <c r="AG578" s="9">
        <v>-938.57995455563594</v>
      </c>
      <c r="AH578" s="17">
        <v>8.724170221043678E-3</v>
      </c>
    </row>
    <row r="579" spans="1:34" ht="15.75" customHeight="1" x14ac:dyDescent="0.3">
      <c r="A579" s="8">
        <v>2019</v>
      </c>
      <c r="B579" s="8" t="s">
        <v>827</v>
      </c>
      <c r="C579" s="8" t="s">
        <v>172</v>
      </c>
      <c r="D579" s="8" t="s">
        <v>792</v>
      </c>
      <c r="E579" s="8" t="s">
        <v>790</v>
      </c>
      <c r="F579" s="16">
        <v>-6.4302954088221204E-2</v>
      </c>
      <c r="G579" s="16">
        <v>-0.72084410084310302</v>
      </c>
      <c r="H579" s="9">
        <v>-447763846.74430692</v>
      </c>
      <c r="I579" s="9">
        <v>-400133647.17234063</v>
      </c>
      <c r="J579" s="9">
        <v>-93337.369750020167</v>
      </c>
      <c r="K579" s="9">
        <v>-5321551.0382644627</v>
      </c>
      <c r="L579" s="9">
        <v>-1246047.0991184977</v>
      </c>
      <c r="M579" s="9">
        <v>-16834.282998969236</v>
      </c>
      <c r="N579" s="9">
        <v>-25295.85889293842</v>
      </c>
      <c r="O579" s="9">
        <v>-40932044.447879888</v>
      </c>
      <c r="P579" s="9">
        <v>4910.5249386848145</v>
      </c>
      <c r="Q579" s="9">
        <v>-178912411.47070864</v>
      </c>
      <c r="R579" s="9">
        <v>-105225960.15024756</v>
      </c>
      <c r="S579" s="9">
        <v>-105170702.79042782</v>
      </c>
      <c r="T579" s="9">
        <v>-1330387.7595661157</v>
      </c>
      <c r="U579" s="9">
        <v>-1330387.7595661157</v>
      </c>
      <c r="V579" s="9">
        <v>-16975100.886226997</v>
      </c>
      <c r="W579" s="9">
        <v>2199606.6553715691</v>
      </c>
      <c r="X579" s="9">
        <v>-2588.8721488390374</v>
      </c>
      <c r="Y579" s="9">
        <v>-40932044.447879888</v>
      </c>
      <c r="Z579" s="9">
        <v>-25295.85889293842</v>
      </c>
      <c r="AA579" s="9">
        <v>-183.49232000000001</v>
      </c>
      <c r="AB579" s="9">
        <v>-38.077843890452911</v>
      </c>
      <c r="AC579" s="9">
        <v>-46395.135101174405</v>
      </c>
      <c r="AD579" s="9">
        <v>-218.70992000000004</v>
      </c>
      <c r="AE579" s="9">
        <v>2455.2624693424073</v>
      </c>
      <c r="AF579" s="9">
        <v>2455.2624693424073</v>
      </c>
      <c r="AG579" s="9">
        <v>-16648.513766969238</v>
      </c>
      <c r="AH579" s="17">
        <v>3.4564180767515506E-3</v>
      </c>
    </row>
    <row r="580" spans="1:34" ht="15.75" customHeight="1" x14ac:dyDescent="0.3">
      <c r="A580" s="8">
        <v>2019</v>
      </c>
      <c r="B580" s="8" t="s">
        <v>828</v>
      </c>
      <c r="C580" s="8" t="s">
        <v>187</v>
      </c>
      <c r="D580" s="8" t="s">
        <v>794</v>
      </c>
      <c r="E580" s="8" t="s">
        <v>790</v>
      </c>
      <c r="F580" s="16">
        <v>-6.3747061246757636E-2</v>
      </c>
      <c r="G580" s="16">
        <v>-0.31611682754862869</v>
      </c>
      <c r="H580" s="9">
        <v>-21409960.496213526</v>
      </c>
      <c r="I580" s="9">
        <v>-20946258.514165256</v>
      </c>
      <c r="J580" s="9">
        <v>-4912.9672650163557</v>
      </c>
      <c r="K580" s="9">
        <v>-277918.45545330527</v>
      </c>
      <c r="L580" s="9">
        <v>-64980.627407800268</v>
      </c>
      <c r="M580" s="9">
        <v>-883.07357317636763</v>
      </c>
      <c r="N580" s="9">
        <v>-1072.8485667383027</v>
      </c>
      <c r="O580" s="9">
        <v>-114261.52570717392</v>
      </c>
      <c r="P580" s="9">
        <v>327.51592493893446</v>
      </c>
      <c r="Q580" s="9">
        <v>-9330548.659237463</v>
      </c>
      <c r="R580" s="9">
        <v>-5499857.9027046571</v>
      </c>
      <c r="S580" s="9">
        <v>-5496534.2703156304</v>
      </c>
      <c r="T580" s="9">
        <v>-69479.613863326318</v>
      </c>
      <c r="U580" s="9">
        <v>-69479.613863326318</v>
      </c>
      <c r="V580" s="9">
        <v>-887369.66245727567</v>
      </c>
      <c r="W580" s="9">
        <v>61909.656699215906</v>
      </c>
      <c r="X580" s="9">
        <v>-258.02671589643961</v>
      </c>
      <c r="Y580" s="9">
        <v>-114261.52570717392</v>
      </c>
      <c r="Z580" s="9">
        <v>-1072.8485667383027</v>
      </c>
      <c r="AA580" s="9">
        <v>-13.531058330513687</v>
      </c>
      <c r="AB580" s="9">
        <v>-8.0235989924852813</v>
      </c>
      <c r="AC580" s="9">
        <v>-2428.4880692785141</v>
      </c>
      <c r="AD580" s="9">
        <v>-16.128068384453268</v>
      </c>
      <c r="AE580" s="9">
        <v>163.75796246946723</v>
      </c>
      <c r="AF580" s="9">
        <v>163.75796246946723</v>
      </c>
      <c r="AG580" s="9">
        <v>-869.37461120233661</v>
      </c>
      <c r="AH580" s="17">
        <v>3.2107077311482851E-2</v>
      </c>
    </row>
    <row r="581" spans="1:34" ht="15.75" customHeight="1" x14ac:dyDescent="0.3">
      <c r="A581" s="8">
        <v>2019</v>
      </c>
      <c r="B581" s="8" t="s">
        <v>829</v>
      </c>
      <c r="C581" s="8" t="s">
        <v>195</v>
      </c>
      <c r="D581" s="8" t="s">
        <v>792</v>
      </c>
      <c r="E581" s="8" t="s">
        <v>790</v>
      </c>
      <c r="F581" s="16">
        <v>-6.1141382057436487E-2</v>
      </c>
      <c r="G581" s="16">
        <v>-0.46852642661002919</v>
      </c>
      <c r="H581" s="9">
        <v>-151302175.99802995</v>
      </c>
      <c r="I581" s="9">
        <v>-147961230.06838614</v>
      </c>
      <c r="J581" s="9">
        <v>-36304.050888442376</v>
      </c>
      <c r="K581" s="9">
        <v>-1957315.5477074648</v>
      </c>
      <c r="L581" s="9">
        <v>-459166.24078794959</v>
      </c>
      <c r="M581" s="9">
        <v>-6252.4844938974202</v>
      </c>
      <c r="N581" s="9">
        <v>-1286.389951838828</v>
      </c>
      <c r="O581" s="9">
        <v>-882153.00554634002</v>
      </c>
      <c r="P581" s="9">
        <v>1531.7897321299131</v>
      </c>
      <c r="Q581" s="9">
        <v>-65960506.378344975</v>
      </c>
      <c r="R581" s="9">
        <v>-39602188.326814897</v>
      </c>
      <c r="S581" s="9">
        <v>-39580210.324247748</v>
      </c>
      <c r="T581" s="9">
        <v>-489328.88692686619</v>
      </c>
      <c r="U581" s="9">
        <v>-489328.88692686619</v>
      </c>
      <c r="V581" s="9">
        <v>-6401263.1846059784</v>
      </c>
      <c r="W581" s="9">
        <v>2127053.2904385556</v>
      </c>
      <c r="X581" s="9">
        <v>-92.083482632493357</v>
      </c>
      <c r="Y581" s="9">
        <v>-882153.00554634002</v>
      </c>
      <c r="Z581" s="9">
        <v>-1286.389951838828</v>
      </c>
      <c r="AA581" s="9">
        <v>-52.128500000000003</v>
      </c>
      <c r="AB581" s="9">
        <v>-1.7971713463943104</v>
      </c>
      <c r="AC581" s="9">
        <v>-18087.843037201601</v>
      </c>
      <c r="AD581" s="9">
        <v>-62.133499999999998</v>
      </c>
      <c r="AE581" s="9">
        <v>765.89486606495655</v>
      </c>
      <c r="AF581" s="9">
        <v>765.89486606495655</v>
      </c>
      <c r="AG581" s="9">
        <v>-6199.7091438974203</v>
      </c>
      <c r="AH581" s="17">
        <v>1.5428695481234415E-3</v>
      </c>
    </row>
    <row r="582" spans="1:34" ht="15.75" customHeight="1" x14ac:dyDescent="0.3">
      <c r="A582" s="8">
        <v>2019</v>
      </c>
      <c r="B582" s="8" t="s">
        <v>830</v>
      </c>
      <c r="C582" s="8" t="s">
        <v>240</v>
      </c>
      <c r="D582" s="8" t="s">
        <v>792</v>
      </c>
      <c r="E582" s="8" t="s">
        <v>790</v>
      </c>
      <c r="F582" s="16">
        <v>-6.0248092548439998E-2</v>
      </c>
      <c r="G582" s="16">
        <v>-0.49985268203854866</v>
      </c>
      <c r="H582" s="9">
        <v>-241827228.01220372</v>
      </c>
      <c r="I582" s="9">
        <v>-223793936.02500454</v>
      </c>
      <c r="J582" s="9">
        <v>-52466.02369671312</v>
      </c>
      <c r="K582" s="9">
        <v>-2966024.9312716876</v>
      </c>
      <c r="L582" s="9">
        <v>-694995.08664769377</v>
      </c>
      <c r="M582" s="9">
        <v>-9453.9097426244516</v>
      </c>
      <c r="N582" s="9">
        <v>-12821.670853582478</v>
      </c>
      <c r="O582" s="9">
        <v>-14301444.525399657</v>
      </c>
      <c r="P582" s="9">
        <v>3914.1604128161798</v>
      </c>
      <c r="Q582" s="9">
        <v>-99793896.953164801</v>
      </c>
      <c r="R582" s="9">
        <v>-58835287.271645226</v>
      </c>
      <c r="S582" s="9">
        <v>-58808847.88700588</v>
      </c>
      <c r="T582" s="9">
        <v>-741506.2328179219</v>
      </c>
      <c r="U582" s="9">
        <v>-741506.2328179219</v>
      </c>
      <c r="V582" s="9">
        <v>-9493999.5123923756</v>
      </c>
      <c r="W582" s="9">
        <v>936890.78955857421</v>
      </c>
      <c r="X582" s="9">
        <v>-3083.6911426493803</v>
      </c>
      <c r="Y582" s="9">
        <v>-14301444.525399657</v>
      </c>
      <c r="Z582" s="9">
        <v>-12821.670853582478</v>
      </c>
      <c r="AA582" s="9">
        <v>-161.71040498466817</v>
      </c>
      <c r="AB582" s="9">
        <v>-95.873311921211581</v>
      </c>
      <c r="AC582" s="9">
        <v>-25898.461094289632</v>
      </c>
      <c r="AD582" s="9">
        <v>-192.74741164842416</v>
      </c>
      <c r="AE582" s="9">
        <v>1957.0802064080899</v>
      </c>
      <c r="AF582" s="9">
        <v>1957.0802064080899</v>
      </c>
      <c r="AG582" s="9">
        <v>-9290.1927121764693</v>
      </c>
      <c r="AH582" s="17">
        <v>2.9697357461911534E-2</v>
      </c>
    </row>
    <row r="583" spans="1:34" ht="15.75" customHeight="1" x14ac:dyDescent="0.3">
      <c r="A583" s="8">
        <v>2019</v>
      </c>
      <c r="B583" s="8" t="s">
        <v>831</v>
      </c>
      <c r="C583" s="8" t="s">
        <v>187</v>
      </c>
      <c r="D583" s="8" t="s">
        <v>794</v>
      </c>
      <c r="E583" s="8" t="s">
        <v>790</v>
      </c>
      <c r="F583" s="16">
        <v>-5.9185637871983894E-2</v>
      </c>
      <c r="G583" s="16">
        <v>-0.46220076180641262</v>
      </c>
      <c r="H583" s="9">
        <v>-131625070.74646838</v>
      </c>
      <c r="I583" s="9">
        <v>-127011796.79815301</v>
      </c>
      <c r="J583" s="9">
        <v>-29010.724699943141</v>
      </c>
      <c r="K583" s="9">
        <v>-1682068.0571220026</v>
      </c>
      <c r="L583" s="9">
        <v>-392999.15540470002</v>
      </c>
      <c r="M583" s="9">
        <v>-5260.7539957415911</v>
      </c>
      <c r="N583" s="9">
        <v>-7104.0336991160375</v>
      </c>
      <c r="O583" s="9">
        <v>-2496388.8949014428</v>
      </c>
      <c r="P583" s="9">
        <v>-442.32849240369023</v>
      </c>
      <c r="Q583" s="9">
        <v>-56412733.654532641</v>
      </c>
      <c r="R583" s="9">
        <v>-32708946.781925764</v>
      </c>
      <c r="S583" s="9">
        <v>-32687397.206803784</v>
      </c>
      <c r="T583" s="9">
        <v>-420517.01428050065</v>
      </c>
      <c r="U583" s="9">
        <v>-420517.01428050065</v>
      </c>
      <c r="V583" s="9">
        <v>-5268779.9527632399</v>
      </c>
      <c r="W583" s="9">
        <v>-1180795.75025396</v>
      </c>
      <c r="X583" s="9">
        <v>-1708.5640432678822</v>
      </c>
      <c r="Y583" s="9">
        <v>-2496388.8949014428</v>
      </c>
      <c r="Z583" s="9">
        <v>-7104.0336991160375</v>
      </c>
      <c r="AA583" s="9">
        <v>-1.2615097397708892</v>
      </c>
      <c r="AB583" s="9">
        <v>-53.131707977616756</v>
      </c>
      <c r="AC583" s="9">
        <v>-14424.176811028236</v>
      </c>
      <c r="AD583" s="9">
        <v>-1.5036307474040984</v>
      </c>
      <c r="AE583" s="9">
        <v>-221.16424620184512</v>
      </c>
      <c r="AF583" s="9">
        <v>-221.16424620184512</v>
      </c>
      <c r="AG583" s="9">
        <v>-5259.4768322313266</v>
      </c>
      <c r="AH583" s="17">
        <v>1.2212369148733042E-2</v>
      </c>
    </row>
    <row r="584" spans="1:34" ht="15.75" customHeight="1" x14ac:dyDescent="0.3">
      <c r="A584" s="8">
        <v>2019</v>
      </c>
      <c r="B584" s="8" t="s">
        <v>832</v>
      </c>
      <c r="C584" s="8" t="s">
        <v>195</v>
      </c>
      <c r="D584" s="8" t="s">
        <v>794</v>
      </c>
      <c r="E584" s="8" t="s">
        <v>790</v>
      </c>
      <c r="F584" s="16">
        <v>-5.5296732484845845E-2</v>
      </c>
      <c r="G584" s="16">
        <v>-0.38625586382061705</v>
      </c>
      <c r="H584" s="9">
        <v>-199006359.90179449</v>
      </c>
      <c r="I584" s="9">
        <v>-189092913.92248476</v>
      </c>
      <c r="J584" s="9">
        <v>-44004.157255003127</v>
      </c>
      <c r="K584" s="9">
        <v>-2516676.5033104969</v>
      </c>
      <c r="L584" s="9">
        <v>-589128.30697825726</v>
      </c>
      <c r="M584" s="9">
        <v>-7928.2703639467527</v>
      </c>
      <c r="N584" s="9">
        <v>-1870.8122417848958</v>
      </c>
      <c r="O584" s="9">
        <v>-6755350.2174202967</v>
      </c>
      <c r="P584" s="9">
        <v>1512.2882600267326</v>
      </c>
      <c r="Q584" s="9">
        <v>-84586540.16893582</v>
      </c>
      <c r="R584" s="9">
        <v>-49636535.593663476</v>
      </c>
      <c r="S584" s="9">
        <v>-49608969.350897312</v>
      </c>
      <c r="T584" s="9">
        <v>-629169.12582762423</v>
      </c>
      <c r="U584" s="9">
        <v>-629169.12582762423</v>
      </c>
      <c r="V584" s="9">
        <v>-8005496.2210377445</v>
      </c>
      <c r="W584" s="9">
        <v>875291.38607128372</v>
      </c>
      <c r="X584" s="9">
        <v>-133.91810650324427</v>
      </c>
      <c r="Y584" s="9">
        <v>-6755350.2174202967</v>
      </c>
      <c r="Z584" s="9">
        <v>-1870.8122417848958</v>
      </c>
      <c r="AA584" s="9">
        <v>-51.607215000000004</v>
      </c>
      <c r="AB584" s="9">
        <v>-2.6136477128210394</v>
      </c>
      <c r="AC584" s="9">
        <v>-21937.286372432332</v>
      </c>
      <c r="AD584" s="9">
        <v>-61.512165000000003</v>
      </c>
      <c r="AE584" s="9">
        <v>756.14413001336629</v>
      </c>
      <c r="AF584" s="9">
        <v>756.14413001336629</v>
      </c>
      <c r="AG584" s="9">
        <v>-7876.0227674467524</v>
      </c>
      <c r="AH584" s="17">
        <v>1.7803685638305587E-3</v>
      </c>
    </row>
    <row r="585" spans="1:34" ht="15.75" customHeight="1" x14ac:dyDescent="0.3">
      <c r="A585" s="8">
        <v>2019</v>
      </c>
      <c r="B585" s="8" t="s">
        <v>833</v>
      </c>
      <c r="C585" s="8" t="s">
        <v>192</v>
      </c>
      <c r="D585" s="8" t="s">
        <v>794</v>
      </c>
      <c r="E585" s="8" t="s">
        <v>790</v>
      </c>
      <c r="F585" s="16">
        <v>-5.4666032950960765E-2</v>
      </c>
      <c r="G585" s="16">
        <v>-0.82215168018347273</v>
      </c>
      <c r="H585" s="9">
        <v>-167448454.85464808</v>
      </c>
      <c r="I585" s="9">
        <v>-143080999.64453018</v>
      </c>
      <c r="J585" s="9">
        <v>-33898.96506119729</v>
      </c>
      <c r="K585" s="9">
        <v>-1886313.7835579584</v>
      </c>
      <c r="L585" s="9">
        <v>-440590.92566679511</v>
      </c>
      <c r="M585" s="9">
        <v>-6056.1087732402339</v>
      </c>
      <c r="N585" s="9">
        <v>-494631.37582382653</v>
      </c>
      <c r="O585" s="9">
        <v>-21509302.272710133</v>
      </c>
      <c r="P585" s="9">
        <v>3338.2294913281853</v>
      </c>
      <c r="Q585" s="9">
        <v>-63272369.476712957</v>
      </c>
      <c r="R585" s="9">
        <v>-37578130.991906554</v>
      </c>
      <c r="S585" s="9">
        <v>-37553447.482312165</v>
      </c>
      <c r="T585" s="9">
        <v>-471578.44588948961</v>
      </c>
      <c r="U585" s="9">
        <v>-471578.44588948961</v>
      </c>
      <c r="V585" s="9">
        <v>-6067093.3417152176</v>
      </c>
      <c r="W585" s="9">
        <v>275935.2936111138</v>
      </c>
      <c r="X585" s="9">
        <v>-286643.10173143685</v>
      </c>
      <c r="Y585" s="9">
        <v>-21509302.272710133</v>
      </c>
      <c r="Z585" s="9">
        <v>-494631.37582382653</v>
      </c>
      <c r="AA585" s="9">
        <v>-159.51833816633055</v>
      </c>
      <c r="AB585" s="9">
        <v>-104.3125207485807</v>
      </c>
      <c r="AC585" s="9">
        <v>-16604.858551696925</v>
      </c>
      <c r="AD585" s="9">
        <v>-190.13462241303125</v>
      </c>
      <c r="AE585" s="9">
        <v>1669.1147456640927</v>
      </c>
      <c r="AF585" s="9">
        <v>1669.1147456640927</v>
      </c>
      <c r="AG585" s="9">
        <v>-5894.6190261897955</v>
      </c>
      <c r="AH585" s="17">
        <v>5.3054415852514171E-2</v>
      </c>
    </row>
    <row r="586" spans="1:34" ht="15.75" customHeight="1" x14ac:dyDescent="0.3">
      <c r="A586" s="8">
        <v>2019</v>
      </c>
      <c r="B586" s="8" t="s">
        <v>834</v>
      </c>
      <c r="C586" s="8" t="s">
        <v>192</v>
      </c>
      <c r="D586" s="8" t="s">
        <v>794</v>
      </c>
      <c r="E586" s="8" t="s">
        <v>790</v>
      </c>
      <c r="F586" s="16">
        <v>-5.2458311408596033E-2</v>
      </c>
      <c r="G586" s="16">
        <v>-0.13267239194475763</v>
      </c>
      <c r="H586" s="9">
        <v>-754507892.98983669</v>
      </c>
      <c r="I586" s="9">
        <v>-635468776.4877373</v>
      </c>
      <c r="J586" s="9">
        <v>-144971.61438846437</v>
      </c>
      <c r="K586" s="9">
        <v>-8333388.3335283613</v>
      </c>
      <c r="L586" s="9">
        <v>-1952442.4546309318</v>
      </c>
      <c r="M586" s="9">
        <v>-26211.692608250596</v>
      </c>
      <c r="N586" s="9">
        <v>-2322563.2838948355</v>
      </c>
      <c r="O586" s="9">
        <v>-106255515.02829216</v>
      </c>
      <c r="P586" s="9">
        <v>-4024.0571164870844</v>
      </c>
      <c r="Q586" s="9">
        <v>-280256004.62907946</v>
      </c>
      <c r="R586" s="9">
        <v>-162478047.99993759</v>
      </c>
      <c r="S586" s="9">
        <v>-162401837.75855163</v>
      </c>
      <c r="T586" s="9">
        <v>-2083347.0833820903</v>
      </c>
      <c r="U586" s="9">
        <v>-2083347.0833820903</v>
      </c>
      <c r="V586" s="9">
        <v>-26175443.900477063</v>
      </c>
      <c r="W586" s="9">
        <v>-9003364.2671811637</v>
      </c>
      <c r="X586" s="9">
        <v>-1345945.2355895175</v>
      </c>
      <c r="Y586" s="9">
        <v>-106255515.02829216</v>
      </c>
      <c r="Z586" s="9">
        <v>-2322563.2838948355</v>
      </c>
      <c r="AA586" s="9">
        <v>-82.57154081832887</v>
      </c>
      <c r="AB586" s="9">
        <v>-489.74897683602421</v>
      </c>
      <c r="AC586" s="9">
        <v>-71653.788879130996</v>
      </c>
      <c r="AD586" s="9">
        <v>-98.419460207672131</v>
      </c>
      <c r="AE586" s="9">
        <v>-2012.0285582435422</v>
      </c>
      <c r="AF586" s="9">
        <v>-2012.0285582435422</v>
      </c>
      <c r="AG586" s="9">
        <v>-26128.134095377205</v>
      </c>
      <c r="AH586" s="17">
        <v>2.4635086580692581E-2</v>
      </c>
    </row>
    <row r="587" spans="1:34" ht="15.75" customHeight="1" x14ac:dyDescent="0.3">
      <c r="A587" s="8">
        <v>2019</v>
      </c>
      <c r="B587" s="8" t="s">
        <v>835</v>
      </c>
      <c r="C587" s="8" t="s">
        <v>187</v>
      </c>
      <c r="D587" s="8" t="s">
        <v>794</v>
      </c>
      <c r="E587" s="8" t="s">
        <v>790</v>
      </c>
      <c r="F587" s="16">
        <v>-5.0289640966484368E-2</v>
      </c>
      <c r="G587" s="16">
        <v>-1.1624089596062908</v>
      </c>
      <c r="H587" s="9">
        <v>-29446143.764746558</v>
      </c>
      <c r="I587" s="9">
        <v>-27835449.935002219</v>
      </c>
      <c r="J587" s="9">
        <v>-6579.7469523085683</v>
      </c>
      <c r="K587" s="9">
        <v>-369051.96494225098</v>
      </c>
      <c r="L587" s="9">
        <v>-86215.345359133629</v>
      </c>
      <c r="M587" s="9">
        <v>-1178.1844607735341</v>
      </c>
      <c r="N587" s="9">
        <v>-1870.3919338852882</v>
      </c>
      <c r="O587" s="9">
        <v>-1146369.183617627</v>
      </c>
      <c r="P587" s="9">
        <v>570.98752164730104</v>
      </c>
      <c r="Q587" s="9">
        <v>-12380651.173407475</v>
      </c>
      <c r="R587" s="9">
        <v>-7329089.5338821402</v>
      </c>
      <c r="S587" s="9">
        <v>-7324287.8831711039</v>
      </c>
      <c r="T587" s="9">
        <v>-92262.991235562746</v>
      </c>
      <c r="U587" s="9">
        <v>-92262.991235562746</v>
      </c>
      <c r="V587" s="9">
        <v>-1182942.2873122627</v>
      </c>
      <c r="W587" s="9">
        <v>107932.58816746535</v>
      </c>
      <c r="X587" s="9">
        <v>-449.84082852145309</v>
      </c>
      <c r="Y587" s="9">
        <v>-1146369.183617627</v>
      </c>
      <c r="Z587" s="9">
        <v>-1870.3919338852882</v>
      </c>
      <c r="AA587" s="9">
        <v>-23.589892500175697</v>
      </c>
      <c r="AB587" s="9">
        <v>-13.988250813346411</v>
      </c>
      <c r="AC587" s="9">
        <v>-3241.066331070861</v>
      </c>
      <c r="AD587" s="9">
        <v>-28.117490157201271</v>
      </c>
      <c r="AE587" s="9">
        <v>285.49376082365052</v>
      </c>
      <c r="AF587" s="9">
        <v>285.49376082365052</v>
      </c>
      <c r="AG587" s="9">
        <v>-1154.3018469795604</v>
      </c>
      <c r="AH587" s="17">
        <v>4.0247326617378107E-2</v>
      </c>
    </row>
    <row r="588" spans="1:34" ht="15.75" customHeight="1" x14ac:dyDescent="0.3">
      <c r="A588" s="8">
        <v>2019</v>
      </c>
      <c r="B588" s="8" t="s">
        <v>836</v>
      </c>
      <c r="C588" s="8" t="s">
        <v>187</v>
      </c>
      <c r="D588" s="8" t="s">
        <v>794</v>
      </c>
      <c r="E588" s="8" t="s">
        <v>790</v>
      </c>
      <c r="F588" s="16">
        <v>-4.8705857470720933E-2</v>
      </c>
      <c r="G588" s="16">
        <v>-1.2504934529545964</v>
      </c>
      <c r="H588" s="9">
        <v>-34138471.26566048</v>
      </c>
      <c r="I588" s="9">
        <v>-33400106.515893687</v>
      </c>
      <c r="J588" s="9">
        <v>-7580.3339668962726</v>
      </c>
      <c r="K588" s="9">
        <v>-442136.72111141728</v>
      </c>
      <c r="L588" s="9">
        <v>-103279.59704644978</v>
      </c>
      <c r="M588" s="9">
        <v>-1381.525544527241</v>
      </c>
      <c r="N588" s="9">
        <v>-2238.9562307913179</v>
      </c>
      <c r="O588" s="9">
        <v>-181609.70770837634</v>
      </c>
      <c r="P588" s="9">
        <v>-137.90815832569143</v>
      </c>
      <c r="Q588" s="9">
        <v>-14824188.041816128</v>
      </c>
      <c r="R588" s="9">
        <v>-8569159.3497516308</v>
      </c>
      <c r="S588" s="9">
        <v>-8563559.5069466121</v>
      </c>
      <c r="T588" s="9">
        <v>-110534.18027785432</v>
      </c>
      <c r="U588" s="9">
        <v>-110534.18027785432</v>
      </c>
      <c r="V588" s="9">
        <v>-1379913.5099478564</v>
      </c>
      <c r="W588" s="9">
        <v>-390894.12152671418</v>
      </c>
      <c r="X588" s="9">
        <v>-538.48282150697435</v>
      </c>
      <c r="Y588" s="9">
        <v>-181609.70770837634</v>
      </c>
      <c r="Z588" s="9">
        <v>-2238.9562307913179</v>
      </c>
      <c r="AA588" s="9">
        <v>-0.44830510745704177</v>
      </c>
      <c r="AB588" s="9">
        <v>-16.744662307945177</v>
      </c>
      <c r="AC588" s="9">
        <v>-3764.5212047874224</v>
      </c>
      <c r="AD588" s="9">
        <v>-0.53434810888826845</v>
      </c>
      <c r="AE588" s="9">
        <v>-68.954079162845716</v>
      </c>
      <c r="AF588" s="9">
        <v>-68.954079162845716</v>
      </c>
      <c r="AG588" s="9">
        <v>-1381.0716765096913</v>
      </c>
      <c r="AH588" s="17">
        <v>1.5209459960637934E-2</v>
      </c>
    </row>
    <row r="589" spans="1:34" ht="15.75" customHeight="1" x14ac:dyDescent="0.3">
      <c r="A589" s="8">
        <v>2019</v>
      </c>
      <c r="B589" s="8" t="s">
        <v>837</v>
      </c>
      <c r="C589" s="8" t="s">
        <v>172</v>
      </c>
      <c r="D589" s="8" t="s">
        <v>792</v>
      </c>
      <c r="E589" s="8" t="s">
        <v>790</v>
      </c>
      <c r="F589" s="16">
        <v>-4.7402404170024275E-2</v>
      </c>
      <c r="G589" s="16">
        <v>-1.0595846274994296</v>
      </c>
      <c r="H589" s="9">
        <v>-414504208.35463935</v>
      </c>
      <c r="I589" s="9">
        <v>-397343203.05222374</v>
      </c>
      <c r="J589" s="9">
        <v>-90614.041649056919</v>
      </c>
      <c r="K589" s="9">
        <v>-5278631.3280152213</v>
      </c>
      <c r="L589" s="9">
        <v>-1235509.826917279</v>
      </c>
      <c r="M589" s="9">
        <v>-16501.92531939513</v>
      </c>
      <c r="N589" s="9">
        <v>-31765.807902104392</v>
      </c>
      <c r="O589" s="9">
        <v>-10507437.275220014</v>
      </c>
      <c r="P589" s="9">
        <v>-545.09739249675874</v>
      </c>
      <c r="Q589" s="9">
        <v>-177353667.26065961</v>
      </c>
      <c r="R589" s="9">
        <v>-102948953.57967333</v>
      </c>
      <c r="S589" s="9">
        <v>-102892861.149285</v>
      </c>
      <c r="T589" s="9">
        <v>-1319657.8320038053</v>
      </c>
      <c r="U589" s="9">
        <v>-1319657.8320038053</v>
      </c>
      <c r="V589" s="9">
        <v>-16586414.880741276</v>
      </c>
      <c r="W589" s="9">
        <v>-1478211.5713812183</v>
      </c>
      <c r="X589" s="9">
        <v>-3251.0307600619358</v>
      </c>
      <c r="Y589" s="9">
        <v>-10507437.275220014</v>
      </c>
      <c r="Z589" s="9">
        <v>-31765.807902104392</v>
      </c>
      <c r="AA589" s="9">
        <v>-3.3570754298281669</v>
      </c>
      <c r="AB589" s="9">
        <v>-47.817054936533921</v>
      </c>
      <c r="AC589" s="9">
        <v>-45231.335501828478</v>
      </c>
      <c r="AD589" s="9">
        <v>-4.0013974355530735</v>
      </c>
      <c r="AE589" s="9">
        <v>-272.54869624837937</v>
      </c>
      <c r="AF589" s="9">
        <v>-272.54869624837937</v>
      </c>
      <c r="AG589" s="9">
        <v>-16498.52658682493</v>
      </c>
      <c r="AH589" s="17">
        <v>4.8186367539136063E-3</v>
      </c>
    </row>
    <row r="590" spans="1:34" ht="15.75" customHeight="1" x14ac:dyDescent="0.3">
      <c r="A590" s="8">
        <v>2019</v>
      </c>
      <c r="B590" s="8" t="s">
        <v>838</v>
      </c>
      <c r="C590" s="8" t="s">
        <v>275</v>
      </c>
      <c r="D590" s="8" t="s">
        <v>794</v>
      </c>
      <c r="E590" s="8" t="s">
        <v>790</v>
      </c>
      <c r="F590" s="16">
        <v>-4.5859402740646274E-2</v>
      </c>
      <c r="G590" s="16">
        <v>-0.60516481114550991</v>
      </c>
      <c r="H590" s="9">
        <v>-408304698.07987553</v>
      </c>
      <c r="I590" s="9">
        <v>-394689743.86799312</v>
      </c>
      <c r="J590" s="9">
        <v>-91874.033492542556</v>
      </c>
      <c r="K590" s="9">
        <v>-5246617.9127405751</v>
      </c>
      <c r="L590" s="9">
        <v>-1228292.7242020727</v>
      </c>
      <c r="M590" s="9">
        <v>-16598.659314550267</v>
      </c>
      <c r="N590" s="9">
        <v>-68247.032531668374</v>
      </c>
      <c r="O590" s="9">
        <v>-6968226.0577212647</v>
      </c>
      <c r="P590" s="9">
        <v>4902.2114421255828</v>
      </c>
      <c r="Q590" s="9">
        <v>-176359268.68722171</v>
      </c>
      <c r="R590" s="9">
        <v>-103628988.7063611</v>
      </c>
      <c r="S590" s="9">
        <v>-103574532.08303858</v>
      </c>
      <c r="T590" s="9">
        <v>-1311654.4781851438</v>
      </c>
      <c r="U590" s="9">
        <v>-1311654.4781851438</v>
      </c>
      <c r="V590" s="9">
        <v>-16715943.10343273</v>
      </c>
      <c r="W590" s="9">
        <v>1749120.9504874449</v>
      </c>
      <c r="X590" s="9">
        <v>-57701.304365934637</v>
      </c>
      <c r="Y590" s="9">
        <v>-6968226.0577212647</v>
      </c>
      <c r="Z590" s="9">
        <v>-68247.032531668388</v>
      </c>
      <c r="AA590" s="9">
        <v>-192.75099243048447</v>
      </c>
      <c r="AB590" s="9">
        <v>-60.737241689773541</v>
      </c>
      <c r="AC590" s="9">
        <v>-45618.557079028527</v>
      </c>
      <c r="AD590" s="9">
        <v>-229.74560534409216</v>
      </c>
      <c r="AE590" s="9">
        <v>2451.1057210627914</v>
      </c>
      <c r="AF590" s="9">
        <v>2451.1057210627914</v>
      </c>
      <c r="AG590" s="9">
        <v>-16403.519843155802</v>
      </c>
      <c r="AH590" s="17">
        <v>2.0298395846889226E-2</v>
      </c>
    </row>
    <row r="591" spans="1:34" ht="15.75" customHeight="1" x14ac:dyDescent="0.3">
      <c r="A591" s="8">
        <v>2019</v>
      </c>
      <c r="B591" s="8" t="s">
        <v>839</v>
      </c>
      <c r="C591" s="8" t="s">
        <v>195</v>
      </c>
      <c r="D591" s="8" t="s">
        <v>792</v>
      </c>
      <c r="E591" s="8" t="s">
        <v>790</v>
      </c>
      <c r="F591" s="16">
        <v>-4.4187557139322431E-2</v>
      </c>
      <c r="G591" s="16">
        <v>-0.55428351754461147</v>
      </c>
      <c r="H591" s="9">
        <v>-550748851.55322945</v>
      </c>
      <c r="I591" s="9">
        <v>-516597668.39440346</v>
      </c>
      <c r="J591" s="9">
        <v>-118068.33317445332</v>
      </c>
      <c r="K591" s="9">
        <v>-6878935.8076894116</v>
      </c>
      <c r="L591" s="9">
        <v>-1609126.1343242242</v>
      </c>
      <c r="M591" s="9">
        <v>-21498.396650949337</v>
      </c>
      <c r="N591" s="9">
        <v>-6479.1244812652449</v>
      </c>
      <c r="O591" s="9">
        <v>-25517553.852740057</v>
      </c>
      <c r="P591" s="9">
        <v>478.4902344969434</v>
      </c>
      <c r="Q591" s="9">
        <v>-230992832.41174057</v>
      </c>
      <c r="R591" s="9">
        <v>-134279528.6590955</v>
      </c>
      <c r="S591" s="9">
        <v>-134201224.2999772</v>
      </c>
      <c r="T591" s="9">
        <v>-1719733.9519223529</v>
      </c>
      <c r="U591" s="9">
        <v>-1719733.9519223529</v>
      </c>
      <c r="V591" s="9">
        <v>-21636620.265773572</v>
      </c>
      <c r="W591" s="9">
        <v>-594631.69413912937</v>
      </c>
      <c r="X591" s="9">
        <v>-463.79431508425012</v>
      </c>
      <c r="Y591" s="9">
        <v>-25517553.852740057</v>
      </c>
      <c r="Z591" s="9">
        <v>-6479.1244812652449</v>
      </c>
      <c r="AA591" s="9">
        <v>-17.723690000000005</v>
      </c>
      <c r="AB591" s="9">
        <v>-9.0517629205725392</v>
      </c>
      <c r="AC591" s="9">
        <v>-58999.683481845794</v>
      </c>
      <c r="AD591" s="9">
        <v>-21.125389999999999</v>
      </c>
      <c r="AE591" s="9">
        <v>239.2451172484717</v>
      </c>
      <c r="AF591" s="9">
        <v>239.2451172484717</v>
      </c>
      <c r="AG591" s="9">
        <v>-21480.453031949335</v>
      </c>
      <c r="AH591" s="17">
        <v>4.3381157973246216E-2</v>
      </c>
    </row>
    <row r="592" spans="1:34" ht="15.75" customHeight="1" x14ac:dyDescent="0.3">
      <c r="A592" s="8">
        <v>2019</v>
      </c>
      <c r="B592" s="8" t="s">
        <v>840</v>
      </c>
      <c r="C592" s="8" t="s">
        <v>195</v>
      </c>
      <c r="D592" s="8" t="s">
        <v>794</v>
      </c>
      <c r="E592" s="8" t="s">
        <v>790</v>
      </c>
      <c r="F592" s="16">
        <v>-4.40435594935525E-2</v>
      </c>
      <c r="G592" s="16">
        <v>-1.6110779017696244</v>
      </c>
      <c r="H592" s="9">
        <v>-291348938.83392066</v>
      </c>
      <c r="I592" s="9">
        <v>-280404183.53392857</v>
      </c>
      <c r="J592" s="9">
        <v>-64944.874356193286</v>
      </c>
      <c r="K592" s="9">
        <v>-3736196.9509975878</v>
      </c>
      <c r="L592" s="9">
        <v>-873751.53245977359</v>
      </c>
      <c r="M592" s="9">
        <v>-11755.290122935916</v>
      </c>
      <c r="N592" s="9">
        <v>-3438.695709590686</v>
      </c>
      <c r="O592" s="9">
        <v>-6257156.3675395055</v>
      </c>
      <c r="P592" s="9">
        <v>2488.4111935604137</v>
      </c>
      <c r="Q592" s="9">
        <v>-125447418.38746913</v>
      </c>
      <c r="R592" s="9">
        <v>-73487282.869525224</v>
      </c>
      <c r="S592" s="9">
        <v>-73442936.442238867</v>
      </c>
      <c r="T592" s="9">
        <v>-934049.23774939694</v>
      </c>
      <c r="U592" s="9">
        <v>-934049.23774939694</v>
      </c>
      <c r="V592" s="9">
        <v>-11849746.171775565</v>
      </c>
      <c r="W592" s="9">
        <v>1049121.6402138146</v>
      </c>
      <c r="X592" s="9">
        <v>-246.15170244442032</v>
      </c>
      <c r="Y592" s="9">
        <v>-6257156.3675395055</v>
      </c>
      <c r="Z592" s="9">
        <v>-3438.695709590686</v>
      </c>
      <c r="AA592" s="9">
        <v>-85.00304580663888</v>
      </c>
      <c r="AB592" s="9">
        <v>-4.8068644476588496</v>
      </c>
      <c r="AC592" s="9">
        <v>-32364.964020870051</v>
      </c>
      <c r="AD592" s="9">
        <v>-101.31764287533301</v>
      </c>
      <c r="AE592" s="9">
        <v>1244.2055967802069</v>
      </c>
      <c r="AF592" s="9">
        <v>1244.2055967802069</v>
      </c>
      <c r="AG592" s="9">
        <v>-11669.232294809048</v>
      </c>
      <c r="AH592" s="17">
        <v>1.0314428016426323E-2</v>
      </c>
    </row>
    <row r="593" spans="1:34" ht="15.75" customHeight="1" x14ac:dyDescent="0.3">
      <c r="A593" s="8">
        <v>2019</v>
      </c>
      <c r="B593" s="8" t="s">
        <v>841</v>
      </c>
      <c r="C593" s="8" t="s">
        <v>187</v>
      </c>
      <c r="D593" s="8" t="s">
        <v>794</v>
      </c>
      <c r="E593" s="8" t="s">
        <v>790</v>
      </c>
      <c r="F593" s="16">
        <v>-4.2937424823890333E-2</v>
      </c>
      <c r="G593" s="16">
        <v>-0.77122351522855082</v>
      </c>
      <c r="H593" s="9">
        <v>-593080909.11645353</v>
      </c>
      <c r="I593" s="9">
        <v>-560799595.71706378</v>
      </c>
      <c r="J593" s="9">
        <v>-127647.7712700714</v>
      </c>
      <c r="K593" s="9">
        <v>-7406272.733348866</v>
      </c>
      <c r="L593" s="9">
        <v>-1733785.1925483388</v>
      </c>
      <c r="M593" s="9">
        <v>-23221.590917123325</v>
      </c>
      <c r="N593" s="9">
        <v>-44122.557571398684</v>
      </c>
      <c r="O593" s="9">
        <v>-22944125.976663649</v>
      </c>
      <c r="P593" s="9">
        <v>-2137.5770702116911</v>
      </c>
      <c r="Q593" s="9">
        <v>-248862988.86101002</v>
      </c>
      <c r="R593" s="9">
        <v>-144008986.37272093</v>
      </c>
      <c r="S593" s="9">
        <v>-143935652.17384002</v>
      </c>
      <c r="T593" s="9">
        <v>-1851568.1833372165</v>
      </c>
      <c r="U593" s="9">
        <v>-1851568.1833372165</v>
      </c>
      <c r="V593" s="9">
        <v>-23195083.352962263</v>
      </c>
      <c r="W593" s="9">
        <v>-6287183.6227757866</v>
      </c>
      <c r="X593" s="9">
        <v>-10611.747995070637</v>
      </c>
      <c r="Y593" s="9">
        <v>-22944125.976663649</v>
      </c>
      <c r="Z593" s="9">
        <v>-44122.557571398684</v>
      </c>
      <c r="AA593" s="9">
        <v>-28.462160204582215</v>
      </c>
      <c r="AB593" s="9">
        <v>-329.93876519653901</v>
      </c>
      <c r="AC593" s="9">
        <v>-63295.405777279106</v>
      </c>
      <c r="AD593" s="9">
        <v>-33.924890051918027</v>
      </c>
      <c r="AE593" s="9">
        <v>-1068.7885351058455</v>
      </c>
      <c r="AF593" s="9">
        <v>-1068.7885351058455</v>
      </c>
      <c r="AG593" s="9">
        <v>-23192.775576828615</v>
      </c>
      <c r="AH593" s="17">
        <v>1.3880885306576517E-2</v>
      </c>
    </row>
    <row r="594" spans="1:34" ht="15.75" customHeight="1" x14ac:dyDescent="0.3">
      <c r="A594" s="8">
        <v>2019</v>
      </c>
      <c r="B594" s="8" t="s">
        <v>842</v>
      </c>
      <c r="C594" s="8" t="s">
        <v>275</v>
      </c>
      <c r="D594" s="8" t="s">
        <v>794</v>
      </c>
      <c r="E594" s="8" t="s">
        <v>790</v>
      </c>
      <c r="F594" s="16">
        <v>-4.1922959367586068E-2</v>
      </c>
      <c r="G594" s="16">
        <v>-0.36685821897858423</v>
      </c>
      <c r="H594" s="9">
        <v>-401807334.06779802</v>
      </c>
      <c r="I594" s="9">
        <v>-387824147.5024659</v>
      </c>
      <c r="J594" s="9">
        <v>-89271.036878710045</v>
      </c>
      <c r="K594" s="9">
        <v>-5163019.2318198541</v>
      </c>
      <c r="L594" s="9">
        <v>-1208229.4977756895</v>
      </c>
      <c r="M594" s="9">
        <v>-16186.977616591492</v>
      </c>
      <c r="N594" s="9">
        <v>-2263.5093587752885</v>
      </c>
      <c r="O594" s="9">
        <v>-7505623.4441646859</v>
      </c>
      <c r="P594" s="9">
        <v>1407.1322822281138</v>
      </c>
      <c r="Q594" s="9">
        <v>-173456517.3327162</v>
      </c>
      <c r="R594" s="9">
        <v>-101210044.2602405</v>
      </c>
      <c r="S594" s="9">
        <v>-101152866.681123</v>
      </c>
      <c r="T594" s="9">
        <v>-1290754.8079549635</v>
      </c>
      <c r="U594" s="9">
        <v>-1290754.8079549635</v>
      </c>
      <c r="V594" s="9">
        <v>-16314271.860522229</v>
      </c>
      <c r="W594" s="9">
        <v>475306.5687768035</v>
      </c>
      <c r="X594" s="9">
        <v>-130.42265144635297</v>
      </c>
      <c r="Y594" s="9">
        <v>-7505623.4441646859</v>
      </c>
      <c r="Z594" s="9">
        <v>-2263.5093587752885</v>
      </c>
      <c r="AA594" s="9">
        <v>-48.305011141625251</v>
      </c>
      <c r="AB594" s="9">
        <v>-3.7077715633966224</v>
      </c>
      <c r="AC594" s="9">
        <v>-44572.98001664527</v>
      </c>
      <c r="AD594" s="9">
        <v>-57.576170612393845</v>
      </c>
      <c r="AE594" s="9">
        <v>703.5661411140569</v>
      </c>
      <c r="AF594" s="9">
        <v>703.5661411140569</v>
      </c>
      <c r="AG594" s="9">
        <v>-16138.073200202123</v>
      </c>
      <c r="AH594" s="17">
        <v>5.6401152812875638E-3</v>
      </c>
    </row>
    <row r="595" spans="1:34" ht="15.75" customHeight="1" x14ac:dyDescent="0.3">
      <c r="A595" s="8">
        <v>2019</v>
      </c>
      <c r="B595" s="8" t="s">
        <v>843</v>
      </c>
      <c r="C595" s="8" t="s">
        <v>195</v>
      </c>
      <c r="D595" s="8" t="s">
        <v>794</v>
      </c>
      <c r="E595" s="8" t="s">
        <v>790</v>
      </c>
      <c r="F595" s="16">
        <v>-3.7662742628996597E-2</v>
      </c>
      <c r="G595" s="16">
        <v>-1.0818799011270899</v>
      </c>
      <c r="H595" s="9">
        <v>-48334066.462753862</v>
      </c>
      <c r="I595" s="9">
        <v>-46290322.93793457</v>
      </c>
      <c r="J595" s="9">
        <v>-10707.634081544731</v>
      </c>
      <c r="K595" s="9">
        <v>-617041.76241606101</v>
      </c>
      <c r="L595" s="9">
        <v>-144281.7969356775</v>
      </c>
      <c r="M595" s="9">
        <v>-1941.7788332410664</v>
      </c>
      <c r="N595" s="9">
        <v>-667.12022752627456</v>
      </c>
      <c r="O595" s="9">
        <v>-1269560.9996115169</v>
      </c>
      <c r="P595" s="9">
        <v>457.5672862999491</v>
      </c>
      <c r="Q595" s="9">
        <v>-20714843.720158722</v>
      </c>
      <c r="R595" s="9">
        <v>-12131621.177485464</v>
      </c>
      <c r="S595" s="9">
        <v>-12124283.213471912</v>
      </c>
      <c r="T595" s="9">
        <v>-154260.44060401525</v>
      </c>
      <c r="U595" s="9">
        <v>-154260.44060401525</v>
      </c>
      <c r="V595" s="9">
        <v>-1956155.801577874</v>
      </c>
      <c r="W595" s="9">
        <v>178471.76794895495</v>
      </c>
      <c r="X595" s="9">
        <v>-47.754379453437608</v>
      </c>
      <c r="Y595" s="9">
        <v>-1269560.9996115169</v>
      </c>
      <c r="Z595" s="9">
        <v>-667.12022752627456</v>
      </c>
      <c r="AA595" s="9">
        <v>-15.638550000000002</v>
      </c>
      <c r="AB595" s="9">
        <v>-0.93201082284300041</v>
      </c>
      <c r="AC595" s="9">
        <v>-5333.9730295381005</v>
      </c>
      <c r="AD595" s="9">
        <v>-18.640050000000002</v>
      </c>
      <c r="AE595" s="9">
        <v>228.78364314997455</v>
      </c>
      <c r="AF595" s="9">
        <v>228.78364314997455</v>
      </c>
      <c r="AG595" s="9">
        <v>-1925.9462282410664</v>
      </c>
      <c r="AH595" s="17">
        <v>2.6186532551364947E-3</v>
      </c>
    </row>
    <row r="596" spans="1:34" ht="15.75" customHeight="1" x14ac:dyDescent="0.3">
      <c r="A596" s="8">
        <v>2019</v>
      </c>
      <c r="B596" s="8" t="s">
        <v>844</v>
      </c>
      <c r="C596" s="8" t="s">
        <v>187</v>
      </c>
      <c r="D596" s="8" t="s">
        <v>792</v>
      </c>
      <c r="E596" s="8" t="s">
        <v>790</v>
      </c>
      <c r="F596" s="16">
        <v>-3.6918387926224198E-2</v>
      </c>
      <c r="G596" s="16" t="s">
        <v>130</v>
      </c>
      <c r="H596" s="9">
        <v>-1469241.0842999443</v>
      </c>
      <c r="I596" s="9">
        <v>-1396039.1369936306</v>
      </c>
      <c r="J596" s="9">
        <v>-333.81066247406898</v>
      </c>
      <c r="K596" s="9">
        <v>-18488.679101925201</v>
      </c>
      <c r="L596" s="9">
        <v>-4313.6942256055463</v>
      </c>
      <c r="M596" s="9">
        <v>-59.439682965764973</v>
      </c>
      <c r="N596" s="9">
        <v>-127.12561383228696</v>
      </c>
      <c r="O596" s="9">
        <v>-49918.00653758923</v>
      </c>
      <c r="P596" s="9">
        <v>38.808518078458071</v>
      </c>
      <c r="Q596" s="9">
        <v>-619529.1054697634</v>
      </c>
      <c r="R596" s="9">
        <v>-369101.69646586868</v>
      </c>
      <c r="S596" s="9">
        <v>-368832.03961743333</v>
      </c>
      <c r="T596" s="9">
        <v>-4622.1697754813003</v>
      </c>
      <c r="U596" s="9">
        <v>-4622.1697754813003</v>
      </c>
      <c r="V596" s="9">
        <v>-59607.02918786263</v>
      </c>
      <c r="W596" s="9">
        <v>7335.893763610502</v>
      </c>
      <c r="X596" s="9">
        <v>-30.574496401844257</v>
      </c>
      <c r="Y596" s="9">
        <v>-49918.00653758923</v>
      </c>
      <c r="Z596" s="9">
        <v>-127.12561383228696</v>
      </c>
      <c r="AA596" s="9">
        <v>-1.6033428662692364</v>
      </c>
      <c r="AB596" s="9">
        <v>-0.95074456795412576</v>
      </c>
      <c r="AC596" s="9">
        <v>-163.5880381255084</v>
      </c>
      <c r="AD596" s="9">
        <v>-1.9110717550157705</v>
      </c>
      <c r="AE596" s="9">
        <v>19.404259039229036</v>
      </c>
      <c r="AF596" s="9">
        <v>19.404259039229036</v>
      </c>
      <c r="AG596" s="9">
        <v>-57.816444604074874</v>
      </c>
      <c r="AH596" s="17">
        <v>5.3800188865458065E-2</v>
      </c>
    </row>
    <row r="597" spans="1:34" ht="15.75" customHeight="1" x14ac:dyDescent="0.3">
      <c r="A597" s="8">
        <v>2019</v>
      </c>
      <c r="B597" s="8" t="s">
        <v>845</v>
      </c>
      <c r="C597" s="8" t="s">
        <v>195</v>
      </c>
      <c r="D597" s="8" t="s">
        <v>792</v>
      </c>
      <c r="E597" s="8" t="s">
        <v>790</v>
      </c>
      <c r="F597" s="16">
        <v>-3.6318409179042166E-2</v>
      </c>
      <c r="G597" s="16" t="s">
        <v>130</v>
      </c>
      <c r="H597" s="9">
        <v>-208565074.66112021</v>
      </c>
      <c r="I597" s="9">
        <v>-204824451.59644717</v>
      </c>
      <c r="J597" s="9">
        <v>-47556.403403926801</v>
      </c>
      <c r="K597" s="9">
        <v>-2729960.4038753607</v>
      </c>
      <c r="L597" s="9">
        <v>-638188.19709012262</v>
      </c>
      <c r="M597" s="9">
        <v>-8598.752366668703</v>
      </c>
      <c r="N597" s="9">
        <v>-2985.2278489557643</v>
      </c>
      <c r="O597" s="9">
        <v>-315494.33939037705</v>
      </c>
      <c r="P597" s="9">
        <v>2160.2593023719519</v>
      </c>
      <c r="Q597" s="9">
        <v>-91629415.495994359</v>
      </c>
      <c r="R597" s="9">
        <v>-53754879.477460474</v>
      </c>
      <c r="S597" s="9">
        <v>-53721102.313041799</v>
      </c>
      <c r="T597" s="9">
        <v>-682490.10096884018</v>
      </c>
      <c r="U597" s="9">
        <v>-682490.10096884018</v>
      </c>
      <c r="V597" s="9">
        <v>-8668969.5626827925</v>
      </c>
      <c r="W597" s="9">
        <v>923180.256949123</v>
      </c>
      <c r="X597" s="9">
        <v>-213.69117225333758</v>
      </c>
      <c r="Y597" s="9">
        <v>-315494.33939037705</v>
      </c>
      <c r="Z597" s="9">
        <v>-2985.2278489557643</v>
      </c>
      <c r="AA597" s="9">
        <v>-73.793519700016034</v>
      </c>
      <c r="AB597" s="9">
        <v>-4.1724512984419402</v>
      </c>
      <c r="AC597" s="9">
        <v>-23684.902033656635</v>
      </c>
      <c r="AD597" s="9">
        <v>-87.956677369978905</v>
      </c>
      <c r="AE597" s="9">
        <v>1080.1296511859759</v>
      </c>
      <c r="AF597" s="9">
        <v>1080.1296511859759</v>
      </c>
      <c r="AG597" s="9">
        <v>-8524.04316095781</v>
      </c>
      <c r="AH597" s="17">
        <v>1.2362252661837606E-2</v>
      </c>
    </row>
    <row r="598" spans="1:34" ht="15.75" customHeight="1" x14ac:dyDescent="0.3">
      <c r="A598" s="8">
        <v>2019</v>
      </c>
      <c r="B598" s="8" t="s">
        <v>846</v>
      </c>
      <c r="C598" s="8" t="s">
        <v>240</v>
      </c>
      <c r="D598" s="8" t="s">
        <v>792</v>
      </c>
      <c r="E598" s="8" t="s">
        <v>790</v>
      </c>
      <c r="F598" s="16">
        <v>-3.6293043280011449E-2</v>
      </c>
      <c r="G598" s="16">
        <v>-5.4662343232581918</v>
      </c>
      <c r="H598" s="9">
        <v>-165741690.91551164</v>
      </c>
      <c r="I598" s="9">
        <v>-156224819.89650935</v>
      </c>
      <c r="J598" s="9">
        <v>-37396.753495203266</v>
      </c>
      <c r="K598" s="9">
        <v>-2068767.2368256429</v>
      </c>
      <c r="L598" s="9">
        <v>-482615.52716081205</v>
      </c>
      <c r="M598" s="9">
        <v>-6655.441450434023</v>
      </c>
      <c r="N598" s="9">
        <v>-14587.843869536962</v>
      </c>
      <c r="O598" s="9">
        <v>-6911301.54850295</v>
      </c>
      <c r="P598" s="9">
        <v>4453.3323023598605</v>
      </c>
      <c r="Q598" s="9">
        <v>-69313662.253914088</v>
      </c>
      <c r="R598" s="9">
        <v>-41321150.035192676</v>
      </c>
      <c r="S598" s="9">
        <v>-41290660.776615202</v>
      </c>
      <c r="T598" s="9">
        <v>-517191.80920641072</v>
      </c>
      <c r="U598" s="9">
        <v>-517191.80920641072</v>
      </c>
      <c r="V598" s="9">
        <v>-6673394.6141695092</v>
      </c>
      <c r="W598" s="9">
        <v>841804.17809617345</v>
      </c>
      <c r="X598" s="9">
        <v>-3508.4666768117972</v>
      </c>
      <c r="Y598" s="9">
        <v>-6911301.54850295</v>
      </c>
      <c r="Z598" s="9">
        <v>-14587.843869536962</v>
      </c>
      <c r="AA598" s="9">
        <v>-183.98586010627508</v>
      </c>
      <c r="AB598" s="9">
        <v>-109.09928297709173</v>
      </c>
      <c r="AC598" s="9">
        <v>-18317.712674315226</v>
      </c>
      <c r="AD598" s="9">
        <v>-219.29818504106666</v>
      </c>
      <c r="AE598" s="9">
        <v>2226.6661511799302</v>
      </c>
      <c r="AF598" s="9">
        <v>2226.6661511799302</v>
      </c>
      <c r="AG598" s="9">
        <v>-6469.1725541074511</v>
      </c>
      <c r="AH598" s="17">
        <v>5.4661022174778834E-2</v>
      </c>
    </row>
    <row r="599" spans="1:34" ht="15.75" customHeight="1" x14ac:dyDescent="0.3">
      <c r="A599" s="8">
        <v>2019</v>
      </c>
      <c r="B599" s="8" t="s">
        <v>847</v>
      </c>
      <c r="C599" s="8" t="s">
        <v>195</v>
      </c>
      <c r="D599" s="8" t="s">
        <v>792</v>
      </c>
      <c r="E599" s="8" t="s">
        <v>790</v>
      </c>
      <c r="F599" s="16">
        <v>-3.6017263556782288E-2</v>
      </c>
      <c r="G599" s="16">
        <v>-0.20811226975786629</v>
      </c>
      <c r="H599" s="9">
        <v>-511687718.77636343</v>
      </c>
      <c r="I599" s="9">
        <v>-495297440.67577547</v>
      </c>
      <c r="J599" s="9">
        <v>-116317.77063077426</v>
      </c>
      <c r="K599" s="9">
        <v>-6625414.6184348827</v>
      </c>
      <c r="L599" s="9">
        <v>-1541808.7473860667</v>
      </c>
      <c r="M599" s="9">
        <v>-20963.320457690879</v>
      </c>
      <c r="N599" s="9">
        <v>-7385.1104701138893</v>
      </c>
      <c r="O599" s="9">
        <v>-8089153.2216402823</v>
      </c>
      <c r="P599" s="9">
        <v>10764.68843209511</v>
      </c>
      <c r="Q599" s="9">
        <v>-221401731.6029067</v>
      </c>
      <c r="R599" s="9">
        <v>-130902974.30154459</v>
      </c>
      <c r="S599" s="9">
        <v>-130783260.39954065</v>
      </c>
      <c r="T599" s="9">
        <v>-1656353.6546087207</v>
      </c>
      <c r="U599" s="9">
        <v>-1656353.6546087207</v>
      </c>
      <c r="V599" s="9">
        <v>-21121663.297185112</v>
      </c>
      <c r="W599" s="9">
        <v>4000037.438705917</v>
      </c>
      <c r="X599" s="9">
        <v>-528.64739089549448</v>
      </c>
      <c r="Y599" s="9">
        <v>-8089153.2216402823</v>
      </c>
      <c r="Z599" s="9">
        <v>-7385.1104701138893</v>
      </c>
      <c r="AA599" s="9">
        <v>-365.94207</v>
      </c>
      <c r="AB599" s="9">
        <v>-10.384335450105002</v>
      </c>
      <c r="AC599" s="9">
        <v>-57711.672529211974</v>
      </c>
      <c r="AD599" s="9">
        <v>-436.17716999999993</v>
      </c>
      <c r="AE599" s="9">
        <v>5382.3442160475552</v>
      </c>
      <c r="AF599" s="9">
        <v>5382.3442160475552</v>
      </c>
      <c r="AG599" s="9">
        <v>-20592.837500690879</v>
      </c>
      <c r="AH599" s="17">
        <v>1.5793750937638262E-3</v>
      </c>
    </row>
    <row r="600" spans="1:34" ht="15.75" customHeight="1" x14ac:dyDescent="0.3">
      <c r="A600" s="8">
        <v>2019</v>
      </c>
      <c r="B600" s="8" t="s">
        <v>848</v>
      </c>
      <c r="C600" s="8" t="s">
        <v>157</v>
      </c>
      <c r="D600" s="8" t="s">
        <v>794</v>
      </c>
      <c r="E600" s="8" t="s">
        <v>790</v>
      </c>
      <c r="F600" s="16">
        <v>-3.4669461232370476E-2</v>
      </c>
      <c r="G600" s="16">
        <v>-0.27414675596064964</v>
      </c>
      <c r="H600" s="9">
        <v>-303555575.05957234</v>
      </c>
      <c r="I600" s="9">
        <v>-288682553.93907166</v>
      </c>
      <c r="J600" s="9">
        <v>-66824.306820776663</v>
      </c>
      <c r="K600" s="9">
        <v>-3813577.0400539152</v>
      </c>
      <c r="L600" s="9">
        <v>-889228.98483066331</v>
      </c>
      <c r="M600" s="9">
        <v>-12035.420917234416</v>
      </c>
      <c r="N600" s="9">
        <v>-1030819.4531246724</v>
      </c>
      <c r="O600" s="9">
        <v>-9062481.0448584184</v>
      </c>
      <c r="P600" s="9">
        <v>1945.1719150616357</v>
      </c>
      <c r="Q600" s="9">
        <v>-127664078.07777727</v>
      </c>
      <c r="R600" s="9">
        <v>-74673774.910199001</v>
      </c>
      <c r="S600" s="9">
        <v>-74616751.84788546</v>
      </c>
      <c r="T600" s="9">
        <v>-953394.26001347881</v>
      </c>
      <c r="U600" s="9">
        <v>-953394.26001347881</v>
      </c>
      <c r="V600" s="9">
        <v>-12037696.508308755</v>
      </c>
      <c r="W600" s="9">
        <v>-2043426.1773405289</v>
      </c>
      <c r="X600" s="9">
        <v>-476350.82715288777</v>
      </c>
      <c r="Y600" s="9">
        <v>-9062481.0448584184</v>
      </c>
      <c r="Z600" s="9">
        <v>-1030819.4531246724</v>
      </c>
      <c r="AA600" s="9">
        <v>-148.64670898959756</v>
      </c>
      <c r="AB600" s="9">
        <v>-189.50264537782567</v>
      </c>
      <c r="AC600" s="9">
        <v>-32952.567557281829</v>
      </c>
      <c r="AD600" s="9">
        <v>-177.17640624620236</v>
      </c>
      <c r="AE600" s="9">
        <v>972.58595753081784</v>
      </c>
      <c r="AF600" s="9">
        <v>972.58595753081784</v>
      </c>
      <c r="AG600" s="9">
        <v>-11884.971495413492</v>
      </c>
      <c r="AH600" s="17">
        <v>3.8340373526385363E-2</v>
      </c>
    </row>
    <row r="601" spans="1:34" ht="15.75" customHeight="1" x14ac:dyDescent="0.3">
      <c r="A601" s="8">
        <v>2019</v>
      </c>
      <c r="B601" s="8" t="s">
        <v>849</v>
      </c>
      <c r="C601" s="8" t="s">
        <v>192</v>
      </c>
      <c r="D601" s="8" t="s">
        <v>313</v>
      </c>
      <c r="E601" s="8" t="s">
        <v>790</v>
      </c>
      <c r="F601" s="16">
        <v>-3.4436932950024125E-2</v>
      </c>
      <c r="G601" s="16" t="s">
        <v>130</v>
      </c>
      <c r="H601" s="9">
        <v>-64198191.328758724</v>
      </c>
      <c r="I601" s="9">
        <v>-63779771.520566978</v>
      </c>
      <c r="J601" s="9">
        <v>-15302.663570669007</v>
      </c>
      <c r="K601" s="9">
        <v>-838137.37897203839</v>
      </c>
      <c r="L601" s="9">
        <v>-195494.6933401268</v>
      </c>
      <c r="M601" s="9">
        <v>-2716.0025590017835</v>
      </c>
      <c r="N601" s="9">
        <v>-301034.59208223945</v>
      </c>
      <c r="O601" s="9">
        <v>932233.86767150811</v>
      </c>
      <c r="P601" s="9">
        <v>2031.6595394401475</v>
      </c>
      <c r="Q601" s="9">
        <v>-28078650.209054537</v>
      </c>
      <c r="R601" s="9">
        <v>-16806926.545829874</v>
      </c>
      <c r="S601" s="9">
        <v>-16794568.254890516</v>
      </c>
      <c r="T601" s="9">
        <v>-209534.3447430096</v>
      </c>
      <c r="U601" s="9">
        <v>-209534.3447430096</v>
      </c>
      <c r="V601" s="9">
        <v>-2715356.153958967</v>
      </c>
      <c r="W601" s="9">
        <v>167935.30013126438</v>
      </c>
      <c r="X601" s="9">
        <v>-174452.11408029398</v>
      </c>
      <c r="Y601" s="9">
        <v>932233.86767150811</v>
      </c>
      <c r="Z601" s="9">
        <v>-301034.59208223945</v>
      </c>
      <c r="AA601" s="9">
        <v>-97.083485210694732</v>
      </c>
      <c r="AB601" s="9">
        <v>-63.485008568893342</v>
      </c>
      <c r="AC601" s="9">
        <v>-7441.5922823811188</v>
      </c>
      <c r="AD601" s="9">
        <v>-115.71667568295079</v>
      </c>
      <c r="AE601" s="9">
        <v>1015.8297697200737</v>
      </c>
      <c r="AF601" s="9">
        <v>1015.8297697200737</v>
      </c>
      <c r="AG601" s="9">
        <v>-2617.7192666250626</v>
      </c>
      <c r="AH601" s="17">
        <v>7.8533545492509793E-2</v>
      </c>
    </row>
    <row r="602" spans="1:34" ht="15.75" customHeight="1" x14ac:dyDescent="0.3">
      <c r="A602" s="8">
        <v>2019</v>
      </c>
      <c r="B602" s="8" t="s">
        <v>850</v>
      </c>
      <c r="C602" s="8" t="s">
        <v>187</v>
      </c>
      <c r="D602" s="8" t="s">
        <v>792</v>
      </c>
      <c r="E602" s="8" t="s">
        <v>790</v>
      </c>
      <c r="F602" s="16">
        <v>-3.287344834568532E-2</v>
      </c>
      <c r="G602" s="16" t="s">
        <v>130</v>
      </c>
      <c r="H602" s="9">
        <v>-16370385.554081067</v>
      </c>
      <c r="I602" s="9">
        <v>-15417261.71305125</v>
      </c>
      <c r="J602" s="9">
        <v>-3716.7243293591332</v>
      </c>
      <c r="K602" s="9">
        <v>-203352.78366082566</v>
      </c>
      <c r="L602" s="9">
        <v>-47590.045868067842</v>
      </c>
      <c r="M602" s="9">
        <v>-656.24837447476648</v>
      </c>
      <c r="N602" s="9">
        <v>-1590.7296386016515</v>
      </c>
      <c r="O602" s="9">
        <v>-696606.976007908</v>
      </c>
      <c r="P602" s="9">
        <v>389.66684942137027</v>
      </c>
      <c r="Q602" s="9">
        <v>-6835262.3905164376</v>
      </c>
      <c r="R602" s="9">
        <v>-4082651.0069623152</v>
      </c>
      <c r="S602" s="9">
        <v>-4080367.9490641872</v>
      </c>
      <c r="T602" s="9">
        <v>-50838.195915206416</v>
      </c>
      <c r="U602" s="9">
        <v>-50838.195915206416</v>
      </c>
      <c r="V602" s="9">
        <v>-659564.27742640092</v>
      </c>
      <c r="W602" s="9">
        <v>89835.743739738115</v>
      </c>
      <c r="X602" s="9">
        <v>-382.58031678727559</v>
      </c>
      <c r="Y602" s="9">
        <v>-696606.976007908</v>
      </c>
      <c r="Z602" s="9">
        <v>-1590.7296386016515</v>
      </c>
      <c r="AA602" s="9">
        <v>-16.816653225040433</v>
      </c>
      <c r="AB602" s="9">
        <v>-11.89526396164365</v>
      </c>
      <c r="AC602" s="9">
        <v>-1820.683676479134</v>
      </c>
      <c r="AD602" s="9">
        <v>-20.04426605710983</v>
      </c>
      <c r="AE602" s="9">
        <v>194.83342471068514</v>
      </c>
      <c r="AF602" s="9">
        <v>194.83342471068514</v>
      </c>
      <c r="AG602" s="9">
        <v>-639.22304745058318</v>
      </c>
      <c r="AH602" s="17">
        <v>1.6869404470747262E-2</v>
      </c>
    </row>
    <row r="603" spans="1:34" ht="15.75" customHeight="1" x14ac:dyDescent="0.3">
      <c r="A603" s="8">
        <v>2019</v>
      </c>
      <c r="B603" s="8" t="s">
        <v>851</v>
      </c>
      <c r="C603" s="8" t="s">
        <v>187</v>
      </c>
      <c r="D603" s="8" t="s">
        <v>792</v>
      </c>
      <c r="E603" s="8" t="s">
        <v>790</v>
      </c>
      <c r="F603" s="16">
        <v>-3.0602230528240522E-2</v>
      </c>
      <c r="G603" s="16">
        <v>-0.76042169682021299</v>
      </c>
      <c r="H603" s="9">
        <v>-13914956.630113078</v>
      </c>
      <c r="I603" s="9">
        <v>-13068318.025543157</v>
      </c>
      <c r="J603" s="9">
        <v>-3154.850139805741</v>
      </c>
      <c r="K603" s="9">
        <v>-172911.0823021734</v>
      </c>
      <c r="L603" s="9">
        <v>-40299.436332551311</v>
      </c>
      <c r="M603" s="9">
        <v>-559.17064887263359</v>
      </c>
      <c r="N603" s="9">
        <v>-1452.4844865692442</v>
      </c>
      <c r="O603" s="9">
        <v>-628704.99067588779</v>
      </c>
      <c r="P603" s="9">
        <v>443.4100159395735</v>
      </c>
      <c r="Q603" s="9">
        <v>-5788372.7805345561</v>
      </c>
      <c r="R603" s="9">
        <v>-3467163.1547726742</v>
      </c>
      <c r="S603" s="9">
        <v>-3464411.7335252673</v>
      </c>
      <c r="T603" s="9">
        <v>-43227.770575543349</v>
      </c>
      <c r="U603" s="9">
        <v>-43227.770575543349</v>
      </c>
      <c r="V603" s="9">
        <v>-560175.73576382943</v>
      </c>
      <c r="W603" s="9">
        <v>83816.876595943177</v>
      </c>
      <c r="X603" s="9">
        <v>-349.3315026736737</v>
      </c>
      <c r="Y603" s="9">
        <v>-628704.99067588779</v>
      </c>
      <c r="Z603" s="9">
        <v>-1452.4844865692442</v>
      </c>
      <c r="AA603" s="9">
        <v>-18.319129951104028</v>
      </c>
      <c r="AB603" s="9">
        <v>-10.862812725255996</v>
      </c>
      <c r="AC603" s="9">
        <v>-1539.5230560077689</v>
      </c>
      <c r="AD603" s="9">
        <v>-21.835112478143856</v>
      </c>
      <c r="AE603" s="9">
        <v>221.70500796978675</v>
      </c>
      <c r="AF603" s="9">
        <v>221.70500796978675</v>
      </c>
      <c r="AG603" s="9">
        <v>-540.62420125060339</v>
      </c>
      <c r="AH603" s="17">
        <v>6.3976637172384054E-2</v>
      </c>
    </row>
    <row r="604" spans="1:34" ht="15.75" customHeight="1" x14ac:dyDescent="0.3">
      <c r="A604" s="8">
        <v>2019</v>
      </c>
      <c r="B604" s="8" t="s">
        <v>852</v>
      </c>
      <c r="C604" s="8" t="s">
        <v>172</v>
      </c>
      <c r="D604" s="8" t="s">
        <v>792</v>
      </c>
      <c r="E604" s="8" t="s">
        <v>790</v>
      </c>
      <c r="F604" s="16">
        <v>-2.9585366049378985E-2</v>
      </c>
      <c r="G604" s="16">
        <v>-0.69897807866172035</v>
      </c>
      <c r="H604" s="9">
        <v>-27471935.425641596</v>
      </c>
      <c r="I604" s="9">
        <v>-23692635.66475207</v>
      </c>
      <c r="J604" s="9">
        <v>-5575.4625827964364</v>
      </c>
      <c r="K604" s="9">
        <v>-314814.87551921594</v>
      </c>
      <c r="L604" s="9">
        <v>-73599.030908094981</v>
      </c>
      <c r="M604" s="9">
        <v>-1000.4925794658084</v>
      </c>
      <c r="N604" s="9">
        <v>-3373.2120257269012</v>
      </c>
      <c r="O604" s="9">
        <v>-3381339.9474020153</v>
      </c>
      <c r="P604" s="9">
        <v>403.26012778785872</v>
      </c>
      <c r="Q604" s="9">
        <v>-10568633.165711932</v>
      </c>
      <c r="R604" s="9">
        <v>-6246816.3539017262</v>
      </c>
      <c r="S604" s="9">
        <v>-6242883.3196684001</v>
      </c>
      <c r="T604" s="9">
        <v>-78703.718879803986</v>
      </c>
      <c r="U604" s="9">
        <v>-78703.718879803986</v>
      </c>
      <c r="V604" s="9">
        <v>-1008138.303632283</v>
      </c>
      <c r="W604" s="9">
        <v>140383.96640292485</v>
      </c>
      <c r="X604" s="9">
        <v>-345.22704694447566</v>
      </c>
      <c r="Y604" s="9">
        <v>-3381339.9474020153</v>
      </c>
      <c r="Z604" s="9">
        <v>-3373.2120257269012</v>
      </c>
      <c r="AA604" s="9">
        <v>-15.957959138272866</v>
      </c>
      <c r="AB604" s="9">
        <v>-5.0776943953021458</v>
      </c>
      <c r="AC604" s="9">
        <v>-2761.2920050831012</v>
      </c>
      <c r="AD604" s="9">
        <v>-19.020763193222081</v>
      </c>
      <c r="AE604" s="9">
        <v>201.63006389392936</v>
      </c>
      <c r="AF604" s="9">
        <v>201.63006389392936</v>
      </c>
      <c r="AG604" s="9">
        <v>-984.33660185647659</v>
      </c>
      <c r="AH604" s="17">
        <v>0.1408772962135825</v>
      </c>
    </row>
    <row r="605" spans="1:34" ht="15.75" customHeight="1" x14ac:dyDescent="0.3">
      <c r="A605" s="8">
        <v>2019</v>
      </c>
      <c r="B605" s="8" t="s">
        <v>853</v>
      </c>
      <c r="C605" s="8" t="s">
        <v>195</v>
      </c>
      <c r="D605" s="8" t="s">
        <v>792</v>
      </c>
      <c r="E605" s="8" t="s">
        <v>790</v>
      </c>
      <c r="F605" s="16">
        <v>-2.5551853229999373E-2</v>
      </c>
      <c r="G605" s="16">
        <v>-1.2626020563818272</v>
      </c>
      <c r="H605" s="9">
        <v>-2330763.396080853</v>
      </c>
      <c r="I605" s="9">
        <v>-2280248.3620679202</v>
      </c>
      <c r="J605" s="9">
        <v>-533.04890632976924</v>
      </c>
      <c r="K605" s="9">
        <v>-30411.646312698434</v>
      </c>
      <c r="L605" s="9">
        <v>-7103.9441976387361</v>
      </c>
      <c r="M605" s="9">
        <v>-96.096439976961747</v>
      </c>
      <c r="N605" s="9">
        <v>-47.417483450798414</v>
      </c>
      <c r="O605" s="9">
        <v>-12357.194321543668</v>
      </c>
      <c r="P605" s="9">
        <v>34.313648707078393</v>
      </c>
      <c r="Q605" s="9">
        <v>-1020046.2434979066</v>
      </c>
      <c r="R605" s="9">
        <v>-600817.05716109159</v>
      </c>
      <c r="S605" s="9">
        <v>-600409.50377136655</v>
      </c>
      <c r="T605" s="9">
        <v>-7602.9115781746086</v>
      </c>
      <c r="U605" s="9">
        <v>-7602.9115781746086</v>
      </c>
      <c r="V605" s="9">
        <v>-96926.495817143179</v>
      </c>
      <c r="W605" s="9">
        <v>15378.00752924112</v>
      </c>
      <c r="X605" s="9">
        <v>-3.3942794776783205</v>
      </c>
      <c r="Y605" s="9">
        <v>-12357.194321543668</v>
      </c>
      <c r="Z605" s="9">
        <v>-47.417483450798414</v>
      </c>
      <c r="AA605" s="9">
        <v>-1.1721393395065864</v>
      </c>
      <c r="AB605" s="9">
        <v>-6.6245342210647359E-2</v>
      </c>
      <c r="AC605" s="9">
        <v>-265.04252242063501</v>
      </c>
      <c r="AD605" s="9">
        <v>-1.3971075256574135</v>
      </c>
      <c r="AE605" s="9">
        <v>17.156824353539196</v>
      </c>
      <c r="AF605" s="9">
        <v>17.156824353539196</v>
      </c>
      <c r="AG605" s="9">
        <v>-94.909755842731357</v>
      </c>
      <c r="AH605" s="17">
        <v>2.073035434941781E-2</v>
      </c>
    </row>
    <row r="606" spans="1:34" ht="15.75" customHeight="1" x14ac:dyDescent="0.3">
      <c r="A606" s="8">
        <v>2019</v>
      </c>
      <c r="B606" s="8" t="s">
        <v>854</v>
      </c>
      <c r="C606" s="8" t="s">
        <v>187</v>
      </c>
      <c r="D606" s="8" t="s">
        <v>794</v>
      </c>
      <c r="E606" s="8" t="s">
        <v>790</v>
      </c>
      <c r="F606" s="16">
        <v>-2.3875880557655486E-2</v>
      </c>
      <c r="G606" s="16">
        <v>-0.19323248544690588</v>
      </c>
      <c r="H606" s="9">
        <v>-44793802.148903593</v>
      </c>
      <c r="I606" s="9">
        <v>-42237690.01284837</v>
      </c>
      <c r="J606" s="9">
        <v>-9548.6103250617762</v>
      </c>
      <c r="K606" s="9">
        <v>-554002.812544532</v>
      </c>
      <c r="L606" s="9">
        <v>-129762.65511303108</v>
      </c>
      <c r="M606" s="9">
        <v>-1738.5900272612507</v>
      </c>
      <c r="N606" s="9">
        <v>-5992.9583258161601</v>
      </c>
      <c r="O606" s="9">
        <v>-1854661.9060894358</v>
      </c>
      <c r="P606" s="9">
        <v>-404.60363008394916</v>
      </c>
      <c r="Q606" s="9">
        <v>-18623513.016916916</v>
      </c>
      <c r="R606" s="9">
        <v>-10713928.80809322</v>
      </c>
      <c r="S606" s="9">
        <v>-10709115.896330498</v>
      </c>
      <c r="T606" s="9">
        <v>-138500.703136133</v>
      </c>
      <c r="U606" s="9">
        <v>-138500.703136133</v>
      </c>
      <c r="V606" s="9">
        <v>-1724732.0300102094</v>
      </c>
      <c r="W606" s="9">
        <v>-876519.690454436</v>
      </c>
      <c r="X606" s="9">
        <v>-1441.3435439596058</v>
      </c>
      <c r="Y606" s="9">
        <v>-1854661.9060894358</v>
      </c>
      <c r="Z606" s="9">
        <v>-5992.9583258161601</v>
      </c>
      <c r="AA606" s="9">
        <v>0</v>
      </c>
      <c r="AB606" s="9">
        <v>-44.811906101658025</v>
      </c>
      <c r="AC606" s="9">
        <v>-4707.087303378401</v>
      </c>
      <c r="AD606" s="9">
        <v>0</v>
      </c>
      <c r="AE606" s="9">
        <v>-202.30181504197458</v>
      </c>
      <c r="AF606" s="9">
        <v>-202.30181504197458</v>
      </c>
      <c r="AG606" s="9">
        <v>-1738.5900272612507</v>
      </c>
      <c r="AH606" s="17">
        <v>2.504648908111843E-2</v>
      </c>
    </row>
    <row r="607" spans="1:34" ht="15.75" customHeight="1" x14ac:dyDescent="0.3">
      <c r="A607" s="8">
        <v>2019</v>
      </c>
      <c r="B607" s="8" t="s">
        <v>855</v>
      </c>
      <c r="C607" s="8" t="s">
        <v>192</v>
      </c>
      <c r="D607" s="8" t="s">
        <v>794</v>
      </c>
      <c r="E607" s="8" t="s">
        <v>790</v>
      </c>
      <c r="F607" s="16">
        <v>-2.3796904722199985E-2</v>
      </c>
      <c r="G607" s="16">
        <v>-7.6357421452341798E-2</v>
      </c>
      <c r="H607" s="9">
        <v>-1712544248.3331218</v>
      </c>
      <c r="I607" s="9">
        <v>-1550247489.5859697</v>
      </c>
      <c r="J607" s="9">
        <v>-352338.40295213053</v>
      </c>
      <c r="K607" s="9">
        <v>-20021552.704392549</v>
      </c>
      <c r="L607" s="9">
        <v>-4688810.153560902</v>
      </c>
      <c r="M607" s="9">
        <v>-63283.108749179715</v>
      </c>
      <c r="N607" s="9">
        <v>-11620890.407111995</v>
      </c>
      <c r="O607" s="9">
        <v>-125528161.08761102</v>
      </c>
      <c r="P607" s="9">
        <v>-21722.694444922388</v>
      </c>
      <c r="Q607" s="9">
        <v>-672971884.9804045</v>
      </c>
      <c r="R607" s="9">
        <v>-388654816.72240573</v>
      </c>
      <c r="S607" s="9">
        <v>-388466875.68935102</v>
      </c>
      <c r="T607" s="9">
        <v>-5005388.1760981372</v>
      </c>
      <c r="U607" s="9">
        <v>-5005388.1760981372</v>
      </c>
      <c r="V607" s="9">
        <v>-62587881.641758353</v>
      </c>
      <c r="W607" s="9">
        <v>-45708606.354542553</v>
      </c>
      <c r="X607" s="9">
        <v>-6734405.1226586681</v>
      </c>
      <c r="Y607" s="9">
        <v>-125528161.08761102</v>
      </c>
      <c r="Z607" s="9">
        <v>-11620890.407111995</v>
      </c>
      <c r="AA607" s="9">
        <v>-359.40516755401615</v>
      </c>
      <c r="AB607" s="9">
        <v>-2450.4358223119925</v>
      </c>
      <c r="AC607" s="9">
        <v>-172069.62187199702</v>
      </c>
      <c r="AD607" s="9">
        <v>-428.38564275238036</v>
      </c>
      <c r="AE607" s="9">
        <v>-10861.347222461194</v>
      </c>
      <c r="AF607" s="9">
        <v>-10861.347222461194</v>
      </c>
      <c r="AG607" s="9">
        <v>-62919.432131843889</v>
      </c>
      <c r="AH607" s="17">
        <v>5.3735753689430343E-2</v>
      </c>
    </row>
    <row r="608" spans="1:34" ht="15.75" customHeight="1" x14ac:dyDescent="0.3">
      <c r="A608" s="8">
        <v>2019</v>
      </c>
      <c r="B608" s="8" t="s">
        <v>856</v>
      </c>
      <c r="C608" s="8" t="s">
        <v>195</v>
      </c>
      <c r="D608" s="8" t="s">
        <v>792</v>
      </c>
      <c r="E608" s="8" t="s">
        <v>790</v>
      </c>
      <c r="F608" s="16">
        <v>-2.1890773880039897E-2</v>
      </c>
      <c r="G608" s="16">
        <v>-0.36690416377437612</v>
      </c>
      <c r="H608" s="9">
        <v>-320609297.10181665</v>
      </c>
      <c r="I608" s="9">
        <v>-310191324.49281305</v>
      </c>
      <c r="J608" s="9">
        <v>-72796.942907226257</v>
      </c>
      <c r="K608" s="9">
        <v>-4139105.7545876876</v>
      </c>
      <c r="L608" s="9">
        <v>-966230.12087593786</v>
      </c>
      <c r="M608" s="9">
        <v>-13101.565474167059</v>
      </c>
      <c r="N608" s="9">
        <v>-7613.3836219415707</v>
      </c>
      <c r="O608" s="9">
        <v>-5224634.2644764278</v>
      </c>
      <c r="P608" s="9">
        <v>5509.4229398867092</v>
      </c>
      <c r="Q608" s="9">
        <v>-138746117.35311323</v>
      </c>
      <c r="R608" s="9">
        <v>-81913876.482749134</v>
      </c>
      <c r="S608" s="9">
        <v>-81854834.308642223</v>
      </c>
      <c r="T608" s="9">
        <v>-1034776.4386469219</v>
      </c>
      <c r="U608" s="9">
        <v>-1034776.4386469219</v>
      </c>
      <c r="V608" s="9">
        <v>-13217241.570508329</v>
      </c>
      <c r="W608" s="9">
        <v>2469103.4222156107</v>
      </c>
      <c r="X608" s="9">
        <v>-544.98783788183914</v>
      </c>
      <c r="Y608" s="9">
        <v>-5224634.2644764278</v>
      </c>
      <c r="Z608" s="9">
        <v>-7613.3836219415707</v>
      </c>
      <c r="AA608" s="9">
        <v>-188.19949521978674</v>
      </c>
      <c r="AB608" s="9">
        <v>-10.636397520753812</v>
      </c>
      <c r="AC608" s="9">
        <v>-36160.531638253073</v>
      </c>
      <c r="AD608" s="9">
        <v>-224.32054128238141</v>
      </c>
      <c r="AE608" s="9">
        <v>2754.7114699433546</v>
      </c>
      <c r="AF608" s="9">
        <v>2754.7114699433546</v>
      </c>
      <c r="AG608" s="9">
        <v>-12911.030656743815</v>
      </c>
      <c r="AH608" s="17">
        <v>2.4063807910469432E-2</v>
      </c>
    </row>
    <row r="609" spans="1:34" ht="15.75" customHeight="1" x14ac:dyDescent="0.3">
      <c r="A609" s="8">
        <v>2019</v>
      </c>
      <c r="B609" s="8" t="s">
        <v>857</v>
      </c>
      <c r="C609" s="8" t="s">
        <v>187</v>
      </c>
      <c r="D609" s="8" t="s">
        <v>792</v>
      </c>
      <c r="E609" s="8" t="s">
        <v>790</v>
      </c>
      <c r="F609" s="16">
        <v>-2.0605669917635121E-2</v>
      </c>
      <c r="G609" s="16">
        <v>-0.28106500746627816</v>
      </c>
      <c r="H609" s="9">
        <v>-5807646.2492757058</v>
      </c>
      <c r="I609" s="9">
        <v>-5682237.3014906775</v>
      </c>
      <c r="J609" s="9">
        <v>-1401.8026156588121</v>
      </c>
      <c r="K609" s="9">
        <v>-75045.214420133125</v>
      </c>
      <c r="L609" s="9">
        <v>-17434.862529921971</v>
      </c>
      <c r="M609" s="9">
        <v>-245.89176381006811</v>
      </c>
      <c r="N609" s="9">
        <v>-900.31843811816429</v>
      </c>
      <c r="O609" s="9">
        <v>-30655.704473019065</v>
      </c>
      <c r="P609" s="9">
        <v>274.84645563382105</v>
      </c>
      <c r="Q609" s="9">
        <v>-2504846.2099110601</v>
      </c>
      <c r="R609" s="9">
        <v>-1519098.7265137779</v>
      </c>
      <c r="S609" s="9">
        <v>-1517610.3936970106</v>
      </c>
      <c r="T609" s="9">
        <v>-18761.303605033281</v>
      </c>
      <c r="U609" s="9">
        <v>-18761.303605033281</v>
      </c>
      <c r="V609" s="9">
        <v>-245683.53419575022</v>
      </c>
      <c r="W609" s="9">
        <v>49556.357239521465</v>
      </c>
      <c r="X609" s="9">
        <v>-216.53215286002964</v>
      </c>
      <c r="Y609" s="9">
        <v>-30655.704473019065</v>
      </c>
      <c r="Z609" s="9">
        <v>-900.31843811816429</v>
      </c>
      <c r="AA609" s="9">
        <v>-11.355061357122031</v>
      </c>
      <c r="AB609" s="9">
        <v>-6.7333848857729457</v>
      </c>
      <c r="AC609" s="9">
        <v>-677.40769944971157</v>
      </c>
      <c r="AD609" s="9">
        <v>-13.534433272254942</v>
      </c>
      <c r="AE609" s="9">
        <v>137.42322781691053</v>
      </c>
      <c r="AF609" s="9">
        <v>137.42322781691053</v>
      </c>
      <c r="AG609" s="9">
        <v>-234.39580023172633</v>
      </c>
      <c r="AH609" s="17">
        <v>8.5180299528572798E-2</v>
      </c>
    </row>
    <row r="610" spans="1:34" ht="15.75" customHeight="1" x14ac:dyDescent="0.3">
      <c r="A610" s="8">
        <v>2019</v>
      </c>
      <c r="B610" s="8" t="s">
        <v>858</v>
      </c>
      <c r="C610" s="8" t="s">
        <v>240</v>
      </c>
      <c r="D610" s="8" t="s">
        <v>792</v>
      </c>
      <c r="E610" s="8" t="s">
        <v>790</v>
      </c>
      <c r="F610" s="16">
        <v>-1.9102191974641192E-2</v>
      </c>
      <c r="G610" s="16">
        <v>-0.15944763684395685</v>
      </c>
      <c r="H610" s="9">
        <v>-103836287.3037058</v>
      </c>
      <c r="I610" s="9">
        <v>-90872182.395773292</v>
      </c>
      <c r="J610" s="9">
        <v>-21747.372042813327</v>
      </c>
      <c r="K610" s="9">
        <v>-1196348.1420646389</v>
      </c>
      <c r="L610" s="9">
        <v>-280206.99393182027</v>
      </c>
      <c r="M610" s="9">
        <v>-3781.4951737557976</v>
      </c>
      <c r="N610" s="9">
        <v>-40821.659365047337</v>
      </c>
      <c r="O610" s="9">
        <v>-11420774.912877236</v>
      </c>
      <c r="P610" s="9">
        <v>-424.33247714320845</v>
      </c>
      <c r="Q610" s="9">
        <v>-40240283.616854683</v>
      </c>
      <c r="R610" s="9">
        <v>-23819156.595260087</v>
      </c>
      <c r="S610" s="9">
        <v>-23803921.12158379</v>
      </c>
      <c r="T610" s="9">
        <v>-299087.03551615973</v>
      </c>
      <c r="U610" s="9">
        <v>-299087.03551615973</v>
      </c>
      <c r="V610" s="9">
        <v>-3844659.2816551435</v>
      </c>
      <c r="W610" s="9">
        <v>-49681.660046924575</v>
      </c>
      <c r="X610" s="9">
        <v>-3748.1824453563913</v>
      </c>
      <c r="Y610" s="9">
        <v>-11420774.912877236</v>
      </c>
      <c r="Z610" s="9">
        <v>-40821.659365047337</v>
      </c>
      <c r="AA610" s="9">
        <v>-1.9808829751431944</v>
      </c>
      <c r="AB610" s="9">
        <v>-26.622174277161058</v>
      </c>
      <c r="AC610" s="9">
        <v>-10831.416267320245</v>
      </c>
      <c r="AD610" s="9">
        <v>-2.3610729703724385</v>
      </c>
      <c r="AE610" s="9">
        <v>-212.16623857160423</v>
      </c>
      <c r="AF610" s="9">
        <v>-212.16623857160423</v>
      </c>
      <c r="AG610" s="9">
        <v>-3779.4897104809629</v>
      </c>
      <c r="AH610" s="17">
        <v>2.7957333252979572E-2</v>
      </c>
    </row>
    <row r="611" spans="1:34" ht="15.75" customHeight="1" x14ac:dyDescent="0.3">
      <c r="A611" s="8">
        <v>2019</v>
      </c>
      <c r="B611" s="8" t="s">
        <v>859</v>
      </c>
      <c r="C611" s="8" t="s">
        <v>195</v>
      </c>
      <c r="D611" s="8" t="s">
        <v>792</v>
      </c>
      <c r="E611" s="8" t="s">
        <v>790</v>
      </c>
      <c r="F611" s="16">
        <v>-1.759205174570419E-2</v>
      </c>
      <c r="G611" s="16">
        <v>-0.22107741863250643</v>
      </c>
      <c r="H611" s="9">
        <v>-35249246.859022722</v>
      </c>
      <c r="I611" s="9">
        <v>-30913999.856925063</v>
      </c>
      <c r="J611" s="9">
        <v>-7274.386313384397</v>
      </c>
      <c r="K611" s="9">
        <v>-413360.37804549042</v>
      </c>
      <c r="L611" s="9">
        <v>-96315.179184310662</v>
      </c>
      <c r="M611" s="9">
        <v>-1311.8201999857354</v>
      </c>
      <c r="N611" s="9">
        <v>-1041.588232926046</v>
      </c>
      <c r="O611" s="9">
        <v>-3816697.3951565353</v>
      </c>
      <c r="P611" s="9">
        <v>753.74503497504975</v>
      </c>
      <c r="Q611" s="9">
        <v>-13831074.086358262</v>
      </c>
      <c r="R611" s="9">
        <v>-8189019.7667529099</v>
      </c>
      <c r="S611" s="9">
        <v>-8182284.6850088658</v>
      </c>
      <c r="T611" s="9">
        <v>-103340.0945113726</v>
      </c>
      <c r="U611" s="9">
        <v>-103340.0945113726</v>
      </c>
      <c r="V611" s="9">
        <v>-1321593.6491187338</v>
      </c>
      <c r="W611" s="9">
        <v>303413.60123974562</v>
      </c>
      <c r="X611" s="9">
        <v>-74.559873403669101</v>
      </c>
      <c r="Y611" s="9">
        <v>-3816697.3951565353</v>
      </c>
      <c r="Z611" s="9">
        <v>-1041.588232926046</v>
      </c>
      <c r="AA611" s="9">
        <v>-25.747603089197906</v>
      </c>
      <c r="AB611" s="9">
        <v>-1.4551672486872045</v>
      </c>
      <c r="AC611" s="9">
        <v>-3604.6405724365759</v>
      </c>
      <c r="AD611" s="9">
        <v>-30.68932918734815</v>
      </c>
      <c r="AE611" s="9">
        <v>376.87251748752487</v>
      </c>
      <c r="AF611" s="9">
        <v>376.87251748752487</v>
      </c>
      <c r="AG611" s="9">
        <v>-1285.753101091781</v>
      </c>
      <c r="AH611" s="17">
        <v>0.12632564427366944</v>
      </c>
    </row>
    <row r="612" spans="1:34" ht="15.75" customHeight="1" x14ac:dyDescent="0.3">
      <c r="A612" s="8">
        <v>2019</v>
      </c>
      <c r="B612" s="8" t="s">
        <v>860</v>
      </c>
      <c r="C612" s="8" t="s">
        <v>192</v>
      </c>
      <c r="D612" s="8" t="s">
        <v>794</v>
      </c>
      <c r="E612" s="8" t="s">
        <v>790</v>
      </c>
      <c r="F612" s="16">
        <v>-1.6572138252826517E-2</v>
      </c>
      <c r="G612" s="16">
        <v>-5.0901453849026113E-2</v>
      </c>
      <c r="H612" s="9">
        <v>-38353380.150525741</v>
      </c>
      <c r="I612" s="9">
        <v>-33002663.019590963</v>
      </c>
      <c r="J612" s="9">
        <v>-8437.4708205503266</v>
      </c>
      <c r="K612" s="9">
        <v>-426370.80275857297</v>
      </c>
      <c r="L612" s="9">
        <v>-98714.627858919586</v>
      </c>
      <c r="M612" s="9">
        <v>-1449.8502942895027</v>
      </c>
      <c r="N612" s="9">
        <v>-373717.27471689152</v>
      </c>
      <c r="O612" s="9">
        <v>-4444549.2878591008</v>
      </c>
      <c r="P612" s="9">
        <v>2522.1894300596637</v>
      </c>
      <c r="Q612" s="9">
        <v>-14189273.679042861</v>
      </c>
      <c r="R612" s="9">
        <v>-8848500.8266595509</v>
      </c>
      <c r="S612" s="9">
        <v>-8838438.669949824</v>
      </c>
      <c r="T612" s="9">
        <v>-106592.70068964324</v>
      </c>
      <c r="U612" s="9">
        <v>-106592.70068964324</v>
      </c>
      <c r="V612" s="9">
        <v>-1434517.7623045864</v>
      </c>
      <c r="W612" s="9">
        <v>208482.09589373044</v>
      </c>
      <c r="X612" s="9">
        <v>-216572.3486850207</v>
      </c>
      <c r="Y612" s="9">
        <v>-4444549.2878591008</v>
      </c>
      <c r="Z612" s="9">
        <v>-373717.27471689152</v>
      </c>
      <c r="AA612" s="9">
        <v>-120.52360913740665</v>
      </c>
      <c r="AB612" s="9">
        <v>-78.813016881673803</v>
      </c>
      <c r="AC612" s="9">
        <v>-3958.3557811367255</v>
      </c>
      <c r="AD612" s="9">
        <v>-143.65565225047825</v>
      </c>
      <c r="AE612" s="9">
        <v>1261.0947150298318</v>
      </c>
      <c r="AF612" s="9">
        <v>1261.0947150298318</v>
      </c>
      <c r="AG612" s="9">
        <v>-1327.837192993831</v>
      </c>
      <c r="AH612" s="17">
        <v>0.15391370823234704</v>
      </c>
    </row>
    <row r="613" spans="1:34" ht="15.75" customHeight="1" x14ac:dyDescent="0.3">
      <c r="A613" s="8">
        <v>2019</v>
      </c>
      <c r="B613" s="8" t="s">
        <v>861</v>
      </c>
      <c r="C613" s="8" t="s">
        <v>187</v>
      </c>
      <c r="D613" s="8" t="s">
        <v>794</v>
      </c>
      <c r="E613" s="8" t="s">
        <v>790</v>
      </c>
      <c r="F613" s="16">
        <v>-1.4227936511717127E-2</v>
      </c>
      <c r="G613" s="16">
        <v>-0.34642675446547289</v>
      </c>
      <c r="H613" s="9">
        <v>-115360.10923700247</v>
      </c>
      <c r="I613" s="9">
        <v>-109689.0847135739</v>
      </c>
      <c r="J613" s="9">
        <v>-28.049757601883321</v>
      </c>
      <c r="K613" s="9">
        <v>-1442.9021152599119</v>
      </c>
      <c r="L613" s="9">
        <v>-334.02099518866902</v>
      </c>
      <c r="M613" s="9">
        <v>-4.8373490795461729</v>
      </c>
      <c r="N613" s="9">
        <v>-25.899803426192495</v>
      </c>
      <c r="O613" s="9">
        <v>-3843.2211155461687</v>
      </c>
      <c r="P613" s="9">
        <v>7.9066126738231048</v>
      </c>
      <c r="Q613" s="9">
        <v>-48008.302388466887</v>
      </c>
      <c r="R613" s="9">
        <v>-29728.607593768138</v>
      </c>
      <c r="S613" s="9">
        <v>-29693.648742520938</v>
      </c>
      <c r="T613" s="9">
        <v>-360.72552881497796</v>
      </c>
      <c r="U613" s="9">
        <v>-360.72552881497796</v>
      </c>
      <c r="V613" s="9">
        <v>-4816.4613187339983</v>
      </c>
      <c r="W613" s="9">
        <v>1494.5706117384216</v>
      </c>
      <c r="X613" s="9">
        <v>-6.2290629149471881</v>
      </c>
      <c r="Y613" s="9">
        <v>-3843.2211155461687</v>
      </c>
      <c r="Z613" s="9">
        <v>-25.899803426192495</v>
      </c>
      <c r="AA613" s="9">
        <v>-0.32665537502100583</v>
      </c>
      <c r="AB613" s="9">
        <v>-0.19369894607563515</v>
      </c>
      <c r="AC613" s="9">
        <v>-13.349033572702004</v>
      </c>
      <c r="AD613" s="9">
        <v>-0.3893501969914282</v>
      </c>
      <c r="AE613" s="9">
        <v>3.9533063369115524</v>
      </c>
      <c r="AF613" s="9">
        <v>3.9533063369115524</v>
      </c>
      <c r="AG613" s="9">
        <v>-4.5066403166599427</v>
      </c>
      <c r="AH613" s="17">
        <v>0.12553495458918854</v>
      </c>
    </row>
    <row r="614" spans="1:34" ht="15.75" customHeight="1" x14ac:dyDescent="0.3">
      <c r="A614" s="8">
        <v>2019</v>
      </c>
      <c r="B614" s="8" t="s">
        <v>862</v>
      </c>
      <c r="C614" s="8" t="s">
        <v>172</v>
      </c>
      <c r="D614" s="8" t="s">
        <v>792</v>
      </c>
      <c r="E614" s="8" t="s">
        <v>790</v>
      </c>
      <c r="F614" s="16">
        <v>-1.4193584143554977E-2</v>
      </c>
      <c r="G614" s="16">
        <v>-0.29907903205513925</v>
      </c>
      <c r="H614" s="9">
        <v>-102046064.81624557</v>
      </c>
      <c r="I614" s="9">
        <v>-95126285.483263656</v>
      </c>
      <c r="J614" s="9">
        <v>-22971.803318984028</v>
      </c>
      <c r="K614" s="9">
        <v>-1262908.564134232</v>
      </c>
      <c r="L614" s="9">
        <v>-294471.39175235922</v>
      </c>
      <c r="M614" s="9">
        <v>-4070.5849644247837</v>
      </c>
      <c r="N614" s="9">
        <v>-26117.735237983226</v>
      </c>
      <c r="O614" s="9">
        <v>-5312361.5717588505</v>
      </c>
      <c r="P614" s="9">
        <v>3122.3181849439065</v>
      </c>
      <c r="Q614" s="9">
        <v>-42297808.865437292</v>
      </c>
      <c r="R614" s="9">
        <v>-25384272.657340489</v>
      </c>
      <c r="S614" s="9">
        <v>-25363919.029971384</v>
      </c>
      <c r="T614" s="9">
        <v>-315727.141033558</v>
      </c>
      <c r="U614" s="9">
        <v>-315727.141033558</v>
      </c>
      <c r="V614" s="9">
        <v>-4101992.7193959341</v>
      </c>
      <c r="W614" s="9">
        <v>1086949.5419219672</v>
      </c>
      <c r="X614" s="9">
        <v>-2672.986026469423</v>
      </c>
      <c r="Y614" s="9">
        <v>-5312361.5717588505</v>
      </c>
      <c r="Z614" s="9">
        <v>-26117.735237983226</v>
      </c>
      <c r="AA614" s="9">
        <v>-123.55753167402858</v>
      </c>
      <c r="AB614" s="9">
        <v>-39.31501394648167</v>
      </c>
      <c r="AC614" s="9">
        <v>-11281.190460020156</v>
      </c>
      <c r="AD614" s="9">
        <v>-147.27187420064371</v>
      </c>
      <c r="AE614" s="9">
        <v>1561.1590924719533</v>
      </c>
      <c r="AF614" s="9">
        <v>1561.1590924719533</v>
      </c>
      <c r="AG614" s="9">
        <v>-3945.4942371022453</v>
      </c>
      <c r="AH614" s="17">
        <v>5.4333421951105201E-2</v>
      </c>
    </row>
    <row r="615" spans="1:34" ht="15.75" customHeight="1" x14ac:dyDescent="0.3">
      <c r="A615" s="8">
        <v>2019</v>
      </c>
      <c r="B615" s="8" t="s">
        <v>863</v>
      </c>
      <c r="C615" s="8" t="s">
        <v>192</v>
      </c>
      <c r="D615" s="8" t="s">
        <v>794</v>
      </c>
      <c r="E615" s="8" t="s">
        <v>790</v>
      </c>
      <c r="F615" s="16">
        <v>-1.4027401787920767E-2</v>
      </c>
      <c r="G615" s="16">
        <v>-4.9403139713653364E-2</v>
      </c>
      <c r="H615" s="9">
        <v>-47367730.357450843</v>
      </c>
      <c r="I615" s="9">
        <v>-41810111.202521205</v>
      </c>
      <c r="J615" s="9">
        <v>-10860.292342756426</v>
      </c>
      <c r="K615" s="9">
        <v>-537743.80174232146</v>
      </c>
      <c r="L615" s="9">
        <v>-124253.31417760203</v>
      </c>
      <c r="M615" s="9">
        <v>-1851.4274022147115</v>
      </c>
      <c r="N615" s="9">
        <v>-545284.82910770213</v>
      </c>
      <c r="O615" s="9">
        <v>-4341305.5671105841</v>
      </c>
      <c r="P615" s="9">
        <v>3680.0857904928271</v>
      </c>
      <c r="Q615" s="9">
        <v>-17863934.729617611</v>
      </c>
      <c r="R615" s="9">
        <v>-11259940.649493959</v>
      </c>
      <c r="S615" s="9">
        <v>-11245984.461846204</v>
      </c>
      <c r="T615" s="9">
        <v>-134435.95043558037</v>
      </c>
      <c r="U615" s="9">
        <v>-134435.95043558037</v>
      </c>
      <c r="V615" s="9">
        <v>-1827059.8632285295</v>
      </c>
      <c r="W615" s="9">
        <v>304192.85305328202</v>
      </c>
      <c r="X615" s="9">
        <v>-315997.21000755636</v>
      </c>
      <c r="Y615" s="9">
        <v>-4341305.5671105841</v>
      </c>
      <c r="Z615" s="9">
        <v>-545284.82910770213</v>
      </c>
      <c r="AA615" s="9">
        <v>-175.85404812159152</v>
      </c>
      <c r="AB615" s="9">
        <v>-114.99479780361224</v>
      </c>
      <c r="AC615" s="9">
        <v>-5050.2304672260916</v>
      </c>
      <c r="AD615" s="9">
        <v>-209.6056379708395</v>
      </c>
      <c r="AE615" s="9">
        <v>1840.0428952464135</v>
      </c>
      <c r="AF615" s="9">
        <v>1840.0428952464135</v>
      </c>
      <c r="AG615" s="9">
        <v>-1673.4000601837279</v>
      </c>
      <c r="AH615" s="17">
        <v>0.17630306863726383</v>
      </c>
    </row>
    <row r="616" spans="1:34" ht="15.75" customHeight="1" x14ac:dyDescent="0.3">
      <c r="A616" s="8">
        <v>2019</v>
      </c>
      <c r="B616" s="8" t="s">
        <v>864</v>
      </c>
      <c r="C616" s="8" t="s">
        <v>195</v>
      </c>
      <c r="D616" s="8" t="s">
        <v>792</v>
      </c>
      <c r="E616" s="8" t="s">
        <v>790</v>
      </c>
      <c r="F616" s="16">
        <v>-1.3494483907379106E-2</v>
      </c>
      <c r="G616" s="16">
        <v>-0.22652258975602682</v>
      </c>
      <c r="H616" s="9">
        <v>-103624344.34202276</v>
      </c>
      <c r="I616" s="9">
        <v>-100715353.62468839</v>
      </c>
      <c r="J616" s="9">
        <v>-23046.772107328361</v>
      </c>
      <c r="K616" s="9">
        <v>-1340758.8710338129</v>
      </c>
      <c r="L616" s="9">
        <v>-313525.6384268502</v>
      </c>
      <c r="M616" s="9">
        <v>-4191.0938256171439</v>
      </c>
      <c r="N616" s="9">
        <v>-3991.7950237448367</v>
      </c>
      <c r="O616" s="9">
        <v>-1223571.8511662157</v>
      </c>
      <c r="P616" s="9">
        <v>95.304249230019366</v>
      </c>
      <c r="Q616" s="9">
        <v>-45007474.453655712</v>
      </c>
      <c r="R616" s="9">
        <v>-26170744.936149478</v>
      </c>
      <c r="S616" s="9">
        <v>-26154900.713835329</v>
      </c>
      <c r="T616" s="9">
        <v>-335189.71775845322</v>
      </c>
      <c r="U616" s="9">
        <v>-335189.71775845322</v>
      </c>
      <c r="V616" s="9">
        <v>-4216964.5241466817</v>
      </c>
      <c r="W616" s="9">
        <v>-160414.49478516728</v>
      </c>
      <c r="X616" s="9">
        <v>-285.74413786118805</v>
      </c>
      <c r="Y616" s="9">
        <v>-1223571.8511662157</v>
      </c>
      <c r="Z616" s="9">
        <v>-3991.7950237448367</v>
      </c>
      <c r="AA616" s="9">
        <v>-4.1702800000000009</v>
      </c>
      <c r="AB616" s="9">
        <v>-5.5640488710988052</v>
      </c>
      <c r="AC616" s="9">
        <v>-11510.121048357531</v>
      </c>
      <c r="AD616" s="9">
        <v>-4.9706800000000007</v>
      </c>
      <c r="AE616" s="9">
        <v>47.652124615009683</v>
      </c>
      <c r="AF616" s="9">
        <v>47.652124615009683</v>
      </c>
      <c r="AG616" s="9">
        <v>-4186.8717976171438</v>
      </c>
      <c r="AH616" s="17">
        <v>1.1686804666952188E-3</v>
      </c>
    </row>
    <row r="617" spans="1:34" ht="15.75" customHeight="1" x14ac:dyDescent="0.3">
      <c r="A617" s="8">
        <v>2019</v>
      </c>
      <c r="B617" s="8" t="s">
        <v>865</v>
      </c>
      <c r="C617" s="8" t="s">
        <v>192</v>
      </c>
      <c r="D617" s="8" t="s">
        <v>792</v>
      </c>
      <c r="E617" s="8" t="s">
        <v>790</v>
      </c>
      <c r="F617" s="16">
        <v>-1.256424656296857E-2</v>
      </c>
      <c r="G617" s="16">
        <v>-6.283956808892234E-2</v>
      </c>
      <c r="H617" s="9">
        <v>-103345953.67904168</v>
      </c>
      <c r="I617" s="9">
        <v>-91962956.149413228</v>
      </c>
      <c r="J617" s="9">
        <v>-24194.57807018618</v>
      </c>
      <c r="K617" s="9">
        <v>-1178459.7671465331</v>
      </c>
      <c r="L617" s="9">
        <v>-271855.23226580437</v>
      </c>
      <c r="M617" s="9">
        <v>-4098.5743340009749</v>
      </c>
      <c r="N617" s="9">
        <v>-1328235.5583222262</v>
      </c>
      <c r="O617" s="9">
        <v>-8585117.9586076941</v>
      </c>
      <c r="P617" s="9">
        <v>8964.1606435440917</v>
      </c>
      <c r="Q617" s="9">
        <v>-39091424.567912199</v>
      </c>
      <c r="R617" s="9">
        <v>-24856428.177752942</v>
      </c>
      <c r="S617" s="9">
        <v>-24823562.675747048</v>
      </c>
      <c r="T617" s="9">
        <v>-294614.94178663328</v>
      </c>
      <c r="U617" s="9">
        <v>-294614.94178663328</v>
      </c>
      <c r="V617" s="9">
        <v>-4036109.4694707743</v>
      </c>
      <c r="W617" s="9">
        <v>740970.11771631846</v>
      </c>
      <c r="X617" s="9">
        <v>-769723.83653048857</v>
      </c>
      <c r="Y617" s="9">
        <v>-8585117.9586076941</v>
      </c>
      <c r="Z617" s="9">
        <v>-1328235.5583222262</v>
      </c>
      <c r="AA617" s="9">
        <v>-428.3552142322136</v>
      </c>
      <c r="AB617" s="9">
        <v>-280.1108178908529</v>
      </c>
      <c r="AC617" s="9">
        <v>-11171.868923468814</v>
      </c>
      <c r="AD617" s="9">
        <v>-510.56924146095207</v>
      </c>
      <c r="AE617" s="9">
        <v>4482.0803217720459</v>
      </c>
      <c r="AF617" s="9">
        <v>4482.0803217720459</v>
      </c>
      <c r="AG617" s="9">
        <v>-3664.9252878206707</v>
      </c>
      <c r="AH617" s="17">
        <v>0.19239490234218823</v>
      </c>
    </row>
    <row r="618" spans="1:34" ht="15.75" customHeight="1" x14ac:dyDescent="0.3">
      <c r="A618" s="8">
        <v>2019</v>
      </c>
      <c r="B618" s="8" t="s">
        <v>866</v>
      </c>
      <c r="C618" s="8" t="s">
        <v>195</v>
      </c>
      <c r="D618" s="8" t="s">
        <v>789</v>
      </c>
      <c r="E618" s="8" t="s">
        <v>790</v>
      </c>
      <c r="F618" s="16">
        <v>-1.1314963659358976E-2</v>
      </c>
      <c r="G618" s="16">
        <v>-4.2281391294293529E-2</v>
      </c>
      <c r="H618" s="9">
        <v>-15053993.400594151</v>
      </c>
      <c r="I618" s="9">
        <v>-14527192.762581704</v>
      </c>
      <c r="J618" s="9">
        <v>-3491.1658672032781</v>
      </c>
      <c r="K618" s="9">
        <v>-194448.2021112559</v>
      </c>
      <c r="L618" s="9">
        <v>-45208.858680128207</v>
      </c>
      <c r="M618" s="9">
        <v>-621.99277827261096</v>
      </c>
      <c r="N618" s="9">
        <v>-691.61001630304395</v>
      </c>
      <c r="O618" s="9">
        <v>-282839.29195516405</v>
      </c>
      <c r="P618" s="9">
        <v>500.48339588379855</v>
      </c>
      <c r="Q618" s="9">
        <v>-6493616.4226112617</v>
      </c>
      <c r="R618" s="9">
        <v>-3888799.8229106711</v>
      </c>
      <c r="S618" s="9">
        <v>-3884997.2555482178</v>
      </c>
      <c r="T618" s="9">
        <v>-48612.050527813975</v>
      </c>
      <c r="U618" s="9">
        <v>-48612.050527813975</v>
      </c>
      <c r="V618" s="9">
        <v>-628205.45830465376</v>
      </c>
      <c r="W618" s="9">
        <v>224296.67844019039</v>
      </c>
      <c r="X618" s="9">
        <v>-49.507428780568553</v>
      </c>
      <c r="Y618" s="9">
        <v>-282839.29195516405</v>
      </c>
      <c r="Z618" s="9">
        <v>-691.61001630304395</v>
      </c>
      <c r="AA618" s="9">
        <v>-17.096295473941677</v>
      </c>
      <c r="AB618" s="9">
        <v>-0.96622466803507856</v>
      </c>
      <c r="AC618" s="9">
        <v>-1723.9681604926041</v>
      </c>
      <c r="AD618" s="9">
        <v>-20.377579919432844</v>
      </c>
      <c r="AE618" s="9">
        <v>250.24169794189928</v>
      </c>
      <c r="AF618" s="9">
        <v>250.24169794189928</v>
      </c>
      <c r="AG618" s="9">
        <v>-604.6843389862189</v>
      </c>
      <c r="AH618" s="17">
        <v>4.4906323336374884E-2</v>
      </c>
    </row>
    <row r="619" spans="1:34" ht="15.75" customHeight="1" x14ac:dyDescent="0.3">
      <c r="A619" s="8">
        <v>2019</v>
      </c>
      <c r="B619" s="8" t="s">
        <v>867</v>
      </c>
      <c r="C619" s="8" t="s">
        <v>187</v>
      </c>
      <c r="D619" s="8" t="s">
        <v>792</v>
      </c>
      <c r="E619" s="8" t="s">
        <v>790</v>
      </c>
      <c r="F619" s="16">
        <v>-1.0785481875523808E-2</v>
      </c>
      <c r="G619" s="16">
        <v>-0.22167708202950298</v>
      </c>
      <c r="H619" s="9">
        <v>-6410901.2122932263</v>
      </c>
      <c r="I619" s="9">
        <v>-6150439.2692641476</v>
      </c>
      <c r="J619" s="9">
        <v>-1623.9123179106243</v>
      </c>
      <c r="K619" s="9">
        <v>-80631.249798709439</v>
      </c>
      <c r="L619" s="9">
        <v>-18591.218652384927</v>
      </c>
      <c r="M619" s="9">
        <v>-275.92602162330491</v>
      </c>
      <c r="N619" s="9">
        <v>-1898.7258332920871</v>
      </c>
      <c r="O619" s="9">
        <v>-158020.54761284526</v>
      </c>
      <c r="P619" s="9">
        <v>579.63720768785481</v>
      </c>
      <c r="Q619" s="9">
        <v>-2673125.0726405517</v>
      </c>
      <c r="R619" s="9">
        <v>-1687348.9850602006</v>
      </c>
      <c r="S619" s="9">
        <v>-1685002.3502929532</v>
      </c>
      <c r="T619" s="9">
        <v>-20157.81244967736</v>
      </c>
      <c r="U619" s="9">
        <v>-20157.81244967736</v>
      </c>
      <c r="V619" s="9">
        <v>-273799.72614959185</v>
      </c>
      <c r="W619" s="9">
        <v>109567.62039811659</v>
      </c>
      <c r="X619" s="9">
        <v>-456.65530657468219</v>
      </c>
      <c r="Y619" s="9">
        <v>-158020.54761284526</v>
      </c>
      <c r="Z619" s="9">
        <v>-1898.7258332920871</v>
      </c>
      <c r="AA619" s="9">
        <v>-23.947247356667592</v>
      </c>
      <c r="AB619" s="9">
        <v>-14.200153829095163</v>
      </c>
      <c r="AC619" s="9">
        <v>-762.40965186220888</v>
      </c>
      <c r="AD619" s="9">
        <v>-28.54343197359421</v>
      </c>
      <c r="AE619" s="9">
        <v>289.81860384392741</v>
      </c>
      <c r="AF619" s="9">
        <v>289.81860384392741</v>
      </c>
      <c r="AG619" s="9">
        <v>-251.68161864250345</v>
      </c>
      <c r="AH619" s="17">
        <v>0.15736884632595896</v>
      </c>
    </row>
    <row r="620" spans="1:34" ht="15.75" customHeight="1" x14ac:dyDescent="0.3">
      <c r="A620" s="8">
        <v>2019</v>
      </c>
      <c r="B620" s="8" t="s">
        <v>868</v>
      </c>
      <c r="C620" s="8" t="s">
        <v>187</v>
      </c>
      <c r="D620" s="8" t="s">
        <v>792</v>
      </c>
      <c r="E620" s="8" t="s">
        <v>790</v>
      </c>
      <c r="F620" s="16">
        <v>-1.0181602778912167E-2</v>
      </c>
      <c r="G620" s="16">
        <v>-0.14385469328936995</v>
      </c>
      <c r="H620" s="9">
        <v>-91264150.6619488</v>
      </c>
      <c r="I620" s="9">
        <v>-85242079.281215116</v>
      </c>
      <c r="J620" s="9">
        <v>-18950.782217823242</v>
      </c>
      <c r="K620" s="9">
        <v>-1099465.1602530291</v>
      </c>
      <c r="L620" s="9">
        <v>-256131.27611042606</v>
      </c>
      <c r="M620" s="9">
        <v>-3455.6552052376474</v>
      </c>
      <c r="N620" s="9">
        <v>-28632.996137707461</v>
      </c>
      <c r="O620" s="9">
        <v>-4613672.5107173631</v>
      </c>
      <c r="P620" s="9">
        <v>-1763.0000920752982</v>
      </c>
      <c r="Q620" s="9">
        <v>-36748215.753215656</v>
      </c>
      <c r="R620" s="9">
        <v>-20828034.911572319</v>
      </c>
      <c r="S620" s="9">
        <v>-20812714.006915588</v>
      </c>
      <c r="T620" s="9">
        <v>-274866.29006325727</v>
      </c>
      <c r="U620" s="9">
        <v>-274866.29006325727</v>
      </c>
      <c r="V620" s="9">
        <v>-3347108.0562516623</v>
      </c>
      <c r="W620" s="9">
        <v>-4314566.4432820454</v>
      </c>
      <c r="X620" s="9">
        <v>-6886.4126669334983</v>
      </c>
      <c r="Y620" s="9">
        <v>-4613672.5107173631</v>
      </c>
      <c r="Z620" s="9">
        <v>-28632.996137707461</v>
      </c>
      <c r="AA620" s="9">
        <v>-5.7549863801145555</v>
      </c>
      <c r="AB620" s="9">
        <v>-214.11068649614</v>
      </c>
      <c r="AC620" s="9">
        <v>-9147.436953030865</v>
      </c>
      <c r="AD620" s="9">
        <v>-6.8595383762979507</v>
      </c>
      <c r="AE620" s="9">
        <v>-881.5000460376491</v>
      </c>
      <c r="AF620" s="9">
        <v>-881.5000460376491</v>
      </c>
      <c r="AG620" s="9">
        <v>-3449.8288066177802</v>
      </c>
      <c r="AH620" s="17">
        <v>5.8501474236287369E-2</v>
      </c>
    </row>
    <row r="621" spans="1:34" ht="15.75" customHeight="1" x14ac:dyDescent="0.3">
      <c r="A621" s="8">
        <v>2019</v>
      </c>
      <c r="B621" s="8" t="s">
        <v>869</v>
      </c>
      <c r="C621" s="8" t="s">
        <v>195</v>
      </c>
      <c r="D621" s="8" t="s">
        <v>792</v>
      </c>
      <c r="E621" s="8" t="s">
        <v>790</v>
      </c>
      <c r="F621" s="16">
        <v>-9.6033538997894324E-3</v>
      </c>
      <c r="G621" s="16">
        <v>-0.10542422298880733</v>
      </c>
      <c r="H621" s="9">
        <v>-74450270.002026767</v>
      </c>
      <c r="I621" s="9">
        <v>-72582213.932572469</v>
      </c>
      <c r="J621" s="9">
        <v>-16623.749531409107</v>
      </c>
      <c r="K621" s="9">
        <v>-968086.61521312397</v>
      </c>
      <c r="L621" s="9">
        <v>-225721.90997554583</v>
      </c>
      <c r="M621" s="9">
        <v>-3025.3363763064635</v>
      </c>
      <c r="N621" s="9">
        <v>-4030.009407696497</v>
      </c>
      <c r="O621" s="9">
        <v>-650879.19753422937</v>
      </c>
      <c r="P621" s="9">
        <v>310.74858402056827</v>
      </c>
      <c r="Q621" s="9">
        <v>-32403617.287819352</v>
      </c>
      <c r="R621" s="9">
        <v>-18863624.11679671</v>
      </c>
      <c r="S621" s="9">
        <v>-18848773.987492014</v>
      </c>
      <c r="T621" s="9">
        <v>-242021.65380328099</v>
      </c>
      <c r="U621" s="9">
        <v>-242021.65380328099</v>
      </c>
      <c r="V621" s="9">
        <v>-3039458.3668616628</v>
      </c>
      <c r="W621" s="9">
        <v>-144531.59681205073</v>
      </c>
      <c r="X621" s="9">
        <v>-288.47963307855508</v>
      </c>
      <c r="Y621" s="9">
        <v>-650879.19753422937</v>
      </c>
      <c r="Z621" s="9">
        <v>-4030.009407696497</v>
      </c>
      <c r="AA621" s="9">
        <v>-11.46827</v>
      </c>
      <c r="AB621" s="9">
        <v>-5.6209892067783791</v>
      </c>
      <c r="AC621" s="9">
        <v>-8289.9162188943883</v>
      </c>
      <c r="AD621" s="9">
        <v>-13.669370000000002</v>
      </c>
      <c r="AE621" s="9">
        <v>155.37429201028414</v>
      </c>
      <c r="AF621" s="9">
        <v>155.37429201028414</v>
      </c>
      <c r="AG621" s="9">
        <v>-3013.7257993064632</v>
      </c>
      <c r="AH621" s="17">
        <v>1.6320879778940246E-3</v>
      </c>
    </row>
    <row r="622" spans="1:34" ht="15.75" customHeight="1" x14ac:dyDescent="0.3">
      <c r="A622" s="8">
        <v>2019</v>
      </c>
      <c r="B622" s="8" t="s">
        <v>870</v>
      </c>
      <c r="C622" s="8" t="s">
        <v>187</v>
      </c>
      <c r="D622" s="8" t="s">
        <v>794</v>
      </c>
      <c r="E622" s="8" t="s">
        <v>790</v>
      </c>
      <c r="F622" s="16">
        <v>-7.6361547912595145E-3</v>
      </c>
      <c r="G622" s="16" t="s">
        <v>130</v>
      </c>
      <c r="H622" s="9">
        <v>-939789.20631509973</v>
      </c>
      <c r="I622" s="9">
        <v>-919654.94386497128</v>
      </c>
      <c r="J622" s="9">
        <v>-255.32319272272153</v>
      </c>
      <c r="K622" s="9">
        <v>-11989.36599278428</v>
      </c>
      <c r="L622" s="9">
        <v>-2746.1586870945125</v>
      </c>
      <c r="M622" s="9">
        <v>-42.405185034516684</v>
      </c>
      <c r="N622" s="9">
        <v>-393.13205568141791</v>
      </c>
      <c r="O622" s="9">
        <v>-4827.8914868331176</v>
      </c>
      <c r="P622" s="9">
        <v>120.01415002221056</v>
      </c>
      <c r="Q622" s="9">
        <v>-395110.51602014742</v>
      </c>
      <c r="R622" s="9">
        <v>-257298.84342252775</v>
      </c>
      <c r="S622" s="9">
        <v>-256853.42591559244</v>
      </c>
      <c r="T622" s="9">
        <v>-2997.34149819607</v>
      </c>
      <c r="U622" s="9">
        <v>-2997.34149819607</v>
      </c>
      <c r="V622" s="9">
        <v>-41853.607286890627</v>
      </c>
      <c r="W622" s="9">
        <v>22686.026117076861</v>
      </c>
      <c r="X622" s="9">
        <v>-94.550690923219705</v>
      </c>
      <c r="Y622" s="9">
        <v>-4827.8914868331176</v>
      </c>
      <c r="Z622" s="9">
        <v>-393.13205568141791</v>
      </c>
      <c r="AA622" s="9">
        <v>-4.95828856181675</v>
      </c>
      <c r="AB622" s="9">
        <v>-2.9401483710501348</v>
      </c>
      <c r="AC622" s="9">
        <v>-117.40296931588927</v>
      </c>
      <c r="AD622" s="9">
        <v>-5.9099306973275842</v>
      </c>
      <c r="AE622" s="9">
        <v>60.007075011105279</v>
      </c>
      <c r="AF622" s="9">
        <v>60.007075011105279</v>
      </c>
      <c r="AG622" s="9">
        <v>-37.38537026426863</v>
      </c>
      <c r="AH622" s="17">
        <v>0.20490544535935451</v>
      </c>
    </row>
    <row r="623" spans="1:34" ht="15.75" customHeight="1" x14ac:dyDescent="0.3">
      <c r="A623" s="8">
        <v>2019</v>
      </c>
      <c r="B623" s="8" t="s">
        <v>871</v>
      </c>
      <c r="C623" s="8" t="s">
        <v>187</v>
      </c>
      <c r="D623" s="8" t="s">
        <v>789</v>
      </c>
      <c r="E623" s="8" t="s">
        <v>790</v>
      </c>
      <c r="F623" s="16">
        <v>-6.0773804958604242E-3</v>
      </c>
      <c r="G623" s="16">
        <v>-3.0126931279520399E-2</v>
      </c>
      <c r="H623" s="9">
        <v>-13309505.827597801</v>
      </c>
      <c r="I623" s="9">
        <v>-12608524.451002859</v>
      </c>
      <c r="J623" s="9">
        <v>-3684.3447832401557</v>
      </c>
      <c r="K623" s="9">
        <v>-163387.54322881368</v>
      </c>
      <c r="L623" s="9">
        <v>-37154.171732013172</v>
      </c>
      <c r="M623" s="9">
        <v>-598.23908350534077</v>
      </c>
      <c r="N623" s="9">
        <v>-6995.6525409454298</v>
      </c>
      <c r="O623" s="9">
        <v>-491297.03661048313</v>
      </c>
      <c r="P623" s="9">
        <v>2135.6113840603493</v>
      </c>
      <c r="Q623" s="9">
        <v>-5349461.042155901</v>
      </c>
      <c r="R623" s="9">
        <v>-3601020.9926794288</v>
      </c>
      <c r="S623" s="9">
        <v>-3593524.4608656187</v>
      </c>
      <c r="T623" s="9">
        <v>-40846.88580720342</v>
      </c>
      <c r="U623" s="9">
        <v>-40846.88580720342</v>
      </c>
      <c r="V623" s="9">
        <v>-587241.92788974394</v>
      </c>
      <c r="W623" s="9">
        <v>403690.19507910969</v>
      </c>
      <c r="X623" s="9">
        <v>-1682.4977043876106</v>
      </c>
      <c r="Y623" s="9">
        <v>-491297.03661048313</v>
      </c>
      <c r="Z623" s="9">
        <v>-6995.6525409454298</v>
      </c>
      <c r="AA623" s="9">
        <v>-88.231075219983708</v>
      </c>
      <c r="AB623" s="9">
        <v>-52.318950147787803</v>
      </c>
      <c r="AC623" s="9">
        <v>-1659.6235780086515</v>
      </c>
      <c r="AD623" s="9">
        <v>-105.16522654940881</v>
      </c>
      <c r="AE623" s="9">
        <v>1067.8056920301747</v>
      </c>
      <c r="AF623" s="9">
        <v>1067.8056920301747</v>
      </c>
      <c r="AG623" s="9">
        <v>-508.913170125693</v>
      </c>
      <c r="AH623" s="17">
        <v>0.24092678877368501</v>
      </c>
    </row>
    <row r="624" spans="1:34" ht="15.75" customHeight="1" x14ac:dyDescent="0.3">
      <c r="A624" s="8">
        <v>2019</v>
      </c>
      <c r="B624" s="8" t="s">
        <v>872</v>
      </c>
      <c r="C624" s="8" t="s">
        <v>275</v>
      </c>
      <c r="D624" s="8" t="s">
        <v>789</v>
      </c>
      <c r="E624" s="8" t="s">
        <v>790</v>
      </c>
      <c r="F624" s="16">
        <v>-5.7623199926933053E-3</v>
      </c>
      <c r="G624" s="16">
        <v>-2.9077133823469849E-2</v>
      </c>
      <c r="H624" s="9">
        <v>-7265328.9656674704</v>
      </c>
      <c r="I624" s="9">
        <v>-7046423.929347612</v>
      </c>
      <c r="J624" s="9">
        <v>-1839.9376942796946</v>
      </c>
      <c r="K624" s="9">
        <v>-93343.753018912001</v>
      </c>
      <c r="L624" s="9">
        <v>-21634.562957419206</v>
      </c>
      <c r="M624" s="9">
        <v>-317.52496346452131</v>
      </c>
      <c r="N624" s="9">
        <v>-9664.6404391302985</v>
      </c>
      <c r="O624" s="9">
        <v>-92798.831736032051</v>
      </c>
      <c r="P624" s="9">
        <v>694.21495978963651</v>
      </c>
      <c r="Q624" s="9">
        <v>-3110669.9640010218</v>
      </c>
      <c r="R624" s="9">
        <v>-1963936.9847237882</v>
      </c>
      <c r="S624" s="9">
        <v>-1961810.5321485256</v>
      </c>
      <c r="T624" s="9">
        <v>-23335.938254728</v>
      </c>
      <c r="U624" s="9">
        <v>-23335.938254728</v>
      </c>
      <c r="V624" s="9">
        <v>-318763.50899155304</v>
      </c>
      <c r="W624" s="9">
        <v>247697.58396699227</v>
      </c>
      <c r="X624" s="9">
        <v>-8171.2323434254504</v>
      </c>
      <c r="Y624" s="9">
        <v>-92798.831736032051</v>
      </c>
      <c r="Z624" s="9">
        <v>-9664.6404391303004</v>
      </c>
      <c r="AA624" s="9">
        <v>-27.295971224268825</v>
      </c>
      <c r="AB624" s="9">
        <v>-8.6011593533217905</v>
      </c>
      <c r="AC624" s="9">
        <v>-874.87094230657681</v>
      </c>
      <c r="AD624" s="9">
        <v>-32.534874935267787</v>
      </c>
      <c r="AE624" s="9">
        <v>347.10747989481825</v>
      </c>
      <c r="AF624" s="9">
        <v>347.10747989481825</v>
      </c>
      <c r="AG624" s="9">
        <v>-289.89075349891868</v>
      </c>
      <c r="AH624" s="17">
        <v>0.13388850607469355</v>
      </c>
    </row>
    <row r="625" spans="1:34" ht="15.75" customHeight="1" x14ac:dyDescent="0.3">
      <c r="A625" s="8">
        <v>2019</v>
      </c>
      <c r="B625" s="8" t="s">
        <v>873</v>
      </c>
      <c r="C625" s="8" t="s">
        <v>195</v>
      </c>
      <c r="D625" s="8" t="s">
        <v>789</v>
      </c>
      <c r="E625" s="8" t="s">
        <v>790</v>
      </c>
      <c r="F625" s="16">
        <v>-5.7529225420704386E-3</v>
      </c>
      <c r="G625" s="16">
        <v>-2.3175893177265719E-2</v>
      </c>
      <c r="H625" s="9">
        <v>-66329614.856373087</v>
      </c>
      <c r="I625" s="9">
        <v>-64444002.546384431</v>
      </c>
      <c r="J625" s="9">
        <v>-14617.687545397182</v>
      </c>
      <c r="K625" s="9">
        <v>-864534.41072954528</v>
      </c>
      <c r="L625" s="9">
        <v>-199344.20934754325</v>
      </c>
      <c r="M625" s="9">
        <v>-2672.4200477868826</v>
      </c>
      <c r="N625" s="9">
        <v>-5993.5159496558399</v>
      </c>
      <c r="O625" s="9">
        <v>-798703.91956534726</v>
      </c>
      <c r="P625" s="9">
        <v>253.8531966309815</v>
      </c>
      <c r="Q625" s="9">
        <v>-28614353.416641973</v>
      </c>
      <c r="R625" s="9">
        <v>-16583337.345789475</v>
      </c>
      <c r="S625" s="9">
        <v>-16558202.604918847</v>
      </c>
      <c r="T625" s="9">
        <v>-216133.60268238632</v>
      </c>
      <c r="U625" s="9">
        <v>-216133.60268238632</v>
      </c>
      <c r="V625" s="9">
        <v>-2669377.7184040202</v>
      </c>
      <c r="W625" s="9">
        <v>-657226.87271958601</v>
      </c>
      <c r="X625" s="9">
        <v>-429.03306347253994</v>
      </c>
      <c r="Y625" s="9">
        <v>-798703.91956534726</v>
      </c>
      <c r="Z625" s="9">
        <v>-5993.5159496558399</v>
      </c>
      <c r="AA625" s="9">
        <v>-10.008672397708892</v>
      </c>
      <c r="AB625" s="9">
        <v>-8.3733358718183677</v>
      </c>
      <c r="AC625" s="9">
        <v>-7284.4783316217572</v>
      </c>
      <c r="AD625" s="9">
        <v>-11.929632474040984</v>
      </c>
      <c r="AE625" s="9">
        <v>126.92659831549075</v>
      </c>
      <c r="AF625" s="9">
        <v>126.92659831549075</v>
      </c>
      <c r="AG625" s="9">
        <v>-2662.2871801842389</v>
      </c>
      <c r="AH625" s="17">
        <v>1.73128096072055E-2</v>
      </c>
    </row>
    <row r="626" spans="1:34" ht="15.75" customHeight="1" x14ac:dyDescent="0.3">
      <c r="A626" s="8">
        <v>2019</v>
      </c>
      <c r="B626" s="8" t="s">
        <v>874</v>
      </c>
      <c r="C626" s="8" t="s">
        <v>195</v>
      </c>
      <c r="D626" s="8" t="s">
        <v>789</v>
      </c>
      <c r="E626" s="8" t="s">
        <v>790</v>
      </c>
      <c r="F626" s="16">
        <v>-5.1301049121218927E-3</v>
      </c>
      <c r="G626" s="16">
        <v>-6.1695244693548243E-2</v>
      </c>
      <c r="H626" s="9">
        <v>-16854400.507341057</v>
      </c>
      <c r="I626" s="9">
        <v>-16317978.325017083</v>
      </c>
      <c r="J626" s="9">
        <v>-3586.9522188762803</v>
      </c>
      <c r="K626" s="9">
        <v>-222955.35656697306</v>
      </c>
      <c r="L626" s="9">
        <v>-49760.895891554224</v>
      </c>
      <c r="M626" s="9">
        <v>-666.98102579009378</v>
      </c>
      <c r="N626" s="9">
        <v>-1707.8502184011979</v>
      </c>
      <c r="O626" s="9">
        <v>-257806.14250109548</v>
      </c>
      <c r="P626" s="9">
        <v>61.996098718583099</v>
      </c>
      <c r="Q626" s="9">
        <v>-7140832.5372207649</v>
      </c>
      <c r="R626" s="9">
        <v>-4083348.0914837182</v>
      </c>
      <c r="S626" s="9">
        <v>-4068089.6483212668</v>
      </c>
      <c r="T626" s="9">
        <v>-55738.839141743265</v>
      </c>
      <c r="U626" s="9">
        <v>-55738.839141743265</v>
      </c>
      <c r="V626" s="9">
        <v>-655295.94854111876</v>
      </c>
      <c r="W626" s="9">
        <v>-533323.09698648646</v>
      </c>
      <c r="X626" s="9">
        <v>-122.25281742930656</v>
      </c>
      <c r="Y626" s="9">
        <v>-257806.14250109548</v>
      </c>
      <c r="Z626" s="9">
        <v>-1707.8502184011979</v>
      </c>
      <c r="AA626" s="9">
        <v>-2.5021680994272231</v>
      </c>
      <c r="AB626" s="9">
        <v>-2.4001384504473577</v>
      </c>
      <c r="AC626" s="9">
        <v>-1786.9245424451926</v>
      </c>
      <c r="AD626" s="9">
        <v>-2.982408118510246</v>
      </c>
      <c r="AE626" s="9">
        <v>30.998049359291549</v>
      </c>
      <c r="AF626" s="9">
        <v>30.998049359291549</v>
      </c>
      <c r="AG626" s="9">
        <v>-664.44780888943285</v>
      </c>
      <c r="AH626" s="17">
        <v>3.0571150633566528E-3</v>
      </c>
    </row>
    <row r="627" spans="1:34" ht="15.75" customHeight="1" x14ac:dyDescent="0.3">
      <c r="A627" s="8">
        <v>2019</v>
      </c>
      <c r="B627" s="8" t="s">
        <v>875</v>
      </c>
      <c r="C627" s="8" t="s">
        <v>145</v>
      </c>
      <c r="D627" s="8" t="s">
        <v>789</v>
      </c>
      <c r="E627" s="8" t="s">
        <v>790</v>
      </c>
      <c r="F627" s="16">
        <v>-4.9961619769786306E-3</v>
      </c>
      <c r="G627" s="16" t="s">
        <v>130</v>
      </c>
      <c r="H627" s="9">
        <v>-1352336.1431186909</v>
      </c>
      <c r="I627" s="9">
        <v>-1050517.1332119657</v>
      </c>
      <c r="J627" s="9">
        <v>-252.88657671397038</v>
      </c>
      <c r="K627" s="9">
        <v>-14141.284971898196</v>
      </c>
      <c r="L627" s="9">
        <v>-3250.6010197713363</v>
      </c>
      <c r="M627" s="9">
        <v>-44.927495714052661</v>
      </c>
      <c r="N627" s="9">
        <v>-63.924083860925705</v>
      </c>
      <c r="O627" s="9">
        <v>-284105.12477803067</v>
      </c>
      <c r="P627" s="9">
        <v>39.739019263978015</v>
      </c>
      <c r="Q627" s="9">
        <v>-466918.58035804896</v>
      </c>
      <c r="R627" s="9">
        <v>-280064.21948541631</v>
      </c>
      <c r="S627" s="9">
        <v>-279583.57411016757</v>
      </c>
      <c r="T627" s="9">
        <v>-3535.321242974549</v>
      </c>
      <c r="U627" s="9">
        <v>-3535.321242974549</v>
      </c>
      <c r="V627" s="9">
        <v>-45223.523423563747</v>
      </c>
      <c r="W627" s="9">
        <v>10828.70829961709</v>
      </c>
      <c r="X627" s="9">
        <v>-3.6832843107535949</v>
      </c>
      <c r="Y627" s="9">
        <v>-284105.12477803067</v>
      </c>
      <c r="Z627" s="9">
        <v>-63.924083860925705</v>
      </c>
      <c r="AA627" s="9">
        <v>-1.3641885646061302</v>
      </c>
      <c r="AB627" s="9">
        <v>-0.10471169444775916</v>
      </c>
      <c r="AC627" s="9">
        <v>-124.67713202883515</v>
      </c>
      <c r="AD627" s="9">
        <v>-1.6260166737764368</v>
      </c>
      <c r="AE627" s="9">
        <v>19.869509631989008</v>
      </c>
      <c r="AF627" s="9">
        <v>19.869509631989008</v>
      </c>
      <c r="AG627" s="9">
        <v>-43.546379262148498</v>
      </c>
      <c r="AH627" s="17">
        <v>0.24113422043289154</v>
      </c>
    </row>
    <row r="628" spans="1:34" ht="15.75" customHeight="1" x14ac:dyDescent="0.3">
      <c r="A628" s="8">
        <v>2019</v>
      </c>
      <c r="B628" s="8" t="s">
        <v>876</v>
      </c>
      <c r="C628" s="8" t="s">
        <v>195</v>
      </c>
      <c r="D628" s="8" t="s">
        <v>789</v>
      </c>
      <c r="E628" s="8" t="s">
        <v>790</v>
      </c>
      <c r="F628" s="16">
        <v>-4.8591170957256631E-3</v>
      </c>
      <c r="G628" s="16">
        <v>-2.2079398030280837E-2</v>
      </c>
      <c r="H628" s="9">
        <v>-12379830.157986345</v>
      </c>
      <c r="I628" s="9">
        <v>-11787765.344891064</v>
      </c>
      <c r="J628" s="9">
        <v>-2701.0382739154129</v>
      </c>
      <c r="K628" s="9">
        <v>-156647.66126073978</v>
      </c>
      <c r="L628" s="9">
        <v>-36693.909031760915</v>
      </c>
      <c r="M628" s="9">
        <v>-490.82481538697158</v>
      </c>
      <c r="N628" s="9">
        <v>-1324.4026411109992</v>
      </c>
      <c r="O628" s="9">
        <v>-394219.27175164968</v>
      </c>
      <c r="P628" s="9">
        <v>12.294679284205376</v>
      </c>
      <c r="Q628" s="9">
        <v>-5267517.9810139649</v>
      </c>
      <c r="R628" s="9">
        <v>-3062885.0622890056</v>
      </c>
      <c r="S628" s="9">
        <v>-3061405.0283481888</v>
      </c>
      <c r="T628" s="9">
        <v>-39161.915315184946</v>
      </c>
      <c r="U628" s="9">
        <v>-39161.915315184946</v>
      </c>
      <c r="V628" s="9">
        <v>-493575.19585417438</v>
      </c>
      <c r="W628" s="9">
        <v>-18656.453567334123</v>
      </c>
      <c r="X628" s="9">
        <v>-94.804539966161727</v>
      </c>
      <c r="Y628" s="9">
        <v>-394219.27175164968</v>
      </c>
      <c r="Z628" s="9">
        <v>-1324.4026411109992</v>
      </c>
      <c r="AA628" s="9">
        <v>-0.72979898757159711</v>
      </c>
      <c r="AB628" s="9">
        <v>-1.843844967467307</v>
      </c>
      <c r="AC628" s="9">
        <v>-1346.892556421165</v>
      </c>
      <c r="AD628" s="9">
        <v>-0.86986898518621913</v>
      </c>
      <c r="AE628" s="9">
        <v>6.147339642102688</v>
      </c>
      <c r="AF628" s="9">
        <v>6.147339642102688</v>
      </c>
      <c r="AG628" s="9">
        <v>-490.08596049955423</v>
      </c>
      <c r="AH628" s="17">
        <v>3.2429790588897052E-3</v>
      </c>
    </row>
    <row r="629" spans="1:34" ht="15.75" customHeight="1" x14ac:dyDescent="0.3">
      <c r="A629" s="8">
        <v>2019</v>
      </c>
      <c r="B629" s="8" t="s">
        <v>877</v>
      </c>
      <c r="C629" s="8" t="s">
        <v>195</v>
      </c>
      <c r="D629" s="8" t="s">
        <v>792</v>
      </c>
      <c r="E629" s="8" t="s">
        <v>790</v>
      </c>
      <c r="F629" s="16">
        <v>-2.5184261022543372E-3</v>
      </c>
      <c r="G629" s="16">
        <v>-1.3004757135150318E-2</v>
      </c>
      <c r="H629" s="9">
        <v>-2830212.2905656286</v>
      </c>
      <c r="I629" s="9">
        <v>-2767543.676085196</v>
      </c>
      <c r="J629" s="9">
        <v>-775.6404362007878</v>
      </c>
      <c r="K629" s="9">
        <v>-37856.028403082986</v>
      </c>
      <c r="L629" s="9">
        <v>-8555.110931846104</v>
      </c>
      <c r="M629" s="9">
        <v>-129.84677210179095</v>
      </c>
      <c r="N629" s="9">
        <v>-584.18784587274479</v>
      </c>
      <c r="O629" s="9">
        <v>-15190.54746346512</v>
      </c>
      <c r="P629" s="9">
        <v>422.74737213800188</v>
      </c>
      <c r="Q629" s="9">
        <v>-1231303.085792301</v>
      </c>
      <c r="R629" s="9">
        <v>-811774.89333277498</v>
      </c>
      <c r="S629" s="9">
        <v>-809649.58338179311</v>
      </c>
      <c r="T629" s="9">
        <v>-9464.0071007707465</v>
      </c>
      <c r="U629" s="9">
        <v>-9464.0071007707465</v>
      </c>
      <c r="V629" s="9">
        <v>-132104.14502818123</v>
      </c>
      <c r="W629" s="9">
        <v>189458.49586564154</v>
      </c>
      <c r="X629" s="9">
        <v>-41.817841691503247</v>
      </c>
      <c r="Y629" s="9">
        <v>-15190.54746346512</v>
      </c>
      <c r="Z629" s="9">
        <v>-584.18784587274479</v>
      </c>
      <c r="AA629" s="9">
        <v>-14.440866658804616</v>
      </c>
      <c r="AB629" s="9">
        <v>-0.81614883264095406</v>
      </c>
      <c r="AC629" s="9">
        <v>-369.56269226366209</v>
      </c>
      <c r="AD629" s="9">
        <v>-17.212495823682563</v>
      </c>
      <c r="AE629" s="9">
        <v>211.37368606900094</v>
      </c>
      <c r="AF629" s="9">
        <v>211.37368606900094</v>
      </c>
      <c r="AG629" s="9">
        <v>-115.22671220707417</v>
      </c>
      <c r="AH629" s="17">
        <v>0.16061887578959611</v>
      </c>
    </row>
    <row r="630" spans="1:34" ht="15.75" customHeight="1" x14ac:dyDescent="0.3">
      <c r="A630" s="8">
        <v>2019</v>
      </c>
      <c r="B630" s="8" t="s">
        <v>878</v>
      </c>
      <c r="C630" s="8" t="s">
        <v>172</v>
      </c>
      <c r="D630" s="8" t="s">
        <v>879</v>
      </c>
      <c r="E630" s="8" t="s">
        <v>880</v>
      </c>
      <c r="F630" s="16">
        <v>-0.16698890249516918</v>
      </c>
      <c r="G630" s="16">
        <v>-6.9269849889534161</v>
      </c>
      <c r="H630" s="9">
        <v>-100545187.11465883</v>
      </c>
      <c r="I630" s="9">
        <v>-97830955.828962296</v>
      </c>
      <c r="J630" s="9">
        <v>-24329.447029261162</v>
      </c>
      <c r="K630" s="9">
        <v>-1300660.7377194595</v>
      </c>
      <c r="L630" s="9">
        <v>-304984.78125562373</v>
      </c>
      <c r="M630" s="9">
        <v>-4266.0120841022162</v>
      </c>
      <c r="N630" s="9">
        <v>-4486.9112851960181</v>
      </c>
      <c r="O630" s="9">
        <v>-1080497.6818503216</v>
      </c>
      <c r="P630" s="9">
        <v>4994.2855274550047</v>
      </c>
      <c r="Q630" s="9">
        <v>-43823594.100451678</v>
      </c>
      <c r="R630" s="9">
        <v>-26756571.731550854</v>
      </c>
      <c r="S630" s="9">
        <v>-26744428.796444926</v>
      </c>
      <c r="T630" s="9">
        <v>-325165.18442986486</v>
      </c>
      <c r="U630" s="9">
        <v>-325165.18442986486</v>
      </c>
      <c r="V630" s="9">
        <v>-4331849.2500422876</v>
      </c>
      <c r="W630" s="9">
        <v>2858820.3673510067</v>
      </c>
      <c r="X630" s="9">
        <v>-822.66105820333507</v>
      </c>
      <c r="Y630" s="9">
        <v>-1080497.6818503216</v>
      </c>
      <c r="Z630" s="9">
        <v>-4486.9112851960181</v>
      </c>
      <c r="AA630" s="9">
        <v>-179.32204000000004</v>
      </c>
      <c r="AB630" s="9">
        <v>-20.93920935332514</v>
      </c>
      <c r="AC630" s="9">
        <v>-11921.800624600593</v>
      </c>
      <c r="AD630" s="9">
        <v>-213.73924000000002</v>
      </c>
      <c r="AE630" s="9">
        <v>2497.1427637275024</v>
      </c>
      <c r="AF630" s="9">
        <v>2497.1427637275024</v>
      </c>
      <c r="AG630" s="9">
        <v>-4084.4648801022167</v>
      </c>
      <c r="AH630" s="17">
        <v>5.513499416403265E-3</v>
      </c>
    </row>
    <row r="631" spans="1:34" ht="15.75" customHeight="1" x14ac:dyDescent="0.3">
      <c r="A631" s="8">
        <v>2019</v>
      </c>
      <c r="B631" s="8" t="s">
        <v>881</v>
      </c>
      <c r="C631" s="8" t="s">
        <v>240</v>
      </c>
      <c r="D631" s="8" t="s">
        <v>879</v>
      </c>
      <c r="E631" s="8" t="s">
        <v>880</v>
      </c>
      <c r="F631" s="16">
        <v>-0.16285892507848673</v>
      </c>
      <c r="G631" s="16">
        <v>-3.1731468267161178</v>
      </c>
      <c r="H631" s="9">
        <v>-16979508.669757947</v>
      </c>
      <c r="I631" s="9">
        <v>-13107011.907620708</v>
      </c>
      <c r="J631" s="9">
        <v>-2765.5678726614565</v>
      </c>
      <c r="K631" s="9">
        <v>-161438.03038082802</v>
      </c>
      <c r="L631" s="9">
        <v>-37298.658224598388</v>
      </c>
      <c r="M631" s="9">
        <v>-506.83880898760128</v>
      </c>
      <c r="N631" s="9">
        <v>-18402.615670736799</v>
      </c>
      <c r="O631" s="9">
        <v>-3651278.047260032</v>
      </c>
      <c r="P631" s="9">
        <v>-807.0039193938868</v>
      </c>
      <c r="Q631" s="9">
        <v>-5347137.7307989178</v>
      </c>
      <c r="R631" s="9">
        <v>-2929717.3657342577</v>
      </c>
      <c r="S631" s="9">
        <v>-2925872.119430312</v>
      </c>
      <c r="T631" s="9">
        <v>-40359.507595207004</v>
      </c>
      <c r="U631" s="9">
        <v>-40359.507595207004</v>
      </c>
      <c r="V631" s="9">
        <v>-468962.39090974559</v>
      </c>
      <c r="W631" s="9">
        <v>-1551717.5538214527</v>
      </c>
      <c r="X631" s="9">
        <v>-3037.7992051150268</v>
      </c>
      <c r="Y631" s="9">
        <v>-3651278.047260032</v>
      </c>
      <c r="Z631" s="9">
        <v>-18402.615670736799</v>
      </c>
      <c r="AA631" s="9">
        <v>-0.44830510745704177</v>
      </c>
      <c r="AB631" s="9">
        <v>-65.189855505662919</v>
      </c>
      <c r="AC631" s="9">
        <v>-1284.4703678734384</v>
      </c>
      <c r="AD631" s="9">
        <v>-0.53434810888826845</v>
      </c>
      <c r="AE631" s="9">
        <v>-403.5019596969434</v>
      </c>
      <c r="AF631" s="9">
        <v>-403.5019596969434</v>
      </c>
      <c r="AG631" s="9">
        <v>-506.38494097005173</v>
      </c>
      <c r="AH631" s="17">
        <v>0.11625945218789897</v>
      </c>
    </row>
    <row r="632" spans="1:34" ht="15.75" customHeight="1" x14ac:dyDescent="0.3">
      <c r="A632" s="8">
        <v>2019</v>
      </c>
      <c r="B632" s="8" t="s">
        <v>882</v>
      </c>
      <c r="C632" s="8" t="s">
        <v>161</v>
      </c>
      <c r="D632" s="8" t="s">
        <v>883</v>
      </c>
      <c r="E632" s="8" t="s">
        <v>880</v>
      </c>
      <c r="F632" s="16">
        <v>-0.16231917827349995</v>
      </c>
      <c r="G632" s="16">
        <v>-1.1485149804360082</v>
      </c>
      <c r="H632" s="9">
        <v>-117526389.43303628</v>
      </c>
      <c r="I632" s="9">
        <v>-85435158.054214746</v>
      </c>
      <c r="J632" s="9">
        <v>-138395.74847790148</v>
      </c>
      <c r="K632" s="9">
        <v>-1428219.9402774109</v>
      </c>
      <c r="L632" s="9">
        <v>-331342.41941495956</v>
      </c>
      <c r="M632" s="9">
        <v>-16690.912763654112</v>
      </c>
      <c r="N632" s="9">
        <v>-4709240.7353932457</v>
      </c>
      <c r="O632" s="9">
        <v>-25812653.133542065</v>
      </c>
      <c r="P632" s="9">
        <v>345311.53580675181</v>
      </c>
      <c r="Q632" s="9">
        <v>-50238904.689768344</v>
      </c>
      <c r="R632" s="9">
        <v>-110178483.36092958</v>
      </c>
      <c r="S632" s="9">
        <v>-110106982.13138165</v>
      </c>
      <c r="T632" s="9">
        <v>-357054.98506935273</v>
      </c>
      <c r="U632" s="9">
        <v>-357054.98506935273</v>
      </c>
      <c r="V632" s="9">
        <v>-19021533.657461707</v>
      </c>
      <c r="W632" s="9">
        <v>205067837.52653897</v>
      </c>
      <c r="X632" s="9">
        <v>-2071888.5392660201</v>
      </c>
      <c r="Y632" s="9">
        <v>-25812653.133542065</v>
      </c>
      <c r="Z632" s="9">
        <v>-4709240.7353932457</v>
      </c>
      <c r="AA632" s="9">
        <v>-11869.846786796876</v>
      </c>
      <c r="AB632" s="9">
        <v>-293.06852015766265</v>
      </c>
      <c r="AC632" s="9">
        <v>-54757.5402860658</v>
      </c>
      <c r="AD632" s="9">
        <v>-14148.021242265626</v>
      </c>
      <c r="AE632" s="9">
        <v>172655.76790337591</v>
      </c>
      <c r="AF632" s="9">
        <v>172655.76790337591</v>
      </c>
      <c r="AG632" s="9">
        <v>-4673.8006652815102</v>
      </c>
      <c r="AH632" s="17">
        <v>1.840846334684627E-2</v>
      </c>
    </row>
    <row r="633" spans="1:34" ht="15.75" customHeight="1" x14ac:dyDescent="0.3">
      <c r="A633" s="8">
        <v>2019</v>
      </c>
      <c r="B633" s="8" t="s">
        <v>884</v>
      </c>
      <c r="C633" s="8" t="s">
        <v>120</v>
      </c>
      <c r="D633" s="8" t="s">
        <v>879</v>
      </c>
      <c r="E633" s="8" t="s">
        <v>880</v>
      </c>
      <c r="F633" s="16">
        <v>-0.10688384589278109</v>
      </c>
      <c r="G633" s="16">
        <v>-0.68234109070722782</v>
      </c>
      <c r="H633" s="9">
        <v>-102021592.85927258</v>
      </c>
      <c r="I633" s="9">
        <v>-97599885.454722136</v>
      </c>
      <c r="J633" s="9">
        <v>-22687.137175775028</v>
      </c>
      <c r="K633" s="9">
        <v>-1290137.2055719492</v>
      </c>
      <c r="L633" s="9">
        <v>-302149.1039381678</v>
      </c>
      <c r="M633" s="9">
        <v>-4086.8595611117166</v>
      </c>
      <c r="N633" s="9">
        <v>-97375.052102087735</v>
      </c>
      <c r="O633" s="9">
        <v>-2706142.5052268901</v>
      </c>
      <c r="P633" s="9">
        <v>870.465520099169</v>
      </c>
      <c r="Q633" s="9">
        <v>-43381691.577659301</v>
      </c>
      <c r="R633" s="9">
        <v>-25467295.514971059</v>
      </c>
      <c r="S633" s="9">
        <v>-25454542.866519343</v>
      </c>
      <c r="T633" s="9">
        <v>-322534.30139298731</v>
      </c>
      <c r="U633" s="9">
        <v>-322534.30139298731</v>
      </c>
      <c r="V633" s="9">
        <v>-4107717.2047291836</v>
      </c>
      <c r="W633" s="9">
        <v>-16014.476525997816</v>
      </c>
      <c r="X633" s="9">
        <v>-131203.86329663891</v>
      </c>
      <c r="Y633" s="9">
        <v>-2706142.5052268901</v>
      </c>
      <c r="Z633" s="9">
        <v>-97375.052102087735</v>
      </c>
      <c r="AA633" s="9">
        <v>-50.002051690727235</v>
      </c>
      <c r="AB633" s="9">
        <v>-37.547334261106158</v>
      </c>
      <c r="AC633" s="9">
        <v>-11228.269126505835</v>
      </c>
      <c r="AD633" s="9">
        <v>-59.598923405158416</v>
      </c>
      <c r="AE633" s="9">
        <v>435.2327600495845</v>
      </c>
      <c r="AF633" s="9">
        <v>435.2327600495845</v>
      </c>
      <c r="AG633" s="9">
        <v>-4036.2435403011546</v>
      </c>
      <c r="AH633" s="17">
        <v>5.0584545147580554E-2</v>
      </c>
    </row>
    <row r="634" spans="1:34" ht="15.75" customHeight="1" x14ac:dyDescent="0.3">
      <c r="A634" s="8">
        <v>2019</v>
      </c>
      <c r="B634" s="8" t="s">
        <v>885</v>
      </c>
      <c r="C634" s="8" t="s">
        <v>192</v>
      </c>
      <c r="D634" s="8" t="s">
        <v>883</v>
      </c>
      <c r="E634" s="8" t="s">
        <v>880</v>
      </c>
      <c r="F634" s="16">
        <v>-9.5679029005183713E-2</v>
      </c>
      <c r="G634" s="16">
        <v>-0.97159146580954503</v>
      </c>
      <c r="H634" s="9">
        <v>-439645138.27881914</v>
      </c>
      <c r="I634" s="9">
        <v>-407307829.80505061</v>
      </c>
      <c r="J634" s="9">
        <v>-92608.325317110488</v>
      </c>
      <c r="K634" s="9">
        <v>-5330259.3513914039</v>
      </c>
      <c r="L634" s="9">
        <v>-1245396.3719115618</v>
      </c>
      <c r="M634" s="9">
        <v>-16773.049842611359</v>
      </c>
      <c r="N634" s="9">
        <v>-2041379.6638252907</v>
      </c>
      <c r="O634" s="9">
        <v>-23609255.14640706</v>
      </c>
      <c r="P634" s="9">
        <v>-1636.5164082825081</v>
      </c>
      <c r="Q634" s="9">
        <v>-178766249.66138926</v>
      </c>
      <c r="R634" s="9">
        <v>-103762545.33486569</v>
      </c>
      <c r="S634" s="9">
        <v>-103696458.36948605</v>
      </c>
      <c r="T634" s="9">
        <v>-1332564.837847851</v>
      </c>
      <c r="U634" s="9">
        <v>-1332564.837847851</v>
      </c>
      <c r="V634" s="9">
        <v>-16715996.808621122</v>
      </c>
      <c r="W634" s="9">
        <v>-6612718.9592172345</v>
      </c>
      <c r="X634" s="9">
        <v>-1710862.890605845</v>
      </c>
      <c r="Y634" s="9">
        <v>-23609255.14640706</v>
      </c>
      <c r="Z634" s="9">
        <v>-2041379.6638252912</v>
      </c>
      <c r="AA634" s="9">
        <v>-143.03052388346006</v>
      </c>
      <c r="AB634" s="9">
        <v>-344.01773399841636</v>
      </c>
      <c r="AC634" s="9">
        <v>-45619.428579664731</v>
      </c>
      <c r="AD634" s="9">
        <v>-170.48230921114106</v>
      </c>
      <c r="AE634" s="9">
        <v>-818.25820414125405</v>
      </c>
      <c r="AF634" s="9">
        <v>-818.25820414125405</v>
      </c>
      <c r="AG634" s="9">
        <v>-16628.293150667436</v>
      </c>
      <c r="AH634" s="17">
        <v>4.496465609371899E-2</v>
      </c>
    </row>
    <row r="635" spans="1:34" ht="15.75" customHeight="1" x14ac:dyDescent="0.3">
      <c r="A635" s="8">
        <v>2019</v>
      </c>
      <c r="B635" s="8" t="s">
        <v>886</v>
      </c>
      <c r="C635" s="8" t="s">
        <v>192</v>
      </c>
      <c r="D635" s="8" t="s">
        <v>883</v>
      </c>
      <c r="E635" s="8" t="s">
        <v>880</v>
      </c>
      <c r="F635" s="16">
        <v>-9.0206490662349051E-2</v>
      </c>
      <c r="G635" s="16">
        <v>-0.95113209513103902</v>
      </c>
      <c r="H635" s="9">
        <v>-800853224.10033488</v>
      </c>
      <c r="I635" s="9">
        <v>-770765138.13088572</v>
      </c>
      <c r="J635" s="9">
        <v>-175225.11592716145</v>
      </c>
      <c r="K635" s="9">
        <v>-10083215.117748182</v>
      </c>
      <c r="L635" s="9">
        <v>-2355735.3071231437</v>
      </c>
      <c r="M635" s="9">
        <v>-31733.18271266673</v>
      </c>
      <c r="N635" s="9">
        <v>-3944149.870607384</v>
      </c>
      <c r="O635" s="9">
        <v>-13494865.367774187</v>
      </c>
      <c r="P635" s="9">
        <v>-3161.9135305184127</v>
      </c>
      <c r="Q635" s="9">
        <v>-338145600.56679314</v>
      </c>
      <c r="R635" s="9">
        <v>-196265406.05033681</v>
      </c>
      <c r="S635" s="9">
        <v>-196139571.13708317</v>
      </c>
      <c r="T635" s="9">
        <v>-2520803.7794370456</v>
      </c>
      <c r="U635" s="9">
        <v>-2520803.7794370456</v>
      </c>
      <c r="V635" s="9">
        <v>-31617854.741222627</v>
      </c>
      <c r="W635" s="9">
        <v>-12776435.020659542</v>
      </c>
      <c r="X635" s="9">
        <v>-3305558.3771052649</v>
      </c>
      <c r="Y635" s="9">
        <v>-13494865.367774187</v>
      </c>
      <c r="Z635" s="9">
        <v>-3944149.8706073849</v>
      </c>
      <c r="AA635" s="9">
        <v>-276.34929075894644</v>
      </c>
      <c r="AB635" s="9">
        <v>-664.67670129226121</v>
      </c>
      <c r="AC635" s="9">
        <v>-86289.583175247782</v>
      </c>
      <c r="AD635" s="9">
        <v>-329.38888817769538</v>
      </c>
      <c r="AE635" s="9">
        <v>-1580.9567652592063</v>
      </c>
      <c r="AF635" s="9">
        <v>-1580.9567652592063</v>
      </c>
      <c r="AG635" s="9">
        <v>-31453.498292410339</v>
      </c>
      <c r="AH635" s="17">
        <v>4.7631951509911501E-2</v>
      </c>
    </row>
    <row r="636" spans="1:34" ht="15.75" customHeight="1" x14ac:dyDescent="0.3">
      <c r="A636" s="8">
        <v>2019</v>
      </c>
      <c r="B636" s="8" t="s">
        <v>887</v>
      </c>
      <c r="C636" s="8" t="s">
        <v>120</v>
      </c>
      <c r="D636" s="8" t="s">
        <v>879</v>
      </c>
      <c r="E636" s="8" t="s">
        <v>880</v>
      </c>
      <c r="F636" s="16">
        <v>-7.6450625484681414E-2</v>
      </c>
      <c r="G636" s="16">
        <v>-0.65466015846826697</v>
      </c>
      <c r="H636" s="9">
        <v>-106412390.11838292</v>
      </c>
      <c r="I636" s="9">
        <v>-102879090.40854731</v>
      </c>
      <c r="J636" s="9">
        <v>-24062.745046944994</v>
      </c>
      <c r="K636" s="9">
        <v>-1356724.934860786</v>
      </c>
      <c r="L636" s="9">
        <v>-317613.73301802052</v>
      </c>
      <c r="M636" s="9">
        <v>-4317.8757997951343</v>
      </c>
      <c r="N636" s="9">
        <v>-141996.88926077905</v>
      </c>
      <c r="O636" s="9">
        <v>-1689852.8762161059</v>
      </c>
      <c r="P636" s="9">
        <v>1269.3538375030871</v>
      </c>
      <c r="Q636" s="9">
        <v>-45605123.520203777</v>
      </c>
      <c r="R636" s="9">
        <v>-26872764.022202667</v>
      </c>
      <c r="S636" s="9">
        <v>-26858677.863026306</v>
      </c>
      <c r="T636" s="9">
        <v>-339181.23371519649</v>
      </c>
      <c r="U636" s="9">
        <v>-339181.23371519649</v>
      </c>
      <c r="V636" s="9">
        <v>-4335879.2327159913</v>
      </c>
      <c r="W636" s="9">
        <v>-23353.064267913622</v>
      </c>
      <c r="X636" s="9">
        <v>-191327.65574889781</v>
      </c>
      <c r="Y636" s="9">
        <v>-1689852.8762161059</v>
      </c>
      <c r="Z636" s="9">
        <v>-141996.88926077905</v>
      </c>
      <c r="AA636" s="9">
        <v>-72.915347858260276</v>
      </c>
      <c r="AB636" s="9">
        <v>-54.753292039547325</v>
      </c>
      <c r="AC636" s="9">
        <v>-11863.237416007016</v>
      </c>
      <c r="AD636" s="9">
        <v>-86.909958394183889</v>
      </c>
      <c r="AE636" s="9">
        <v>634.67691875154355</v>
      </c>
      <c r="AF636" s="9">
        <v>634.67691875154355</v>
      </c>
      <c r="AG636" s="9">
        <v>-4244.0651332362768</v>
      </c>
      <c r="AH636" s="17">
        <v>4.1352462705643481E-2</v>
      </c>
    </row>
    <row r="637" spans="1:34" ht="15.75" customHeight="1" x14ac:dyDescent="0.3">
      <c r="A637" s="8">
        <v>2019</v>
      </c>
      <c r="B637" s="8" t="s">
        <v>888</v>
      </c>
      <c r="C637" s="8" t="s">
        <v>195</v>
      </c>
      <c r="D637" s="8" t="s">
        <v>879</v>
      </c>
      <c r="E637" s="8" t="s">
        <v>880</v>
      </c>
      <c r="F637" s="16">
        <v>-7.2705886010704462E-2</v>
      </c>
      <c r="G637" s="16">
        <v>-0.50952643514759199</v>
      </c>
      <c r="H637" s="9">
        <v>-303969204.46886927</v>
      </c>
      <c r="I637" s="9">
        <v>-295151883.10102528</v>
      </c>
      <c r="J637" s="9">
        <v>-68105.042222923832</v>
      </c>
      <c r="K637" s="9">
        <v>-3927630.9135481608</v>
      </c>
      <c r="L637" s="9">
        <v>-919537.79835043044</v>
      </c>
      <c r="M637" s="9">
        <v>-12344.21419304331</v>
      </c>
      <c r="N637" s="9">
        <v>-3761.5790462252507</v>
      </c>
      <c r="O637" s="9">
        <v>-3887670.4001785018</v>
      </c>
      <c r="P637" s="9">
        <v>1728.5796954354289</v>
      </c>
      <c r="Q637" s="9">
        <v>-132015041.63190916</v>
      </c>
      <c r="R637" s="9">
        <v>-77159192.898179293</v>
      </c>
      <c r="S637" s="9">
        <v>-77118172.824326336</v>
      </c>
      <c r="T637" s="9">
        <v>-981907.7283870402</v>
      </c>
      <c r="U637" s="9">
        <v>-981907.7283870402</v>
      </c>
      <c r="V637" s="9">
        <v>-12439788.793531431</v>
      </c>
      <c r="W637" s="9">
        <v>663339.14904850163</v>
      </c>
      <c r="X637" s="9">
        <v>-437.49878921473589</v>
      </c>
      <c r="Y637" s="9">
        <v>-3887670.4001785018</v>
      </c>
      <c r="Z637" s="9">
        <v>-3761.5790462252507</v>
      </c>
      <c r="AA637" s="9">
        <v>-64.497567832835713</v>
      </c>
      <c r="AB637" s="9">
        <v>-11.240851264746732</v>
      </c>
      <c r="AC637" s="9">
        <v>-33959.583611784772</v>
      </c>
      <c r="AD637" s="9">
        <v>-76.876557563357821</v>
      </c>
      <c r="AE637" s="9">
        <v>864.28984771771445</v>
      </c>
      <c r="AF637" s="9">
        <v>864.28984771771445</v>
      </c>
      <c r="AG637" s="9">
        <v>-12278.916290427147</v>
      </c>
      <c r="AH637" s="17">
        <v>8.376209975074168E-3</v>
      </c>
    </row>
    <row r="638" spans="1:34" ht="15.75" customHeight="1" x14ac:dyDescent="0.3">
      <c r="A638" s="8">
        <v>2019</v>
      </c>
      <c r="B638" s="8" t="s">
        <v>889</v>
      </c>
      <c r="C638" s="8" t="s">
        <v>195</v>
      </c>
      <c r="D638" s="8" t="s">
        <v>883</v>
      </c>
      <c r="E638" s="8" t="s">
        <v>880</v>
      </c>
      <c r="F638" s="16">
        <v>-7.1101407107894629E-2</v>
      </c>
      <c r="G638" s="16">
        <v>-2.1694270046940991</v>
      </c>
      <c r="H638" s="9">
        <v>-508654702.65560198</v>
      </c>
      <c r="I638" s="9">
        <v>-489824534.36208171</v>
      </c>
      <c r="J638" s="9">
        <v>-120295.66479361228</v>
      </c>
      <c r="K638" s="9">
        <v>-6498902.8010641504</v>
      </c>
      <c r="L638" s="9">
        <v>-1523727.7842291042</v>
      </c>
      <c r="M638" s="9">
        <v>-20916.216025258629</v>
      </c>
      <c r="N638" s="9">
        <v>-6436.5781313218904</v>
      </c>
      <c r="O638" s="9">
        <v>-10671788.107694976</v>
      </c>
      <c r="P638" s="9">
        <v>11898.858418153701</v>
      </c>
      <c r="Q638" s="9">
        <v>-218900285.79793912</v>
      </c>
      <c r="R638" s="9">
        <v>-131981671.08477484</v>
      </c>
      <c r="S638" s="9">
        <v>-131910890.68771358</v>
      </c>
      <c r="T638" s="9">
        <v>-1624725.7002660376</v>
      </c>
      <c r="U638" s="9">
        <v>-1624725.7002660376</v>
      </c>
      <c r="V638" s="9">
        <v>-21341841.584541496</v>
      </c>
      <c r="W638" s="9">
        <v>9477566.7799860407</v>
      </c>
      <c r="X638" s="9">
        <v>-748.62048744269487</v>
      </c>
      <c r="Y638" s="9">
        <v>-10671788.107694976</v>
      </c>
      <c r="Z638" s="9">
        <v>-6436.5781313218904</v>
      </c>
      <c r="AA638" s="9">
        <v>-412.85772000000003</v>
      </c>
      <c r="AB638" s="9">
        <v>-19.232461607489299</v>
      </c>
      <c r="AC638" s="9">
        <v>-59632.009436394903</v>
      </c>
      <c r="AD638" s="9">
        <v>-492.09732000000002</v>
      </c>
      <c r="AE638" s="9">
        <v>5949.4292090768504</v>
      </c>
      <c r="AF638" s="9">
        <v>5949.4292090768504</v>
      </c>
      <c r="AG638" s="9">
        <v>-20498.23525325863</v>
      </c>
      <c r="AH638" s="17">
        <v>2.1256452588995348E-3</v>
      </c>
    </row>
    <row r="639" spans="1:34" ht="15.75" customHeight="1" x14ac:dyDescent="0.3">
      <c r="A639" s="8">
        <v>2019</v>
      </c>
      <c r="B639" s="8" t="s">
        <v>890</v>
      </c>
      <c r="C639" s="8" t="s">
        <v>120</v>
      </c>
      <c r="D639" s="8" t="s">
        <v>879</v>
      </c>
      <c r="E639" s="8" t="s">
        <v>880</v>
      </c>
      <c r="F639" s="16">
        <v>-6.116331795560908E-2</v>
      </c>
      <c r="G639" s="16">
        <v>-0.62748180199640047</v>
      </c>
      <c r="H639" s="9">
        <v>-138745011.16663209</v>
      </c>
      <c r="I639" s="9">
        <v>-130486184.16354434</v>
      </c>
      <c r="J639" s="9">
        <v>-30713.435088458267</v>
      </c>
      <c r="K639" s="9">
        <v>-1716627.8356736344</v>
      </c>
      <c r="L639" s="9">
        <v>-401698.053604919</v>
      </c>
      <c r="M639" s="9">
        <v>-5489.539264163519</v>
      </c>
      <c r="N639" s="9">
        <v>-231416.33689697992</v>
      </c>
      <c r="O639" s="9">
        <v>-5874950.4888890116</v>
      </c>
      <c r="P639" s="9">
        <v>2068.7017640338213</v>
      </c>
      <c r="Q639" s="9">
        <v>-57682525.840650015</v>
      </c>
      <c r="R639" s="9">
        <v>-34120362.375785083</v>
      </c>
      <c r="S639" s="9">
        <v>-34101656.914456449</v>
      </c>
      <c r="T639" s="9">
        <v>-429156.95891840861</v>
      </c>
      <c r="U639" s="9">
        <v>-429156.95891840861</v>
      </c>
      <c r="V639" s="9">
        <v>-5507181.1114638755</v>
      </c>
      <c r="W639" s="9">
        <v>-38059.147748478077</v>
      </c>
      <c r="X639" s="9">
        <v>-311812.07891943515</v>
      </c>
      <c r="Y639" s="9">
        <v>-5874950.4888890116</v>
      </c>
      <c r="Z639" s="9">
        <v>-231416.33689697992</v>
      </c>
      <c r="AA639" s="9">
        <v>-118.83219972473266</v>
      </c>
      <c r="AB639" s="9">
        <v>-89.232984911187174</v>
      </c>
      <c r="AC639" s="9">
        <v>-15082.703015629251</v>
      </c>
      <c r="AD639" s="9">
        <v>-141.63961137567119</v>
      </c>
      <c r="AE639" s="9">
        <v>1034.3508820169106</v>
      </c>
      <c r="AF639" s="9">
        <v>1034.3508820169106</v>
      </c>
      <c r="AG639" s="9">
        <v>-5369.2479382908386</v>
      </c>
      <c r="AH639" s="17">
        <v>8.6294739384543295E-2</v>
      </c>
    </row>
    <row r="640" spans="1:34" ht="15.75" customHeight="1" x14ac:dyDescent="0.3">
      <c r="A640" s="8">
        <v>2019</v>
      </c>
      <c r="B640" s="8" t="s">
        <v>891</v>
      </c>
      <c r="C640" s="8" t="s">
        <v>187</v>
      </c>
      <c r="D640" s="8" t="s">
        <v>879</v>
      </c>
      <c r="E640" s="8" t="s">
        <v>880</v>
      </c>
      <c r="F640" s="16">
        <v>-5.5293042861972327E-2</v>
      </c>
      <c r="G640" s="16">
        <v>-0.47601562043054835</v>
      </c>
      <c r="H640" s="9">
        <v>-37356753.860148571</v>
      </c>
      <c r="I640" s="9">
        <v>-36547448.630669773</v>
      </c>
      <c r="J640" s="9">
        <v>-8591.1233049443781</v>
      </c>
      <c r="K640" s="9">
        <v>-484828.8880017511</v>
      </c>
      <c r="L640" s="9">
        <v>-113563.89954701679</v>
      </c>
      <c r="M640" s="9">
        <v>-1537.1096959899194</v>
      </c>
      <c r="N640" s="9">
        <v>-1491.8417179673822</v>
      </c>
      <c r="O640" s="9">
        <v>-199693.58798218469</v>
      </c>
      <c r="P640" s="9">
        <v>401.2207710588666</v>
      </c>
      <c r="Q640" s="9">
        <v>-16306943.022809625</v>
      </c>
      <c r="R640" s="9">
        <v>-9616408.2116296384</v>
      </c>
      <c r="S640" s="9">
        <v>-9611386.7778305281</v>
      </c>
      <c r="T640" s="9">
        <v>-121207.22200043777</v>
      </c>
      <c r="U640" s="9">
        <v>-121207.22200043777</v>
      </c>
      <c r="V640" s="9">
        <v>-1551730.4515997011</v>
      </c>
      <c r="W640" s="9">
        <v>179079.91538658552</v>
      </c>
      <c r="X640" s="9">
        <v>-337.51068406530118</v>
      </c>
      <c r="Y640" s="9">
        <v>-199693.58798218469</v>
      </c>
      <c r="Z640" s="9">
        <v>-1491.8417179673822</v>
      </c>
      <c r="AA640" s="9">
        <v>-16.662809462583748</v>
      </c>
      <c r="AB640" s="9">
        <v>-7.0465936996653449</v>
      </c>
      <c r="AC640" s="9">
        <v>-4265.3376315824235</v>
      </c>
      <c r="AD640" s="9">
        <v>-19.860895129218129</v>
      </c>
      <c r="AE640" s="9">
        <v>200.6103855294333</v>
      </c>
      <c r="AF640" s="9">
        <v>200.6103855294333</v>
      </c>
      <c r="AG640" s="9">
        <v>-1520.2401217383838</v>
      </c>
      <c r="AH640" s="17">
        <v>2.3318306977593923E-2</v>
      </c>
    </row>
    <row r="641" spans="1:34" ht="15.75" customHeight="1" x14ac:dyDescent="0.3">
      <c r="A641" s="8">
        <v>2019</v>
      </c>
      <c r="B641" s="8" t="s">
        <v>892</v>
      </c>
      <c r="C641" s="8" t="s">
        <v>187</v>
      </c>
      <c r="D641" s="8" t="s">
        <v>883</v>
      </c>
      <c r="E641" s="8" t="s">
        <v>880</v>
      </c>
      <c r="F641" s="16">
        <v>-3.9796406555476227E-2</v>
      </c>
      <c r="G641" s="16">
        <v>-1.713091861224499</v>
      </c>
      <c r="H641" s="9">
        <v>-43274413.506392069</v>
      </c>
      <c r="I641" s="9">
        <v>-41796456.886127912</v>
      </c>
      <c r="J641" s="9">
        <v>-9922.2500165411329</v>
      </c>
      <c r="K641" s="9">
        <v>-554347.44034593971</v>
      </c>
      <c r="L641" s="9">
        <v>-129610.66748851155</v>
      </c>
      <c r="M641" s="9">
        <v>-1764.3507090693026</v>
      </c>
      <c r="N641" s="9">
        <v>-2401.1065858746879</v>
      </c>
      <c r="O641" s="9">
        <v>-780559.84545974061</v>
      </c>
      <c r="P641" s="9">
        <v>649.04034152544227</v>
      </c>
      <c r="Q641" s="9">
        <v>-18613107.106126364</v>
      </c>
      <c r="R641" s="9">
        <v>-11034826.87613643</v>
      </c>
      <c r="S641" s="9">
        <v>-11027679.211982422</v>
      </c>
      <c r="T641" s="9">
        <v>-138586.86008648493</v>
      </c>
      <c r="U641" s="9">
        <v>-138586.86008648493</v>
      </c>
      <c r="V641" s="9">
        <v>-1781345.2792297644</v>
      </c>
      <c r="W641" s="9">
        <v>249293.62368326206</v>
      </c>
      <c r="X641" s="9">
        <v>-543.22058201752509</v>
      </c>
      <c r="Y641" s="9">
        <v>-780559.84545974061</v>
      </c>
      <c r="Z641" s="9">
        <v>-2401.1065858746879</v>
      </c>
      <c r="AA641" s="9">
        <v>-26.929583020458221</v>
      </c>
      <c r="AB641" s="9">
        <v>-11.34315214884143</v>
      </c>
      <c r="AC641" s="9">
        <v>-4912.3462767511255</v>
      </c>
      <c r="AD641" s="9">
        <v>-32.0981660051918</v>
      </c>
      <c r="AE641" s="9">
        <v>324.52017076272114</v>
      </c>
      <c r="AF641" s="9">
        <v>324.52017076272114</v>
      </c>
      <c r="AG641" s="9">
        <v>-1737.0869633398313</v>
      </c>
      <c r="AH641" s="17">
        <v>1.3433538191041582E-2</v>
      </c>
    </row>
    <row r="642" spans="1:34" ht="15.75" customHeight="1" x14ac:dyDescent="0.3">
      <c r="A642" s="8">
        <v>2019</v>
      </c>
      <c r="B642" s="8" t="s">
        <v>893</v>
      </c>
      <c r="C642" s="8" t="s">
        <v>192</v>
      </c>
      <c r="D642" s="8" t="s">
        <v>883</v>
      </c>
      <c r="E642" s="8" t="s">
        <v>880</v>
      </c>
      <c r="F642" s="16">
        <v>-3.9538080294635326E-2</v>
      </c>
      <c r="G642" s="16">
        <v>-0.44607663058077257</v>
      </c>
      <c r="H642" s="9">
        <v>-453659933.30064571</v>
      </c>
      <c r="I642" s="9">
        <v>-429336984.99352545</v>
      </c>
      <c r="J642" s="9">
        <v>-90989.52866217983</v>
      </c>
      <c r="K642" s="9">
        <v>-5688788.457213494</v>
      </c>
      <c r="L642" s="9">
        <v>-1243021.5639505892</v>
      </c>
      <c r="M642" s="9">
        <v>-16922.838406594674</v>
      </c>
      <c r="N642" s="9">
        <v>-5097451.6349796262</v>
      </c>
      <c r="O642" s="9">
        <v>-12180770.201456089</v>
      </c>
      <c r="P642" s="9">
        <v>-5003.9609316936321</v>
      </c>
      <c r="Q642" s="9">
        <v>-178304526.86207452</v>
      </c>
      <c r="R642" s="9">
        <v>-100400603.59699418</v>
      </c>
      <c r="S642" s="9">
        <v>-99874897.194702402</v>
      </c>
      <c r="T642" s="9">
        <v>-1422197.1143033735</v>
      </c>
      <c r="U642" s="9">
        <v>-1422197.1143033735</v>
      </c>
      <c r="V642" s="9">
        <v>-16068234.010014547</v>
      </c>
      <c r="W642" s="9">
        <v>-34549933.014870778</v>
      </c>
      <c r="X642" s="9">
        <v>-4272130.7522984687</v>
      </c>
      <c r="Y642" s="9">
        <v>-12180770.201456089</v>
      </c>
      <c r="Z642" s="9">
        <v>-5097451.634979628</v>
      </c>
      <c r="AA642" s="9">
        <v>-326.11588327331549</v>
      </c>
      <c r="AB642" s="9">
        <v>-859.76107264476411</v>
      </c>
      <c r="AC642" s="9">
        <v>-43820.462254734157</v>
      </c>
      <c r="AD642" s="9">
        <v>-388.70716083068845</v>
      </c>
      <c r="AE642" s="9">
        <v>-2501.9804658468161</v>
      </c>
      <c r="AF642" s="9">
        <v>-2501.9804658468161</v>
      </c>
      <c r="AG642" s="9">
        <v>-16592.797345052306</v>
      </c>
      <c r="AH642" s="17">
        <v>7.5686216264920295E-2</v>
      </c>
    </row>
    <row r="643" spans="1:34" ht="15.75" customHeight="1" x14ac:dyDescent="0.3">
      <c r="A643" s="8">
        <v>2019</v>
      </c>
      <c r="B643" s="8" t="s">
        <v>894</v>
      </c>
      <c r="C643" s="8" t="s">
        <v>187</v>
      </c>
      <c r="D643" s="8" t="s">
        <v>883</v>
      </c>
      <c r="E643" s="8" t="s">
        <v>880</v>
      </c>
      <c r="F643" s="16">
        <v>-3.6672726855304316E-2</v>
      </c>
      <c r="G643" s="16">
        <v>-0.30268557270696028</v>
      </c>
      <c r="H643" s="9">
        <v>-4462190.7128460081</v>
      </c>
      <c r="I643" s="9">
        <v>-4365513.4311574679</v>
      </c>
      <c r="J643" s="9">
        <v>-1036.5755077059932</v>
      </c>
      <c r="K643" s="9">
        <v>-57975.634963445918</v>
      </c>
      <c r="L643" s="9">
        <v>-13516.587886310968</v>
      </c>
      <c r="M643" s="9">
        <v>-184.2454821117343</v>
      </c>
      <c r="N643" s="9">
        <v>-268.67609740976235</v>
      </c>
      <c r="O643" s="9">
        <v>-23767.820376359487</v>
      </c>
      <c r="P643" s="9">
        <v>72.258624805523056</v>
      </c>
      <c r="Q643" s="9">
        <v>-1941099.9721799842</v>
      </c>
      <c r="R643" s="9">
        <v>-1151204.793841905</v>
      </c>
      <c r="S643" s="9">
        <v>-1150247.8953668068</v>
      </c>
      <c r="T643" s="9">
        <v>-14493.90874086148</v>
      </c>
      <c r="U643" s="9">
        <v>-14493.90874086148</v>
      </c>
      <c r="V643" s="9">
        <v>-185818.64897005583</v>
      </c>
      <c r="W643" s="9">
        <v>19895.335918961646</v>
      </c>
      <c r="X643" s="9">
        <v>-60.784634413037011</v>
      </c>
      <c r="Y643" s="9">
        <v>-23767.820376359487</v>
      </c>
      <c r="Z643" s="9">
        <v>-268.67609740976235</v>
      </c>
      <c r="AA643" s="9">
        <v>-3.0009206502075743</v>
      </c>
      <c r="AB643" s="9">
        <v>-1.2695896962991267</v>
      </c>
      <c r="AC643" s="9">
        <v>-512.84372098379117</v>
      </c>
      <c r="AD643" s="9">
        <v>-3.5768860262557389</v>
      </c>
      <c r="AE643" s="9">
        <v>36.129312402761528</v>
      </c>
      <c r="AF643" s="9">
        <v>36.129312402761528</v>
      </c>
      <c r="AG643" s="9">
        <v>-181.2073237600278</v>
      </c>
      <c r="AH643" s="17">
        <v>3.9639831335133269E-2</v>
      </c>
    </row>
    <row r="644" spans="1:34" ht="15.75" customHeight="1" x14ac:dyDescent="0.3">
      <c r="A644" s="8">
        <v>2019</v>
      </c>
      <c r="B644" s="8" t="s">
        <v>895</v>
      </c>
      <c r="C644" s="8" t="s">
        <v>147</v>
      </c>
      <c r="D644" s="8" t="s">
        <v>879</v>
      </c>
      <c r="E644" s="8" t="s">
        <v>880</v>
      </c>
      <c r="F644" s="16">
        <v>-3.6039236832517522E-2</v>
      </c>
      <c r="G644" s="16">
        <v>-0.30535864320931067</v>
      </c>
      <c r="H644" s="9">
        <v>-140813695.44682795</v>
      </c>
      <c r="I644" s="9">
        <v>-135829997.5844827</v>
      </c>
      <c r="J644" s="9">
        <v>-31333.167082729193</v>
      </c>
      <c r="K644" s="9">
        <v>-1779327.2295529966</v>
      </c>
      <c r="L644" s="9">
        <v>-412287.58298070269</v>
      </c>
      <c r="M644" s="9">
        <v>-5586.6600214046111</v>
      </c>
      <c r="N644" s="9">
        <v>-339924.72605052282</v>
      </c>
      <c r="O644" s="9">
        <v>-2414526.599899943</v>
      </c>
      <c r="P644" s="9">
        <v>-711.84678934591466</v>
      </c>
      <c r="Q644" s="9">
        <v>-59187005.268522546</v>
      </c>
      <c r="R644" s="9">
        <v>-34536815.602540366</v>
      </c>
      <c r="S644" s="9">
        <v>-34494226.610887177</v>
      </c>
      <c r="T644" s="9">
        <v>-444831.80738824914</v>
      </c>
      <c r="U644" s="9">
        <v>-444831.80738824914</v>
      </c>
      <c r="V644" s="9">
        <v>-5564216.6710824817</v>
      </c>
      <c r="W644" s="9">
        <v>-3026186.4520457233</v>
      </c>
      <c r="X644" s="9">
        <v>-339233.80554259953</v>
      </c>
      <c r="Y644" s="9">
        <v>-2414526.599899943</v>
      </c>
      <c r="Z644" s="9">
        <v>-339924.72605052282</v>
      </c>
      <c r="AA644" s="9">
        <v>-57.341349999999998</v>
      </c>
      <c r="AB644" s="9">
        <v>-138.08967551507288</v>
      </c>
      <c r="AC644" s="9">
        <v>-15391.813713091988</v>
      </c>
      <c r="AD644" s="9">
        <v>-68.346849999999989</v>
      </c>
      <c r="AE644" s="9">
        <v>-355.92339467295733</v>
      </c>
      <c r="AF644" s="9">
        <v>-355.92339467295733</v>
      </c>
      <c r="AG644" s="9">
        <v>-5528.6571020976335</v>
      </c>
      <c r="AH644" s="17">
        <v>3.4018241189035514E-2</v>
      </c>
    </row>
    <row r="645" spans="1:34" ht="15.75" customHeight="1" x14ac:dyDescent="0.3">
      <c r="A645" s="8">
        <v>2019</v>
      </c>
      <c r="B645" s="8" t="s">
        <v>896</v>
      </c>
      <c r="C645" s="8" t="s">
        <v>195</v>
      </c>
      <c r="D645" s="8" t="s">
        <v>879</v>
      </c>
      <c r="E645" s="8" t="s">
        <v>880</v>
      </c>
      <c r="F645" s="16">
        <v>-3.5569422899523001E-2</v>
      </c>
      <c r="G645" s="16">
        <v>-0.37126755344326673</v>
      </c>
      <c r="H645" s="9">
        <v>-83227789.990483984</v>
      </c>
      <c r="I645" s="9">
        <v>-67785397.80591014</v>
      </c>
      <c r="J645" s="9">
        <v>-15889.448322154689</v>
      </c>
      <c r="K645" s="9">
        <v>-900994.54277873726</v>
      </c>
      <c r="L645" s="9">
        <v>-211241.76486476965</v>
      </c>
      <c r="M645" s="9">
        <v>-2858.8398450033565</v>
      </c>
      <c r="N645" s="9">
        <v>-2105.2405209215713</v>
      </c>
      <c r="O645" s="9">
        <v>-14310269.781326536</v>
      </c>
      <c r="P645" s="9">
        <v>967.43308428537512</v>
      </c>
      <c r="Q645" s="9">
        <v>-30332518.35743653</v>
      </c>
      <c r="R645" s="9">
        <v>-17886051.708857201</v>
      </c>
      <c r="S645" s="9">
        <v>-17878116.411535341</v>
      </c>
      <c r="T645" s="9">
        <v>-225248.63569468432</v>
      </c>
      <c r="U645" s="9">
        <v>-225248.63569468432</v>
      </c>
      <c r="V645" s="9">
        <v>-2886283.5046085482</v>
      </c>
      <c r="W645" s="9">
        <v>528130.12849797576</v>
      </c>
      <c r="X645" s="9">
        <v>-244.85466544515458</v>
      </c>
      <c r="Y645" s="9">
        <v>-14310269.781326536</v>
      </c>
      <c r="Z645" s="9">
        <v>-2105.2405209215713</v>
      </c>
      <c r="AA645" s="9">
        <v>-36.097312228180286</v>
      </c>
      <c r="AB645" s="9">
        <v>-6.2845594799595466</v>
      </c>
      <c r="AC645" s="9">
        <v>-7892.7197912759602</v>
      </c>
      <c r="AD645" s="9">
        <v>-43.025453433911196</v>
      </c>
      <c r="AE645" s="9">
        <v>483.71654214268756</v>
      </c>
      <c r="AF645" s="9">
        <v>483.71654214268756</v>
      </c>
      <c r="AG645" s="9">
        <v>-2822.2946099227097</v>
      </c>
      <c r="AH645" s="17">
        <v>0.17944165312141053</v>
      </c>
    </row>
    <row r="646" spans="1:34" ht="15.75" customHeight="1" x14ac:dyDescent="0.3">
      <c r="A646" s="8">
        <v>2019</v>
      </c>
      <c r="B646" s="8" t="s">
        <v>897</v>
      </c>
      <c r="C646" s="8" t="s">
        <v>195</v>
      </c>
      <c r="D646" s="8" t="s">
        <v>879</v>
      </c>
      <c r="E646" s="8" t="s">
        <v>880</v>
      </c>
      <c r="F646" s="16">
        <v>-3.4341245359054945E-2</v>
      </c>
      <c r="G646" s="16">
        <v>-0.44098095567856682</v>
      </c>
      <c r="H646" s="9">
        <v>-307083262.22014952</v>
      </c>
      <c r="I646" s="9">
        <v>-298737895.3026433</v>
      </c>
      <c r="J646" s="9">
        <v>-69663.491078415565</v>
      </c>
      <c r="K646" s="9">
        <v>-3974025.5516167451</v>
      </c>
      <c r="L646" s="9">
        <v>-930479.10453360667</v>
      </c>
      <c r="M646" s="9">
        <v>-12564.879215919089</v>
      </c>
      <c r="N646" s="9">
        <v>-8045.4489225760226</v>
      </c>
      <c r="O646" s="9">
        <v>-3354152.5561022069</v>
      </c>
      <c r="P646" s="9">
        <v>3564.1139633297148</v>
      </c>
      <c r="Q646" s="9">
        <v>-133601466.17957994</v>
      </c>
      <c r="R646" s="9">
        <v>-78559796.658495188</v>
      </c>
      <c r="S646" s="9">
        <v>-78518314.774171814</v>
      </c>
      <c r="T646" s="9">
        <v>-993506.38790418627</v>
      </c>
      <c r="U646" s="9">
        <v>-993506.38790418627</v>
      </c>
      <c r="V646" s="9">
        <v>-12673014.951226443</v>
      </c>
      <c r="W646" s="9">
        <v>1663297.3644466465</v>
      </c>
      <c r="X646" s="9">
        <v>-935.7437711825329</v>
      </c>
      <c r="Y646" s="9">
        <v>-3354152.5561022069</v>
      </c>
      <c r="Z646" s="9">
        <v>-8045.4489225760226</v>
      </c>
      <c r="AA646" s="9">
        <v>-133.44896000000003</v>
      </c>
      <c r="AB646" s="9">
        <v>-24.028546833481705</v>
      </c>
      <c r="AC646" s="9">
        <v>-34638.296894957566</v>
      </c>
      <c r="AD646" s="9">
        <v>-159.06176000000002</v>
      </c>
      <c r="AE646" s="9">
        <v>1782.0569816648574</v>
      </c>
      <c r="AF646" s="9">
        <v>1782.0569816648574</v>
      </c>
      <c r="AG646" s="9">
        <v>-12429.774319919088</v>
      </c>
      <c r="AH646" s="17">
        <v>2.3110711036158733E-3</v>
      </c>
    </row>
    <row r="647" spans="1:34" ht="15.75" customHeight="1" x14ac:dyDescent="0.3">
      <c r="A647" s="8">
        <v>2019</v>
      </c>
      <c r="B647" s="8" t="s">
        <v>898</v>
      </c>
      <c r="C647" s="8" t="s">
        <v>195</v>
      </c>
      <c r="D647" s="8" t="s">
        <v>879</v>
      </c>
      <c r="E647" s="8" t="s">
        <v>880</v>
      </c>
      <c r="F647" s="16">
        <v>-3.3985418347578802E-2</v>
      </c>
      <c r="G647" s="16">
        <v>-0.30149912458119654</v>
      </c>
      <c r="H647" s="9">
        <v>-67487564.046255037</v>
      </c>
      <c r="I647" s="9">
        <v>-56917391.282066129</v>
      </c>
      <c r="J647" s="9">
        <v>-13309.259867009012</v>
      </c>
      <c r="K647" s="9">
        <v>-757870.41035308642</v>
      </c>
      <c r="L647" s="9">
        <v>-177136.87964869867</v>
      </c>
      <c r="M647" s="9">
        <v>-2397.6780613590804</v>
      </c>
      <c r="N647" s="9">
        <v>-1786.6575101578926</v>
      </c>
      <c r="O647" s="9">
        <v>-9618492.9115799498</v>
      </c>
      <c r="P647" s="9">
        <v>821.03283137312906</v>
      </c>
      <c r="Q647" s="9">
        <v>-25434818.631017316</v>
      </c>
      <c r="R647" s="9">
        <v>-14983423.58387173</v>
      </c>
      <c r="S647" s="9">
        <v>-14973817.579601984</v>
      </c>
      <c r="T647" s="9">
        <v>-189467.60258827161</v>
      </c>
      <c r="U647" s="9">
        <v>-189467.60258827161</v>
      </c>
      <c r="V647" s="9">
        <v>-2417292.2807836495</v>
      </c>
      <c r="W647" s="9">
        <v>329439.21035036392</v>
      </c>
      <c r="X647" s="9">
        <v>-207.80116217945493</v>
      </c>
      <c r="Y647" s="9">
        <v>-9618492.9115799498</v>
      </c>
      <c r="Z647" s="9">
        <v>-1786.6575101578926</v>
      </c>
      <c r="AA647" s="9">
        <v>-30.634758046914527</v>
      </c>
      <c r="AB647" s="9">
        <v>-5.3385232446152484</v>
      </c>
      <c r="AC647" s="9">
        <v>-6610.4878143316791</v>
      </c>
      <c r="AD647" s="9">
        <v>-36.51447363933287</v>
      </c>
      <c r="AE647" s="9">
        <v>410.51641568656453</v>
      </c>
      <c r="AF647" s="9">
        <v>410.51641568656453</v>
      </c>
      <c r="AG647" s="9">
        <v>-2366.663163978737</v>
      </c>
      <c r="AH647" s="17">
        <v>1.995749326641642E-2</v>
      </c>
    </row>
    <row r="648" spans="1:34" ht="15.75" customHeight="1" x14ac:dyDescent="0.3">
      <c r="A648" s="8">
        <v>2019</v>
      </c>
      <c r="B648" s="8" t="s">
        <v>899</v>
      </c>
      <c r="C648" s="8" t="s">
        <v>195</v>
      </c>
      <c r="D648" s="8" t="s">
        <v>879</v>
      </c>
      <c r="E648" s="8" t="s">
        <v>880</v>
      </c>
      <c r="F648" s="16">
        <v>-3.2012639119412087E-2</v>
      </c>
      <c r="G648" s="16">
        <v>-0.85306082560786833</v>
      </c>
      <c r="H648" s="9">
        <v>-211820974.42421296</v>
      </c>
      <c r="I648" s="9">
        <v>-205846526.67225677</v>
      </c>
      <c r="J648" s="9">
        <v>-48050.699815488093</v>
      </c>
      <c r="K648" s="9">
        <v>-2740649.2549990187</v>
      </c>
      <c r="L648" s="9">
        <v>-640725.85978916113</v>
      </c>
      <c r="M648" s="9">
        <v>-8663.2366420278759</v>
      </c>
      <c r="N648" s="9">
        <v>-5953.2985123994922</v>
      </c>
      <c r="O648" s="9">
        <v>-2533141.1551366309</v>
      </c>
      <c r="P648" s="9">
        <v>2735.7529385768166</v>
      </c>
      <c r="Q648" s="9">
        <v>-91999030.366342098</v>
      </c>
      <c r="R648" s="9">
        <v>-54139890.062881663</v>
      </c>
      <c r="S648" s="9">
        <v>-54106030.47650411</v>
      </c>
      <c r="T648" s="9">
        <v>-685162.31374975468</v>
      </c>
      <c r="U648" s="9">
        <v>-685162.31374975468</v>
      </c>
      <c r="V648" s="9">
        <v>-8733688.2424335536</v>
      </c>
      <c r="W648" s="9">
        <v>1097720.1560760033</v>
      </c>
      <c r="X648" s="9">
        <v>-692.41158008425919</v>
      </c>
      <c r="Y648" s="9">
        <v>-2533141.1551366309</v>
      </c>
      <c r="Z648" s="9">
        <v>-5953.2985123994922</v>
      </c>
      <c r="AA648" s="9">
        <v>-102.0776833117262</v>
      </c>
      <c r="AB648" s="9">
        <v>-17.788424647636809</v>
      </c>
      <c r="AC648" s="9">
        <v>-23878.264520135246</v>
      </c>
      <c r="AD648" s="9">
        <v>-121.66940802150724</v>
      </c>
      <c r="AE648" s="9">
        <v>1367.8764692884083</v>
      </c>
      <c r="AF648" s="9">
        <v>1367.8764692884083</v>
      </c>
      <c r="AG648" s="9">
        <v>-8559.8923013319891</v>
      </c>
      <c r="AH648" s="17">
        <v>2.1147507693028412E-2</v>
      </c>
    </row>
    <row r="649" spans="1:34" ht="15.75" customHeight="1" x14ac:dyDescent="0.3">
      <c r="A649" s="8">
        <v>2019</v>
      </c>
      <c r="B649" s="8" t="s">
        <v>900</v>
      </c>
      <c r="C649" s="8" t="s">
        <v>275</v>
      </c>
      <c r="D649" s="8" t="s">
        <v>879</v>
      </c>
      <c r="E649" s="8" t="s">
        <v>880</v>
      </c>
      <c r="F649" s="16">
        <v>-2.874251226808848E-2</v>
      </c>
      <c r="G649" s="16">
        <v>-0.29564144565470468</v>
      </c>
      <c r="H649" s="9">
        <v>-91554242.890348941</v>
      </c>
      <c r="I649" s="9">
        <v>-88533825.976053908</v>
      </c>
      <c r="J649" s="9">
        <v>-20488.646781283122</v>
      </c>
      <c r="K649" s="9">
        <v>-1173844.8724435146</v>
      </c>
      <c r="L649" s="9">
        <v>-274337.60078572825</v>
      </c>
      <c r="M649" s="9">
        <v>-3704.5128158453736</v>
      </c>
      <c r="N649" s="9">
        <v>-84089.836311806794</v>
      </c>
      <c r="O649" s="9">
        <v>-1464727.2043419313</v>
      </c>
      <c r="P649" s="9">
        <v>775.76380472135861</v>
      </c>
      <c r="Q649" s="9">
        <v>-39386772.792554818</v>
      </c>
      <c r="R649" s="9">
        <v>-23064914.43268222</v>
      </c>
      <c r="S649" s="9">
        <v>-23050473.416596096</v>
      </c>
      <c r="T649" s="9">
        <v>-293461.21811087866</v>
      </c>
      <c r="U649" s="9">
        <v>-293461.21811087866</v>
      </c>
      <c r="V649" s="9">
        <v>-3718976.7337538539</v>
      </c>
      <c r="W649" s="9">
        <v>-105274.44126583214</v>
      </c>
      <c r="X649" s="9">
        <v>-78933.691365816936</v>
      </c>
      <c r="Y649" s="9">
        <v>-1464727.2043419313</v>
      </c>
      <c r="Z649" s="9">
        <v>-84089.836311806794</v>
      </c>
      <c r="AA649" s="9">
        <v>-40.95839180094255</v>
      </c>
      <c r="AB649" s="9">
        <v>-30.343532889677228</v>
      </c>
      <c r="AC649" s="9">
        <v>-10150.4968162612</v>
      </c>
      <c r="AD649" s="9">
        <v>-48.819517863814688</v>
      </c>
      <c r="AE649" s="9">
        <v>387.88190236067931</v>
      </c>
      <c r="AF649" s="9">
        <v>387.88190236067931</v>
      </c>
      <c r="AG649" s="9">
        <v>-3663.0508006831892</v>
      </c>
      <c r="AH649" s="17">
        <v>2.760424815320096E-2</v>
      </c>
    </row>
    <row r="650" spans="1:34" ht="15.75" customHeight="1" x14ac:dyDescent="0.3">
      <c r="A650" s="8">
        <v>2019</v>
      </c>
      <c r="B650" s="8" t="s">
        <v>901</v>
      </c>
      <c r="C650" s="8" t="s">
        <v>145</v>
      </c>
      <c r="D650" s="8" t="s">
        <v>879</v>
      </c>
      <c r="E650" s="8" t="s">
        <v>880</v>
      </c>
      <c r="F650" s="16">
        <v>-2.574080598112596E-2</v>
      </c>
      <c r="G650" s="16">
        <v>-0.24768469023123149</v>
      </c>
      <c r="H650" s="9">
        <v>-28945175.954492405</v>
      </c>
      <c r="I650" s="9">
        <v>-27474130.715155639</v>
      </c>
      <c r="J650" s="9">
        <v>-6348.9174298893413</v>
      </c>
      <c r="K650" s="9">
        <v>-366130.02649839286</v>
      </c>
      <c r="L650" s="9">
        <v>-85587.913326084075</v>
      </c>
      <c r="M650" s="9">
        <v>-1149.4382979231934</v>
      </c>
      <c r="N650" s="9">
        <v>-291.80028253864231</v>
      </c>
      <c r="O650" s="9">
        <v>-1011723.7333080536</v>
      </c>
      <c r="P650" s="9">
        <v>186.5898061249693</v>
      </c>
      <c r="Q650" s="9">
        <v>-12282959.559857067</v>
      </c>
      <c r="R650" s="9">
        <v>-7184497.3519709818</v>
      </c>
      <c r="S650" s="9">
        <v>-7179857.3321540682</v>
      </c>
      <c r="T650" s="9">
        <v>-91513.02093169518</v>
      </c>
      <c r="U650" s="9">
        <v>-91624.63631073416</v>
      </c>
      <c r="V650" s="9">
        <v>-1158286.6659222494</v>
      </c>
      <c r="W650" s="9">
        <v>59736.641539616146</v>
      </c>
      <c r="X650" s="9">
        <v>-21.49450641184097</v>
      </c>
      <c r="Y650" s="9">
        <v>-1011723.7333080536</v>
      </c>
      <c r="Z650" s="9">
        <v>-291.80028253864231</v>
      </c>
      <c r="AA650" s="9">
        <v>-6.4565275291048208</v>
      </c>
      <c r="AB650" s="9">
        <v>-0.61283706494961798</v>
      </c>
      <c r="AC650" s="9">
        <v>-3165.923850833718</v>
      </c>
      <c r="AD650" s="9">
        <v>-7.695726008414483</v>
      </c>
      <c r="AE650" s="9">
        <v>93.29490306248465</v>
      </c>
      <c r="AF650" s="9">
        <v>93.29490306248465</v>
      </c>
      <c r="AG650" s="9">
        <v>-1142.901652899202</v>
      </c>
      <c r="AH650" s="17">
        <v>1.1503737108581429E-2</v>
      </c>
    </row>
    <row r="651" spans="1:34" ht="15.75" customHeight="1" x14ac:dyDescent="0.3">
      <c r="A651" s="8">
        <v>2019</v>
      </c>
      <c r="B651" s="8" t="s">
        <v>902</v>
      </c>
      <c r="C651" s="8" t="s">
        <v>120</v>
      </c>
      <c r="D651" s="8" t="s">
        <v>879</v>
      </c>
      <c r="E651" s="8" t="s">
        <v>880</v>
      </c>
      <c r="F651" s="16">
        <v>-2.2233029442031992E-2</v>
      </c>
      <c r="G651" s="16">
        <v>-0.24048691992014268</v>
      </c>
      <c r="H651" s="9">
        <v>-78490842.384295925</v>
      </c>
      <c r="I651" s="9">
        <v>-68618658.813653186</v>
      </c>
      <c r="J651" s="9">
        <v>-17050.764412759945</v>
      </c>
      <c r="K651" s="9">
        <v>-883355.45936268056</v>
      </c>
      <c r="L651" s="9">
        <v>-205916.38308422049</v>
      </c>
      <c r="M651" s="9">
        <v>-2947.1101415673202</v>
      </c>
      <c r="N651" s="9">
        <v>-360153.81737071055</v>
      </c>
      <c r="O651" s="9">
        <v>-8405979.5379208755</v>
      </c>
      <c r="P651" s="9">
        <v>3219.5256709554574</v>
      </c>
      <c r="Q651" s="9">
        <v>-29587596.963723324</v>
      </c>
      <c r="R651" s="9">
        <v>-18112112.586901199</v>
      </c>
      <c r="S651" s="9">
        <v>-18098375.546462219</v>
      </c>
      <c r="T651" s="9">
        <v>-220838.86484067014</v>
      </c>
      <c r="U651" s="9">
        <v>-220838.86484067014</v>
      </c>
      <c r="V651" s="9">
        <v>-2932257.1930544097</v>
      </c>
      <c r="W651" s="9">
        <v>-59231.545755527739</v>
      </c>
      <c r="X651" s="9">
        <v>-485273.9094868864</v>
      </c>
      <c r="Y651" s="9">
        <v>-8405979.5379208755</v>
      </c>
      <c r="Z651" s="9">
        <v>-360153.81737071055</v>
      </c>
      <c r="AA651" s="9">
        <v>-184.93884628583325</v>
      </c>
      <c r="AB651" s="9">
        <v>-138.8735150770874</v>
      </c>
      <c r="AC651" s="9">
        <v>-8098.9327179230877</v>
      </c>
      <c r="AD651" s="9">
        <v>-220.43407743750194</v>
      </c>
      <c r="AE651" s="9">
        <v>1609.7628354777287</v>
      </c>
      <c r="AF651" s="9">
        <v>1609.7628354777287</v>
      </c>
      <c r="AG651" s="9">
        <v>-2759.9004536492339</v>
      </c>
      <c r="AH651" s="17">
        <v>0.21633477908813992</v>
      </c>
    </row>
    <row r="652" spans="1:34" ht="15.75" customHeight="1" x14ac:dyDescent="0.3">
      <c r="A652" s="8">
        <v>2019</v>
      </c>
      <c r="B652" s="8" t="s">
        <v>903</v>
      </c>
      <c r="C652" s="8" t="s">
        <v>147</v>
      </c>
      <c r="D652" s="8" t="s">
        <v>879</v>
      </c>
      <c r="E652" s="8" t="s">
        <v>880</v>
      </c>
      <c r="F652" s="16">
        <v>-1.9977508117791126E-2</v>
      </c>
      <c r="G652" s="16">
        <v>-0.17890584157867531</v>
      </c>
      <c r="H652" s="9">
        <v>-183499964.68457413</v>
      </c>
      <c r="I652" s="9">
        <v>-176861117.7567499</v>
      </c>
      <c r="J652" s="9">
        <v>-42808.120861908072</v>
      </c>
      <c r="K652" s="9">
        <v>-2285007.678381166</v>
      </c>
      <c r="L652" s="9">
        <v>-532938.10648186633</v>
      </c>
      <c r="M652" s="9">
        <v>-7528.7358763208949</v>
      </c>
      <c r="N652" s="9">
        <v>-799112.85149470135</v>
      </c>
      <c r="O652" s="9">
        <v>-2977649.0025837636</v>
      </c>
      <c r="P652" s="9">
        <v>6197.6853219468876</v>
      </c>
      <c r="Q652" s="9">
        <v>-76552626.322755039</v>
      </c>
      <c r="R652" s="9">
        <v>-46193442.166593254</v>
      </c>
      <c r="S652" s="9">
        <v>-46160261.306985334</v>
      </c>
      <c r="T652" s="9">
        <v>-571251.91959529149</v>
      </c>
      <c r="U652" s="9">
        <v>-571251.91959529149</v>
      </c>
      <c r="V652" s="9">
        <v>-7468736.8898861567</v>
      </c>
      <c r="W652" s="9">
        <v>-1385570.7479932851</v>
      </c>
      <c r="X652" s="9">
        <v>-797488.59937377542</v>
      </c>
      <c r="Y652" s="9">
        <v>-2977649.0025837636</v>
      </c>
      <c r="Z652" s="9">
        <v>-799112.85149470135</v>
      </c>
      <c r="AA652" s="9">
        <v>-401.09797713175323</v>
      </c>
      <c r="AB652" s="9">
        <v>-324.54145823905981</v>
      </c>
      <c r="AC652" s="9">
        <v>-20444.144836906053</v>
      </c>
      <c r="AD652" s="9">
        <v>-478.08053487278147</v>
      </c>
      <c r="AE652" s="9">
        <v>3098.8426609734438</v>
      </c>
      <c r="AF652" s="9">
        <v>3098.8426609734438</v>
      </c>
      <c r="AG652" s="9">
        <v>-7122.7782329741503</v>
      </c>
      <c r="AH652" s="17">
        <v>0.11808260937460496</v>
      </c>
    </row>
    <row r="653" spans="1:34" ht="15.75" customHeight="1" x14ac:dyDescent="0.3">
      <c r="A653" s="8">
        <v>2019</v>
      </c>
      <c r="B653" s="8" t="s">
        <v>904</v>
      </c>
      <c r="C653" s="8" t="s">
        <v>192</v>
      </c>
      <c r="D653" s="8" t="s">
        <v>879</v>
      </c>
      <c r="E653" s="8" t="s">
        <v>880</v>
      </c>
      <c r="F653" s="16">
        <v>-1.9537748949937296E-2</v>
      </c>
      <c r="G653" s="16">
        <v>-0.14179563643830065</v>
      </c>
      <c r="H653" s="9">
        <v>-55612248.611101516</v>
      </c>
      <c r="I653" s="9">
        <v>-52106376.700457141</v>
      </c>
      <c r="J653" s="9">
        <v>-11582.994795173721</v>
      </c>
      <c r="K653" s="9">
        <v>-639230.38982361101</v>
      </c>
      <c r="L653" s="9">
        <v>-147221.62370904672</v>
      </c>
      <c r="M653" s="9">
        <v>-2057.4832667799692</v>
      </c>
      <c r="N653" s="9">
        <v>-1264544.7388710135</v>
      </c>
      <c r="O653" s="9">
        <v>-1440220.9002386215</v>
      </c>
      <c r="P653" s="9">
        <v>-1013.749794240551</v>
      </c>
      <c r="Q653" s="9">
        <v>-21125864.08307302</v>
      </c>
      <c r="R653" s="9">
        <v>-12178028.406395173</v>
      </c>
      <c r="S653" s="9">
        <v>-12159982.334532877</v>
      </c>
      <c r="T653" s="9">
        <v>-159807.59745590275</v>
      </c>
      <c r="U653" s="9">
        <v>-159807.59745590275</v>
      </c>
      <c r="V653" s="9">
        <v>-1959144.6056862206</v>
      </c>
      <c r="W653" s="9">
        <v>-4096287.9750850778</v>
      </c>
      <c r="X653" s="9">
        <v>-1059804.1636170787</v>
      </c>
      <c r="Y653" s="9">
        <v>-1440220.9002386215</v>
      </c>
      <c r="Z653" s="9">
        <v>-1264544.7388710137</v>
      </c>
      <c r="AA653" s="9">
        <v>-88.601106241976225</v>
      </c>
      <c r="AB653" s="9">
        <v>-213.10382547401355</v>
      </c>
      <c r="AC653" s="9">
        <v>-5367.3348116991729</v>
      </c>
      <c r="AD653" s="9">
        <v>-105.60627746215275</v>
      </c>
      <c r="AE653" s="9">
        <v>-506.87489712027548</v>
      </c>
      <c r="AF653" s="9">
        <v>-506.87489712027548</v>
      </c>
      <c r="AG653" s="9">
        <v>-1967.8128754961451</v>
      </c>
      <c r="AH653" s="17">
        <v>0.20357010704108286</v>
      </c>
    </row>
    <row r="654" spans="1:34" ht="15.75" customHeight="1" x14ac:dyDescent="0.3">
      <c r="A654" s="8">
        <v>2019</v>
      </c>
      <c r="B654" s="8" t="s">
        <v>905</v>
      </c>
      <c r="C654" s="8" t="s">
        <v>195</v>
      </c>
      <c r="D654" s="8" t="s">
        <v>879</v>
      </c>
      <c r="E654" s="8" t="s">
        <v>880</v>
      </c>
      <c r="F654" s="16">
        <v>-1.9283686166327484E-2</v>
      </c>
      <c r="G654" s="16">
        <v>-0.23635068035462004</v>
      </c>
      <c r="H654" s="9">
        <v>-153887691.62821275</v>
      </c>
      <c r="I654" s="9">
        <v>-144780560.24412873</v>
      </c>
      <c r="J654" s="9">
        <v>-69961.623631934766</v>
      </c>
      <c r="K654" s="9">
        <v>-1902506.9648420301</v>
      </c>
      <c r="L654" s="9">
        <v>-450455.35100379528</v>
      </c>
      <c r="M654" s="9">
        <v>-8839.5962814722243</v>
      </c>
      <c r="N654" s="9">
        <v>-7179.99277322741</v>
      </c>
      <c r="O654" s="9">
        <v>-6734565.0743879341</v>
      </c>
      <c r="P654" s="9">
        <v>66377.218836434811</v>
      </c>
      <c r="Q654" s="9">
        <v>-65425176.747388758</v>
      </c>
      <c r="R654" s="9">
        <v>-60033026.157237984</v>
      </c>
      <c r="S654" s="9">
        <v>-59986184.736276276</v>
      </c>
      <c r="T654" s="9">
        <v>-475626.74121050752</v>
      </c>
      <c r="U654" s="9">
        <v>-475626.74121050752</v>
      </c>
      <c r="V654" s="9">
        <v>-10018385.008379299</v>
      </c>
      <c r="W654" s="9">
        <v>49246347.117997758</v>
      </c>
      <c r="X654" s="9">
        <v>-835.08497528711564</v>
      </c>
      <c r="Y654" s="9">
        <v>-6734565.0743879341</v>
      </c>
      <c r="Z654" s="9">
        <v>-7179.99277322741</v>
      </c>
      <c r="AA654" s="9">
        <v>-2257.1640500000003</v>
      </c>
      <c r="AB654" s="9">
        <v>-21.453780648008266</v>
      </c>
      <c r="AC654" s="9">
        <v>-32286.259199995373</v>
      </c>
      <c r="AD654" s="9">
        <v>-2690.3805500000003</v>
      </c>
      <c r="AE654" s="9">
        <v>33188.609418217406</v>
      </c>
      <c r="AF654" s="9">
        <v>33188.609418217406</v>
      </c>
      <c r="AG654" s="9">
        <v>-6554.4236264722222</v>
      </c>
      <c r="AH654" s="17">
        <v>3.736868610923311E-3</v>
      </c>
    </row>
    <row r="655" spans="1:34" ht="15.75" customHeight="1" x14ac:dyDescent="0.3">
      <c r="A655" s="8">
        <v>2019</v>
      </c>
      <c r="B655" s="8" t="s">
        <v>906</v>
      </c>
      <c r="C655" s="8" t="s">
        <v>234</v>
      </c>
      <c r="D655" s="8" t="s">
        <v>883</v>
      </c>
      <c r="E655" s="8" t="s">
        <v>880</v>
      </c>
      <c r="F655" s="16">
        <v>-1.885174993183918E-2</v>
      </c>
      <c r="G655" s="16">
        <v>-0.17750224893885042</v>
      </c>
      <c r="H655" s="9">
        <v>-16507176.644566271</v>
      </c>
      <c r="I655" s="9">
        <v>-14047102.742468253</v>
      </c>
      <c r="J655" s="9">
        <v>-3208.7811690898552</v>
      </c>
      <c r="K655" s="9">
        <v>-179677.68430040381</v>
      </c>
      <c r="L655" s="9">
        <v>-41687.311046731491</v>
      </c>
      <c r="M655" s="9">
        <v>-574.51631383218205</v>
      </c>
      <c r="N655" s="9">
        <v>-372376.57979734952</v>
      </c>
      <c r="O655" s="9">
        <v>-1862602.5962515182</v>
      </c>
      <c r="P655" s="9">
        <v>53.577652603925486</v>
      </c>
      <c r="Q655" s="9">
        <v>-5984577.2903581457</v>
      </c>
      <c r="R655" s="9">
        <v>-3507134.2165198736</v>
      </c>
      <c r="S655" s="9">
        <v>-3503391.110775623</v>
      </c>
      <c r="T655" s="9">
        <v>-44919.421075100952</v>
      </c>
      <c r="U655" s="9">
        <v>-44919.421075100952</v>
      </c>
      <c r="V655" s="9">
        <v>-565323.27933294862</v>
      </c>
      <c r="W655" s="9">
        <v>-427054.76360238576</v>
      </c>
      <c r="X655" s="9">
        <v>-192765.62337368383</v>
      </c>
      <c r="Y655" s="9">
        <v>-1862602.5962515182</v>
      </c>
      <c r="Z655" s="9">
        <v>-372376.57979734958</v>
      </c>
      <c r="AA655" s="9">
        <v>-17.526542824836607</v>
      </c>
      <c r="AB655" s="9">
        <v>-25.995425040478825</v>
      </c>
      <c r="AC655" s="9">
        <v>-1544.7245251778897</v>
      </c>
      <c r="AD655" s="9">
        <v>-20.890404454511167</v>
      </c>
      <c r="AE655" s="9">
        <v>26.788826301962743</v>
      </c>
      <c r="AF655" s="9">
        <v>26.788826301962743</v>
      </c>
      <c r="AG655" s="9">
        <v>-556.78315964210162</v>
      </c>
      <c r="AH655" s="17">
        <v>0.11749821597166289</v>
      </c>
    </row>
    <row r="656" spans="1:34" ht="15.75" customHeight="1" x14ac:dyDescent="0.3">
      <c r="A656" s="8">
        <v>2019</v>
      </c>
      <c r="B656" s="8" t="s">
        <v>907</v>
      </c>
      <c r="C656" s="8" t="s">
        <v>195</v>
      </c>
      <c r="D656" s="8" t="s">
        <v>879</v>
      </c>
      <c r="E656" s="8" t="s">
        <v>880</v>
      </c>
      <c r="F656" s="16">
        <v>-1.7928201436099259E-2</v>
      </c>
      <c r="G656" s="16">
        <v>-0.29497788403715774</v>
      </c>
      <c r="H656" s="9">
        <v>-20343739.728390656</v>
      </c>
      <c r="I656" s="9">
        <v>-19735289.91981975</v>
      </c>
      <c r="J656" s="9">
        <v>-4680.6296954502168</v>
      </c>
      <c r="K656" s="9">
        <v>-262980.32336758974</v>
      </c>
      <c r="L656" s="9">
        <v>-61344.285201511426</v>
      </c>
      <c r="M656" s="9">
        <v>-837.8111436832005</v>
      </c>
      <c r="N656" s="9">
        <v>-1020.9494622422957</v>
      </c>
      <c r="O656" s="9">
        <v>-278054.9723815227</v>
      </c>
      <c r="P656" s="9">
        <v>469.16268110030143</v>
      </c>
      <c r="Q656" s="9">
        <v>-8809782.2931801509</v>
      </c>
      <c r="R656" s="9">
        <v>-5233924.1747967545</v>
      </c>
      <c r="S656" s="9">
        <v>-5229897.3565065246</v>
      </c>
      <c r="T656" s="9">
        <v>-65745.080841897434</v>
      </c>
      <c r="U656" s="9">
        <v>-65745.080841897434</v>
      </c>
      <c r="V656" s="9">
        <v>-844995.04251569964</v>
      </c>
      <c r="W656" s="9">
        <v>188251.4039408745</v>
      </c>
      <c r="X656" s="9">
        <v>-118.74379033152796</v>
      </c>
      <c r="Y656" s="9">
        <v>-278054.9723815227</v>
      </c>
      <c r="Z656" s="9">
        <v>-1020.9494622422957</v>
      </c>
      <c r="AA656" s="9">
        <v>-17.505615696405194</v>
      </c>
      <c r="AB656" s="9">
        <v>-3.0505916241755076</v>
      </c>
      <c r="AC656" s="9">
        <v>-2315.0907224657858</v>
      </c>
      <c r="AD656" s="9">
        <v>-20.865460791555332</v>
      </c>
      <c r="AE656" s="9">
        <v>234.58134055015071</v>
      </c>
      <c r="AF656" s="9">
        <v>234.58134055015071</v>
      </c>
      <c r="AG656" s="9">
        <v>-820.08830501829971</v>
      </c>
      <c r="AH656" s="17">
        <v>3.6823329319559228E-2</v>
      </c>
    </row>
    <row r="657" spans="1:34" ht="15.75" customHeight="1" x14ac:dyDescent="0.3">
      <c r="A657" s="8">
        <v>2019</v>
      </c>
      <c r="B657" s="8" t="s">
        <v>908</v>
      </c>
      <c r="C657" s="8" t="s">
        <v>187</v>
      </c>
      <c r="D657" s="8" t="s">
        <v>909</v>
      </c>
      <c r="E657" s="8" t="s">
        <v>880</v>
      </c>
      <c r="F657" s="16">
        <v>-1.6575203473619973E-2</v>
      </c>
      <c r="G657" s="16">
        <v>-4.0957134024294538E-2</v>
      </c>
      <c r="H657" s="9">
        <v>-2697846.4181802813</v>
      </c>
      <c r="I657" s="9">
        <v>-2639385.2004503384</v>
      </c>
      <c r="J657" s="9">
        <v>-596.84886856503135</v>
      </c>
      <c r="K657" s="9">
        <v>-35041.159507749806</v>
      </c>
      <c r="L657" s="9">
        <v>-8102.9990974760012</v>
      </c>
      <c r="M657" s="9">
        <v>-108.95266047009785</v>
      </c>
      <c r="N657" s="9">
        <v>-359.40363193072221</v>
      </c>
      <c r="O657" s="9">
        <v>-14248.34967682704</v>
      </c>
      <c r="P657" s="9">
        <v>-3.504286924514016</v>
      </c>
      <c r="Q657" s="9">
        <v>-1163035.6425506484</v>
      </c>
      <c r="R657" s="9">
        <v>-672264.64969359885</v>
      </c>
      <c r="S657" s="9">
        <v>-671379.50285364245</v>
      </c>
      <c r="T657" s="9">
        <v>-8760.2898769374515</v>
      </c>
      <c r="U657" s="9">
        <v>-8760.2898769374515</v>
      </c>
      <c r="V657" s="9">
        <v>-108200.57614089314</v>
      </c>
      <c r="W657" s="9">
        <v>-50346.371038174417</v>
      </c>
      <c r="X657" s="9">
        <v>-81.310613725003748</v>
      </c>
      <c r="Y657" s="9">
        <v>-14248.34967682704</v>
      </c>
      <c r="Z657" s="9">
        <v>-359.40363193072221</v>
      </c>
      <c r="AA657" s="9">
        <v>-0.62554202485680577</v>
      </c>
      <c r="AB657" s="9">
        <v>-1.6983094227985063</v>
      </c>
      <c r="AC657" s="9">
        <v>-295.13913031899881</v>
      </c>
      <c r="AD657" s="9">
        <v>-0.7456020296275615</v>
      </c>
      <c r="AE657" s="9">
        <v>-1.752143462257008</v>
      </c>
      <c r="AF657" s="9">
        <v>-1.752143462257008</v>
      </c>
      <c r="AG657" s="9">
        <v>-108.31935624493261</v>
      </c>
      <c r="AH657" s="17">
        <v>2.9287740050381168E-2</v>
      </c>
    </row>
    <row r="658" spans="1:34" ht="15.75" customHeight="1" x14ac:dyDescent="0.3">
      <c r="A658" s="8">
        <v>2019</v>
      </c>
      <c r="B658" s="8" t="s">
        <v>910</v>
      </c>
      <c r="C658" s="8" t="s">
        <v>192</v>
      </c>
      <c r="D658" s="8" t="s">
        <v>879</v>
      </c>
      <c r="E658" s="8" t="s">
        <v>880</v>
      </c>
      <c r="F658" s="16">
        <v>-1.6414999897381377E-2</v>
      </c>
      <c r="G658" s="16">
        <v>-6.8077376117623115E-2</v>
      </c>
      <c r="H658" s="9">
        <v>-231599233.55215383</v>
      </c>
      <c r="I658" s="9">
        <v>-213315743.05477569</v>
      </c>
      <c r="J658" s="9">
        <v>-47131.651593277842</v>
      </c>
      <c r="K658" s="9">
        <v>-2570516.6775563271</v>
      </c>
      <c r="L658" s="9">
        <v>-589543.87200004922</v>
      </c>
      <c r="M658" s="9">
        <v>-8327.0315862575862</v>
      </c>
      <c r="N658" s="9">
        <v>-6268079.5814822689</v>
      </c>
      <c r="O658" s="9">
        <v>-8794866.5914035402</v>
      </c>
      <c r="P658" s="9">
        <v>-5024.9423295882325</v>
      </c>
      <c r="Q658" s="9">
        <v>-84590054.892401382</v>
      </c>
      <c r="R658" s="9">
        <v>-48662900.670999154</v>
      </c>
      <c r="S658" s="9">
        <v>-48578591.523419708</v>
      </c>
      <c r="T658" s="9">
        <v>-642629.16938908177</v>
      </c>
      <c r="U658" s="9">
        <v>-642629.16938908177</v>
      </c>
      <c r="V658" s="9">
        <v>-7825438.9890736248</v>
      </c>
      <c r="W658" s="9">
        <v>-20304429.117648743</v>
      </c>
      <c r="X658" s="9">
        <v>-5253224.0530049764</v>
      </c>
      <c r="Y658" s="9">
        <v>-8794866.5914035402</v>
      </c>
      <c r="Z658" s="9">
        <v>-6268079.5814822707</v>
      </c>
      <c r="AA658" s="9">
        <v>-439.17685777404535</v>
      </c>
      <c r="AB658" s="9">
        <v>-1056.3103828038427</v>
      </c>
      <c r="AC658" s="9">
        <v>-21463.341984002116</v>
      </c>
      <c r="AD658" s="9">
        <v>-523.46787827203252</v>
      </c>
      <c r="AE658" s="9">
        <v>-2512.4711647941162</v>
      </c>
      <c r="AF658" s="9">
        <v>-2512.4711647941162</v>
      </c>
      <c r="AG658" s="9">
        <v>-7882.5545097316299</v>
      </c>
      <c r="AH658" s="17">
        <v>0.23800046612552839</v>
      </c>
    </row>
    <row r="659" spans="1:34" ht="15.75" customHeight="1" x14ac:dyDescent="0.3">
      <c r="A659" s="8">
        <v>2019</v>
      </c>
      <c r="B659" s="8" t="s">
        <v>911</v>
      </c>
      <c r="C659" s="8" t="s">
        <v>157</v>
      </c>
      <c r="D659" s="8" t="s">
        <v>879</v>
      </c>
      <c r="E659" s="8" t="s">
        <v>880</v>
      </c>
      <c r="F659" s="16">
        <v>-1.4580887974754011E-2</v>
      </c>
      <c r="G659" s="16">
        <v>-0.15473170368844863</v>
      </c>
      <c r="H659" s="9">
        <v>-17982609.139264122</v>
      </c>
      <c r="I659" s="9">
        <v>-17052431.645471226</v>
      </c>
      <c r="J659" s="9">
        <v>-4006.0518252499064</v>
      </c>
      <c r="K659" s="9">
        <v>-212042.53427979199</v>
      </c>
      <c r="L659" s="9">
        <v>-49408.23987288191</v>
      </c>
      <c r="M659" s="9">
        <v>-691.19437090447741</v>
      </c>
      <c r="N659" s="9">
        <v>-483973.45575395715</v>
      </c>
      <c r="O659" s="9">
        <v>-179930.58333104732</v>
      </c>
      <c r="P659" s="9">
        <v>-125.41464485341578</v>
      </c>
      <c r="Q659" s="9">
        <v>-7092593.8934046254</v>
      </c>
      <c r="R659" s="9">
        <v>-4131146.89324089</v>
      </c>
      <c r="S659" s="9">
        <v>-4128614.7079240126</v>
      </c>
      <c r="T659" s="9">
        <v>-53010.633569947997</v>
      </c>
      <c r="U659" s="9">
        <v>-53010.633569947997</v>
      </c>
      <c r="V659" s="9">
        <v>-665710.6639752927</v>
      </c>
      <c r="W659" s="9">
        <v>-967430.62357075675</v>
      </c>
      <c r="X659" s="9">
        <v>-224404.71836839235</v>
      </c>
      <c r="Y659" s="9">
        <v>-179930.58333104732</v>
      </c>
      <c r="Z659" s="9">
        <v>-483973.45575395715</v>
      </c>
      <c r="AA659" s="9">
        <v>-26.316347242174448</v>
      </c>
      <c r="AB659" s="9">
        <v>-74.644173187668173</v>
      </c>
      <c r="AC659" s="9">
        <v>-1860.0189739027937</v>
      </c>
      <c r="AD659" s="9">
        <v>-31.367232154611127</v>
      </c>
      <c r="AE659" s="9">
        <v>-62.70732242670789</v>
      </c>
      <c r="AF659" s="9">
        <v>-62.70732242670789</v>
      </c>
      <c r="AG659" s="9">
        <v>-664.57118390630399</v>
      </c>
      <c r="AH659" s="17">
        <v>0.1887295258411088</v>
      </c>
    </row>
    <row r="660" spans="1:34" ht="15.75" customHeight="1" x14ac:dyDescent="0.3">
      <c r="A660" s="8">
        <v>2019</v>
      </c>
      <c r="B660" s="8" t="s">
        <v>912</v>
      </c>
      <c r="C660" s="8" t="s">
        <v>147</v>
      </c>
      <c r="D660" s="8" t="s">
        <v>879</v>
      </c>
      <c r="E660" s="8" t="s">
        <v>880</v>
      </c>
      <c r="F660" s="16">
        <v>-1.3616619103833442E-2</v>
      </c>
      <c r="G660" s="16">
        <v>-7.6723208090200931E-2</v>
      </c>
      <c r="H660" s="9">
        <v>-150120311.66327548</v>
      </c>
      <c r="I660" s="9">
        <v>-140638103.80842894</v>
      </c>
      <c r="J660" s="9">
        <v>-33975.994184886666</v>
      </c>
      <c r="K660" s="9">
        <v>-1780020.3758419754</v>
      </c>
      <c r="L660" s="9">
        <v>-416352.78098568949</v>
      </c>
      <c r="M660" s="9">
        <v>-5934.0983039295834</v>
      </c>
      <c r="N660" s="9">
        <v>-959143.55781076767</v>
      </c>
      <c r="O660" s="9">
        <v>-6290713.9698064495</v>
      </c>
      <c r="P660" s="9">
        <v>3933.0630775124491</v>
      </c>
      <c r="Q660" s="9">
        <v>-59802250.59461195</v>
      </c>
      <c r="R660" s="9">
        <v>-36062053.246471234</v>
      </c>
      <c r="S660" s="9">
        <v>-36043436.8259276</v>
      </c>
      <c r="T660" s="9">
        <v>-445005.09396049386</v>
      </c>
      <c r="U660" s="9">
        <v>-445005.09396049386</v>
      </c>
      <c r="V660" s="9">
        <v>-5831104.5661884388</v>
      </c>
      <c r="W660" s="9">
        <v>-3265610.2655998832</v>
      </c>
      <c r="X660" s="9">
        <v>-957194.0322148113</v>
      </c>
      <c r="Y660" s="9">
        <v>-6290713.9698064495</v>
      </c>
      <c r="Z660" s="9">
        <v>-959143.55781076767</v>
      </c>
      <c r="AA660" s="9">
        <v>-362.81436000000002</v>
      </c>
      <c r="AB660" s="9">
        <v>-389.51316108613662</v>
      </c>
      <c r="AC660" s="9">
        <v>-15975.780266814125</v>
      </c>
      <c r="AD660" s="9">
        <v>-432.44915999999995</v>
      </c>
      <c r="AE660" s="9">
        <v>1966.5315387562246</v>
      </c>
      <c r="AF660" s="9">
        <v>1966.5315387562246</v>
      </c>
      <c r="AG660" s="9">
        <v>-5566.9228528856684</v>
      </c>
      <c r="AH660" s="17">
        <v>8.1118022483508967E-2</v>
      </c>
    </row>
    <row r="661" spans="1:34" ht="15.75" customHeight="1" x14ac:dyDescent="0.3">
      <c r="A661" s="8">
        <v>2019</v>
      </c>
      <c r="B661" s="8" t="s">
        <v>913</v>
      </c>
      <c r="C661" s="8" t="s">
        <v>157</v>
      </c>
      <c r="D661" s="8" t="s">
        <v>879</v>
      </c>
      <c r="E661" s="8" t="s">
        <v>880</v>
      </c>
      <c r="F661" s="16">
        <v>-1.3306522788162788E-2</v>
      </c>
      <c r="G661" s="16">
        <v>-0.22657306008494482</v>
      </c>
      <c r="H661" s="9">
        <v>-37193780.39742437</v>
      </c>
      <c r="I661" s="9">
        <v>-35243692.107006237</v>
      </c>
      <c r="J661" s="9">
        <v>-8300.8797359088912</v>
      </c>
      <c r="K661" s="9">
        <v>-435301.93047114258</v>
      </c>
      <c r="L661" s="9">
        <v>-101365.10658578067</v>
      </c>
      <c r="M661" s="9">
        <v>-1424.8468868649943</v>
      </c>
      <c r="N661" s="9">
        <v>-1096878.5702947348</v>
      </c>
      <c r="O661" s="9">
        <v>-306532.6717194161</v>
      </c>
      <c r="P661" s="9">
        <v>-284.24004396384026</v>
      </c>
      <c r="Q661" s="9">
        <v>-14551031.019302661</v>
      </c>
      <c r="R661" s="9">
        <v>-8477032.0354147758</v>
      </c>
      <c r="S661" s="9">
        <v>-8471682.3074373286</v>
      </c>
      <c r="T661" s="9">
        <v>-108825.48261778564</v>
      </c>
      <c r="U661" s="9">
        <v>-108825.48261778564</v>
      </c>
      <c r="V661" s="9">
        <v>-1366019.4412639828</v>
      </c>
      <c r="W661" s="9">
        <v>-2192587.0244030599</v>
      </c>
      <c r="X661" s="9">
        <v>-508591.37773962971</v>
      </c>
      <c r="Y661" s="9">
        <v>-306532.6717194161</v>
      </c>
      <c r="Z661" s="9">
        <v>-1096878.5702947348</v>
      </c>
      <c r="AA661" s="9">
        <v>-59.643430843552167</v>
      </c>
      <c r="AB661" s="9">
        <v>-169.17372842147364</v>
      </c>
      <c r="AC661" s="9">
        <v>-3826.3286080849903</v>
      </c>
      <c r="AD661" s="9">
        <v>-71.090768203916255</v>
      </c>
      <c r="AE661" s="9">
        <v>-142.12002198192013</v>
      </c>
      <c r="AF661" s="9">
        <v>-142.12002198192013</v>
      </c>
      <c r="AG661" s="9">
        <v>-1364.5080336819142</v>
      </c>
      <c r="AH661" s="17">
        <v>0.20472479308662539</v>
      </c>
    </row>
    <row r="662" spans="1:34" ht="15.75" customHeight="1" x14ac:dyDescent="0.3">
      <c r="A662" s="8">
        <v>2019</v>
      </c>
      <c r="B662" s="8" t="s">
        <v>914</v>
      </c>
      <c r="C662" s="8" t="s">
        <v>195</v>
      </c>
      <c r="D662" s="8" t="s">
        <v>879</v>
      </c>
      <c r="E662" s="8" t="s">
        <v>880</v>
      </c>
      <c r="F662" s="16">
        <v>-1.3187835086017431E-2</v>
      </c>
      <c r="G662" s="16">
        <v>-8.4835889047730095E-2</v>
      </c>
      <c r="H662" s="9">
        <v>-15287087.862844773</v>
      </c>
      <c r="I662" s="9">
        <v>-14954799.026566423</v>
      </c>
      <c r="J662" s="9">
        <v>-3591.000972280558</v>
      </c>
      <c r="K662" s="9">
        <v>-199412.35163688683</v>
      </c>
      <c r="L662" s="9">
        <v>-46434.250074093288</v>
      </c>
      <c r="M662" s="9">
        <v>-639.19485322321145</v>
      </c>
      <c r="N662" s="9">
        <v>-1042.9450590107342</v>
      </c>
      <c r="O662" s="9">
        <v>-81648.364124948901</v>
      </c>
      <c r="P662" s="9">
        <v>479.27044209526497</v>
      </c>
      <c r="Q662" s="9">
        <v>-6669493.5280875349</v>
      </c>
      <c r="R662" s="9">
        <v>-3992025.8393239267</v>
      </c>
      <c r="S662" s="9">
        <v>-3988507.5009330558</v>
      </c>
      <c r="T662" s="9">
        <v>-49853.087909221707</v>
      </c>
      <c r="U662" s="9">
        <v>-49853.087909221707</v>
      </c>
      <c r="V662" s="9">
        <v>-644895.48113570747</v>
      </c>
      <c r="W662" s="9">
        <v>192307.14041492273</v>
      </c>
      <c r="X662" s="9">
        <v>-121.30203697103543</v>
      </c>
      <c r="Y662" s="9">
        <v>-81648.364124948901</v>
      </c>
      <c r="Z662" s="9">
        <v>-1042.9450590107342</v>
      </c>
      <c r="AA662" s="9">
        <v>-17.882761165678183</v>
      </c>
      <c r="AB662" s="9">
        <v>-3.116314351648394</v>
      </c>
      <c r="AC662" s="9">
        <v>-1769.7329258642783</v>
      </c>
      <c r="AD662" s="9">
        <v>-21.314991624306575</v>
      </c>
      <c r="AE662" s="9">
        <v>239.63522104763248</v>
      </c>
      <c r="AF662" s="9">
        <v>239.63522104763248</v>
      </c>
      <c r="AG662" s="9">
        <v>-621.09018918175479</v>
      </c>
      <c r="AH662" s="17">
        <v>4.9064047060771762E-2</v>
      </c>
    </row>
    <row r="663" spans="1:34" ht="15.75" customHeight="1" x14ac:dyDescent="0.3">
      <c r="A663" s="8">
        <v>2019</v>
      </c>
      <c r="B663" s="8" t="s">
        <v>915</v>
      </c>
      <c r="C663" s="8" t="s">
        <v>195</v>
      </c>
      <c r="D663" s="8" t="s">
        <v>879</v>
      </c>
      <c r="E663" s="8" t="s">
        <v>880</v>
      </c>
      <c r="F663" s="16">
        <v>-8.0494711304266407E-3</v>
      </c>
      <c r="G663" s="16">
        <v>-0.18678332574123299</v>
      </c>
      <c r="H663" s="9">
        <v>-17790924.993526701</v>
      </c>
      <c r="I663" s="9">
        <v>-17929593.40808801</v>
      </c>
      <c r="J663" s="9">
        <v>-4079.8765842372982</v>
      </c>
      <c r="K663" s="9">
        <v>-240397.91762461659</v>
      </c>
      <c r="L663" s="9">
        <v>-55134.960729002385</v>
      </c>
      <c r="M663" s="9">
        <v>-744.85124233111549</v>
      </c>
      <c r="N663" s="9">
        <v>-1988.5721759892608</v>
      </c>
      <c r="O663" s="9">
        <v>440855.90787394287</v>
      </c>
      <c r="P663" s="9">
        <v>158.68504354171441</v>
      </c>
      <c r="Q663" s="9">
        <v>-7914559.4616448274</v>
      </c>
      <c r="R663" s="9">
        <v>-4602768.1604801128</v>
      </c>
      <c r="S663" s="9">
        <v>-4594195.2676529447</v>
      </c>
      <c r="T663" s="9">
        <v>-60099.479406154147</v>
      </c>
      <c r="U663" s="9">
        <v>-60099.479406154147</v>
      </c>
      <c r="V663" s="9">
        <v>-740946.0659697504</v>
      </c>
      <c r="W663" s="9">
        <v>-254269.9985426811</v>
      </c>
      <c r="X663" s="9">
        <v>-231.28529497059441</v>
      </c>
      <c r="Y663" s="9">
        <v>440855.90787394287</v>
      </c>
      <c r="Z663" s="9">
        <v>-1988.5721759892608</v>
      </c>
      <c r="AA663" s="9">
        <v>-8.5490738011455534</v>
      </c>
      <c r="AB663" s="9">
        <v>-5.9473277137655733</v>
      </c>
      <c r="AC663" s="9">
        <v>-2020.9334901825539</v>
      </c>
      <c r="AD663" s="9">
        <v>-10.189893762979509</v>
      </c>
      <c r="AE663" s="9">
        <v>79.342521770857203</v>
      </c>
      <c r="AF663" s="9">
        <v>79.342521770857203</v>
      </c>
      <c r="AG663" s="9">
        <v>-736.19608513243747</v>
      </c>
      <c r="AH663" s="17">
        <v>9.3107993655736701E-3</v>
      </c>
    </row>
    <row r="664" spans="1:34" ht="15.75" customHeight="1" x14ac:dyDescent="0.3">
      <c r="A664" s="8">
        <v>2019</v>
      </c>
      <c r="B664" s="8" t="s">
        <v>916</v>
      </c>
      <c r="C664" s="8" t="s">
        <v>195</v>
      </c>
      <c r="D664" s="8" t="s">
        <v>879</v>
      </c>
      <c r="E664" s="8" t="s">
        <v>880</v>
      </c>
      <c r="F664" s="16">
        <v>-7.5567358366929582E-3</v>
      </c>
      <c r="G664" s="16">
        <v>-8.8770996835145263E-2</v>
      </c>
      <c r="H664" s="9">
        <v>-61553542.892499223</v>
      </c>
      <c r="I664" s="9">
        <v>-59613458.085043602</v>
      </c>
      <c r="J664" s="9">
        <v>-14551.820094490642</v>
      </c>
      <c r="K664" s="9">
        <v>-806947.5867535749</v>
      </c>
      <c r="L664" s="9">
        <v>-182658.90056788863</v>
      </c>
      <c r="M664" s="9">
        <v>-2574.3385743673634</v>
      </c>
      <c r="N664" s="9">
        <v>-7328.7345436761971</v>
      </c>
      <c r="O664" s="9">
        <v>-929391.24175940454</v>
      </c>
      <c r="P664" s="9">
        <v>3367.8148377999837</v>
      </c>
      <c r="Q664" s="9">
        <v>-26242678.588926498</v>
      </c>
      <c r="R664" s="9">
        <v>-15927312.363917565</v>
      </c>
      <c r="S664" s="9">
        <v>-15884762.472847372</v>
      </c>
      <c r="T664" s="9">
        <v>-201736.89668839372</v>
      </c>
      <c r="U664" s="9">
        <v>-201736.89668839372</v>
      </c>
      <c r="V664" s="9">
        <v>-2572809.6182039706</v>
      </c>
      <c r="W664" s="9">
        <v>421537.77090636158</v>
      </c>
      <c r="X664" s="9">
        <v>-852.38471661311621</v>
      </c>
      <c r="Y664" s="9">
        <v>-929391.24175940454</v>
      </c>
      <c r="Z664" s="9">
        <v>-7328.7345436761971</v>
      </c>
      <c r="AA664" s="9">
        <v>-125.66147023653335</v>
      </c>
      <c r="AB664" s="9">
        <v>-21.937340287607036</v>
      </c>
      <c r="AC664" s="9">
        <v>-7094.7837189663005</v>
      </c>
      <c r="AD664" s="9">
        <v>-149.77962076295393</v>
      </c>
      <c r="AE664" s="9">
        <v>1683.9074188999919</v>
      </c>
      <c r="AF664" s="9">
        <v>1683.9074188999919</v>
      </c>
      <c r="AG664" s="9">
        <v>-2447.117801215486</v>
      </c>
      <c r="AH664" s="17">
        <v>7.1615459654469638E-2</v>
      </c>
    </row>
    <row r="665" spans="1:34" ht="15.75" customHeight="1" x14ac:dyDescent="0.3">
      <c r="A665" s="8">
        <v>2019</v>
      </c>
      <c r="B665" s="8" t="s">
        <v>917</v>
      </c>
      <c r="C665" s="8" t="s">
        <v>195</v>
      </c>
      <c r="D665" s="8" t="s">
        <v>879</v>
      </c>
      <c r="E665" s="8" t="s">
        <v>880</v>
      </c>
      <c r="F665" s="16">
        <v>-7.5341086426815532E-3</v>
      </c>
      <c r="G665" s="16">
        <v>-0.13261968078448813</v>
      </c>
      <c r="H665" s="9">
        <v>-100811248.207371</v>
      </c>
      <c r="I665" s="9">
        <v>-96958608.474066406</v>
      </c>
      <c r="J665" s="9">
        <v>-24147.442974402402</v>
      </c>
      <c r="K665" s="9">
        <v>-1295502.8481170475</v>
      </c>
      <c r="L665" s="9">
        <v>-300062.88918127201</v>
      </c>
      <c r="M665" s="9">
        <v>-4228.9771341212681</v>
      </c>
      <c r="N665" s="9">
        <v>-12038.913400941532</v>
      </c>
      <c r="O665" s="9">
        <v>-2222190.9724666723</v>
      </c>
      <c r="P665" s="9">
        <v>5532.3099698931237</v>
      </c>
      <c r="Q665" s="9">
        <v>-43118035.775356017</v>
      </c>
      <c r="R665" s="9">
        <v>-26389953.274096038</v>
      </c>
      <c r="S665" s="9">
        <v>-26357992.506632913</v>
      </c>
      <c r="T665" s="9">
        <v>-323875.71202926186</v>
      </c>
      <c r="U665" s="9">
        <v>-323875.71202926186</v>
      </c>
      <c r="V665" s="9">
        <v>-4270970.6648755139</v>
      </c>
      <c r="W665" s="9">
        <v>2219837.9385717283</v>
      </c>
      <c r="X665" s="9">
        <v>-1400.2125095997731</v>
      </c>
      <c r="Y665" s="9">
        <v>-2222190.9724666723</v>
      </c>
      <c r="Z665" s="9">
        <v>-12038.913400941532</v>
      </c>
      <c r="AA665" s="9">
        <v>-206.4241171510302</v>
      </c>
      <c r="AB665" s="9">
        <v>-35.972209931357597</v>
      </c>
      <c r="AC665" s="9">
        <v>-11776.281632593174</v>
      </c>
      <c r="AD665" s="9">
        <v>-246.04300685812049</v>
      </c>
      <c r="AE665" s="9">
        <v>2766.1549849465619</v>
      </c>
      <c r="AF665" s="9">
        <v>2766.1549849465619</v>
      </c>
      <c r="AG665" s="9">
        <v>-4019.9915498231094</v>
      </c>
      <c r="AH665" s="17">
        <v>8.1294680990022739E-2</v>
      </c>
    </row>
    <row r="666" spans="1:34" ht="15.75" customHeight="1" x14ac:dyDescent="0.3">
      <c r="A666" s="8">
        <v>2019</v>
      </c>
      <c r="B666" s="8" t="s">
        <v>918</v>
      </c>
      <c r="C666" s="8" t="s">
        <v>195</v>
      </c>
      <c r="D666" s="8" t="s">
        <v>879</v>
      </c>
      <c r="E666" s="8" t="s">
        <v>880</v>
      </c>
      <c r="F666" s="16">
        <v>-7.1337182903712902E-3</v>
      </c>
      <c r="G666" s="16">
        <v>-0.10552094458678538</v>
      </c>
      <c r="H666" s="9">
        <v>-34324063.897078723</v>
      </c>
      <c r="I666" s="9">
        <v>-33159191.146532908</v>
      </c>
      <c r="J666" s="9">
        <v>-8293.0004664909175</v>
      </c>
      <c r="K666" s="9">
        <v>-443158.57775223698</v>
      </c>
      <c r="L666" s="9">
        <v>-102579.70794467452</v>
      </c>
      <c r="M666" s="9">
        <v>-1449.6853748740994</v>
      </c>
      <c r="N666" s="9">
        <v>-4329.0532065800107</v>
      </c>
      <c r="O666" s="9">
        <v>-607052.08010705537</v>
      </c>
      <c r="P666" s="9">
        <v>1989.3543061026876</v>
      </c>
      <c r="Q666" s="9">
        <v>-14741130.280735102</v>
      </c>
      <c r="R666" s="9">
        <v>-9045572.9684113264</v>
      </c>
      <c r="S666" s="9">
        <v>-9034275.3177972883</v>
      </c>
      <c r="T666" s="9">
        <v>-110789.64443805924</v>
      </c>
      <c r="U666" s="9">
        <v>-110789.64443805924</v>
      </c>
      <c r="V666" s="9">
        <v>-1464248.9427578934</v>
      </c>
      <c r="W666" s="9">
        <v>798227.89864991861</v>
      </c>
      <c r="X666" s="9">
        <v>-503.50012934741108</v>
      </c>
      <c r="Y666" s="9">
        <v>-607052.08010705537</v>
      </c>
      <c r="Z666" s="9">
        <v>-4329.0532065800107</v>
      </c>
      <c r="AA666" s="9">
        <v>-74.227711131988642</v>
      </c>
      <c r="AB666" s="9">
        <v>-12.935188215485798</v>
      </c>
      <c r="AC666" s="9">
        <v>-4039.5443217381244</v>
      </c>
      <c r="AD666" s="9">
        <v>-88.474202971875599</v>
      </c>
      <c r="AE666" s="9">
        <v>994.67715305134379</v>
      </c>
      <c r="AF666" s="9">
        <v>994.67715305134379</v>
      </c>
      <c r="AG666" s="9">
        <v>-1374.5365899543415</v>
      </c>
      <c r="AH666" s="17">
        <v>8.5261163534418705E-2</v>
      </c>
    </row>
    <row r="667" spans="1:34" ht="15.75" customHeight="1" x14ac:dyDescent="0.3">
      <c r="A667" s="8">
        <v>2019</v>
      </c>
      <c r="B667" s="8" t="s">
        <v>919</v>
      </c>
      <c r="C667" s="8" t="s">
        <v>195</v>
      </c>
      <c r="D667" s="8" t="s">
        <v>879</v>
      </c>
      <c r="E667" s="8" t="s">
        <v>880</v>
      </c>
      <c r="F667" s="16">
        <v>-6.7976361428749299E-3</v>
      </c>
      <c r="G667" s="16">
        <v>-7.8021690804926505E-2</v>
      </c>
      <c r="H667" s="9">
        <v>-18143788.153304048</v>
      </c>
      <c r="I667" s="9">
        <v>-17602895.236523896</v>
      </c>
      <c r="J667" s="9">
        <v>-4444.0953856690212</v>
      </c>
      <c r="K667" s="9">
        <v>-234392.05455124917</v>
      </c>
      <c r="L667" s="9">
        <v>-54597.214904879424</v>
      </c>
      <c r="M667" s="9">
        <v>-773.39158605396767</v>
      </c>
      <c r="N667" s="9">
        <v>-2401.4869388365059</v>
      </c>
      <c r="O667" s="9">
        <v>-245388.24228980765</v>
      </c>
      <c r="P667" s="9">
        <v>1103.5688763451255</v>
      </c>
      <c r="Q667" s="9">
        <v>-7846616.5732688457</v>
      </c>
      <c r="R667" s="9">
        <v>-4837323.4081565198</v>
      </c>
      <c r="S667" s="9">
        <v>-4833159.1766012385</v>
      </c>
      <c r="T667" s="9">
        <v>-58598.013637812292</v>
      </c>
      <c r="U667" s="9">
        <v>-58598.013637812292</v>
      </c>
      <c r="V667" s="9">
        <v>-783605.48536503466</v>
      </c>
      <c r="W667" s="9">
        <v>524069.8411505206</v>
      </c>
      <c r="X667" s="9">
        <v>-279.31026176634521</v>
      </c>
      <c r="Y667" s="9">
        <v>-245388.24228980765</v>
      </c>
      <c r="Z667" s="9">
        <v>-2401.4869388365059</v>
      </c>
      <c r="AA667" s="9">
        <v>-41.176874082364144</v>
      </c>
      <c r="AB667" s="9">
        <v>-7.172211303445108</v>
      </c>
      <c r="AC667" s="9">
        <v>-2162.7203964382234</v>
      </c>
      <c r="AD667" s="9">
        <v>-49.079933353090389</v>
      </c>
      <c r="AE667" s="9">
        <v>551.78443817256277</v>
      </c>
      <c r="AF667" s="9">
        <v>551.78443817256277</v>
      </c>
      <c r="AG667" s="9">
        <v>-731.70375805963261</v>
      </c>
      <c r="AH667" s="17">
        <v>7.8523046517919179E-2</v>
      </c>
    </row>
    <row r="668" spans="1:34" ht="15.75" customHeight="1" x14ac:dyDescent="0.3">
      <c r="A668" s="8">
        <v>2019</v>
      </c>
      <c r="B668" s="8" t="s">
        <v>920</v>
      </c>
      <c r="C668" s="8" t="s">
        <v>195</v>
      </c>
      <c r="D668" s="8" t="s">
        <v>879</v>
      </c>
      <c r="E668" s="8" t="s">
        <v>880</v>
      </c>
      <c r="F668" s="16">
        <v>-6.6805018677998668E-3</v>
      </c>
      <c r="G668" s="16">
        <v>-0.16287716938283966</v>
      </c>
      <c r="H668" s="9">
        <v>-96096226.918520346</v>
      </c>
      <c r="I668" s="9">
        <v>-91208626.22995773</v>
      </c>
      <c r="J668" s="9">
        <v>-21798.345411093404</v>
      </c>
      <c r="K668" s="9">
        <v>-1232343.557446633</v>
      </c>
      <c r="L668" s="9">
        <v>-279990.15290200361</v>
      </c>
      <c r="M668" s="9">
        <v>-3915.8618542649224</v>
      </c>
      <c r="N668" s="9">
        <v>-12942.17962754285</v>
      </c>
      <c r="O668" s="9">
        <v>-3341175.8612027364</v>
      </c>
      <c r="P668" s="9">
        <v>4565.2698816544998</v>
      </c>
      <c r="Q668" s="9">
        <v>-40216829.866114229</v>
      </c>
      <c r="R668" s="9">
        <v>-24148343.727013782</v>
      </c>
      <c r="S668" s="9">
        <v>-24090172.15614669</v>
      </c>
      <c r="T668" s="9">
        <v>-308085.88936165825</v>
      </c>
      <c r="U668" s="9">
        <v>-308085.88936165825</v>
      </c>
      <c r="V668" s="9">
        <v>-3897619.4032408074</v>
      </c>
      <c r="W668" s="9">
        <v>238763.72967377392</v>
      </c>
      <c r="X668" s="9">
        <v>-1505.268890343174</v>
      </c>
      <c r="Y668" s="9">
        <v>-3341175.8612027364</v>
      </c>
      <c r="Z668" s="9">
        <v>-12942.17962754285</v>
      </c>
      <c r="AA668" s="9">
        <v>-175.15176000000002</v>
      </c>
      <c r="AB668" s="9">
        <v>-38.7148869915072</v>
      </c>
      <c r="AC668" s="9">
        <v>-10634.505231059438</v>
      </c>
      <c r="AD668" s="9">
        <v>-208.76856000000004</v>
      </c>
      <c r="AE668" s="9">
        <v>2282.6349408272499</v>
      </c>
      <c r="AF668" s="9">
        <v>2282.6349408272499</v>
      </c>
      <c r="AG668" s="9">
        <v>-3738.5366782649221</v>
      </c>
      <c r="AH668" s="17">
        <v>1.0976072063308378E-2</v>
      </c>
    </row>
    <row r="669" spans="1:34" ht="15.75" customHeight="1" x14ac:dyDescent="0.3">
      <c r="A669" s="8">
        <v>2019</v>
      </c>
      <c r="B669" s="8" t="s">
        <v>921</v>
      </c>
      <c r="C669" s="8" t="s">
        <v>145</v>
      </c>
      <c r="D669" s="8" t="s">
        <v>879</v>
      </c>
      <c r="E669" s="8" t="s">
        <v>880</v>
      </c>
      <c r="F669" s="16">
        <v>-6.2584395740096265E-3</v>
      </c>
      <c r="G669" s="16">
        <v>-8.1815205835411395E-2</v>
      </c>
      <c r="H669" s="9">
        <v>-24106032.247345615</v>
      </c>
      <c r="I669" s="9">
        <v>-23433751.702154033</v>
      </c>
      <c r="J669" s="9">
        <v>-5584.8700078405373</v>
      </c>
      <c r="K669" s="9">
        <v>-314173.10761341703</v>
      </c>
      <c r="L669" s="9">
        <v>-72799.714357346529</v>
      </c>
      <c r="M669" s="9">
        <v>-995.66078398855382</v>
      </c>
      <c r="N669" s="9">
        <v>-999.51962360773814</v>
      </c>
      <c r="O669" s="9">
        <v>-278366.80917346245</v>
      </c>
      <c r="P669" s="9">
        <v>639.1363680820715</v>
      </c>
      <c r="Q669" s="9">
        <v>-10439008.49657622</v>
      </c>
      <c r="R669" s="9">
        <v>-6217900.7730758702</v>
      </c>
      <c r="S669" s="9">
        <v>-6210088.2706879498</v>
      </c>
      <c r="T669" s="9">
        <v>-78476.531483278755</v>
      </c>
      <c r="U669" s="9">
        <v>-78858.853805503051</v>
      </c>
      <c r="V669" s="9">
        <v>-1003730.6742309203</v>
      </c>
      <c r="W669" s="9">
        <v>204619.21745864165</v>
      </c>
      <c r="X669" s="9">
        <v>-73.626319931860621</v>
      </c>
      <c r="Y669" s="9">
        <v>-278366.80917346245</v>
      </c>
      <c r="Z669" s="9">
        <v>-999.51962360773814</v>
      </c>
      <c r="AA669" s="9">
        <v>-22.115900332787518</v>
      </c>
      <c r="AB669" s="9">
        <v>-2.0991846449298617</v>
      </c>
      <c r="AC669" s="9">
        <v>-2763.2000625092974</v>
      </c>
      <c r="AD669" s="9">
        <v>-26.360595323618618</v>
      </c>
      <c r="AE669" s="9">
        <v>319.56818404103575</v>
      </c>
      <c r="AF669" s="9">
        <v>319.56818404103575</v>
      </c>
      <c r="AG669" s="9">
        <v>-973.27045277572438</v>
      </c>
      <c r="AH669" s="17">
        <v>4.4994414948992791E-2</v>
      </c>
    </row>
    <row r="670" spans="1:34" ht="15.75" customHeight="1" x14ac:dyDescent="0.3">
      <c r="A670" s="8">
        <v>2019</v>
      </c>
      <c r="B670" s="8" t="s">
        <v>922</v>
      </c>
      <c r="C670" s="8" t="s">
        <v>145</v>
      </c>
      <c r="D670" s="8" t="s">
        <v>879</v>
      </c>
      <c r="E670" s="8" t="s">
        <v>880</v>
      </c>
      <c r="F670" s="16">
        <v>-5.403187291830403E-3</v>
      </c>
      <c r="G670" s="16">
        <v>-4.3225212483537889E-2</v>
      </c>
      <c r="H670" s="9">
        <v>-62912654.21171502</v>
      </c>
      <c r="I670" s="9">
        <v>-61277707.749661095</v>
      </c>
      <c r="J670" s="9">
        <v>-14808.201270031559</v>
      </c>
      <c r="K670" s="9">
        <v>-818423.85479925014</v>
      </c>
      <c r="L670" s="9">
        <v>-190986.87361736913</v>
      </c>
      <c r="M670" s="9">
        <v>-2621.6184665471064</v>
      </c>
      <c r="N670" s="9">
        <v>-3021.4794261309644</v>
      </c>
      <c r="O670" s="9">
        <v>-607016.49997990299</v>
      </c>
      <c r="P670" s="9">
        <v>1932.0655053091007</v>
      </c>
      <c r="Q670" s="9">
        <v>-27383568.728743397</v>
      </c>
      <c r="R670" s="9">
        <v>-16423514.719301682</v>
      </c>
      <c r="S670" s="9">
        <v>-16410107.360731218</v>
      </c>
      <c r="T670" s="9">
        <v>-204404.19686224044</v>
      </c>
      <c r="U670" s="9">
        <v>-205559.93108042591</v>
      </c>
      <c r="V670" s="9">
        <v>-2653804.120005141</v>
      </c>
      <c r="W670" s="9">
        <v>986655.88023639726</v>
      </c>
      <c r="X670" s="9">
        <v>-222.56732698542564</v>
      </c>
      <c r="Y670" s="9">
        <v>-607016.49997990299</v>
      </c>
      <c r="Z670" s="9">
        <v>-3021.4794261309644</v>
      </c>
      <c r="AA670" s="9">
        <v>-66.854853339132703</v>
      </c>
      <c r="AB670" s="9">
        <v>-6.3302039521648119</v>
      </c>
      <c r="AC670" s="9">
        <v>-7315.7486390223166</v>
      </c>
      <c r="AD670" s="9">
        <v>-79.686275836576939</v>
      </c>
      <c r="AE670" s="9">
        <v>966.03275265455034</v>
      </c>
      <c r="AF670" s="9">
        <v>966.03275265455034</v>
      </c>
      <c r="AG670" s="9">
        <v>-2553.9340274366123</v>
      </c>
      <c r="AH670" s="17">
        <v>3.934068657055638E-2</v>
      </c>
    </row>
    <row r="671" spans="1:34" ht="15.75" customHeight="1" x14ac:dyDescent="0.3">
      <c r="A671" s="8">
        <v>2019</v>
      </c>
      <c r="B671" s="8" t="s">
        <v>923</v>
      </c>
      <c r="C671" s="8" t="s">
        <v>268</v>
      </c>
      <c r="D671" s="8" t="s">
        <v>879</v>
      </c>
      <c r="E671" s="8" t="s">
        <v>880</v>
      </c>
      <c r="F671" s="16">
        <v>-4.8368138310793127E-3</v>
      </c>
      <c r="G671" s="16">
        <v>-8.2783626343714167E-2</v>
      </c>
      <c r="H671" s="9">
        <v>-28034095.575914398</v>
      </c>
      <c r="I671" s="9">
        <v>-25924942.854686692</v>
      </c>
      <c r="J671" s="9">
        <v>-9732.7702315946699</v>
      </c>
      <c r="K671" s="9">
        <v>-257404.39644216272</v>
      </c>
      <c r="L671" s="9">
        <v>-59261.444251058849</v>
      </c>
      <c r="M671" s="9">
        <v>-1385.1261071031327</v>
      </c>
      <c r="N671" s="9">
        <v>-1495555.6778311115</v>
      </c>
      <c r="O671" s="9">
        <v>-295675.83437046024</v>
      </c>
      <c r="P671" s="9">
        <v>9862.5802846094375</v>
      </c>
      <c r="Q671" s="9">
        <v>-8584075.0783129539</v>
      </c>
      <c r="R671" s="9">
        <v>-7588924.6696436219</v>
      </c>
      <c r="S671" s="9">
        <v>-7582918.069476773</v>
      </c>
      <c r="T671" s="9">
        <v>-64351.099110540679</v>
      </c>
      <c r="U671" s="9">
        <v>-64351.099110540679</v>
      </c>
      <c r="V671" s="9">
        <v>-1263049.2343555249</v>
      </c>
      <c r="W671" s="9">
        <v>-195043.49091887346</v>
      </c>
      <c r="X671" s="9">
        <v>-903975.52620499278</v>
      </c>
      <c r="Y671" s="9">
        <v>-295675.83437046024</v>
      </c>
      <c r="Z671" s="9">
        <v>-1495555.6778311115</v>
      </c>
      <c r="AA671" s="9">
        <v>-567.15808000000015</v>
      </c>
      <c r="AB671" s="9">
        <v>-426.37327226508421</v>
      </c>
      <c r="AC671" s="9">
        <v>-3557.8504553997077</v>
      </c>
      <c r="AD671" s="9">
        <v>-676.01247999999998</v>
      </c>
      <c r="AE671" s="9">
        <v>4931.2901423047188</v>
      </c>
      <c r="AF671" s="9">
        <v>4931.2901423047188</v>
      </c>
      <c r="AG671" s="9">
        <v>-810.9825759404057</v>
      </c>
      <c r="AH671" s="17">
        <v>0.23653041797413005</v>
      </c>
    </row>
    <row r="672" spans="1:34" ht="15.75" customHeight="1" x14ac:dyDescent="0.3">
      <c r="A672" s="8">
        <v>2019</v>
      </c>
      <c r="B672" s="8" t="s">
        <v>924</v>
      </c>
      <c r="C672" s="8" t="s">
        <v>195</v>
      </c>
      <c r="D672" s="8" t="s">
        <v>879</v>
      </c>
      <c r="E672" s="8" t="s">
        <v>880</v>
      </c>
      <c r="F672" s="16">
        <v>-4.745173484637627E-3</v>
      </c>
      <c r="G672" s="16">
        <v>-3.5309843854256395E-2</v>
      </c>
      <c r="H672" s="9">
        <v>-14474387.741956053</v>
      </c>
      <c r="I672" s="9">
        <v>-13994964.136946717</v>
      </c>
      <c r="J672" s="9">
        <v>-3650.5342042784659</v>
      </c>
      <c r="K672" s="9">
        <v>-187492.9363826224</v>
      </c>
      <c r="L672" s="9">
        <v>-43121.883526724501</v>
      </c>
      <c r="M672" s="9">
        <v>-626.58591307794393</v>
      </c>
      <c r="N672" s="9">
        <v>-2744.4687139952644</v>
      </c>
      <c r="O672" s="9">
        <v>-243048.37750009637</v>
      </c>
      <c r="P672" s="9">
        <v>1261.1812314646536</v>
      </c>
      <c r="Q672" s="9">
        <v>-6200123.7387824785</v>
      </c>
      <c r="R672" s="9">
        <v>-3906009.3933002925</v>
      </c>
      <c r="S672" s="9">
        <v>-3899650.5463245376</v>
      </c>
      <c r="T672" s="9">
        <v>-46873.2340956556</v>
      </c>
      <c r="U672" s="9">
        <v>-46873.2340956556</v>
      </c>
      <c r="V672" s="9">
        <v>-633607.61764325388</v>
      </c>
      <c r="W672" s="9">
        <v>506048.64157203661</v>
      </c>
      <c r="X672" s="9">
        <v>-319.2015174094393</v>
      </c>
      <c r="Y672" s="9">
        <v>-243048.37750009637</v>
      </c>
      <c r="Z672" s="9">
        <v>-2744.4687139952644</v>
      </c>
      <c r="AA672" s="9">
        <v>-47.057779424743536</v>
      </c>
      <c r="AB672" s="9">
        <v>-8.2004580847105082</v>
      </c>
      <c r="AC672" s="9">
        <v>-1757.4607853994519</v>
      </c>
      <c r="AD672" s="9">
        <v>-56.089558262510948</v>
      </c>
      <c r="AE672" s="9">
        <v>630.5906157323268</v>
      </c>
      <c r="AF672" s="9">
        <v>630.5906157323268</v>
      </c>
      <c r="AG672" s="9">
        <v>-578.94420500340436</v>
      </c>
      <c r="AH672" s="17">
        <v>0.12026691161405124</v>
      </c>
    </row>
    <row r="673" spans="1:34" ht="15.75" customHeight="1" x14ac:dyDescent="0.3">
      <c r="A673" s="8">
        <v>2019</v>
      </c>
      <c r="B673" s="8" t="s">
        <v>925</v>
      </c>
      <c r="C673" s="8" t="s">
        <v>195</v>
      </c>
      <c r="D673" s="8" t="s">
        <v>879</v>
      </c>
      <c r="E673" s="8" t="s">
        <v>880</v>
      </c>
      <c r="F673" s="16">
        <v>-4.4700328952276521E-3</v>
      </c>
      <c r="G673" s="16">
        <v>-2.7411060264054286E-2</v>
      </c>
      <c r="H673" s="9">
        <v>-19779958.141842894</v>
      </c>
      <c r="I673" s="9">
        <v>-19276120.634656258</v>
      </c>
      <c r="J673" s="9">
        <v>-5061.0950418530265</v>
      </c>
      <c r="K673" s="9">
        <v>-258345.52812885758</v>
      </c>
      <c r="L673" s="9">
        <v>-59356.630170667093</v>
      </c>
      <c r="M673" s="9">
        <v>-866.26765260189916</v>
      </c>
      <c r="N673" s="9">
        <v>-3981.299285748581</v>
      </c>
      <c r="O673" s="9">
        <v>-178056.23588679417</v>
      </c>
      <c r="P673" s="9">
        <v>1829.5489798898852</v>
      </c>
      <c r="Q673" s="9">
        <v>-8535111.0878295433</v>
      </c>
      <c r="R673" s="9">
        <v>-5399347.3506222731</v>
      </c>
      <c r="S673" s="9">
        <v>-5390240.106409316</v>
      </c>
      <c r="T673" s="9">
        <v>-64586.382032214395</v>
      </c>
      <c r="U673" s="9">
        <v>-64586.382032214395</v>
      </c>
      <c r="V673" s="9">
        <v>-876130.9787746449</v>
      </c>
      <c r="W673" s="9">
        <v>734106.05301156524</v>
      </c>
      <c r="X673" s="9">
        <v>-463.05383872350342</v>
      </c>
      <c r="Y673" s="9">
        <v>-178056.23588679417</v>
      </c>
      <c r="Z673" s="9">
        <v>-3981.299285748581</v>
      </c>
      <c r="AA673" s="9">
        <v>-68.264980634415409</v>
      </c>
      <c r="AB673" s="9">
        <v>-11.896101328821874</v>
      </c>
      <c r="AC673" s="9">
        <v>-2432.1834043932477</v>
      </c>
      <c r="AD673" s="9">
        <v>-81.367048241335354</v>
      </c>
      <c r="AE673" s="9">
        <v>914.77448994494262</v>
      </c>
      <c r="AF673" s="9">
        <v>914.77448994494262</v>
      </c>
      <c r="AG673" s="9">
        <v>-797.15558826618076</v>
      </c>
      <c r="AH673" s="17">
        <v>0.1262372205242972</v>
      </c>
    </row>
    <row r="674" spans="1:34" ht="15.75" customHeight="1" x14ac:dyDescent="0.3">
      <c r="A674" s="8">
        <v>2019</v>
      </c>
      <c r="B674" s="8" t="s">
        <v>926</v>
      </c>
      <c r="C674" s="8" t="s">
        <v>195</v>
      </c>
      <c r="D674" s="8" t="s">
        <v>879</v>
      </c>
      <c r="E674" s="8" t="s">
        <v>880</v>
      </c>
      <c r="F674" s="16">
        <v>-2.4113729968229468E-3</v>
      </c>
      <c r="G674" s="16">
        <v>-2.704420933039103E-2</v>
      </c>
      <c r="H674" s="9">
        <v>-5127960.707972765</v>
      </c>
      <c r="I674" s="9">
        <v>-5016205.2628916735</v>
      </c>
      <c r="J674" s="9">
        <v>-1086.9517782151165</v>
      </c>
      <c r="K674" s="9">
        <v>-66864.06249735321</v>
      </c>
      <c r="L674" s="9">
        <v>-15080.847110094777</v>
      </c>
      <c r="M674" s="9">
        <v>-201.52509278751899</v>
      </c>
      <c r="N674" s="9">
        <v>-1913.3326054996023</v>
      </c>
      <c r="O674" s="9">
        <v>-26518.276661081331</v>
      </c>
      <c r="P674" s="9">
        <v>-90.449336058868198</v>
      </c>
      <c r="Q674" s="9">
        <v>-2163565.581416796</v>
      </c>
      <c r="R674" s="9">
        <v>-1222874.419697362</v>
      </c>
      <c r="S674" s="9">
        <v>-1219170.3152510433</v>
      </c>
      <c r="T674" s="9">
        <v>-16716.015624338303</v>
      </c>
      <c r="U674" s="9">
        <v>-16716.015624338303</v>
      </c>
      <c r="V674" s="9">
        <v>-196122.87970704652</v>
      </c>
      <c r="W674" s="9">
        <v>-263308.74519124336</v>
      </c>
      <c r="X674" s="9">
        <v>-222.53438994221415</v>
      </c>
      <c r="Y674" s="9">
        <v>-26518.276661081331</v>
      </c>
      <c r="Z674" s="9">
        <v>-1913.3326054996023</v>
      </c>
      <c r="AA674" s="9">
        <v>0</v>
      </c>
      <c r="AB674" s="9">
        <v>-5.7170277633328883</v>
      </c>
      <c r="AC674" s="9">
        <v>-534.9003474625589</v>
      </c>
      <c r="AD674" s="9">
        <v>0</v>
      </c>
      <c r="AE674" s="9">
        <v>-45.224668029434099</v>
      </c>
      <c r="AF674" s="9">
        <v>-45.224668029434099</v>
      </c>
      <c r="AG674" s="9">
        <v>-201.52509278751899</v>
      </c>
      <c r="AH674" s="17">
        <v>6.7780582910057174E-2</v>
      </c>
    </row>
    <row r="675" spans="1:34" ht="15.75" customHeight="1" x14ac:dyDescent="0.3">
      <c r="A675" s="8">
        <v>2019</v>
      </c>
      <c r="B675" s="8" t="s">
        <v>927</v>
      </c>
      <c r="C675" s="8" t="s">
        <v>187</v>
      </c>
      <c r="D675" s="8" t="s">
        <v>928</v>
      </c>
      <c r="E675" s="8" t="s">
        <v>929</v>
      </c>
      <c r="F675" s="16">
        <v>-4.6731370062246619E-2</v>
      </c>
      <c r="G675" s="16">
        <v>-0.18583293974231649</v>
      </c>
      <c r="H675" s="9">
        <v>-37382525.824443869</v>
      </c>
      <c r="I675" s="9">
        <v>-36571877.490348622</v>
      </c>
      <c r="J675" s="9">
        <v>-8529.3336204200077</v>
      </c>
      <c r="K675" s="9">
        <v>-486831.5758989274</v>
      </c>
      <c r="L675" s="9">
        <v>-113571.78860211876</v>
      </c>
      <c r="M675" s="9">
        <v>-1538.553011766176</v>
      </c>
      <c r="N675" s="9">
        <v>-988.29089813938447</v>
      </c>
      <c r="O675" s="9">
        <v>-199704.24109111767</v>
      </c>
      <c r="P675" s="9">
        <v>515.44902724931728</v>
      </c>
      <c r="Q675" s="9">
        <v>-16307174.369296446</v>
      </c>
      <c r="R675" s="9">
        <v>-9597550.611564748</v>
      </c>
      <c r="S675" s="9">
        <v>-9590261.4841052983</v>
      </c>
      <c r="T675" s="9">
        <v>-121707.89397473185</v>
      </c>
      <c r="U675" s="9">
        <v>-121707.89397473185</v>
      </c>
      <c r="V675" s="9">
        <v>-1548103.0756812664</v>
      </c>
      <c r="W675" s="9">
        <v>110194.0528312794</v>
      </c>
      <c r="X675" s="9">
        <v>-237.30451943121849</v>
      </c>
      <c r="Y675" s="9">
        <v>-199704.24109111767</v>
      </c>
      <c r="Z675" s="9">
        <v>-988.29089813938447</v>
      </c>
      <c r="AA675" s="9">
        <v>-21.264771674371975</v>
      </c>
      <c r="AB675" s="9">
        <v>-6.1172510029894758</v>
      </c>
      <c r="AC675" s="9">
        <v>-4230.4086932176488</v>
      </c>
      <c r="AD675" s="9">
        <v>-25.346109917407773</v>
      </c>
      <c r="AE675" s="9">
        <v>257.72451362465864</v>
      </c>
      <c r="AF675" s="9">
        <v>257.72451362465864</v>
      </c>
      <c r="AG675" s="9">
        <v>-1517.0243706622682</v>
      </c>
      <c r="AH675" s="17">
        <v>2.7857400131412215E-2</v>
      </c>
    </row>
    <row r="676" spans="1:34" ht="15.75" customHeight="1" x14ac:dyDescent="0.3">
      <c r="A676" s="8">
        <v>2019</v>
      </c>
      <c r="B676" s="8" t="s">
        <v>930</v>
      </c>
      <c r="C676" s="8" t="s">
        <v>157</v>
      </c>
      <c r="D676" s="8" t="s">
        <v>928</v>
      </c>
      <c r="E676" s="8" t="s">
        <v>929</v>
      </c>
      <c r="F676" s="16">
        <v>-2.1720658790755978E-2</v>
      </c>
      <c r="G676" s="16">
        <v>-0.41105765791979992</v>
      </c>
      <c r="H676" s="9">
        <v>-16443950.547423676</v>
      </c>
      <c r="I676" s="9">
        <v>-15767723.678635495</v>
      </c>
      <c r="J676" s="9">
        <v>-4095.2071247683348</v>
      </c>
      <c r="K676" s="9">
        <v>-217228.3846199502</v>
      </c>
      <c r="L676" s="9">
        <v>-46286.278963281358</v>
      </c>
      <c r="M676" s="9">
        <v>-713.60586603476372</v>
      </c>
      <c r="N676" s="9">
        <v>-32979.110294554353</v>
      </c>
      <c r="O676" s="9">
        <v>-377190.25889378419</v>
      </c>
      <c r="P676" s="9">
        <v>2265.978155799829</v>
      </c>
      <c r="Q676" s="9">
        <v>-6656482.0479544876</v>
      </c>
      <c r="R676" s="9">
        <v>-4264899.7106335526</v>
      </c>
      <c r="S676" s="9">
        <v>-4238267.9240009245</v>
      </c>
      <c r="T676" s="9">
        <v>-54307.09615498755</v>
      </c>
      <c r="U676" s="9">
        <v>-54307.09615498755</v>
      </c>
      <c r="V676" s="9">
        <v>-690393.29983421171</v>
      </c>
      <c r="W676" s="9">
        <v>-60614.401899729673</v>
      </c>
      <c r="X676" s="9">
        <v>-14029.053883755052</v>
      </c>
      <c r="Y676" s="9">
        <v>-377190.25889378419</v>
      </c>
      <c r="Z676" s="9">
        <v>-32979.110294554346</v>
      </c>
      <c r="AA676" s="9">
        <v>-92.890573457554311</v>
      </c>
      <c r="AB676" s="9">
        <v>-29.369470962726083</v>
      </c>
      <c r="AC676" s="9">
        <v>-1893.9829924635935</v>
      </c>
      <c r="AD676" s="9">
        <v>-110.71902022741784</v>
      </c>
      <c r="AE676" s="9">
        <v>1132.9890778999145</v>
      </c>
      <c r="AF676" s="9">
        <v>1132.9890778999145</v>
      </c>
      <c r="AG676" s="9">
        <v>-619.56381738359028</v>
      </c>
      <c r="AH676" s="17">
        <v>0.18801467838707225</v>
      </c>
    </row>
    <row r="677" spans="1:34" ht="15.75" customHeight="1" x14ac:dyDescent="0.3">
      <c r="A677" s="8">
        <v>2019</v>
      </c>
      <c r="B677" s="8" t="s">
        <v>931</v>
      </c>
      <c r="C677" s="8" t="s">
        <v>172</v>
      </c>
      <c r="D677" s="8" t="s">
        <v>928</v>
      </c>
      <c r="E677" s="8" t="s">
        <v>929</v>
      </c>
      <c r="F677" s="16">
        <v>-3.5791646351641905E-3</v>
      </c>
      <c r="G677" s="16">
        <v>-0.11193517943722256</v>
      </c>
      <c r="H677" s="9">
        <v>-5264199.5537531395</v>
      </c>
      <c r="I677" s="9">
        <v>-5112636.7659088783</v>
      </c>
      <c r="J677" s="9">
        <v>-1265.6019129624415</v>
      </c>
      <c r="K677" s="9">
        <v>-65634.90570950965</v>
      </c>
      <c r="L677" s="9">
        <v>-14826.975929931166</v>
      </c>
      <c r="M677" s="9">
        <v>-220.70464450613852</v>
      </c>
      <c r="N677" s="9">
        <v>-15527.635101562033</v>
      </c>
      <c r="O677" s="9">
        <v>-54424.569083923212</v>
      </c>
      <c r="P677" s="9">
        <v>337.60453813412749</v>
      </c>
      <c r="Q677" s="9">
        <v>-2129896.523385359</v>
      </c>
      <c r="R677" s="9">
        <v>-1291594.8575959245</v>
      </c>
      <c r="S677" s="9">
        <v>-1288346.0797826727</v>
      </c>
      <c r="T677" s="9">
        <v>-16408.726427377413</v>
      </c>
      <c r="U677" s="9">
        <v>-16408.726427377413</v>
      </c>
      <c r="V677" s="9">
        <v>-208623.74214518513</v>
      </c>
      <c r="W677" s="9">
        <v>-241215.55443825637</v>
      </c>
      <c r="X677" s="9">
        <v>-1249.4323677975904</v>
      </c>
      <c r="Y677" s="9">
        <v>-54424.569083923212</v>
      </c>
      <c r="Z677" s="9">
        <v>-15527.635101562033</v>
      </c>
      <c r="AA677" s="9">
        <v>-20.090324377250671</v>
      </c>
      <c r="AB677" s="9">
        <v>-24.38813030188097</v>
      </c>
      <c r="AC677" s="9">
        <v>-572.52180555547216</v>
      </c>
      <c r="AD677" s="9">
        <v>-23.94625146884918</v>
      </c>
      <c r="AE677" s="9">
        <v>168.80226906706375</v>
      </c>
      <c r="AF677" s="9">
        <v>168.80226906706375</v>
      </c>
      <c r="AG677" s="9">
        <v>-200.36502413296577</v>
      </c>
      <c r="AH677" s="17">
        <v>0.12098690830680033</v>
      </c>
    </row>
    <row r="678" spans="1:34" ht="15.75" customHeight="1" x14ac:dyDescent="0.3">
      <c r="A678" s="8">
        <v>2019</v>
      </c>
      <c r="B678" s="8" t="s">
        <v>932</v>
      </c>
      <c r="C678" s="8" t="s">
        <v>240</v>
      </c>
      <c r="D678" s="8" t="s">
        <v>354</v>
      </c>
      <c r="E678" s="8" t="s">
        <v>933</v>
      </c>
      <c r="F678" s="16">
        <v>-0.60448633191524248</v>
      </c>
      <c r="G678" s="16">
        <v>-3.0430877772650042</v>
      </c>
      <c r="H678" s="9">
        <v>-1261624632.3129663</v>
      </c>
      <c r="I678" s="9">
        <v>-1097366264.8984249</v>
      </c>
      <c r="J678" s="9">
        <v>-292591.45093284064</v>
      </c>
      <c r="K678" s="9">
        <v>-14732724.80927356</v>
      </c>
      <c r="L678" s="9">
        <v>-3452090.3293513781</v>
      </c>
      <c r="M678" s="9">
        <v>-50443.571719846223</v>
      </c>
      <c r="N678" s="9">
        <v>-98110.499437873426</v>
      </c>
      <c r="O678" s="9">
        <v>-145757705.51805127</v>
      </c>
      <c r="P678" s="9">
        <v>125298.76422577244</v>
      </c>
      <c r="Q678" s="9">
        <v>-496497015.36681336</v>
      </c>
      <c r="R678" s="9">
        <v>-317249828.14336455</v>
      </c>
      <c r="S678" s="9">
        <v>-317102834.64163941</v>
      </c>
      <c r="T678" s="9">
        <v>-3683181.2023183899</v>
      </c>
      <c r="U678" s="9">
        <v>-3683181.2023183899</v>
      </c>
      <c r="V678" s="9">
        <v>-51572156.955310605</v>
      </c>
      <c r="W678" s="9">
        <v>74099892.834893152</v>
      </c>
      <c r="X678" s="9">
        <v>-9097.7488800022766</v>
      </c>
      <c r="Y678" s="9">
        <v>-145757705.51805127</v>
      </c>
      <c r="Z678" s="9">
        <v>-98110.499437873426</v>
      </c>
      <c r="AA678" s="9">
        <v>-4274.5369999999994</v>
      </c>
      <c r="AB678" s="9">
        <v>-53.326470845540577</v>
      </c>
      <c r="AC678" s="9">
        <v>-141173.83046015198</v>
      </c>
      <c r="AD678" s="9">
        <v>-5094.9470000000001</v>
      </c>
      <c r="AE678" s="9">
        <v>62649.382112886218</v>
      </c>
      <c r="AF678" s="9">
        <v>62649.382112886218</v>
      </c>
      <c r="AG678" s="9">
        <v>-46115.993019846224</v>
      </c>
      <c r="AH678" s="17">
        <v>3.0000394966332661E-3</v>
      </c>
    </row>
    <row r="679" spans="1:34" ht="15.75" customHeight="1" x14ac:dyDescent="0.3">
      <c r="A679" s="8">
        <v>2019</v>
      </c>
      <c r="B679" s="8" t="s">
        <v>934</v>
      </c>
      <c r="C679" s="8" t="s">
        <v>137</v>
      </c>
      <c r="D679" s="8" t="s">
        <v>935</v>
      </c>
      <c r="E679" s="8" t="s">
        <v>933</v>
      </c>
      <c r="F679" s="16">
        <v>-0.13028163822395078</v>
      </c>
      <c r="G679" s="16">
        <v>-1.7695134555045127</v>
      </c>
      <c r="H679" s="9">
        <v>-532370509.68272114</v>
      </c>
      <c r="I679" s="9">
        <v>-487139912.97562426</v>
      </c>
      <c r="J679" s="9">
        <v>-103176.97682725776</v>
      </c>
      <c r="K679" s="9">
        <v>-5806522.4782372266</v>
      </c>
      <c r="L679" s="9">
        <v>-1360091.4396241426</v>
      </c>
      <c r="M679" s="9">
        <v>-18571.936795756777</v>
      </c>
      <c r="N679" s="9">
        <v>-16672894.431625485</v>
      </c>
      <c r="O679" s="9">
        <v>-21240443.612166673</v>
      </c>
      <c r="P679" s="9">
        <v>-28895.724466669537</v>
      </c>
      <c r="Q679" s="9">
        <v>-195079572.56541908</v>
      </c>
      <c r="R679" s="9">
        <v>-109725378.30176169</v>
      </c>
      <c r="S679" s="9">
        <v>-109674809.74137375</v>
      </c>
      <c r="T679" s="9">
        <v>-1451621.1709121943</v>
      </c>
      <c r="U679" s="9">
        <v>-1451659.4676766074</v>
      </c>
      <c r="V679" s="9">
        <v>-17623213.522016738</v>
      </c>
      <c r="W679" s="9">
        <v>-43153476.596721098</v>
      </c>
      <c r="X679" s="9">
        <v>-16199312.518536322</v>
      </c>
      <c r="Y679" s="9">
        <v>-21240443.612166673</v>
      </c>
      <c r="Z679" s="9">
        <v>-16672894.431625485</v>
      </c>
      <c r="AA679" s="9">
        <v>-178.45319170766433</v>
      </c>
      <c r="AB679" s="9">
        <v>-1857.0050285062216</v>
      </c>
      <c r="AC679" s="9">
        <v>-48592.491619502027</v>
      </c>
      <c r="AD679" s="9">
        <v>-212.70363403835063</v>
      </c>
      <c r="AE679" s="9">
        <v>-14447.862233334768</v>
      </c>
      <c r="AF679" s="9">
        <v>-14623.218551132437</v>
      </c>
      <c r="AG679" s="9">
        <v>-18216.020253104933</v>
      </c>
      <c r="AH679" s="17">
        <v>0.18379607026614039</v>
      </c>
    </row>
    <row r="680" spans="1:34" ht="15.75" customHeight="1" x14ac:dyDescent="0.3">
      <c r="A680" s="8">
        <v>2019</v>
      </c>
      <c r="B680" s="8" t="s">
        <v>936</v>
      </c>
      <c r="C680" s="8" t="s">
        <v>240</v>
      </c>
      <c r="D680" s="8" t="s">
        <v>935</v>
      </c>
      <c r="E680" s="8" t="s">
        <v>933</v>
      </c>
      <c r="F680" s="16">
        <v>-8.4546715521193028E-2</v>
      </c>
      <c r="G680" s="16">
        <v>-0.60442751256522453</v>
      </c>
      <c r="H680" s="9">
        <v>-160260328.3915939</v>
      </c>
      <c r="I680" s="9">
        <v>-102256267.86383809</v>
      </c>
      <c r="J680" s="9">
        <v>-25539.376932841202</v>
      </c>
      <c r="K680" s="9">
        <v>-1341269.0011249424</v>
      </c>
      <c r="L680" s="9">
        <v>-314983.18507040781</v>
      </c>
      <c r="M680" s="9">
        <v>-4354.9248208799991</v>
      </c>
      <c r="N680" s="9">
        <v>-89104.800022459647</v>
      </c>
      <c r="O680" s="9">
        <v>-56230781.374732748</v>
      </c>
      <c r="P680" s="9">
        <v>1972.1349484648915</v>
      </c>
      <c r="Q680" s="9">
        <v>-45257169.361165084</v>
      </c>
      <c r="R680" s="9">
        <v>-27481872.496476755</v>
      </c>
      <c r="S680" s="9">
        <v>-27468469.081606388</v>
      </c>
      <c r="T680" s="9">
        <v>-335317.25028123561</v>
      </c>
      <c r="U680" s="9">
        <v>-335317.25028123561</v>
      </c>
      <c r="V680" s="9">
        <v>-4447051.1413217904</v>
      </c>
      <c r="W680" s="9">
        <v>1408145.2806895084</v>
      </c>
      <c r="X680" s="9">
        <v>-8262.6538367638168</v>
      </c>
      <c r="Y680" s="9">
        <v>-56230781.374732748</v>
      </c>
      <c r="Z680" s="9">
        <v>-89104.800022459647</v>
      </c>
      <c r="AA680" s="9">
        <v>-98.887176115466715</v>
      </c>
      <c r="AB680" s="9">
        <v>-48.431559800633821</v>
      </c>
      <c r="AC680" s="9">
        <v>-12580.401645681446</v>
      </c>
      <c r="AD680" s="9">
        <v>-117.8665481870829</v>
      </c>
      <c r="AE680" s="9">
        <v>986.06747423244576</v>
      </c>
      <c r="AF680" s="9">
        <v>986.06747423244576</v>
      </c>
      <c r="AG680" s="9">
        <v>-4254.8105776156544</v>
      </c>
      <c r="AH680" s="17">
        <v>4.2557389583971844E-2</v>
      </c>
    </row>
    <row r="681" spans="1:34" ht="15.75" customHeight="1" x14ac:dyDescent="0.3">
      <c r="A681" s="8">
        <v>2019</v>
      </c>
      <c r="B681" s="8" t="s">
        <v>937</v>
      </c>
      <c r="C681" s="8" t="s">
        <v>383</v>
      </c>
      <c r="D681" s="8" t="s">
        <v>935</v>
      </c>
      <c r="E681" s="8" t="s">
        <v>933</v>
      </c>
      <c r="F681" s="16">
        <v>-6.8673243273241938E-2</v>
      </c>
      <c r="G681" s="16">
        <v>-0.65676980223916559</v>
      </c>
      <c r="H681" s="9">
        <v>-199527979.45986298</v>
      </c>
      <c r="I681" s="9">
        <v>-181822433.47141081</v>
      </c>
      <c r="J681" s="9">
        <v>-42412.145964276431</v>
      </c>
      <c r="K681" s="9">
        <v>-2404931.9235960566</v>
      </c>
      <c r="L681" s="9">
        <v>-561990.21908004687</v>
      </c>
      <c r="M681" s="9">
        <v>-7634.7728026054046</v>
      </c>
      <c r="N681" s="9">
        <v>-257946.17318495372</v>
      </c>
      <c r="O681" s="9">
        <v>-14433066.122180227</v>
      </c>
      <c r="P681" s="9">
        <v>2435.3784820327019</v>
      </c>
      <c r="Q681" s="9">
        <v>-80691280.69639501</v>
      </c>
      <c r="R681" s="9">
        <v>-47442285.635306537</v>
      </c>
      <c r="S681" s="9">
        <v>-47412982.484146349</v>
      </c>
      <c r="T681" s="9">
        <v>-601232.98089901416</v>
      </c>
      <c r="U681" s="9">
        <v>-601232.98089901416</v>
      </c>
      <c r="V681" s="9">
        <v>-7652531.7735082796</v>
      </c>
      <c r="W681" s="9">
        <v>-176774.07058988389</v>
      </c>
      <c r="X681" s="9">
        <v>-232292.19249701529</v>
      </c>
      <c r="Y681" s="9">
        <v>-14433066.122180227</v>
      </c>
      <c r="Z681" s="9">
        <v>-257946.17318495369</v>
      </c>
      <c r="AA681" s="9">
        <v>-127.5167341546631</v>
      </c>
      <c r="AB681" s="9">
        <v>-102.25434342910863</v>
      </c>
      <c r="AC681" s="9">
        <v>-20902.282826766834</v>
      </c>
      <c r="AD681" s="9">
        <v>-151.9909646661377</v>
      </c>
      <c r="AE681" s="9">
        <v>1217.6892410163509</v>
      </c>
      <c r="AF681" s="9">
        <v>1217.6892410163509</v>
      </c>
      <c r="AG681" s="9">
        <v>-7505.6838696582863</v>
      </c>
      <c r="AH681" s="17">
        <v>1.6753980596629133E-2</v>
      </c>
    </row>
    <row r="682" spans="1:34" ht="15.75" customHeight="1" x14ac:dyDescent="0.3">
      <c r="A682" s="8">
        <v>2019</v>
      </c>
      <c r="B682" s="8" t="s">
        <v>938</v>
      </c>
      <c r="C682" s="8" t="s">
        <v>120</v>
      </c>
      <c r="D682" s="8" t="s">
        <v>935</v>
      </c>
      <c r="E682" s="8" t="s">
        <v>933</v>
      </c>
      <c r="F682" s="16">
        <v>-5.5557609097536757E-2</v>
      </c>
      <c r="G682" s="16">
        <v>-0.76344706384063188</v>
      </c>
      <c r="H682" s="9">
        <v>-219628451.32567298</v>
      </c>
      <c r="I682" s="9">
        <v>-207833107.57690474</v>
      </c>
      <c r="J682" s="9">
        <v>-49020.476136258825</v>
      </c>
      <c r="K682" s="9">
        <v>-2735535.9869543226</v>
      </c>
      <c r="L682" s="9">
        <v>-640342.37710089702</v>
      </c>
      <c r="M682" s="9">
        <v>-8737.0119462093589</v>
      </c>
      <c r="N682" s="9">
        <v>-390458.50489216944</v>
      </c>
      <c r="O682" s="9">
        <v>-7974269.4495703653</v>
      </c>
      <c r="P682" s="9">
        <v>3020.0850405162132</v>
      </c>
      <c r="Q682" s="9">
        <v>-91952567.64603354</v>
      </c>
      <c r="R682" s="9">
        <v>-54400053.253371425</v>
      </c>
      <c r="S682" s="9">
        <v>-54370826.89411781</v>
      </c>
      <c r="T682" s="9">
        <v>-683883.99673858064</v>
      </c>
      <c r="U682" s="9">
        <v>-683883.99673858064</v>
      </c>
      <c r="V682" s="9">
        <v>-8780649.0966148786</v>
      </c>
      <c r="W682" s="9">
        <v>185980.19257544301</v>
      </c>
      <c r="X682" s="9">
        <v>-547675.98065262299</v>
      </c>
      <c r="Y682" s="9">
        <v>-7974269.4495703653</v>
      </c>
      <c r="Z682" s="9">
        <v>-390458.50489216944</v>
      </c>
      <c r="AA682" s="9">
        <v>-167.90659258655839</v>
      </c>
      <c r="AB682" s="9">
        <v>-128.98532571251022</v>
      </c>
      <c r="AC682" s="9">
        <v>-24118.710761221111</v>
      </c>
      <c r="AD682" s="9">
        <v>-200.13283080228518</v>
      </c>
      <c r="AE682" s="9">
        <v>1510.0425202581066</v>
      </c>
      <c r="AF682" s="9">
        <v>1510.0425202581066</v>
      </c>
      <c r="AG682" s="9">
        <v>-8567.0490486128565</v>
      </c>
      <c r="AH682" s="17">
        <v>7.7732026206028718E-2</v>
      </c>
    </row>
    <row r="683" spans="1:34" ht="15.75" customHeight="1" x14ac:dyDescent="0.3">
      <c r="A683" s="8">
        <v>2019</v>
      </c>
      <c r="B683" s="8" t="s">
        <v>939</v>
      </c>
      <c r="C683" s="8" t="s">
        <v>192</v>
      </c>
      <c r="D683" s="8" t="s">
        <v>935</v>
      </c>
      <c r="E683" s="8" t="s">
        <v>933</v>
      </c>
      <c r="F683" s="16">
        <v>-4.895718274119075E-2</v>
      </c>
      <c r="G683" s="16">
        <v>-0.72256376217953144</v>
      </c>
      <c r="H683" s="9">
        <v>-319734464.76444268</v>
      </c>
      <c r="I683" s="9">
        <v>-299687644.86519694</v>
      </c>
      <c r="J683" s="9">
        <v>-70249.186618935491</v>
      </c>
      <c r="K683" s="9">
        <v>-3991479.6995865237</v>
      </c>
      <c r="L683" s="9">
        <v>-933343.05987023737</v>
      </c>
      <c r="M683" s="9">
        <v>-12649.327285465039</v>
      </c>
      <c r="N683" s="9">
        <v>-54538.943296940401</v>
      </c>
      <c r="O683" s="9">
        <v>-14989510.041262615</v>
      </c>
      <c r="P683" s="9">
        <v>4950.3592236086506</v>
      </c>
      <c r="Q683" s="9">
        <v>-134021157.35261488</v>
      </c>
      <c r="R683" s="9">
        <v>-79058567.064860851</v>
      </c>
      <c r="S683" s="9">
        <v>-79010453.812729239</v>
      </c>
      <c r="T683" s="9">
        <v>-997869.92489663092</v>
      </c>
      <c r="U683" s="9">
        <v>-997869.92489663092</v>
      </c>
      <c r="V683" s="9">
        <v>-12756584.338407872</v>
      </c>
      <c r="W683" s="9">
        <v>2216383.0732564027</v>
      </c>
      <c r="X683" s="9">
        <v>-21486.434397401365</v>
      </c>
      <c r="Y683" s="9">
        <v>-14989510.041262615</v>
      </c>
      <c r="Z683" s="9">
        <v>-54538.943296940401</v>
      </c>
      <c r="AA683" s="9">
        <v>-176.57871626792439</v>
      </c>
      <c r="AB683" s="9">
        <v>-27.123167839057096</v>
      </c>
      <c r="AC683" s="9">
        <v>-34875.630289111075</v>
      </c>
      <c r="AD683" s="9">
        <v>-210.46939135469233</v>
      </c>
      <c r="AE683" s="9">
        <v>2475.1796118043253</v>
      </c>
      <c r="AF683" s="9">
        <v>2475.1796118043253</v>
      </c>
      <c r="AG683" s="9">
        <v>-12470.55799503981</v>
      </c>
      <c r="AH683" s="17">
        <v>2.2629119117346951E-2</v>
      </c>
    </row>
    <row r="684" spans="1:34" ht="15.75" customHeight="1" x14ac:dyDescent="0.3">
      <c r="A684" s="8">
        <v>2019</v>
      </c>
      <c r="B684" s="8" t="s">
        <v>940</v>
      </c>
      <c r="C684" s="8" t="s">
        <v>172</v>
      </c>
      <c r="D684" s="8" t="s">
        <v>935</v>
      </c>
      <c r="E684" s="8" t="s">
        <v>933</v>
      </c>
      <c r="F684" s="16">
        <v>-4.4458392902055228E-2</v>
      </c>
      <c r="G684" s="16">
        <v>-0.49028346282726781</v>
      </c>
      <c r="H684" s="9">
        <v>-43852914.04912214</v>
      </c>
      <c r="I684" s="9">
        <v>-38527982.445914008</v>
      </c>
      <c r="J684" s="9">
        <v>-9327.2483932821615</v>
      </c>
      <c r="K684" s="9">
        <v>-509706.93762687745</v>
      </c>
      <c r="L684" s="9">
        <v>-119557.23779529182</v>
      </c>
      <c r="M684" s="9">
        <v>-1629.7203591666193</v>
      </c>
      <c r="N684" s="9">
        <v>-7082.7165210096382</v>
      </c>
      <c r="O684" s="9">
        <v>-4678165.0188057218</v>
      </c>
      <c r="P684" s="9">
        <v>537.27629322108294</v>
      </c>
      <c r="Q684" s="9">
        <v>-17172610.611987941</v>
      </c>
      <c r="R684" s="9">
        <v>-10263835.873907676</v>
      </c>
      <c r="S684" s="9">
        <v>-10258661.070826596</v>
      </c>
      <c r="T684" s="9">
        <v>-127426.73440671936</v>
      </c>
      <c r="U684" s="9">
        <v>-127426.73440671936</v>
      </c>
      <c r="V684" s="9">
        <v>-1658369.6933189214</v>
      </c>
      <c r="W684" s="9">
        <v>447030.76086740958</v>
      </c>
      <c r="X684" s="9">
        <v>-613.23656746324309</v>
      </c>
      <c r="Y684" s="9">
        <v>-4678165.0188057218</v>
      </c>
      <c r="Z684" s="9">
        <v>-7082.7165210096382</v>
      </c>
      <c r="AA684" s="9">
        <v>-21.611969609428481</v>
      </c>
      <c r="AB684" s="9">
        <v>-5.8980436351891559</v>
      </c>
      <c r="AC684" s="9">
        <v>-4629.2853635144611</v>
      </c>
      <c r="AD684" s="9">
        <v>-25.759945398916607</v>
      </c>
      <c r="AE684" s="9">
        <v>268.63814661054147</v>
      </c>
      <c r="AF684" s="9">
        <v>268.63814661054147</v>
      </c>
      <c r="AG684" s="9">
        <v>-1607.8402118321103</v>
      </c>
      <c r="AH684" s="17">
        <v>0.12820782220353413</v>
      </c>
    </row>
    <row r="685" spans="1:34" ht="15.75" customHeight="1" x14ac:dyDescent="0.3">
      <c r="A685" s="8">
        <v>2019</v>
      </c>
      <c r="B685" s="8" t="s">
        <v>941</v>
      </c>
      <c r="C685" s="8" t="s">
        <v>198</v>
      </c>
      <c r="D685" s="8" t="s">
        <v>935</v>
      </c>
      <c r="E685" s="8" t="s">
        <v>933</v>
      </c>
      <c r="F685" s="16">
        <v>-4.227663526221688E-2</v>
      </c>
      <c r="G685" s="16">
        <v>-0.47024191431865769</v>
      </c>
      <c r="H685" s="9">
        <v>-164038248.90709192</v>
      </c>
      <c r="I685" s="9">
        <v>-139383698.37888691</v>
      </c>
      <c r="J685" s="9">
        <v>-32781.453538891139</v>
      </c>
      <c r="K685" s="9">
        <v>-1834156.6853944233</v>
      </c>
      <c r="L685" s="9">
        <v>-428812.06365009135</v>
      </c>
      <c r="M685" s="9">
        <v>-5834.4469658809167</v>
      </c>
      <c r="N685" s="9">
        <v>-595229.5026123774</v>
      </c>
      <c r="O685" s="9">
        <v>-21759111.184045069</v>
      </c>
      <c r="P685" s="9">
        <v>1374.8252743512992</v>
      </c>
      <c r="Q685" s="9">
        <v>-61571557.462740354</v>
      </c>
      <c r="R685" s="9">
        <v>-36224694.976434909</v>
      </c>
      <c r="S685" s="9">
        <v>-36203448.690240033</v>
      </c>
      <c r="T685" s="9">
        <v>-458539.17134860583</v>
      </c>
      <c r="U685" s="9">
        <v>-458539.17134860583</v>
      </c>
      <c r="V685" s="9">
        <v>-5843615.101241759</v>
      </c>
      <c r="W685" s="9">
        <v>-604260.1536828042</v>
      </c>
      <c r="X685" s="9">
        <v>-298465.57258096227</v>
      </c>
      <c r="Y685" s="9">
        <v>-21759111.184045069</v>
      </c>
      <c r="Z685" s="9">
        <v>-595229.5026123774</v>
      </c>
      <c r="AA685" s="9">
        <v>-91.198157171085583</v>
      </c>
      <c r="AB685" s="9">
        <v>-124.88983311230092</v>
      </c>
      <c r="AC685" s="9">
        <v>-16095.82189651204</v>
      </c>
      <c r="AD685" s="9">
        <v>-108.70177922997296</v>
      </c>
      <c r="AE685" s="9">
        <v>687.41263717564959</v>
      </c>
      <c r="AF685" s="9">
        <v>687.41263717564959</v>
      </c>
      <c r="AG685" s="9">
        <v>-5742.1344247081743</v>
      </c>
      <c r="AH685" s="17">
        <v>4.7022794513447153E-2</v>
      </c>
    </row>
    <row r="686" spans="1:34" ht="15.75" customHeight="1" x14ac:dyDescent="0.3">
      <c r="A686" s="8">
        <v>2019</v>
      </c>
      <c r="B686" s="8" t="s">
        <v>942</v>
      </c>
      <c r="C686" s="8" t="s">
        <v>192</v>
      </c>
      <c r="D686" s="8" t="s">
        <v>935</v>
      </c>
      <c r="E686" s="8" t="s">
        <v>933</v>
      </c>
      <c r="F686" s="16">
        <v>-4.0564239987680287E-2</v>
      </c>
      <c r="G686" s="16">
        <v>-3.2615075938361464</v>
      </c>
      <c r="H686" s="9">
        <v>-126089883.57770541</v>
      </c>
      <c r="I686" s="9">
        <v>-112836788.81455615</v>
      </c>
      <c r="J686" s="9">
        <v>-26620.338365633375</v>
      </c>
      <c r="K686" s="9">
        <v>-1503420.9192884238</v>
      </c>
      <c r="L686" s="9">
        <v>-351307.56119842071</v>
      </c>
      <c r="M686" s="9">
        <v>-4780.1552435983731</v>
      </c>
      <c r="N686" s="9">
        <v>-25957.961589399551</v>
      </c>
      <c r="O686" s="9">
        <v>-11343363.964428855</v>
      </c>
      <c r="P686" s="9">
        <v>2356.1372262115674</v>
      </c>
      <c r="Q686" s="9">
        <v>-50448922.68759232</v>
      </c>
      <c r="R686" s="9">
        <v>-29873266.340091113</v>
      </c>
      <c r="S686" s="9">
        <v>-29853774.1826551</v>
      </c>
      <c r="T686" s="9">
        <v>-375855.22982210596</v>
      </c>
      <c r="U686" s="9">
        <v>-375855.22982210596</v>
      </c>
      <c r="V686" s="9">
        <v>-4821827.4023302896</v>
      </c>
      <c r="W686" s="9">
        <v>1054893.681561531</v>
      </c>
      <c r="X686" s="9">
        <v>-10226.528147863602</v>
      </c>
      <c r="Y686" s="9">
        <v>-11343363.964428855</v>
      </c>
      <c r="Z686" s="9">
        <v>-25957.961589399551</v>
      </c>
      <c r="AA686" s="9">
        <v>-84.043130601787823</v>
      </c>
      <c r="AB686" s="9">
        <v>-12.909347090129243</v>
      </c>
      <c r="AC686" s="9">
        <v>-13191.674541576329</v>
      </c>
      <c r="AD686" s="9">
        <v>-100.17349156883822</v>
      </c>
      <c r="AE686" s="9">
        <v>1178.0686131057837</v>
      </c>
      <c r="AF686" s="9">
        <v>1178.0686131057837</v>
      </c>
      <c r="AG686" s="9">
        <v>-4695.0695031402774</v>
      </c>
      <c r="AH686" s="17">
        <v>2.7107330091573782E-2</v>
      </c>
    </row>
    <row r="687" spans="1:34" ht="15.75" customHeight="1" x14ac:dyDescent="0.3">
      <c r="A687" s="8">
        <v>2019</v>
      </c>
      <c r="B687" s="8" t="s">
        <v>943</v>
      </c>
      <c r="C687" s="8" t="s">
        <v>195</v>
      </c>
      <c r="D687" s="8" t="s">
        <v>935</v>
      </c>
      <c r="E687" s="8" t="s">
        <v>933</v>
      </c>
      <c r="F687" s="16">
        <v>-3.9961068861833551E-2</v>
      </c>
      <c r="G687" s="16">
        <v>-1.1316439793562356</v>
      </c>
      <c r="H687" s="9">
        <v>-241314025.44588241</v>
      </c>
      <c r="I687" s="9">
        <v>-235782591.8769334</v>
      </c>
      <c r="J687" s="9">
        <v>-51348.618695023506</v>
      </c>
      <c r="K687" s="9">
        <v>-3236750.1212166478</v>
      </c>
      <c r="L687" s="9">
        <v>-717233.82136533945</v>
      </c>
      <c r="M687" s="9">
        <v>-9593.5313547868718</v>
      </c>
      <c r="N687" s="9">
        <v>-5126.5584941391926</v>
      </c>
      <c r="O687" s="9">
        <v>-1511871.4858524024</v>
      </c>
      <c r="P687" s="9">
        <v>490.56802935364959</v>
      </c>
      <c r="Q687" s="9">
        <v>-102917558.4483453</v>
      </c>
      <c r="R687" s="9">
        <v>-58640879.207384609</v>
      </c>
      <c r="S687" s="9">
        <v>-58391011.507067531</v>
      </c>
      <c r="T687" s="9">
        <v>-809187.53030416195</v>
      </c>
      <c r="U687" s="9">
        <v>-809187.53030416195</v>
      </c>
      <c r="V687" s="9">
        <v>-9403565.1141507197</v>
      </c>
      <c r="W687" s="9">
        <v>-8790513.2071257718</v>
      </c>
      <c r="X687" s="9">
        <v>-350.96814560925321</v>
      </c>
      <c r="Y687" s="9">
        <v>-1511871.4858524024</v>
      </c>
      <c r="Z687" s="9">
        <v>-5126.5584941391926</v>
      </c>
      <c r="AA687" s="9">
        <v>-18.870517397708891</v>
      </c>
      <c r="AB687" s="9">
        <v>-6.7679299875429857</v>
      </c>
      <c r="AC687" s="9">
        <v>-25641.899284761334</v>
      </c>
      <c r="AD687" s="9">
        <v>-22.492327474040984</v>
      </c>
      <c r="AE687" s="9">
        <v>245.2840146768248</v>
      </c>
      <c r="AF687" s="9">
        <v>245.2840146768248</v>
      </c>
      <c r="AG687" s="9">
        <v>-9574.4266776842287</v>
      </c>
      <c r="AH687" s="17">
        <v>6.969455554437558E-4</v>
      </c>
    </row>
    <row r="688" spans="1:34" ht="15.75" customHeight="1" x14ac:dyDescent="0.3">
      <c r="A688" s="8">
        <v>2019</v>
      </c>
      <c r="B688" s="8" t="s">
        <v>944</v>
      </c>
      <c r="C688" s="8" t="s">
        <v>240</v>
      </c>
      <c r="D688" s="8" t="s">
        <v>945</v>
      </c>
      <c r="E688" s="8" t="s">
        <v>933</v>
      </c>
      <c r="F688" s="16">
        <v>-3.9672066209980261E-2</v>
      </c>
      <c r="G688" s="16">
        <v>-0.5964229856568285</v>
      </c>
      <c r="H688" s="9">
        <v>-55398152.599748857</v>
      </c>
      <c r="I688" s="9">
        <v>-48398585.404233187</v>
      </c>
      <c r="J688" s="9">
        <v>-12011.928194281696</v>
      </c>
      <c r="K688" s="9">
        <v>-627304.02647426375</v>
      </c>
      <c r="L688" s="9">
        <v>-147499.01630751838</v>
      </c>
      <c r="M688" s="9">
        <v>-2010.8729127128054</v>
      </c>
      <c r="N688" s="9">
        <v>-65642.070984573496</v>
      </c>
      <c r="O688" s="9">
        <v>-6144534.1641584281</v>
      </c>
      <c r="P688" s="9">
        <v>-565.1164838716868</v>
      </c>
      <c r="Q688" s="9">
        <v>-21189045.241096351</v>
      </c>
      <c r="R688" s="9">
        <v>-12733460.90377808</v>
      </c>
      <c r="S688" s="9">
        <v>-12726988.083646448</v>
      </c>
      <c r="T688" s="9">
        <v>-156826.00661856594</v>
      </c>
      <c r="U688" s="9">
        <v>-156826.00661856594</v>
      </c>
      <c r="V688" s="9">
        <v>-2058510.8136503177</v>
      </c>
      <c r="W688" s="9">
        <v>-151668.23108205126</v>
      </c>
      <c r="X688" s="9">
        <v>-6086.9639967442608</v>
      </c>
      <c r="Y688" s="9">
        <v>-6144534.1641584281</v>
      </c>
      <c r="Z688" s="9">
        <v>-65642.070984573496</v>
      </c>
      <c r="AA688" s="9">
        <v>-4.5768821608018877</v>
      </c>
      <c r="AB688" s="9">
        <v>-35.678750028342911</v>
      </c>
      <c r="AC688" s="9">
        <v>-5947.0474443925204</v>
      </c>
      <c r="AD688" s="9">
        <v>-5.4553211340856551</v>
      </c>
      <c r="AE688" s="9">
        <v>-282.5582419358434</v>
      </c>
      <c r="AF688" s="9">
        <v>-282.5582419358434</v>
      </c>
      <c r="AG688" s="9">
        <v>-2006.2392371237306</v>
      </c>
      <c r="AH688" s="17">
        <v>5.1993676546812716E-2</v>
      </c>
    </row>
    <row r="689" spans="1:34" ht="15.75" customHeight="1" x14ac:dyDescent="0.3">
      <c r="A689" s="8">
        <v>2019</v>
      </c>
      <c r="B689" s="8" t="s">
        <v>946</v>
      </c>
      <c r="C689" s="8" t="s">
        <v>195</v>
      </c>
      <c r="D689" s="8" t="s">
        <v>935</v>
      </c>
      <c r="E689" s="8" t="s">
        <v>933</v>
      </c>
      <c r="F689" s="16">
        <v>-3.2895233996759601E-2</v>
      </c>
      <c r="G689" s="16">
        <v>-0.25920123692342401</v>
      </c>
      <c r="H689" s="9">
        <v>-128811091.49404326</v>
      </c>
      <c r="I689" s="9">
        <v>-125020605.97903684</v>
      </c>
      <c r="J689" s="9">
        <v>-29072.473959059818</v>
      </c>
      <c r="K689" s="9">
        <v>-1664301.513969268</v>
      </c>
      <c r="L689" s="9">
        <v>-389528.88344674959</v>
      </c>
      <c r="M689" s="9">
        <v>-5246.6776575681306</v>
      </c>
      <c r="N689" s="9">
        <v>-3324.3039756440862</v>
      </c>
      <c r="O689" s="9">
        <v>-1700189.0063055183</v>
      </c>
      <c r="P689" s="9">
        <v>1177.3443074193665</v>
      </c>
      <c r="Q689" s="9">
        <v>-55928069.557300135</v>
      </c>
      <c r="R689" s="9">
        <v>-32821940.541412752</v>
      </c>
      <c r="S689" s="9">
        <v>-32803633.10781252</v>
      </c>
      <c r="T689" s="9">
        <v>-416075.37849231699</v>
      </c>
      <c r="U689" s="9">
        <v>-416075.37849231699</v>
      </c>
      <c r="V689" s="9">
        <v>-5293616.9318190003</v>
      </c>
      <c r="W689" s="9">
        <v>590663.79154087463</v>
      </c>
      <c r="X689" s="9">
        <v>-227.58441225377635</v>
      </c>
      <c r="Y689" s="9">
        <v>-1700189.0063055183</v>
      </c>
      <c r="Z689" s="9">
        <v>-3324.3039756440862</v>
      </c>
      <c r="AA689" s="9">
        <v>-41.306321776393588</v>
      </c>
      <c r="AB689" s="9">
        <v>-4.1495361089939582</v>
      </c>
      <c r="AC689" s="9">
        <v>-14481.291009677736</v>
      </c>
      <c r="AD689" s="9">
        <v>-49.234225885907918</v>
      </c>
      <c r="AE689" s="9">
        <v>588.67215370968324</v>
      </c>
      <c r="AF689" s="9">
        <v>588.67215370968324</v>
      </c>
      <c r="AG689" s="9">
        <v>-5204.8587755945118</v>
      </c>
      <c r="AH689" s="17">
        <v>1.4158570162018033E-2</v>
      </c>
    </row>
    <row r="690" spans="1:34" ht="15.75" customHeight="1" x14ac:dyDescent="0.3">
      <c r="A690" s="8">
        <v>2019</v>
      </c>
      <c r="B690" s="8" t="s">
        <v>947</v>
      </c>
      <c r="C690" s="8" t="s">
        <v>195</v>
      </c>
      <c r="D690" s="8" t="s">
        <v>935</v>
      </c>
      <c r="E690" s="8" t="s">
        <v>933</v>
      </c>
      <c r="F690" s="16">
        <v>-2.9414618194002158E-2</v>
      </c>
      <c r="G690" s="16">
        <v>-0.92039836130762076</v>
      </c>
      <c r="H690" s="9">
        <v>-44868499.715385206</v>
      </c>
      <c r="I690" s="9">
        <v>-40139984.744657099</v>
      </c>
      <c r="J690" s="9">
        <v>-9367.2099637018764</v>
      </c>
      <c r="K690" s="9">
        <v>-534459.71127595135</v>
      </c>
      <c r="L690" s="9">
        <v>-125044.71145654802</v>
      </c>
      <c r="M690" s="9">
        <v>-1687.4910940497075</v>
      </c>
      <c r="N690" s="9">
        <v>-1294.967238522506</v>
      </c>
      <c r="O690" s="9">
        <v>-4057119.5087289703</v>
      </c>
      <c r="P690" s="9">
        <v>458.62902963729499</v>
      </c>
      <c r="Q690" s="9">
        <v>-17954472.520880077</v>
      </c>
      <c r="R690" s="9">
        <v>-10557771.698705301</v>
      </c>
      <c r="S690" s="9">
        <v>-10551619.041521961</v>
      </c>
      <c r="T690" s="9">
        <v>-133614.92781898784</v>
      </c>
      <c r="U690" s="9">
        <v>-133614.92781898784</v>
      </c>
      <c r="V690" s="9">
        <v>-1703082.1575115214</v>
      </c>
      <c r="W690" s="9">
        <v>230090.34812429312</v>
      </c>
      <c r="X690" s="9">
        <v>-88.654455196125454</v>
      </c>
      <c r="Y690" s="9">
        <v>-4057119.5087289703</v>
      </c>
      <c r="Z690" s="9">
        <v>-1294.967238522506</v>
      </c>
      <c r="AA690" s="9">
        <v>-16.090686602730024</v>
      </c>
      <c r="AB690" s="9">
        <v>-1.6164325992998907</v>
      </c>
      <c r="AC690" s="9">
        <v>-4662.2010334248243</v>
      </c>
      <c r="AD690" s="9">
        <v>-19.178964981358103</v>
      </c>
      <c r="AE690" s="9">
        <v>229.3145148186475</v>
      </c>
      <c r="AF690" s="9">
        <v>229.3145148186475</v>
      </c>
      <c r="AG690" s="9">
        <v>-1671.2007419927829</v>
      </c>
      <c r="AH690" s="17">
        <v>9.9068985916326791E-2</v>
      </c>
    </row>
    <row r="691" spans="1:34" ht="15.75" customHeight="1" x14ac:dyDescent="0.3">
      <c r="A691" s="8">
        <v>2019</v>
      </c>
      <c r="B691" s="8" t="s">
        <v>948</v>
      </c>
      <c r="C691" s="8" t="s">
        <v>383</v>
      </c>
      <c r="D691" s="8" t="s">
        <v>935</v>
      </c>
      <c r="E691" s="8" t="s">
        <v>933</v>
      </c>
      <c r="F691" s="16">
        <v>-2.9216334624900329E-2</v>
      </c>
      <c r="G691" s="16">
        <v>-0.66005842056257202</v>
      </c>
      <c r="H691" s="9">
        <v>-49761144.267791741</v>
      </c>
      <c r="I691" s="9">
        <v>-40881133.657113515</v>
      </c>
      <c r="J691" s="9">
        <v>-9569.622569729745</v>
      </c>
      <c r="K691" s="9">
        <v>-532707.5398870178</v>
      </c>
      <c r="L691" s="9">
        <v>-124631.69716675275</v>
      </c>
      <c r="M691" s="9">
        <v>-1707.5098720916212</v>
      </c>
      <c r="N691" s="9">
        <v>-151208.94092620519</v>
      </c>
      <c r="O691" s="9">
        <v>-8060611.2952841641</v>
      </c>
      <c r="P691" s="9">
        <v>426.00096366865654</v>
      </c>
      <c r="Q691" s="9">
        <v>-17894334.663589109</v>
      </c>
      <c r="R691" s="9">
        <v>-10516979.657907054</v>
      </c>
      <c r="S691" s="9">
        <v>-10511748.467130147</v>
      </c>
      <c r="T691" s="9">
        <v>-133176.88497175445</v>
      </c>
      <c r="U691" s="9">
        <v>-133176.88497175445</v>
      </c>
      <c r="V691" s="9">
        <v>-1696473.7315700403</v>
      </c>
      <c r="W691" s="9">
        <v>-521226.89409332362</v>
      </c>
      <c r="X691" s="9">
        <v>-136170.48851395297</v>
      </c>
      <c r="Y691" s="9">
        <v>-8060611.2952841641</v>
      </c>
      <c r="Z691" s="9">
        <v>-151208.94092620516</v>
      </c>
      <c r="AA691" s="9">
        <v>-40.863628738459006</v>
      </c>
      <c r="AB691" s="9">
        <v>-59.934589522187061</v>
      </c>
      <c r="AC691" s="9">
        <v>-4646.7099005389746</v>
      </c>
      <c r="AD691" s="9">
        <v>-48.706566968568872</v>
      </c>
      <c r="AE691" s="9">
        <v>213.00048183432827</v>
      </c>
      <c r="AF691" s="9">
        <v>213.00048183432827</v>
      </c>
      <c r="AG691" s="9">
        <v>-1666.1451121159746</v>
      </c>
      <c r="AH691" s="17">
        <v>6.3863796500935224E-2</v>
      </c>
    </row>
    <row r="692" spans="1:34" ht="15.75" customHeight="1" x14ac:dyDescent="0.3">
      <c r="A692" s="8">
        <v>2019</v>
      </c>
      <c r="B692" s="8" t="s">
        <v>949</v>
      </c>
      <c r="C692" s="8" t="s">
        <v>157</v>
      </c>
      <c r="D692" s="8" t="s">
        <v>935</v>
      </c>
      <c r="E692" s="8" t="s">
        <v>933</v>
      </c>
      <c r="F692" s="16">
        <v>-2.7534271549749086E-2</v>
      </c>
      <c r="G692" s="16">
        <v>-0.31956575952615945</v>
      </c>
      <c r="H692" s="9">
        <v>-445334379.41103429</v>
      </c>
      <c r="I692" s="9">
        <v>-429802992.40433937</v>
      </c>
      <c r="J692" s="9">
        <v>-97966.175306447811</v>
      </c>
      <c r="K692" s="9">
        <v>-5659387.3326946283</v>
      </c>
      <c r="L692" s="9">
        <v>-1324783.5288558877</v>
      </c>
      <c r="M692" s="9">
        <v>-17779.618866273442</v>
      </c>
      <c r="N692" s="9">
        <v>-1677840.3070081717</v>
      </c>
      <c r="O692" s="9">
        <v>-6752455.0730286902</v>
      </c>
      <c r="P692" s="9">
        <v>-1174.9029393353478</v>
      </c>
      <c r="Q692" s="9">
        <v>-190160817.94537458</v>
      </c>
      <c r="R692" s="9">
        <v>-110210566.20269765</v>
      </c>
      <c r="S692" s="9">
        <v>-110156031.9373841</v>
      </c>
      <c r="T692" s="9">
        <v>-1414846.8331736571</v>
      </c>
      <c r="U692" s="9">
        <v>-1414846.8331736571</v>
      </c>
      <c r="V692" s="9">
        <v>-17754066.735503666</v>
      </c>
      <c r="W692" s="9">
        <v>-4950248.5903344108</v>
      </c>
      <c r="X692" s="9">
        <v>-774873.72307997209</v>
      </c>
      <c r="Y692" s="9">
        <v>-6752455.0730286902</v>
      </c>
      <c r="Z692" s="9">
        <v>-1677840.3070081717</v>
      </c>
      <c r="AA692" s="9">
        <v>-91.746160000000003</v>
      </c>
      <c r="AB692" s="9">
        <v>-304.89435201704208</v>
      </c>
      <c r="AC692" s="9">
        <v>-48417.529621198344</v>
      </c>
      <c r="AD692" s="9">
        <v>-109.35496000000002</v>
      </c>
      <c r="AE692" s="9">
        <v>-587.4514696676739</v>
      </c>
      <c r="AF692" s="9">
        <v>-587.4514696676739</v>
      </c>
      <c r="AG692" s="9">
        <v>-17686.802243061258</v>
      </c>
      <c r="AH692" s="17">
        <v>2.4554920991436656E-2</v>
      </c>
    </row>
    <row r="693" spans="1:34" ht="15.75" customHeight="1" x14ac:dyDescent="0.3">
      <c r="A693" s="8">
        <v>2019</v>
      </c>
      <c r="B693" s="8" t="s">
        <v>950</v>
      </c>
      <c r="C693" s="8" t="s">
        <v>195</v>
      </c>
      <c r="D693" s="8" t="s">
        <v>945</v>
      </c>
      <c r="E693" s="8" t="s">
        <v>933</v>
      </c>
      <c r="F693" s="16">
        <v>-2.7069685412160434E-2</v>
      </c>
      <c r="G693" s="16">
        <v>-0.20332265667077276</v>
      </c>
      <c r="H693" s="9">
        <v>-30810905.423918892</v>
      </c>
      <c r="I693" s="9">
        <v>-27340478.924706634</v>
      </c>
      <c r="J693" s="9">
        <v>-6392.4829283507934</v>
      </c>
      <c r="K693" s="9">
        <v>-364075.40549128276</v>
      </c>
      <c r="L693" s="9">
        <v>-85164.037233762516</v>
      </c>
      <c r="M693" s="9">
        <v>-1150.4918775144861</v>
      </c>
      <c r="N693" s="9">
        <v>-966.27713053786965</v>
      </c>
      <c r="O693" s="9">
        <v>-3013020.0238205674</v>
      </c>
      <c r="P693" s="9">
        <v>342.21926976694783</v>
      </c>
      <c r="Q693" s="9">
        <v>-12228491.530336972</v>
      </c>
      <c r="R693" s="9">
        <v>-7198498.4102755738</v>
      </c>
      <c r="S693" s="9">
        <v>-7194205.993168002</v>
      </c>
      <c r="T693" s="9">
        <v>-91018.851372820689</v>
      </c>
      <c r="U693" s="9">
        <v>-91018.851372820689</v>
      </c>
      <c r="V693" s="9">
        <v>-1161303.9686332024</v>
      </c>
      <c r="W693" s="9">
        <v>171688.5452667283</v>
      </c>
      <c r="X693" s="9">
        <v>-66.152077078065318</v>
      </c>
      <c r="Y693" s="9">
        <v>-3013020.0238205674</v>
      </c>
      <c r="Z693" s="9">
        <v>-966.27713053786965</v>
      </c>
      <c r="AA693" s="9">
        <v>-12.006529598856636</v>
      </c>
      <c r="AB693" s="9">
        <v>-1.2061477752452212</v>
      </c>
      <c r="AC693" s="9">
        <v>-3180.2702911201131</v>
      </c>
      <c r="AD693" s="9">
        <v>-14.310937526124073</v>
      </c>
      <c r="AE693" s="9">
        <v>171.10963488347392</v>
      </c>
      <c r="AF693" s="9">
        <v>171.10963488347392</v>
      </c>
      <c r="AG693" s="9">
        <v>-1138.3363617819211</v>
      </c>
      <c r="AH693" s="17">
        <v>0.10740690246681853</v>
      </c>
    </row>
    <row r="694" spans="1:34" ht="15.75" customHeight="1" x14ac:dyDescent="0.3">
      <c r="A694" s="8">
        <v>2019</v>
      </c>
      <c r="B694" s="8" t="s">
        <v>951</v>
      </c>
      <c r="C694" s="8" t="s">
        <v>195</v>
      </c>
      <c r="D694" s="8" t="s">
        <v>935</v>
      </c>
      <c r="E694" s="8" t="s">
        <v>933</v>
      </c>
      <c r="F694" s="16">
        <v>-2.649562934131398E-2</v>
      </c>
      <c r="G694" s="16">
        <v>-0.1878632596088268</v>
      </c>
      <c r="H694" s="9">
        <v>-101574095.06856008</v>
      </c>
      <c r="I694" s="9">
        <v>-99455354.158978358</v>
      </c>
      <c r="J694" s="9">
        <v>-23215.921345651903</v>
      </c>
      <c r="K694" s="9">
        <v>-1324259.382767672</v>
      </c>
      <c r="L694" s="9">
        <v>-309820.81487247732</v>
      </c>
      <c r="M694" s="9">
        <v>-4181.7154088922107</v>
      </c>
      <c r="N694" s="9">
        <v>-3254.536682994566</v>
      </c>
      <c r="O694" s="9">
        <v>-455161.17384211475</v>
      </c>
      <c r="P694" s="9">
        <v>1152.6353381293186</v>
      </c>
      <c r="Q694" s="9">
        <v>-44485585.684488557</v>
      </c>
      <c r="R694" s="9">
        <v>-26163111.491656207</v>
      </c>
      <c r="S694" s="9">
        <v>-26147811.480608091</v>
      </c>
      <c r="T694" s="9">
        <v>-331064.84569191799</v>
      </c>
      <c r="U694" s="9">
        <v>-331064.84569191799</v>
      </c>
      <c r="V694" s="9">
        <v>-4220450.7006075839</v>
      </c>
      <c r="W694" s="9">
        <v>578267.50831773074</v>
      </c>
      <c r="X694" s="9">
        <v>-222.80808962849599</v>
      </c>
      <c r="Y694" s="9">
        <v>-455161.17384211475</v>
      </c>
      <c r="Z694" s="9">
        <v>-3254.536682994566</v>
      </c>
      <c r="AA694" s="9">
        <v>-40.439424446677961</v>
      </c>
      <c r="AB694" s="9">
        <v>-4.0624496385035922</v>
      </c>
      <c r="AC694" s="9">
        <v>-11554.167856110998</v>
      </c>
      <c r="AD694" s="9">
        <v>-48.200945334273285</v>
      </c>
      <c r="AE694" s="9">
        <v>576.3176690646593</v>
      </c>
      <c r="AF694" s="9">
        <v>576.3176690646593</v>
      </c>
      <c r="AG694" s="9">
        <v>-4140.774181368457</v>
      </c>
      <c r="AH694" s="17">
        <v>1.7449168118538014E-2</v>
      </c>
    </row>
    <row r="695" spans="1:34" ht="15.75" customHeight="1" x14ac:dyDescent="0.3">
      <c r="A695" s="8">
        <v>2019</v>
      </c>
      <c r="B695" s="8" t="s">
        <v>952</v>
      </c>
      <c r="C695" s="8" t="s">
        <v>240</v>
      </c>
      <c r="D695" s="8" t="s">
        <v>935</v>
      </c>
      <c r="E695" s="8" t="s">
        <v>933</v>
      </c>
      <c r="F695" s="16">
        <v>-2.5054330589166025E-2</v>
      </c>
      <c r="G695" s="16">
        <v>-0.33261581168882332</v>
      </c>
      <c r="H695" s="9">
        <v>-90090988.29078792</v>
      </c>
      <c r="I695" s="9">
        <v>-85129350.850627601</v>
      </c>
      <c r="J695" s="9">
        <v>-20411.971554295989</v>
      </c>
      <c r="K695" s="9">
        <v>-1135349.4520682897</v>
      </c>
      <c r="L695" s="9">
        <v>-264831.44258829666</v>
      </c>
      <c r="M695" s="9">
        <v>-3640.0720368926918</v>
      </c>
      <c r="N695" s="9">
        <v>-30028.402789924927</v>
      </c>
      <c r="O695" s="9">
        <v>-3510101.6994966259</v>
      </c>
      <c r="P695" s="9">
        <v>2725.6006760526993</v>
      </c>
      <c r="Q695" s="9">
        <v>-38037903.730885215</v>
      </c>
      <c r="R695" s="9">
        <v>-22743005.929267485</v>
      </c>
      <c r="S695" s="9">
        <v>-22725648.564031281</v>
      </c>
      <c r="T695" s="9">
        <v>-283837.36301707244</v>
      </c>
      <c r="U695" s="9">
        <v>-283837.36301707244</v>
      </c>
      <c r="V695" s="9">
        <v>-3673992.580611615</v>
      </c>
      <c r="W695" s="9">
        <v>1220310.472429865</v>
      </c>
      <c r="X695" s="9">
        <v>-11830.139485681262</v>
      </c>
      <c r="Y695" s="9">
        <v>-3510101.6994966259</v>
      </c>
      <c r="Z695" s="9">
        <v>-30028.402789924927</v>
      </c>
      <c r="AA695" s="9">
        <v>-97.221847283545799</v>
      </c>
      <c r="AB695" s="9">
        <v>-14.933648500953542</v>
      </c>
      <c r="AC695" s="9">
        <v>-10068.910113353722</v>
      </c>
      <c r="AD695" s="9">
        <v>-115.88159352738315</v>
      </c>
      <c r="AE695" s="9">
        <v>1362.8003380263497</v>
      </c>
      <c r="AF695" s="9">
        <v>1362.8003380263497</v>
      </c>
      <c r="AG695" s="9">
        <v>-3541.6440891759471</v>
      </c>
      <c r="AH695" s="17">
        <v>4.273621295103501E-2</v>
      </c>
    </row>
    <row r="696" spans="1:34" ht="15.75" customHeight="1" x14ac:dyDescent="0.3">
      <c r="A696" s="8">
        <v>2019</v>
      </c>
      <c r="B696" s="8" t="s">
        <v>953</v>
      </c>
      <c r="C696" s="8" t="s">
        <v>195</v>
      </c>
      <c r="D696" s="8" t="s">
        <v>935</v>
      </c>
      <c r="E696" s="8" t="s">
        <v>933</v>
      </c>
      <c r="F696" s="16">
        <v>-2.4850508192006879E-2</v>
      </c>
      <c r="G696" s="16">
        <v>-0.62148521290396852</v>
      </c>
      <c r="H696" s="9">
        <v>-188447367.74195424</v>
      </c>
      <c r="I696" s="9">
        <v>-165687937.73618528</v>
      </c>
      <c r="J696" s="9">
        <v>-38795.544755918127</v>
      </c>
      <c r="K696" s="9">
        <v>-2212229.0002853852</v>
      </c>
      <c r="L696" s="9">
        <v>-515247.89965376147</v>
      </c>
      <c r="M696" s="9">
        <v>-6980.781229182945</v>
      </c>
      <c r="N696" s="9">
        <v>-6437.7669328865431</v>
      </c>
      <c r="O696" s="9">
        <v>-19982366.431330428</v>
      </c>
      <c r="P696" s="9">
        <v>2627.4184186623361</v>
      </c>
      <c r="Q696" s="9">
        <v>-73985174.170697391</v>
      </c>
      <c r="R696" s="9">
        <v>-43618065.273152232</v>
      </c>
      <c r="S696" s="9">
        <v>-43579967.895389751</v>
      </c>
      <c r="T696" s="9">
        <v>-553057.25007134629</v>
      </c>
      <c r="U696" s="9">
        <v>-553057.25007134629</v>
      </c>
      <c r="V696" s="9">
        <v>-7036240.1351774735</v>
      </c>
      <c r="W696" s="9">
        <v>891186.27297548554</v>
      </c>
      <c r="X696" s="9">
        <v>-440.73448589006045</v>
      </c>
      <c r="Y696" s="9">
        <v>-19982366.431330428</v>
      </c>
      <c r="Z696" s="9">
        <v>-6437.7669328865431</v>
      </c>
      <c r="AA696" s="9">
        <v>-91.746160000000003</v>
      </c>
      <c r="AB696" s="9">
        <v>-8.055135095478505</v>
      </c>
      <c r="AC696" s="9">
        <v>-19277.473171315847</v>
      </c>
      <c r="AD696" s="9">
        <v>-109.35496000000002</v>
      </c>
      <c r="AE696" s="9">
        <v>1313.709209331168</v>
      </c>
      <c r="AF696" s="9">
        <v>1313.709209331168</v>
      </c>
      <c r="AG696" s="9">
        <v>-6887.8966131829447</v>
      </c>
      <c r="AH696" s="17">
        <v>0.10132377935936021</v>
      </c>
    </row>
    <row r="697" spans="1:34" ht="15.75" customHeight="1" x14ac:dyDescent="0.3">
      <c r="A697" s="8">
        <v>2019</v>
      </c>
      <c r="B697" s="8" t="s">
        <v>954</v>
      </c>
      <c r="C697" s="8" t="s">
        <v>198</v>
      </c>
      <c r="D697" s="8" t="s">
        <v>935</v>
      </c>
      <c r="E697" s="8" t="s">
        <v>933</v>
      </c>
      <c r="F697" s="16">
        <v>-2.3410134262933448E-2</v>
      </c>
      <c r="G697" s="16">
        <v>-0.73048655502999471</v>
      </c>
      <c r="H697" s="9">
        <v>-237911435.62116396</v>
      </c>
      <c r="I697" s="9">
        <v>-209771143.28541771</v>
      </c>
      <c r="J697" s="9">
        <v>-49735.415560525224</v>
      </c>
      <c r="K697" s="9">
        <v>-2750720.7102236659</v>
      </c>
      <c r="L697" s="9">
        <v>-641029.41397746035</v>
      </c>
      <c r="M697" s="9">
        <v>-8876.9414920564832</v>
      </c>
      <c r="N697" s="9">
        <v>-1559018.0831170895</v>
      </c>
      <c r="O697" s="9">
        <v>-23136780.345219638</v>
      </c>
      <c r="P697" s="9">
        <v>5868.6190844461016</v>
      </c>
      <c r="Q697" s="9">
        <v>-92052432.008512259</v>
      </c>
      <c r="R697" s="9">
        <v>-54523791.014294647</v>
      </c>
      <c r="S697" s="9">
        <v>-54486205.682615258</v>
      </c>
      <c r="T697" s="9">
        <v>-687680.17755591648</v>
      </c>
      <c r="U697" s="9">
        <v>-687680.17755591648</v>
      </c>
      <c r="V697" s="9">
        <v>-8800265.38660804</v>
      </c>
      <c r="W697" s="9">
        <v>-1168132.7226540674</v>
      </c>
      <c r="X697" s="9">
        <v>-781737.50259256794</v>
      </c>
      <c r="Y697" s="9">
        <v>-23136780.345219638</v>
      </c>
      <c r="Z697" s="9">
        <v>-1559018.0831170895</v>
      </c>
      <c r="AA697" s="9">
        <v>-315.58595172668458</v>
      </c>
      <c r="AB697" s="9">
        <v>-327.10997584128125</v>
      </c>
      <c r="AC697" s="9">
        <v>-24004.802622389299</v>
      </c>
      <c r="AD697" s="9">
        <v>-376.15622416931154</v>
      </c>
      <c r="AE697" s="9">
        <v>2934.3095422230508</v>
      </c>
      <c r="AF697" s="9">
        <v>2934.3095422230508</v>
      </c>
      <c r="AG697" s="9">
        <v>-8557.4847487940024</v>
      </c>
      <c r="AH697" s="17">
        <v>4.3998846332579701E-2</v>
      </c>
    </row>
    <row r="698" spans="1:34" ht="15.75" customHeight="1" x14ac:dyDescent="0.3">
      <c r="A698" s="8">
        <v>2019</v>
      </c>
      <c r="B698" s="8" t="s">
        <v>955</v>
      </c>
      <c r="C698" s="8" t="s">
        <v>157</v>
      </c>
      <c r="D698" s="8" t="s">
        <v>935</v>
      </c>
      <c r="E698" s="8" t="s">
        <v>933</v>
      </c>
      <c r="F698" s="16">
        <v>-2.0799018088585097E-2</v>
      </c>
      <c r="G698" s="16">
        <v>-1.0457390410366687</v>
      </c>
      <c r="H698" s="9">
        <v>-1037119014.1214035</v>
      </c>
      <c r="I698" s="9">
        <v>-995265927.20710313</v>
      </c>
      <c r="J698" s="9">
        <v>-233501.96744372658</v>
      </c>
      <c r="K698" s="9">
        <v>-13069325.388990646</v>
      </c>
      <c r="L698" s="9">
        <v>-3058361.8439111328</v>
      </c>
      <c r="M698" s="9">
        <v>-41726.040205655008</v>
      </c>
      <c r="N698" s="9">
        <v>-5172776.983460363</v>
      </c>
      <c r="O698" s="9">
        <v>-20289688.038901772</v>
      </c>
      <c r="P698" s="9">
        <v>12293.558242723362</v>
      </c>
      <c r="Q698" s="9">
        <v>-439137318.79560757</v>
      </c>
      <c r="R698" s="9">
        <v>-258617095.167707</v>
      </c>
      <c r="S698" s="9">
        <v>-258483229.91875243</v>
      </c>
      <c r="T698" s="9">
        <v>-3267331.3472476616</v>
      </c>
      <c r="U698" s="9">
        <v>-3267331.3472476616</v>
      </c>
      <c r="V698" s="9">
        <v>-41725042.438131854</v>
      </c>
      <c r="W698" s="9">
        <v>-4624552.8777649077</v>
      </c>
      <c r="X698" s="9">
        <v>-2388933.5254936139</v>
      </c>
      <c r="Y698" s="9">
        <v>-20289688.038901772</v>
      </c>
      <c r="Z698" s="9">
        <v>-5172776.983460363</v>
      </c>
      <c r="AA698" s="9">
        <v>-821.31744359130448</v>
      </c>
      <c r="AB698" s="9">
        <v>-939.98843627323572</v>
      </c>
      <c r="AC698" s="9">
        <v>-114372.2400596939</v>
      </c>
      <c r="AD698" s="9">
        <v>-978.95253808147777</v>
      </c>
      <c r="AE698" s="9">
        <v>6146.7791213616811</v>
      </c>
      <c r="AF698" s="9">
        <v>6146.7791213616811</v>
      </c>
      <c r="AG698" s="9">
        <v>-40894.740853316842</v>
      </c>
      <c r="AH698" s="17">
        <v>5.7655483295860177E-2</v>
      </c>
    </row>
    <row r="699" spans="1:34" ht="15.75" customHeight="1" x14ac:dyDescent="0.3">
      <c r="A699" s="8">
        <v>2019</v>
      </c>
      <c r="B699" s="8" t="s">
        <v>956</v>
      </c>
      <c r="C699" s="8" t="s">
        <v>192</v>
      </c>
      <c r="D699" s="8" t="s">
        <v>935</v>
      </c>
      <c r="E699" s="8" t="s">
        <v>933</v>
      </c>
      <c r="F699" s="16">
        <v>-1.973699987115568E-2</v>
      </c>
      <c r="G699" s="16">
        <v>-7.5099684875059219E-2</v>
      </c>
      <c r="H699" s="9">
        <v>-36689049.849491678</v>
      </c>
      <c r="I699" s="9">
        <v>-32975925.409749277</v>
      </c>
      <c r="J699" s="9">
        <v>-8044.1125957694994</v>
      </c>
      <c r="K699" s="9">
        <v>-439648.46620346798</v>
      </c>
      <c r="L699" s="9">
        <v>-102604.39778614922</v>
      </c>
      <c r="M699" s="9">
        <v>-1423.883506938635</v>
      </c>
      <c r="N699" s="9">
        <v>-15523.477327451441</v>
      </c>
      <c r="O699" s="9">
        <v>-3147289.1281674257</v>
      </c>
      <c r="P699" s="9">
        <v>1409.026000962876</v>
      </c>
      <c r="Q699" s="9">
        <v>-14740077.184400298</v>
      </c>
      <c r="R699" s="9">
        <v>-8901626.5268713422</v>
      </c>
      <c r="S699" s="9">
        <v>-8895131.0969660934</v>
      </c>
      <c r="T699" s="9">
        <v>-109912.11655086699</v>
      </c>
      <c r="U699" s="9">
        <v>-109912.11655086699</v>
      </c>
      <c r="V699" s="9">
        <v>-1439388.2148716969</v>
      </c>
      <c r="W699" s="9">
        <v>679958.77379128174</v>
      </c>
      <c r="X699" s="9">
        <v>-6115.7066318617954</v>
      </c>
      <c r="Y699" s="9">
        <v>-3147289.1281674257</v>
      </c>
      <c r="Z699" s="9">
        <v>-15523.477327451441</v>
      </c>
      <c r="AA699" s="9">
        <v>-50.259787461804009</v>
      </c>
      <c r="AB699" s="9">
        <v>-7.7180299285593321</v>
      </c>
      <c r="AC699" s="9">
        <v>-3951.1967882991162</v>
      </c>
      <c r="AD699" s="9">
        <v>-59.906126289035733</v>
      </c>
      <c r="AE699" s="9">
        <v>704.51300048143798</v>
      </c>
      <c r="AF699" s="9">
        <v>704.51300048143798</v>
      </c>
      <c r="AG699" s="9">
        <v>-1373.0002140289928</v>
      </c>
      <c r="AH699" s="17">
        <v>4.8198345776700076E-2</v>
      </c>
    </row>
    <row r="700" spans="1:34" ht="15.75" customHeight="1" x14ac:dyDescent="0.3">
      <c r="A700" s="8">
        <v>2019</v>
      </c>
      <c r="B700" s="8" t="s">
        <v>957</v>
      </c>
      <c r="C700" s="8" t="s">
        <v>447</v>
      </c>
      <c r="D700" s="8" t="s">
        <v>935</v>
      </c>
      <c r="E700" s="8" t="s">
        <v>933</v>
      </c>
      <c r="F700" s="16">
        <v>-1.8288951462340775E-2</v>
      </c>
      <c r="G700" s="16">
        <v>-0.30800864401197969</v>
      </c>
      <c r="H700" s="9">
        <v>-734578131.33755875</v>
      </c>
      <c r="I700" s="9">
        <v>-702875141.46052074</v>
      </c>
      <c r="J700" s="9">
        <v>-158460.65345647713</v>
      </c>
      <c r="K700" s="9">
        <v>-8934750.163951356</v>
      </c>
      <c r="L700" s="9">
        <v>-2085033.6273332252</v>
      </c>
      <c r="M700" s="9">
        <v>-28312.639904597923</v>
      </c>
      <c r="N700" s="9">
        <v>-6263924.1962975692</v>
      </c>
      <c r="O700" s="9">
        <v>-14217894.065786714</v>
      </c>
      <c r="P700" s="9">
        <v>-14614.214442646065</v>
      </c>
      <c r="Q700" s="9">
        <v>-299210203.56188643</v>
      </c>
      <c r="R700" s="9">
        <v>-171541453.14252433</v>
      </c>
      <c r="S700" s="9">
        <v>-171435357.31203827</v>
      </c>
      <c r="T700" s="9">
        <v>-2233687.540987839</v>
      </c>
      <c r="U700" s="9">
        <v>-2233687.540987839</v>
      </c>
      <c r="V700" s="9">
        <v>-27600921.046671957</v>
      </c>
      <c r="W700" s="9">
        <v>-34116453.600295976</v>
      </c>
      <c r="X700" s="9">
        <v>-5603348.2943759514</v>
      </c>
      <c r="Y700" s="9">
        <v>-14217894.065786714</v>
      </c>
      <c r="Z700" s="9">
        <v>-6263924.1962975701</v>
      </c>
      <c r="AA700" s="9">
        <v>-408.00005409864679</v>
      </c>
      <c r="AB700" s="9">
        <v>-1912.9224461585914</v>
      </c>
      <c r="AC700" s="9">
        <v>-75879.698508968635</v>
      </c>
      <c r="AD700" s="9">
        <v>-486.30732442595252</v>
      </c>
      <c r="AE700" s="9">
        <v>-7307.1072213230327</v>
      </c>
      <c r="AF700" s="9">
        <v>-7307.1072213230327</v>
      </c>
      <c r="AG700" s="9">
        <v>-27899.892929316571</v>
      </c>
      <c r="AH700" s="17">
        <v>0.10897147936939428</v>
      </c>
    </row>
    <row r="701" spans="1:34" ht="15.75" customHeight="1" x14ac:dyDescent="0.3">
      <c r="A701" s="8">
        <v>2019</v>
      </c>
      <c r="B701" s="8" t="s">
        <v>958</v>
      </c>
      <c r="C701" s="8" t="s">
        <v>132</v>
      </c>
      <c r="D701" s="8" t="s">
        <v>935</v>
      </c>
      <c r="E701" s="8" t="s">
        <v>933</v>
      </c>
      <c r="F701" s="16">
        <v>-1.7035927161493849E-2</v>
      </c>
      <c r="G701" s="16">
        <v>-0.37062174890222305</v>
      </c>
      <c r="H701" s="9">
        <v>-371984154.45118761</v>
      </c>
      <c r="I701" s="9">
        <v>-352382750.5144313</v>
      </c>
      <c r="J701" s="9">
        <v>-81356.26477576344</v>
      </c>
      <c r="K701" s="9">
        <v>-4724541.5464111343</v>
      </c>
      <c r="L701" s="9">
        <v>-1090728.8150518243</v>
      </c>
      <c r="M701" s="9">
        <v>-14734.546235309364</v>
      </c>
      <c r="N701" s="9">
        <v>-16863.641245173065</v>
      </c>
      <c r="O701" s="9">
        <v>-13677335.19246202</v>
      </c>
      <c r="P701" s="9">
        <v>4156.0694249804073</v>
      </c>
      <c r="Q701" s="9">
        <v>-156596808.61450911</v>
      </c>
      <c r="R701" s="9">
        <v>-91676215.335555673</v>
      </c>
      <c r="S701" s="9">
        <v>-91543708.331960142</v>
      </c>
      <c r="T701" s="9">
        <v>-1181135.3866027836</v>
      </c>
      <c r="U701" s="9">
        <v>-1181135.3866027836</v>
      </c>
      <c r="V701" s="9">
        <v>-14772245.157718904</v>
      </c>
      <c r="W701" s="9">
        <v>-1286089.9999688433</v>
      </c>
      <c r="X701" s="9">
        <v>-1376.1281373678216</v>
      </c>
      <c r="Y701" s="9">
        <v>-13677335.19246202</v>
      </c>
      <c r="Z701" s="9">
        <v>-16863.641245173065</v>
      </c>
      <c r="AA701" s="9">
        <v>-152.21521999999999</v>
      </c>
      <c r="AB701" s="9">
        <v>-30.665547075756592</v>
      </c>
      <c r="AC701" s="9">
        <v>-40452.593049268085</v>
      </c>
      <c r="AD701" s="9">
        <v>-181.42981999999998</v>
      </c>
      <c r="AE701" s="9">
        <v>2078.0347124902037</v>
      </c>
      <c r="AF701" s="9">
        <v>2078.0347124902037</v>
      </c>
      <c r="AG701" s="9">
        <v>-14580.442213309363</v>
      </c>
      <c r="AH701" s="17">
        <v>4.54559531200958E-3</v>
      </c>
    </row>
    <row r="702" spans="1:34" ht="15.75" customHeight="1" x14ac:dyDescent="0.3">
      <c r="A702" s="8">
        <v>2019</v>
      </c>
      <c r="B702" s="8" t="s">
        <v>959</v>
      </c>
      <c r="C702" s="8" t="s">
        <v>195</v>
      </c>
      <c r="D702" s="8" t="s">
        <v>935</v>
      </c>
      <c r="E702" s="8" t="s">
        <v>933</v>
      </c>
      <c r="F702" s="16">
        <v>-1.6721504636815671E-2</v>
      </c>
      <c r="G702" s="16">
        <v>-0.31284978053790963</v>
      </c>
      <c r="H702" s="9">
        <v>-479329037.05379182</v>
      </c>
      <c r="I702" s="9">
        <v>-466993256.77816224</v>
      </c>
      <c r="J702" s="9">
        <v>-110322.94596973663</v>
      </c>
      <c r="K702" s="9">
        <v>-6222343.8753192723</v>
      </c>
      <c r="L702" s="9">
        <v>-1453964.659208779</v>
      </c>
      <c r="M702" s="9">
        <v>-19752.8482092827</v>
      </c>
      <c r="N702" s="9">
        <v>-24335.419317091273</v>
      </c>
      <c r="O702" s="9">
        <v>-4513679.2242141282</v>
      </c>
      <c r="P702" s="9">
        <v>8618.6966088411064</v>
      </c>
      <c r="Q702" s="9">
        <v>-208795563.58304861</v>
      </c>
      <c r="R702" s="9">
        <v>-123633804.54572448</v>
      </c>
      <c r="S702" s="9">
        <v>-123551036.19570178</v>
      </c>
      <c r="T702" s="9">
        <v>-1555585.9688298181</v>
      </c>
      <c r="U702" s="9">
        <v>-1555585.9688298181</v>
      </c>
      <c r="V702" s="9">
        <v>-19955427.69075866</v>
      </c>
      <c r="W702" s="9">
        <v>4323928.0005328609</v>
      </c>
      <c r="X702" s="9">
        <v>-1666.0215620493464</v>
      </c>
      <c r="Y702" s="9">
        <v>-4513679.2242141282</v>
      </c>
      <c r="Z702" s="9">
        <v>-24335.419317091273</v>
      </c>
      <c r="AA702" s="9">
        <v>-302.38109036959435</v>
      </c>
      <c r="AB702" s="9">
        <v>-30.376494425186927</v>
      </c>
      <c r="AC702" s="9">
        <v>-54759.243457745164</v>
      </c>
      <c r="AD702" s="9">
        <v>-360.41695959943587</v>
      </c>
      <c r="AE702" s="9">
        <v>4309.3483044205532</v>
      </c>
      <c r="AF702" s="9">
        <v>4309.3483044205532</v>
      </c>
      <c r="AG702" s="9">
        <v>-19446.714944799027</v>
      </c>
      <c r="AH702" s="17">
        <v>2.7233863384390967E-2</v>
      </c>
    </row>
    <row r="703" spans="1:34" ht="15.75" customHeight="1" x14ac:dyDescent="0.3">
      <c r="A703" s="8">
        <v>2019</v>
      </c>
      <c r="B703" s="8" t="s">
        <v>960</v>
      </c>
      <c r="C703" s="8" t="s">
        <v>195</v>
      </c>
      <c r="D703" s="8" t="s">
        <v>961</v>
      </c>
      <c r="E703" s="8" t="s">
        <v>933</v>
      </c>
      <c r="F703" s="16">
        <v>-1.5496590483279823E-2</v>
      </c>
      <c r="G703" s="16">
        <v>-0.26722736892155396</v>
      </c>
      <c r="H703" s="9">
        <v>-309603483.40302724</v>
      </c>
      <c r="I703" s="9">
        <v>-299700191.81523448</v>
      </c>
      <c r="J703" s="9">
        <v>-69053.510760264806</v>
      </c>
      <c r="K703" s="9">
        <v>-4017802.5495177195</v>
      </c>
      <c r="L703" s="9">
        <v>-929588.39685298514</v>
      </c>
      <c r="M703" s="9">
        <v>-12556.910757397907</v>
      </c>
      <c r="N703" s="9">
        <v>-16960.948313613149</v>
      </c>
      <c r="O703" s="9">
        <v>-4861421.1787007712</v>
      </c>
      <c r="P703" s="9">
        <v>4091.9071100092474</v>
      </c>
      <c r="Q703" s="9">
        <v>-133460118.10119228</v>
      </c>
      <c r="R703" s="9">
        <v>-78106153.993074179</v>
      </c>
      <c r="S703" s="9">
        <v>-78005759.337321073</v>
      </c>
      <c r="T703" s="9">
        <v>-1004450.6373794299</v>
      </c>
      <c r="U703" s="9">
        <v>-1004450.6373794299</v>
      </c>
      <c r="V703" s="9">
        <v>-12586731.255906316</v>
      </c>
      <c r="W703" s="9">
        <v>-513295.02018984122</v>
      </c>
      <c r="X703" s="9">
        <v>-1161.1595935574578</v>
      </c>
      <c r="Y703" s="9">
        <v>-4861421.1787007712</v>
      </c>
      <c r="Z703" s="9">
        <v>-16960.948313613149</v>
      </c>
      <c r="AA703" s="9">
        <v>-145.9598</v>
      </c>
      <c r="AB703" s="9">
        <v>-21.25010168605538</v>
      </c>
      <c r="AC703" s="9">
        <v>-34322.717607603314</v>
      </c>
      <c r="AD703" s="9">
        <v>-173.97380000000001</v>
      </c>
      <c r="AE703" s="9">
        <v>2045.9535550046237</v>
      </c>
      <c r="AF703" s="9">
        <v>2045.9535550046237</v>
      </c>
      <c r="AG703" s="9">
        <v>-12409.139777397908</v>
      </c>
      <c r="AH703" s="17">
        <v>1.7541398600048122E-3</v>
      </c>
    </row>
    <row r="704" spans="1:34" ht="15.75" customHeight="1" x14ac:dyDescent="0.3">
      <c r="A704" s="8">
        <v>2019</v>
      </c>
      <c r="B704" s="8" t="s">
        <v>962</v>
      </c>
      <c r="C704" s="8" t="s">
        <v>147</v>
      </c>
      <c r="D704" s="8" t="s">
        <v>935</v>
      </c>
      <c r="E704" s="8" t="s">
        <v>933</v>
      </c>
      <c r="F704" s="16">
        <v>-1.5380472368148662E-2</v>
      </c>
      <c r="G704" s="16">
        <v>-0.18113271647008475</v>
      </c>
      <c r="H704" s="9">
        <v>-131466125.61398751</v>
      </c>
      <c r="I704" s="9">
        <v>-126283750.6496103</v>
      </c>
      <c r="J704" s="9">
        <v>-29233.031419194489</v>
      </c>
      <c r="K704" s="9">
        <v>-1657550.915694006</v>
      </c>
      <c r="L704" s="9">
        <v>-388299.74372807157</v>
      </c>
      <c r="M704" s="9">
        <v>-5262.1586420627655</v>
      </c>
      <c r="N704" s="9">
        <v>-325370.2995886</v>
      </c>
      <c r="O704" s="9">
        <v>-2777352.1443510382</v>
      </c>
      <c r="P704" s="9">
        <v>693.37740001295322</v>
      </c>
      <c r="Q704" s="9">
        <v>-55747681.418497212</v>
      </c>
      <c r="R704" s="9">
        <v>-32655857.17931778</v>
      </c>
      <c r="S704" s="9">
        <v>-32640496.726723369</v>
      </c>
      <c r="T704" s="9">
        <v>-414387.72892350151</v>
      </c>
      <c r="U704" s="9">
        <v>-414387.72892350151</v>
      </c>
      <c r="V704" s="9">
        <v>-5266174.1487046964</v>
      </c>
      <c r="W704" s="9">
        <v>-877881.71882096783</v>
      </c>
      <c r="X704" s="9">
        <v>-327397.54588742071</v>
      </c>
      <c r="Y704" s="9">
        <v>-2777352.1443510382</v>
      </c>
      <c r="Z704" s="9">
        <v>-325370.2995886</v>
      </c>
      <c r="AA704" s="9">
        <v>-74.024133297016093</v>
      </c>
      <c r="AB704" s="9">
        <v>-92.742109376109426</v>
      </c>
      <c r="AC704" s="9">
        <v>-14390.089540639656</v>
      </c>
      <c r="AD704" s="9">
        <v>-88.231552532878354</v>
      </c>
      <c r="AE704" s="9">
        <v>346.68870000647661</v>
      </c>
      <c r="AF704" s="9">
        <v>346.68870000647661</v>
      </c>
      <c r="AG704" s="9">
        <v>-5187.2643135470062</v>
      </c>
      <c r="AH704" s="17">
        <v>4.3844096590499503E-2</v>
      </c>
    </row>
    <row r="705" spans="1:34" ht="15.75" customHeight="1" x14ac:dyDescent="0.3">
      <c r="A705" s="8">
        <v>2019</v>
      </c>
      <c r="B705" s="8" t="s">
        <v>963</v>
      </c>
      <c r="C705" s="8" t="s">
        <v>132</v>
      </c>
      <c r="D705" s="8" t="s">
        <v>935</v>
      </c>
      <c r="E705" s="8" t="s">
        <v>933</v>
      </c>
      <c r="F705" s="16">
        <v>-1.505617996879436E-2</v>
      </c>
      <c r="G705" s="16">
        <v>-0.30132388178107467</v>
      </c>
      <c r="H705" s="9">
        <v>-143364177.79768148</v>
      </c>
      <c r="I705" s="9">
        <v>-138346106.34267756</v>
      </c>
      <c r="J705" s="9">
        <v>-31840.797088864241</v>
      </c>
      <c r="K705" s="9">
        <v>-1878584.4137961129</v>
      </c>
      <c r="L705" s="9">
        <v>-424650.86497921677</v>
      </c>
      <c r="M705" s="9">
        <v>-5789.4082034859857</v>
      </c>
      <c r="N705" s="9">
        <v>-7353.9138797580699</v>
      </c>
      <c r="O705" s="9">
        <v>-2672973.8103030231</v>
      </c>
      <c r="P705" s="9">
        <v>3121.753246550566</v>
      </c>
      <c r="Q705" s="9">
        <v>-60968612.683812395</v>
      </c>
      <c r="R705" s="9">
        <v>-35751016.300275221</v>
      </c>
      <c r="S705" s="9">
        <v>-35649927.387092642</v>
      </c>
      <c r="T705" s="9">
        <v>-469646.10344902822</v>
      </c>
      <c r="U705" s="9">
        <v>-469646.10344902822</v>
      </c>
      <c r="V705" s="9">
        <v>-5755524.8458767263</v>
      </c>
      <c r="W705" s="9">
        <v>-1600295.217108628</v>
      </c>
      <c r="X705" s="9">
        <v>-600.10336217342763</v>
      </c>
      <c r="Y705" s="9">
        <v>-2672973.8103030231</v>
      </c>
      <c r="Z705" s="9">
        <v>-7353.9138797580699</v>
      </c>
      <c r="AA705" s="9">
        <v>-110.67691399234873</v>
      </c>
      <c r="AB705" s="9">
        <v>-13.448857143689356</v>
      </c>
      <c r="AC705" s="9">
        <v>-15769.679536631209</v>
      </c>
      <c r="AD705" s="9">
        <v>-131.91908525170683</v>
      </c>
      <c r="AE705" s="9">
        <v>1560.876623275283</v>
      </c>
      <c r="AF705" s="9">
        <v>1560.876623275283</v>
      </c>
      <c r="AG705" s="9">
        <v>-5677.3579263273086</v>
      </c>
      <c r="AH705" s="17">
        <v>2.805049650115022E-2</v>
      </c>
    </row>
    <row r="706" spans="1:34" ht="15.75" customHeight="1" x14ac:dyDescent="0.3">
      <c r="A706" s="8">
        <v>2019</v>
      </c>
      <c r="B706" s="8" t="s">
        <v>964</v>
      </c>
      <c r="C706" s="8" t="s">
        <v>195</v>
      </c>
      <c r="D706" s="8" t="s">
        <v>935</v>
      </c>
      <c r="E706" s="8" t="s">
        <v>933</v>
      </c>
      <c r="F706" s="16">
        <v>-1.4946136177412413E-2</v>
      </c>
      <c r="G706" s="16">
        <v>-0.37383439784293454</v>
      </c>
      <c r="H706" s="9">
        <v>-91809242.097450614</v>
      </c>
      <c r="I706" s="9">
        <v>-89592989.631749466</v>
      </c>
      <c r="J706" s="9">
        <v>-20668.307813202777</v>
      </c>
      <c r="K706" s="9">
        <v>-1191689.1005732513</v>
      </c>
      <c r="L706" s="9">
        <v>-278386.85911908367</v>
      </c>
      <c r="M706" s="9">
        <v>-3728.2702941038438</v>
      </c>
      <c r="N706" s="9">
        <v>-5214.8031127462555</v>
      </c>
      <c r="O706" s="9">
        <v>-716604.62245019933</v>
      </c>
      <c r="P706" s="9">
        <v>39.497661459514106</v>
      </c>
      <c r="Q706" s="9">
        <v>-39966106.907915965</v>
      </c>
      <c r="R706" s="9">
        <v>-23315551.13831294</v>
      </c>
      <c r="S706" s="9">
        <v>-23299301.145174883</v>
      </c>
      <c r="T706" s="9">
        <v>-297922.27514331281</v>
      </c>
      <c r="U706" s="9">
        <v>-297922.27514331281</v>
      </c>
      <c r="V706" s="9">
        <v>-3757854.7118899841</v>
      </c>
      <c r="W706" s="9">
        <v>-138387.53699612332</v>
      </c>
      <c r="X706" s="9">
        <v>-357.00944021028494</v>
      </c>
      <c r="Y706" s="9">
        <v>-716604.62245019933</v>
      </c>
      <c r="Z706" s="9">
        <v>-5214.8031127462555</v>
      </c>
      <c r="AA706" s="9">
        <v>-3.6489950000000002</v>
      </c>
      <c r="AB706" s="9">
        <v>-6.5093366840624443</v>
      </c>
      <c r="AC706" s="9">
        <v>-10320.085836075295</v>
      </c>
      <c r="AD706" s="9">
        <v>-4.3493450000000005</v>
      </c>
      <c r="AE706" s="9">
        <v>19.748830729757053</v>
      </c>
      <c r="AF706" s="9">
        <v>19.748830729757053</v>
      </c>
      <c r="AG706" s="9">
        <v>-3724.5760196038436</v>
      </c>
      <c r="AH706" s="17">
        <v>9.6192349076074917E-3</v>
      </c>
    </row>
    <row r="707" spans="1:34" ht="15.75" customHeight="1" x14ac:dyDescent="0.3">
      <c r="A707" s="8">
        <v>2019</v>
      </c>
      <c r="B707" s="8" t="s">
        <v>965</v>
      </c>
      <c r="C707" s="8" t="s">
        <v>172</v>
      </c>
      <c r="D707" s="8" t="s">
        <v>935</v>
      </c>
      <c r="E707" s="8" t="s">
        <v>933</v>
      </c>
      <c r="F707" s="16">
        <v>-1.3852052523119463E-2</v>
      </c>
      <c r="G707" s="16">
        <v>-0.20957961160956254</v>
      </c>
      <c r="H707" s="9">
        <v>-85820335.99877654</v>
      </c>
      <c r="I707" s="9">
        <v>-82908515.765170276</v>
      </c>
      <c r="J707" s="9">
        <v>-22203.635841036023</v>
      </c>
      <c r="K707" s="9">
        <v>-1085682.7191701608</v>
      </c>
      <c r="L707" s="9">
        <v>-254898.53391598284</v>
      </c>
      <c r="M707" s="9">
        <v>-3614.9366036494844</v>
      </c>
      <c r="N707" s="9">
        <v>-44486.807709241279</v>
      </c>
      <c r="O707" s="9">
        <v>-1504308.2528843784</v>
      </c>
      <c r="P707" s="9">
        <v>3374.6525181912925</v>
      </c>
      <c r="Q707" s="9">
        <v>-36653478.138626061</v>
      </c>
      <c r="R707" s="9">
        <v>-23068675.306050885</v>
      </c>
      <c r="S707" s="9">
        <v>-23054362.754414059</v>
      </c>
      <c r="T707" s="9">
        <v>-271420.67979254021</v>
      </c>
      <c r="U707" s="9">
        <v>-271420.67979254021</v>
      </c>
      <c r="V707" s="9">
        <v>-3744824.9884432461</v>
      </c>
      <c r="W707" s="9">
        <v>2807816.9498712891</v>
      </c>
      <c r="X707" s="9">
        <v>-3851.7618453439923</v>
      </c>
      <c r="Y707" s="9">
        <v>-1504308.2528843784</v>
      </c>
      <c r="Z707" s="9">
        <v>-44486.807709241279</v>
      </c>
      <c r="AA707" s="9">
        <v>-135.74559046386304</v>
      </c>
      <c r="AB707" s="9">
        <v>-37.0458329485664</v>
      </c>
      <c r="AC707" s="9">
        <v>-10886.134423694126</v>
      </c>
      <c r="AD707" s="9">
        <v>-161.79918173525871</v>
      </c>
      <c r="AE707" s="9">
        <v>1687.3262590956463</v>
      </c>
      <c r="AF707" s="9">
        <v>1687.3262590956463</v>
      </c>
      <c r="AG707" s="9">
        <v>-3477.5065788513984</v>
      </c>
      <c r="AH707" s="17">
        <v>9.1280362522578248E-2</v>
      </c>
    </row>
    <row r="708" spans="1:34" ht="15.75" customHeight="1" x14ac:dyDescent="0.3">
      <c r="A708" s="8">
        <v>2019</v>
      </c>
      <c r="B708" s="8" t="s">
        <v>966</v>
      </c>
      <c r="C708" s="8" t="s">
        <v>132</v>
      </c>
      <c r="D708" s="8" t="s">
        <v>935</v>
      </c>
      <c r="E708" s="8" t="s">
        <v>933</v>
      </c>
      <c r="F708" s="16">
        <v>-1.1813847465183155E-2</v>
      </c>
      <c r="G708" s="16">
        <v>-0.16943410689867225</v>
      </c>
      <c r="H708" s="9">
        <v>-235324150.69174862</v>
      </c>
      <c r="I708" s="9">
        <v>-225732616.3627342</v>
      </c>
      <c r="J708" s="9">
        <v>-53241.425523509104</v>
      </c>
      <c r="K708" s="9">
        <v>-3038763.7034310275</v>
      </c>
      <c r="L708" s="9">
        <v>-697577.5847260406</v>
      </c>
      <c r="M708" s="9">
        <v>-9564.6426981922341</v>
      </c>
      <c r="N708" s="9">
        <v>-15383.948925461063</v>
      </c>
      <c r="O708" s="9">
        <v>-5783533.5451831939</v>
      </c>
      <c r="P708" s="9">
        <v>6530.5214730643675</v>
      </c>
      <c r="Q708" s="9">
        <v>-100177991.86837108</v>
      </c>
      <c r="R708" s="9">
        <v>-59447699.621052161</v>
      </c>
      <c r="S708" s="9">
        <v>-59340790.478383273</v>
      </c>
      <c r="T708" s="9">
        <v>-759690.92585775687</v>
      </c>
      <c r="U708" s="9">
        <v>-759690.92585775687</v>
      </c>
      <c r="V708" s="9">
        <v>-9588968.3175789509</v>
      </c>
      <c r="W708" s="9">
        <v>580495.16939918534</v>
      </c>
      <c r="X708" s="9">
        <v>-1255.3804170980022</v>
      </c>
      <c r="Y708" s="9">
        <v>-5783533.5451831939</v>
      </c>
      <c r="Z708" s="9">
        <v>-15383.948925461063</v>
      </c>
      <c r="AA708" s="9">
        <v>-231.52949843110665</v>
      </c>
      <c r="AB708" s="9">
        <v>-27.968931789867597</v>
      </c>
      <c r="AC708" s="9">
        <v>-26305.665504957957</v>
      </c>
      <c r="AD708" s="9">
        <v>-275.96685288794356</v>
      </c>
      <c r="AE708" s="9">
        <v>3265.2607365321837</v>
      </c>
      <c r="AF708" s="9">
        <v>3265.2607365321837</v>
      </c>
      <c r="AG708" s="9">
        <v>-9330.2402059849755</v>
      </c>
      <c r="AH708" s="17">
        <v>3.5252237921978638E-2</v>
      </c>
    </row>
    <row r="709" spans="1:34" ht="15.75" customHeight="1" x14ac:dyDescent="0.3">
      <c r="A709" s="8">
        <v>2019</v>
      </c>
      <c r="B709" s="8" t="s">
        <v>967</v>
      </c>
      <c r="C709" s="8" t="s">
        <v>195</v>
      </c>
      <c r="D709" s="8" t="s">
        <v>935</v>
      </c>
      <c r="E709" s="8" t="s">
        <v>933</v>
      </c>
      <c r="F709" s="16">
        <v>-1.1530081775460383E-2</v>
      </c>
      <c r="G709" s="16">
        <v>-0.24666659577409428</v>
      </c>
      <c r="H709" s="9">
        <v>-420488845.81716192</v>
      </c>
      <c r="I709" s="9">
        <v>-408882194.48130423</v>
      </c>
      <c r="J709" s="9">
        <v>-98011.860182556949</v>
      </c>
      <c r="K709" s="9">
        <v>-5451955.0580968643</v>
      </c>
      <c r="L709" s="9">
        <v>-1272300.4642336508</v>
      </c>
      <c r="M709" s="9">
        <v>-17421.779669765769</v>
      </c>
      <c r="N709" s="9">
        <v>-30960.113287451444</v>
      </c>
      <c r="O709" s="9">
        <v>-4746966.9761721771</v>
      </c>
      <c r="P709" s="9">
        <v>10964.915784807943</v>
      </c>
      <c r="Q709" s="9">
        <v>-182738203.10726047</v>
      </c>
      <c r="R709" s="9">
        <v>-109104264.65938194</v>
      </c>
      <c r="S709" s="9">
        <v>-109021597.17398787</v>
      </c>
      <c r="T709" s="9">
        <v>-1362988.7645242161</v>
      </c>
      <c r="U709" s="9">
        <v>-1362988.7645242161</v>
      </c>
      <c r="V709" s="9">
        <v>-17622938.050519794</v>
      </c>
      <c r="W709" s="9">
        <v>5559624.8180646328</v>
      </c>
      <c r="X709" s="9">
        <v>-2119.5532169917742</v>
      </c>
      <c r="Y709" s="9">
        <v>-4746966.9761721771</v>
      </c>
      <c r="Z709" s="9">
        <v>-30960.113287451444</v>
      </c>
      <c r="AA709" s="9">
        <v>-384.69658943788079</v>
      </c>
      <c r="AB709" s="9">
        <v>-38.64324991732633</v>
      </c>
      <c r="AC709" s="9">
        <v>-48494.207587639707</v>
      </c>
      <c r="AD709" s="9">
        <v>-458.53123607697449</v>
      </c>
      <c r="AE709" s="9">
        <v>5482.4578924039715</v>
      </c>
      <c r="AF709" s="9">
        <v>5482.4578924039715</v>
      </c>
      <c r="AG709" s="9">
        <v>-17032.309473013695</v>
      </c>
      <c r="AH709" s="17">
        <v>3.441664678564961E-2</v>
      </c>
    </row>
    <row r="710" spans="1:34" ht="15.75" customHeight="1" x14ac:dyDescent="0.3">
      <c r="A710" s="8">
        <v>2019</v>
      </c>
      <c r="B710" s="8" t="s">
        <v>968</v>
      </c>
      <c r="C710" s="8" t="s">
        <v>157</v>
      </c>
      <c r="D710" s="8" t="s">
        <v>935</v>
      </c>
      <c r="E710" s="8" t="s">
        <v>933</v>
      </c>
      <c r="F710" s="16">
        <v>-1.1493173606517772E-2</v>
      </c>
      <c r="G710" s="16" t="s">
        <v>130</v>
      </c>
      <c r="H710" s="9">
        <v>-62435872.588428944</v>
      </c>
      <c r="I710" s="9">
        <v>-59350062.922257885</v>
      </c>
      <c r="J710" s="9">
        <v>-14215.105520620771</v>
      </c>
      <c r="K710" s="9">
        <v>-771101.09807736205</v>
      </c>
      <c r="L710" s="9">
        <v>-180160.8958679417</v>
      </c>
      <c r="M710" s="9">
        <v>-2503.1094972980877</v>
      </c>
      <c r="N710" s="9">
        <v>-563549.68296240619</v>
      </c>
      <c r="O710" s="9">
        <v>-1555619.076661827</v>
      </c>
      <c r="P710" s="9">
        <v>1339.3252545622167</v>
      </c>
      <c r="Q710" s="9">
        <v>-25873690.607280139</v>
      </c>
      <c r="R710" s="9">
        <v>-15403285.538806273</v>
      </c>
      <c r="S710" s="9">
        <v>-15394313.467475589</v>
      </c>
      <c r="T710" s="9">
        <v>-192775.27451934051</v>
      </c>
      <c r="U710" s="9">
        <v>-192775.27451934051</v>
      </c>
      <c r="V710" s="9">
        <v>-2487557.2075063908</v>
      </c>
      <c r="W710" s="9">
        <v>-503823.24937656312</v>
      </c>
      <c r="X710" s="9">
        <v>-260263.05313661229</v>
      </c>
      <c r="Y710" s="9">
        <v>-1555619.076661827</v>
      </c>
      <c r="Z710" s="9">
        <v>-563549.68296240619</v>
      </c>
      <c r="AA710" s="9">
        <v>-89.478666184008759</v>
      </c>
      <c r="AB710" s="9">
        <v>-102.40731176771968</v>
      </c>
      <c r="AC710" s="9">
        <v>-6848.3998447776485</v>
      </c>
      <c r="AD710" s="9">
        <v>-106.65226709658072</v>
      </c>
      <c r="AE710" s="9">
        <v>669.66262728110837</v>
      </c>
      <c r="AF710" s="9">
        <v>669.66262728110837</v>
      </c>
      <c r="AG710" s="9">
        <v>-2412.5433491817171</v>
      </c>
      <c r="AH710" s="17">
        <v>0.1000501569702737</v>
      </c>
    </row>
    <row r="711" spans="1:34" ht="15.75" customHeight="1" x14ac:dyDescent="0.3">
      <c r="A711" s="8">
        <v>2019</v>
      </c>
      <c r="B711" s="8" t="s">
        <v>969</v>
      </c>
      <c r="C711" s="8" t="s">
        <v>195</v>
      </c>
      <c r="D711" s="8" t="s">
        <v>970</v>
      </c>
      <c r="E711" s="8" t="s">
        <v>933</v>
      </c>
      <c r="F711" s="16">
        <v>-1.1196946783879638E-2</v>
      </c>
      <c r="G711" s="16">
        <v>-0.10558235630938584</v>
      </c>
      <c r="H711" s="9">
        <v>-198002182.58710578</v>
      </c>
      <c r="I711" s="9">
        <v>-193958915.17156002</v>
      </c>
      <c r="J711" s="9">
        <v>-45116.8296768168</v>
      </c>
      <c r="K711" s="9">
        <v>-2585954.0295870034</v>
      </c>
      <c r="L711" s="9">
        <v>-601513.2566509255</v>
      </c>
      <c r="M711" s="9">
        <v>-8103.6258432997156</v>
      </c>
      <c r="N711" s="9">
        <v>-15012.423666324992</v>
      </c>
      <c r="O711" s="9">
        <v>-788828.05627751956</v>
      </c>
      <c r="P711" s="9">
        <v>1260.8061561899981</v>
      </c>
      <c r="Q711" s="9">
        <v>-86363661.13939552</v>
      </c>
      <c r="R711" s="9">
        <v>-50637216.624420911</v>
      </c>
      <c r="S711" s="9">
        <v>-50587653.004981831</v>
      </c>
      <c r="T711" s="9">
        <v>-646488.50739675085</v>
      </c>
      <c r="U711" s="9">
        <v>-646488.50739675085</v>
      </c>
      <c r="V711" s="9">
        <v>-8163605.0849216022</v>
      </c>
      <c r="W711" s="9">
        <v>-122809.62001937153</v>
      </c>
      <c r="X711" s="9">
        <v>-1027.7620944526557</v>
      </c>
      <c r="Y711" s="9">
        <v>-788828.05627751956</v>
      </c>
      <c r="Z711" s="9">
        <v>-15012.423666324992</v>
      </c>
      <c r="AA711" s="9">
        <v>-49.313560204582217</v>
      </c>
      <c r="AB711" s="9">
        <v>-18.755981714312245</v>
      </c>
      <c r="AC711" s="9">
        <v>-22472.114495875143</v>
      </c>
      <c r="AD711" s="9">
        <v>-58.778290051918034</v>
      </c>
      <c r="AE711" s="9">
        <v>630.40307809499905</v>
      </c>
      <c r="AF711" s="9">
        <v>630.40307809499905</v>
      </c>
      <c r="AG711" s="9">
        <v>-8053.7003630050031</v>
      </c>
      <c r="AH711" s="17">
        <v>8.0210641192231483E-3</v>
      </c>
    </row>
    <row r="712" spans="1:34" ht="15.75" customHeight="1" x14ac:dyDescent="0.3">
      <c r="A712" s="8">
        <v>2019</v>
      </c>
      <c r="B712" s="8" t="s">
        <v>971</v>
      </c>
      <c r="C712" s="8" t="s">
        <v>195</v>
      </c>
      <c r="D712" s="8" t="s">
        <v>935</v>
      </c>
      <c r="E712" s="8" t="s">
        <v>933</v>
      </c>
      <c r="F712" s="16">
        <v>-1.066714610616511E-2</v>
      </c>
      <c r="G712" s="16">
        <v>-0.18153158228555366</v>
      </c>
      <c r="H712" s="9">
        <v>-515993356.87807828</v>
      </c>
      <c r="I712" s="9">
        <v>-497978666.43843573</v>
      </c>
      <c r="J712" s="9">
        <v>-119834.10459668582</v>
      </c>
      <c r="K712" s="9">
        <v>-6642339.6693452485</v>
      </c>
      <c r="L712" s="9">
        <v>-1549099.2417414121</v>
      </c>
      <c r="M712" s="9">
        <v>-21259.762774003921</v>
      </c>
      <c r="N712" s="9">
        <v>-41065.424402270699</v>
      </c>
      <c r="O712" s="9">
        <v>-9655636.0763372704</v>
      </c>
      <c r="P712" s="9">
        <v>14543.83955438559</v>
      </c>
      <c r="Q712" s="9">
        <v>-222504432.54247829</v>
      </c>
      <c r="R712" s="9">
        <v>-133147160.63033199</v>
      </c>
      <c r="S712" s="9">
        <v>-133040657.64880809</v>
      </c>
      <c r="T712" s="9">
        <v>-1660584.9173363121</v>
      </c>
      <c r="U712" s="9">
        <v>-1660584.9173363121</v>
      </c>
      <c r="V712" s="9">
        <v>-21510338.662213627</v>
      </c>
      <c r="W712" s="9">
        <v>7296522.657492768</v>
      </c>
      <c r="X712" s="9">
        <v>-2811.3706041974988</v>
      </c>
      <c r="Y712" s="9">
        <v>-9655636.0763372704</v>
      </c>
      <c r="Z712" s="9">
        <v>-41065.424402270699</v>
      </c>
      <c r="AA712" s="9">
        <v>-510.26068815373799</v>
      </c>
      <c r="AB712" s="9">
        <v>-51.259590770536647</v>
      </c>
      <c r="AC712" s="9">
        <v>-59238.299817310639</v>
      </c>
      <c r="AD712" s="9">
        <v>-608.19479684626026</v>
      </c>
      <c r="AE712" s="9">
        <v>7271.9197771927948</v>
      </c>
      <c r="AF712" s="9">
        <v>7271.9197771927948</v>
      </c>
      <c r="AG712" s="9">
        <v>-20743.170383880391</v>
      </c>
      <c r="AH712" s="17">
        <v>4.1622425115926266E-2</v>
      </c>
    </row>
    <row r="713" spans="1:34" ht="15.75" customHeight="1" x14ac:dyDescent="0.3">
      <c r="A713" s="8">
        <v>2019</v>
      </c>
      <c r="B713" s="8" t="s">
        <v>972</v>
      </c>
      <c r="C713" s="8" t="s">
        <v>195</v>
      </c>
      <c r="D713" s="8" t="s">
        <v>945</v>
      </c>
      <c r="E713" s="8" t="s">
        <v>933</v>
      </c>
      <c r="F713" s="16">
        <v>-1.0098115992728298E-2</v>
      </c>
      <c r="G713" s="16">
        <v>-0.15418151692684359</v>
      </c>
      <c r="H713" s="9">
        <v>-411697028.313227</v>
      </c>
      <c r="I713" s="9">
        <v>-392646180.82037574</v>
      </c>
      <c r="J713" s="9">
        <v>-94703.823128224496</v>
      </c>
      <c r="K713" s="9">
        <v>-5242346.4896888202</v>
      </c>
      <c r="L713" s="9">
        <v>-1220541.8335096159</v>
      </c>
      <c r="M713" s="9">
        <v>-16782.616414510347</v>
      </c>
      <c r="N713" s="9">
        <v>-34611.293171880934</v>
      </c>
      <c r="O713" s="9">
        <v>-12454119.464268548</v>
      </c>
      <c r="P713" s="9">
        <v>12258.027330500536</v>
      </c>
      <c r="Q713" s="9">
        <v>-175317399.04352051</v>
      </c>
      <c r="R713" s="9">
        <v>-105067705.0202446</v>
      </c>
      <c r="S713" s="9">
        <v>-104972364.01178314</v>
      </c>
      <c r="T713" s="9">
        <v>-1310586.6224222051</v>
      </c>
      <c r="U713" s="9">
        <v>-1310586.6224222051</v>
      </c>
      <c r="V713" s="9">
        <v>-16975020.144841757</v>
      </c>
      <c r="W713" s="9">
        <v>5799588.3168994151</v>
      </c>
      <c r="X713" s="9">
        <v>-2369.5158058882062</v>
      </c>
      <c r="Y713" s="9">
        <v>-12454119.464268548</v>
      </c>
      <c r="Z713" s="9">
        <v>-34611.293171880934</v>
      </c>
      <c r="AA713" s="9">
        <v>-430.06452578627659</v>
      </c>
      <c r="AB713" s="9">
        <v>-43.218005171125476</v>
      </c>
      <c r="AC713" s="9">
        <v>-46779.814503036614</v>
      </c>
      <c r="AD713" s="9">
        <v>-512.60662042724459</v>
      </c>
      <c r="AE713" s="9">
        <v>6129.0136652502679</v>
      </c>
      <c r="AF713" s="9">
        <v>6129.0136652502679</v>
      </c>
      <c r="AG713" s="9">
        <v>-16347.215321615775</v>
      </c>
      <c r="AH713" s="17">
        <v>3.8942083915109109E-2</v>
      </c>
    </row>
    <row r="714" spans="1:34" ht="15.75" customHeight="1" x14ac:dyDescent="0.3">
      <c r="A714" s="8">
        <v>2019</v>
      </c>
      <c r="B714" s="8" t="s">
        <v>973</v>
      </c>
      <c r="C714" s="8" t="s">
        <v>192</v>
      </c>
      <c r="D714" s="8" t="s">
        <v>935</v>
      </c>
      <c r="E714" s="8" t="s">
        <v>933</v>
      </c>
      <c r="F714" s="16">
        <v>-9.8357033442606438E-3</v>
      </c>
      <c r="G714" s="16">
        <v>-8.2380091931171517E-2</v>
      </c>
      <c r="H714" s="9">
        <v>-100009431.60444222</v>
      </c>
      <c r="I714" s="9">
        <v>-93378806.858324274</v>
      </c>
      <c r="J714" s="9">
        <v>-24023.887969763542</v>
      </c>
      <c r="K714" s="9">
        <v>-1250836.2555702322</v>
      </c>
      <c r="L714" s="9">
        <v>-289442.89666569239</v>
      </c>
      <c r="M714" s="9">
        <v>-4160.5071118211717</v>
      </c>
      <c r="N714" s="9">
        <v>-84912.029803440571</v>
      </c>
      <c r="O714" s="9">
        <v>-4984956.4140944649</v>
      </c>
      <c r="P714" s="9">
        <v>7707.2459516533327</v>
      </c>
      <c r="Q714" s="9">
        <v>-41608900.723385088</v>
      </c>
      <c r="R714" s="9">
        <v>-25968110.846997313</v>
      </c>
      <c r="S714" s="9">
        <v>-25935876.77698024</v>
      </c>
      <c r="T714" s="9">
        <v>-312709.06389255804</v>
      </c>
      <c r="U714" s="9">
        <v>-312709.06389255804</v>
      </c>
      <c r="V714" s="9">
        <v>-4210061.2152842078</v>
      </c>
      <c r="W714" s="9">
        <v>3450700.9889710625</v>
      </c>
      <c r="X714" s="9">
        <v>-33452.367200964196</v>
      </c>
      <c r="Y714" s="9">
        <v>-4984956.4140944649</v>
      </c>
      <c r="Z714" s="9">
        <v>-84912.029803440571</v>
      </c>
      <c r="AA714" s="9">
        <v>-274.9165332515052</v>
      </c>
      <c r="AB714" s="9">
        <v>-42.228233564674476</v>
      </c>
      <c r="AC714" s="9">
        <v>-11624.331865420962</v>
      </c>
      <c r="AD714" s="9">
        <v>-327.68114215414596</v>
      </c>
      <c r="AE714" s="9">
        <v>3853.6229758266663</v>
      </c>
      <c r="AF714" s="9">
        <v>3853.6229758266663</v>
      </c>
      <c r="AG714" s="9">
        <v>-3882.1800596470925</v>
      </c>
      <c r="AH714" s="17">
        <v>9.840878340769052E-2</v>
      </c>
    </row>
    <row r="715" spans="1:34" ht="15.75" customHeight="1" x14ac:dyDescent="0.3">
      <c r="A715" s="8">
        <v>2019</v>
      </c>
      <c r="B715" s="8" t="s">
        <v>974</v>
      </c>
      <c r="C715" s="8" t="s">
        <v>195</v>
      </c>
      <c r="D715" s="8" t="s">
        <v>935</v>
      </c>
      <c r="E715" s="8" t="s">
        <v>933</v>
      </c>
      <c r="F715" s="16">
        <v>-9.4519975205351534E-3</v>
      </c>
      <c r="G715" s="16">
        <v>-0.1585713278887759</v>
      </c>
      <c r="H715" s="9">
        <v>-43280299.662634604</v>
      </c>
      <c r="I715" s="9">
        <v>-42292408.49352885</v>
      </c>
      <c r="J715" s="9">
        <v>-10240.177226090458</v>
      </c>
      <c r="K715" s="9">
        <v>-564127.24856974185</v>
      </c>
      <c r="L715" s="9">
        <v>-131559.04396960812</v>
      </c>
      <c r="M715" s="9">
        <v>-1811.1734448101217</v>
      </c>
      <c r="N715" s="9">
        <v>-3887.2915006614985</v>
      </c>
      <c r="O715" s="9">
        <v>-277642.96785635687</v>
      </c>
      <c r="P715" s="9">
        <v>1376.7334615351369</v>
      </c>
      <c r="Q715" s="9">
        <v>-18897774.85833095</v>
      </c>
      <c r="R715" s="9">
        <v>-11347679.462806402</v>
      </c>
      <c r="S715" s="9">
        <v>-11338554.94255165</v>
      </c>
      <c r="T715" s="9">
        <v>-141031.81214243546</v>
      </c>
      <c r="U715" s="9">
        <v>-141031.81214243546</v>
      </c>
      <c r="V715" s="9">
        <v>-1833845.4711428746</v>
      </c>
      <c r="W715" s="9">
        <v>706967.18560950656</v>
      </c>
      <c r="X715" s="9">
        <v>-266.12697211774645</v>
      </c>
      <c r="Y715" s="9">
        <v>-277642.96785635687</v>
      </c>
      <c r="Z715" s="9">
        <v>-3887.2915006614985</v>
      </c>
      <c r="AA715" s="9">
        <v>-48.301754214234649</v>
      </c>
      <c r="AB715" s="9">
        <v>-4.8515962248702031</v>
      </c>
      <c r="AC715" s="9">
        <v>-5055.8382949568722</v>
      </c>
      <c r="AD715" s="9">
        <v>-57.57228858436649</v>
      </c>
      <c r="AE715" s="9">
        <v>688.36673076756847</v>
      </c>
      <c r="AF715" s="9">
        <v>688.36673076756847</v>
      </c>
      <c r="AG715" s="9">
        <v>-1762.2723257625719</v>
      </c>
      <c r="AH715" s="17">
        <v>4.1398224451728874E-2</v>
      </c>
    </row>
    <row r="716" spans="1:34" ht="15.75" customHeight="1" x14ac:dyDescent="0.3">
      <c r="A716" s="8">
        <v>2019</v>
      </c>
      <c r="B716" s="8" t="s">
        <v>975</v>
      </c>
      <c r="C716" s="8" t="s">
        <v>192</v>
      </c>
      <c r="D716" s="8" t="s">
        <v>935</v>
      </c>
      <c r="E716" s="8" t="s">
        <v>933</v>
      </c>
      <c r="F716" s="16">
        <v>-8.874188548147293E-3</v>
      </c>
      <c r="G716" s="16">
        <v>-0.14400420822031645</v>
      </c>
      <c r="H716" s="9">
        <v>-175800337.39536232</v>
      </c>
      <c r="I716" s="9">
        <v>-135833949.63998318</v>
      </c>
      <c r="J716" s="9">
        <v>-36264.188846417106</v>
      </c>
      <c r="K716" s="9">
        <v>-1823943.3549623871</v>
      </c>
      <c r="L716" s="9">
        <v>-420191.11345283565</v>
      </c>
      <c r="M716" s="9">
        <v>-6187.3460692291665</v>
      </c>
      <c r="N716" s="9">
        <v>-165433.98741297194</v>
      </c>
      <c r="O716" s="9">
        <v>-37529383.779343717</v>
      </c>
      <c r="P716" s="9">
        <v>15016.016372545047</v>
      </c>
      <c r="Q716" s="9">
        <v>-60433797.824243598</v>
      </c>
      <c r="R716" s="9">
        <v>-38598225.904564999</v>
      </c>
      <c r="S716" s="9">
        <v>-38540695.070631996</v>
      </c>
      <c r="T716" s="9">
        <v>-455985.83874059678</v>
      </c>
      <c r="U716" s="9">
        <v>-455985.83874059678</v>
      </c>
      <c r="V716" s="9">
        <v>-6269387.5127645172</v>
      </c>
      <c r="W716" s="9">
        <v>6722995.8499029716</v>
      </c>
      <c r="X716" s="9">
        <v>-65175.199642138177</v>
      </c>
      <c r="Y716" s="9">
        <v>-37529383.779343717</v>
      </c>
      <c r="Z716" s="9">
        <v>-165433.98741297194</v>
      </c>
      <c r="AA716" s="9">
        <v>-535.61949239499336</v>
      </c>
      <c r="AB716" s="9">
        <v>-82.27320765010532</v>
      </c>
      <c r="AC716" s="9">
        <v>-17376.910279802327</v>
      </c>
      <c r="AD716" s="9">
        <v>-638.42070519436243</v>
      </c>
      <c r="AE716" s="9">
        <v>7508.0081862725237</v>
      </c>
      <c r="AF716" s="9">
        <v>7508.0081862725237</v>
      </c>
      <c r="AG716" s="9">
        <v>-5645.0818676473236</v>
      </c>
      <c r="AH716" s="17">
        <v>0.10723472774591203</v>
      </c>
    </row>
    <row r="717" spans="1:34" ht="15.75" customHeight="1" x14ac:dyDescent="0.3">
      <c r="A717" s="8">
        <v>2019</v>
      </c>
      <c r="B717" s="8" t="s">
        <v>976</v>
      </c>
      <c r="C717" s="8" t="s">
        <v>195</v>
      </c>
      <c r="D717" s="8" t="s">
        <v>970</v>
      </c>
      <c r="E717" s="8" t="s">
        <v>933</v>
      </c>
      <c r="F717" s="16">
        <v>-7.4748450958533929E-3</v>
      </c>
      <c r="G717" s="16">
        <v>-0.40795172730796642</v>
      </c>
      <c r="H717" s="9">
        <v>-10319546.893982319</v>
      </c>
      <c r="I717" s="9">
        <v>-9986310.8034713808</v>
      </c>
      <c r="J717" s="9">
        <v>-2453.6376458880095</v>
      </c>
      <c r="K717" s="9">
        <v>-133368.01281247634</v>
      </c>
      <c r="L717" s="9">
        <v>-31034.326084548367</v>
      </c>
      <c r="M717" s="9">
        <v>-430.86276634515866</v>
      </c>
      <c r="N717" s="9">
        <v>-1172.0304110822253</v>
      </c>
      <c r="O717" s="9">
        <v>-165192.31018756857</v>
      </c>
      <c r="P717" s="9">
        <v>415.08939697450035</v>
      </c>
      <c r="Q717" s="9">
        <v>-4458694.4038001122</v>
      </c>
      <c r="R717" s="9">
        <v>-2700300.42466874</v>
      </c>
      <c r="S717" s="9">
        <v>-2697744.017108419</v>
      </c>
      <c r="T717" s="9">
        <v>-33342.003203119086</v>
      </c>
      <c r="U717" s="9">
        <v>-33342.003203119086</v>
      </c>
      <c r="V717" s="9">
        <v>-436684.48118108982</v>
      </c>
      <c r="W717" s="9">
        <v>208246.87858964765</v>
      </c>
      <c r="X717" s="9">
        <v>-80.238105240667679</v>
      </c>
      <c r="Y717" s="9">
        <v>-165192.31018756857</v>
      </c>
      <c r="Z717" s="9">
        <v>-1172.0304110822253</v>
      </c>
      <c r="AA717" s="9">
        <v>-14.563128295901802</v>
      </c>
      <c r="AB717" s="9">
        <v>-1.462977678111534</v>
      </c>
      <c r="AC717" s="9">
        <v>-1207.4468436951224</v>
      </c>
      <c r="AD717" s="9">
        <v>-17.358223082832129</v>
      </c>
      <c r="AE717" s="9">
        <v>207.54469848725017</v>
      </c>
      <c r="AF717" s="9">
        <v>207.54469848725017</v>
      </c>
      <c r="AG717" s="9">
        <v>-416.11892769813983</v>
      </c>
      <c r="AH717" s="17">
        <v>5.7694822984468069E-2</v>
      </c>
    </row>
    <row r="718" spans="1:34" ht="15.75" customHeight="1" x14ac:dyDescent="0.3">
      <c r="A718" s="8">
        <v>2019</v>
      </c>
      <c r="B718" s="8" t="s">
        <v>977</v>
      </c>
      <c r="C718" s="8" t="s">
        <v>195</v>
      </c>
      <c r="D718" s="8" t="s">
        <v>935</v>
      </c>
      <c r="E718" s="8" t="s">
        <v>933</v>
      </c>
      <c r="F718" s="16">
        <v>-7.2232887605347858E-3</v>
      </c>
      <c r="G718" s="16">
        <v>-0.17699865827054587</v>
      </c>
      <c r="H718" s="9">
        <v>-92347810.96204941</v>
      </c>
      <c r="I718" s="9">
        <v>-89206577.667463586</v>
      </c>
      <c r="J718" s="9">
        <v>-21846.516594479814</v>
      </c>
      <c r="K718" s="9">
        <v>-1196248.901788</v>
      </c>
      <c r="L718" s="9">
        <v>-276362.94247419632</v>
      </c>
      <c r="M718" s="9">
        <v>-3842.7686262461289</v>
      </c>
      <c r="N718" s="9">
        <v>-10853.556648004869</v>
      </c>
      <c r="O718" s="9">
        <v>-1635922.5328457821</v>
      </c>
      <c r="P718" s="9">
        <v>3843.9243909114339</v>
      </c>
      <c r="Q718" s="9">
        <v>-39704139.391185671</v>
      </c>
      <c r="R718" s="9">
        <v>-24023843.995556351</v>
      </c>
      <c r="S718" s="9">
        <v>-23990188.827183321</v>
      </c>
      <c r="T718" s="9">
        <v>-299062.225447</v>
      </c>
      <c r="U718" s="9">
        <v>-299062.225447</v>
      </c>
      <c r="V718" s="9">
        <v>-3883383.1421080292</v>
      </c>
      <c r="W718" s="9">
        <v>1510303.297027586</v>
      </c>
      <c r="X718" s="9">
        <v>-743.04285308947158</v>
      </c>
      <c r="Y718" s="9">
        <v>-1635922.5328457821</v>
      </c>
      <c r="Z718" s="9">
        <v>-10853.556648004869</v>
      </c>
      <c r="AA718" s="9">
        <v>-134.86146471726988</v>
      </c>
      <c r="AB718" s="9">
        <v>-13.565459727554416</v>
      </c>
      <c r="AC718" s="9">
        <v>-10743.838204955075</v>
      </c>
      <c r="AD718" s="9">
        <v>-160.74536612429836</v>
      </c>
      <c r="AE718" s="9">
        <v>1921.9621954557169</v>
      </c>
      <c r="AF718" s="9">
        <v>1921.9621954557169</v>
      </c>
      <c r="AG718" s="9">
        <v>-3706.2336980980608</v>
      </c>
      <c r="AH718" s="17">
        <v>5.2909005246131811E-2</v>
      </c>
    </row>
    <row r="719" spans="1:34" ht="15.75" customHeight="1" x14ac:dyDescent="0.3">
      <c r="A719" s="8">
        <v>2019</v>
      </c>
      <c r="B719" s="8" t="s">
        <v>978</v>
      </c>
      <c r="C719" s="8" t="s">
        <v>172</v>
      </c>
      <c r="D719" s="8" t="s">
        <v>935</v>
      </c>
      <c r="E719" s="8" t="s">
        <v>933</v>
      </c>
      <c r="F719" s="16">
        <v>-6.6238804739116083E-3</v>
      </c>
      <c r="G719" s="16">
        <v>-0.18759179169944373</v>
      </c>
      <c r="H719" s="9">
        <v>-34313727.762287147</v>
      </c>
      <c r="I719" s="9">
        <v>-32957222.667558722</v>
      </c>
      <c r="J719" s="9">
        <v>-7408.7403334089631</v>
      </c>
      <c r="K719" s="9">
        <v>-431164.40846608329</v>
      </c>
      <c r="L719" s="9">
        <v>-101006.97611361873</v>
      </c>
      <c r="M719" s="9">
        <v>-1348.7212753537999</v>
      </c>
      <c r="N719" s="9">
        <v>-37197.227937364318</v>
      </c>
      <c r="O719" s="9">
        <v>-777845.831559296</v>
      </c>
      <c r="P719" s="9">
        <v>-533.18904328721032</v>
      </c>
      <c r="Q719" s="9">
        <v>-14495956.108706608</v>
      </c>
      <c r="R719" s="9">
        <v>-8333597.4961216468</v>
      </c>
      <c r="S719" s="9">
        <v>-8329707.7311413363</v>
      </c>
      <c r="T719" s="9">
        <v>-107791.10211652082</v>
      </c>
      <c r="U719" s="9">
        <v>-107791.10211652082</v>
      </c>
      <c r="V719" s="9">
        <v>-1341442.6632565251</v>
      </c>
      <c r="W719" s="9">
        <v>-773607.08987881534</v>
      </c>
      <c r="X719" s="9">
        <v>-3220.6146203639801</v>
      </c>
      <c r="Y719" s="9">
        <v>-777845.831559296</v>
      </c>
      <c r="Z719" s="9">
        <v>-37197.227937364318</v>
      </c>
      <c r="AA719" s="9">
        <v>0</v>
      </c>
      <c r="AB719" s="9">
        <v>-30.971306425431752</v>
      </c>
      <c r="AC719" s="9">
        <v>-3657.9132070663341</v>
      </c>
      <c r="AD719" s="9">
        <v>0</v>
      </c>
      <c r="AE719" s="9">
        <v>-266.59452164360516</v>
      </c>
      <c r="AF719" s="9">
        <v>-266.59452164360516</v>
      </c>
      <c r="AG719" s="9">
        <v>-1348.7212753537999</v>
      </c>
      <c r="AH719" s="17">
        <v>2.9251064885167849E-2</v>
      </c>
    </row>
    <row r="720" spans="1:34" ht="15.75" customHeight="1" x14ac:dyDescent="0.3">
      <c r="A720" s="8">
        <v>2019</v>
      </c>
      <c r="B720" s="8" t="s">
        <v>979</v>
      </c>
      <c r="C720" s="8" t="s">
        <v>275</v>
      </c>
      <c r="D720" s="8" t="s">
        <v>970</v>
      </c>
      <c r="E720" s="8" t="s">
        <v>933</v>
      </c>
      <c r="F720" s="16">
        <v>-6.3286475257513337E-3</v>
      </c>
      <c r="G720" s="16">
        <v>-9.2914087079278077E-2</v>
      </c>
      <c r="H720" s="9">
        <v>-177881511.03292674</v>
      </c>
      <c r="I720" s="9">
        <v>-168517439.21909064</v>
      </c>
      <c r="J720" s="9">
        <v>-38021.034970335961</v>
      </c>
      <c r="K720" s="9">
        <v>-2051928.4136764032</v>
      </c>
      <c r="L720" s="9">
        <v>-465874.7656827473</v>
      </c>
      <c r="M720" s="9">
        <v>-6691.3824356082896</v>
      </c>
      <c r="N720" s="9">
        <v>-2776193.5262725921</v>
      </c>
      <c r="O720" s="9">
        <v>-4024990.59027278</v>
      </c>
      <c r="P720" s="9">
        <v>-371.90707096543957</v>
      </c>
      <c r="Q720" s="9">
        <v>-66858291.750218913</v>
      </c>
      <c r="R720" s="9">
        <v>-38781905.358867891</v>
      </c>
      <c r="S720" s="9">
        <v>-38693404.749372371</v>
      </c>
      <c r="T720" s="9">
        <v>-512982.10341910081</v>
      </c>
      <c r="U720" s="9">
        <v>-512982.10341910081</v>
      </c>
      <c r="V720" s="9">
        <v>-6238749.850857948</v>
      </c>
      <c r="W720" s="9">
        <v>-15562372.288126376</v>
      </c>
      <c r="X720" s="9">
        <v>-3894023.2903947122</v>
      </c>
      <c r="Y720" s="9">
        <v>-4024990.59027278</v>
      </c>
      <c r="Z720" s="9">
        <v>-2776193.5262725921</v>
      </c>
      <c r="AA720" s="9">
        <v>-454.76904672668456</v>
      </c>
      <c r="AB720" s="9">
        <v>-917.15746835343384</v>
      </c>
      <c r="AC720" s="9">
        <v>-17098.371733026434</v>
      </c>
      <c r="AD720" s="9">
        <v>-542.05266916931146</v>
      </c>
      <c r="AE720" s="9">
        <v>-185.95353548271979</v>
      </c>
      <c r="AF720" s="9">
        <v>-185.95353548271979</v>
      </c>
      <c r="AG720" s="9">
        <v>-6231.1637166513956</v>
      </c>
      <c r="AH720" s="17">
        <v>0.16130346603304258</v>
      </c>
    </row>
    <row r="721" spans="1:34" ht="15.75" customHeight="1" x14ac:dyDescent="0.3">
      <c r="A721" s="8">
        <v>2019</v>
      </c>
      <c r="B721" s="8" t="s">
        <v>980</v>
      </c>
      <c r="C721" s="8" t="s">
        <v>147</v>
      </c>
      <c r="D721" s="8" t="s">
        <v>935</v>
      </c>
      <c r="E721" s="8" t="s">
        <v>933</v>
      </c>
      <c r="F721" s="16">
        <v>-6.1545639929013792E-3</v>
      </c>
      <c r="G721" s="16">
        <v>-4.9774553267055717E-2</v>
      </c>
      <c r="H721" s="9">
        <v>-12161018.403313586</v>
      </c>
      <c r="I721" s="9">
        <v>-11598159.139542483</v>
      </c>
      <c r="J721" s="9">
        <v>-2734.0857398975695</v>
      </c>
      <c r="K721" s="9">
        <v>-149170.46508109462</v>
      </c>
      <c r="L721" s="9">
        <v>-34901.272119062101</v>
      </c>
      <c r="M721" s="9">
        <v>-484.13437341847163</v>
      </c>
      <c r="N721" s="9">
        <v>-75215.330960456762</v>
      </c>
      <c r="O721" s="9">
        <v>-300514.25126207096</v>
      </c>
      <c r="P721" s="9">
        <v>160.28694287222086</v>
      </c>
      <c r="Q721" s="9">
        <v>-5011634.98236652</v>
      </c>
      <c r="R721" s="9">
        <v>-2970389.3766503204</v>
      </c>
      <c r="S721" s="9">
        <v>-2968850.3590823873</v>
      </c>
      <c r="T721" s="9">
        <v>-37292.616270273655</v>
      </c>
      <c r="U721" s="9">
        <v>-37292.616270273655</v>
      </c>
      <c r="V721" s="9">
        <v>-479526.21155341697</v>
      </c>
      <c r="W721" s="9">
        <v>-202938.51070224494</v>
      </c>
      <c r="X721" s="9">
        <v>-75683.966240004273</v>
      </c>
      <c r="Y721" s="9">
        <v>-300514.25126207096</v>
      </c>
      <c r="Z721" s="9">
        <v>-75215.330960456762</v>
      </c>
      <c r="AA721" s="9">
        <v>-17.112040318479981</v>
      </c>
      <c r="AB721" s="9">
        <v>-21.439044865235008</v>
      </c>
      <c r="AC721" s="9">
        <v>-1314.7002951723307</v>
      </c>
      <c r="AD721" s="9">
        <v>-20.396346665034976</v>
      </c>
      <c r="AE721" s="9">
        <v>80.143471436110431</v>
      </c>
      <c r="AF721" s="9">
        <v>80.143471436110431</v>
      </c>
      <c r="AG721" s="9">
        <v>-466.82117146519965</v>
      </c>
      <c r="AH721" s="17">
        <v>0.10389287118746696</v>
      </c>
    </row>
    <row r="722" spans="1:34" ht="15.75" customHeight="1" x14ac:dyDescent="0.3">
      <c r="A722" s="8">
        <v>2019</v>
      </c>
      <c r="B722" s="8" t="s">
        <v>981</v>
      </c>
      <c r="C722" s="8" t="s">
        <v>192</v>
      </c>
      <c r="D722" s="8" t="s">
        <v>935</v>
      </c>
      <c r="E722" s="8" t="s">
        <v>933</v>
      </c>
      <c r="F722" s="16">
        <v>-5.7879414078855808E-3</v>
      </c>
      <c r="G722" s="16">
        <v>-8.4850433564581135E-2</v>
      </c>
      <c r="H722" s="9">
        <v>-49892054.935973704</v>
      </c>
      <c r="I722" s="9">
        <v>-41502125.591575183</v>
      </c>
      <c r="J722" s="9">
        <v>-11753.976910055246</v>
      </c>
      <c r="K722" s="9">
        <v>-559534.48651091685</v>
      </c>
      <c r="L722" s="9">
        <v>-127949.44684735134</v>
      </c>
      <c r="M722" s="9">
        <v>-1959.6280521141334</v>
      </c>
      <c r="N722" s="9">
        <v>-71984.824636669713</v>
      </c>
      <c r="O722" s="9">
        <v>-7623280.8575960593</v>
      </c>
      <c r="P722" s="9">
        <v>6533.8768787619729</v>
      </c>
      <c r="Q722" s="9">
        <v>-18417221.485862575</v>
      </c>
      <c r="R722" s="9">
        <v>-12214373.687331362</v>
      </c>
      <c r="S722" s="9">
        <v>-12191353.236406084</v>
      </c>
      <c r="T722" s="9">
        <v>-139883.62162772921</v>
      </c>
      <c r="U722" s="9">
        <v>-139883.62162772921</v>
      </c>
      <c r="V722" s="9">
        <v>-1989787.493434761</v>
      </c>
      <c r="W722" s="9">
        <v>2925358.2341591823</v>
      </c>
      <c r="X722" s="9">
        <v>-28359.500911911033</v>
      </c>
      <c r="Y722" s="9">
        <v>-7623280.8575960593</v>
      </c>
      <c r="Z722" s="9">
        <v>-71984.824636669713</v>
      </c>
      <c r="AA722" s="9">
        <v>-233.06259998308172</v>
      </c>
      <c r="AB722" s="9">
        <v>-35.799308942515147</v>
      </c>
      <c r="AC722" s="9">
        <v>-5548.3873073336636</v>
      </c>
      <c r="AD722" s="9">
        <v>-277.79420194421107</v>
      </c>
      <c r="AE722" s="9">
        <v>3266.9384393809864</v>
      </c>
      <c r="AF722" s="9">
        <v>3266.9384393809864</v>
      </c>
      <c r="AG722" s="9">
        <v>-1723.6741585519212</v>
      </c>
      <c r="AH722" s="17">
        <v>0.15058386943332944</v>
      </c>
    </row>
    <row r="723" spans="1:34" ht="15.75" customHeight="1" x14ac:dyDescent="0.3">
      <c r="A723" s="8">
        <v>2019</v>
      </c>
      <c r="B723" s="8" t="s">
        <v>982</v>
      </c>
      <c r="C723" s="8" t="s">
        <v>195</v>
      </c>
      <c r="D723" s="8" t="s">
        <v>935</v>
      </c>
      <c r="E723" s="8" t="s">
        <v>933</v>
      </c>
      <c r="F723" s="16">
        <v>-2.4999783915368797E-3</v>
      </c>
      <c r="G723" s="16">
        <v>-1.9912996777298905E-2</v>
      </c>
      <c r="H723" s="9">
        <v>-18631933.955624934</v>
      </c>
      <c r="I723" s="9">
        <v>-17756042.372469611</v>
      </c>
      <c r="J723" s="9">
        <v>-4905.5508816478223</v>
      </c>
      <c r="K723" s="9">
        <v>-241808.45679623497</v>
      </c>
      <c r="L723" s="9">
        <v>-54334.180672580827</v>
      </c>
      <c r="M723" s="9">
        <v>-814.91350802466229</v>
      </c>
      <c r="N723" s="9">
        <v>-6327.0625791298016</v>
      </c>
      <c r="O723" s="9">
        <v>-569942.22797124647</v>
      </c>
      <c r="P723" s="9">
        <v>2240.8092535464639</v>
      </c>
      <c r="Q723" s="9">
        <v>-7818266.1509058727</v>
      </c>
      <c r="R723" s="9">
        <v>-5094713.8372754268</v>
      </c>
      <c r="S723" s="9">
        <v>-5079169.450312403</v>
      </c>
      <c r="T723" s="9">
        <v>-60452.114199058742</v>
      </c>
      <c r="U723" s="9">
        <v>-60452.114199058742</v>
      </c>
      <c r="V723" s="9">
        <v>-828001.70134051656</v>
      </c>
      <c r="W723" s="9">
        <v>886846.78458765801</v>
      </c>
      <c r="X723" s="9">
        <v>-433.15558051069286</v>
      </c>
      <c r="Y723" s="9">
        <v>-569942.22797124647</v>
      </c>
      <c r="Z723" s="9">
        <v>-6327.0625791298016</v>
      </c>
      <c r="AA723" s="9">
        <v>-78.617263856647767</v>
      </c>
      <c r="AB723" s="9">
        <v>-7.9076918847474538</v>
      </c>
      <c r="AC723" s="9">
        <v>-2348.1832050731714</v>
      </c>
      <c r="AD723" s="9">
        <v>-93.706240613810564</v>
      </c>
      <c r="AE723" s="9">
        <v>1120.4046267732319</v>
      </c>
      <c r="AF723" s="9">
        <v>1120.4046267732319</v>
      </c>
      <c r="AG723" s="9">
        <v>-735.32070147782258</v>
      </c>
      <c r="AH723" s="17">
        <v>0.1288178061675197</v>
      </c>
    </row>
    <row r="724" spans="1:34" ht="15.75" customHeight="1" x14ac:dyDescent="0.3">
      <c r="A724" s="8">
        <v>2019</v>
      </c>
      <c r="B724" s="8" t="s">
        <v>983</v>
      </c>
      <c r="C724" s="8" t="s">
        <v>292</v>
      </c>
      <c r="D724" s="8" t="s">
        <v>984</v>
      </c>
      <c r="E724" s="8" t="s">
        <v>985</v>
      </c>
      <c r="F724" s="16">
        <v>-0.46618517363133233</v>
      </c>
      <c r="G724" s="16">
        <v>-5.6290172958233127</v>
      </c>
      <c r="H724" s="9">
        <v>-1180810216.1794479</v>
      </c>
      <c r="I724" s="9">
        <v>-785414525.23774707</v>
      </c>
      <c r="J724" s="9">
        <v>-185377.70307905256</v>
      </c>
      <c r="K724" s="9">
        <v>-10461955.352428125</v>
      </c>
      <c r="L724" s="9">
        <v>-2452255.5053386563</v>
      </c>
      <c r="M724" s="9">
        <v>-33340.94274487831</v>
      </c>
      <c r="N724" s="9">
        <v>-20235.034331094717</v>
      </c>
      <c r="O724" s="9">
        <v>-382259660.79068953</v>
      </c>
      <c r="P724" s="9">
        <v>17134.386910602989</v>
      </c>
      <c r="Q724" s="9">
        <v>-352156437.48043901</v>
      </c>
      <c r="R724" s="9">
        <v>-208683147.24292758</v>
      </c>
      <c r="S724" s="9">
        <v>-208588886.61801869</v>
      </c>
      <c r="T724" s="9">
        <v>-2615488.8381070313</v>
      </c>
      <c r="U724" s="9">
        <v>-2615488.8381070313</v>
      </c>
      <c r="V724" s="9">
        <v>-33690974.563602529</v>
      </c>
      <c r="W724" s="9">
        <v>9931100.1848016065</v>
      </c>
      <c r="X724" s="9">
        <v>-2111.4870160523965</v>
      </c>
      <c r="Y724" s="9">
        <v>-382259660.79068953</v>
      </c>
      <c r="Z724" s="9">
        <v>-20235.034331094717</v>
      </c>
      <c r="AA724" s="9">
        <v>-592.28399154663089</v>
      </c>
      <c r="AB724" s="9">
        <v>-19.872726236669834</v>
      </c>
      <c r="AC724" s="9">
        <v>-91960.431162894034</v>
      </c>
      <c r="AD724" s="9">
        <v>-705.96079666137689</v>
      </c>
      <c r="AE724" s="9">
        <v>8567.1934553014944</v>
      </c>
      <c r="AF724" s="9">
        <v>8567.1934553014944</v>
      </c>
      <c r="AG724" s="9">
        <v>-32741.309243947526</v>
      </c>
      <c r="AH724" s="17">
        <v>1.0154918522020048E-3</v>
      </c>
    </row>
    <row r="725" spans="1:34" ht="15.75" customHeight="1" x14ac:dyDescent="0.3">
      <c r="A725" s="8">
        <v>2019</v>
      </c>
      <c r="B725" s="8" t="s">
        <v>986</v>
      </c>
      <c r="C725" s="8" t="s">
        <v>124</v>
      </c>
      <c r="D725" s="8" t="s">
        <v>987</v>
      </c>
      <c r="E725" s="8" t="s">
        <v>985</v>
      </c>
      <c r="F725" s="16">
        <v>-0.42537271219300382</v>
      </c>
      <c r="G725" s="16">
        <v>-4.4511456980066324</v>
      </c>
      <c r="H725" s="9">
        <v>-485571033.04984552</v>
      </c>
      <c r="I725" s="9">
        <v>-468905576.98573273</v>
      </c>
      <c r="J725" s="9">
        <v>-126430.61575235978</v>
      </c>
      <c r="K725" s="9">
        <v>-6121254.2212883634</v>
      </c>
      <c r="L725" s="9">
        <v>-1431981.6569714583</v>
      </c>
      <c r="M725" s="9">
        <v>-21518.403161348066</v>
      </c>
      <c r="N725" s="9">
        <v>-107468.17434050354</v>
      </c>
      <c r="O725" s="9">
        <v>-8911199.7466977667</v>
      </c>
      <c r="P725" s="9">
        <v>54396.754100136524</v>
      </c>
      <c r="Q725" s="9">
        <v>-205978974.98833385</v>
      </c>
      <c r="R725" s="9">
        <v>-133005449.66579965</v>
      </c>
      <c r="S725" s="9">
        <v>-132934173.36541577</v>
      </c>
      <c r="T725" s="9">
        <v>-1530313.5553220909</v>
      </c>
      <c r="U725" s="9">
        <v>-1530313.5553220909</v>
      </c>
      <c r="V725" s="9">
        <v>-21639521.10167221</v>
      </c>
      <c r="W725" s="9">
        <v>20121696.131956492</v>
      </c>
      <c r="X725" s="9">
        <v>-25375.953861084476</v>
      </c>
      <c r="Y725" s="9">
        <v>-8911199.7466977667</v>
      </c>
      <c r="Z725" s="9">
        <v>-107468.17434050354</v>
      </c>
      <c r="AA725" s="9">
        <v>-2336.3124480880288</v>
      </c>
      <c r="AB725" s="9">
        <v>-795.76380323515798</v>
      </c>
      <c r="AC725" s="9">
        <v>-59265.933044530255</v>
      </c>
      <c r="AD725" s="9">
        <v>-2784.7198652038237</v>
      </c>
      <c r="AE725" s="9">
        <v>27198.377050068262</v>
      </c>
      <c r="AF725" s="9">
        <v>27198.377050068262</v>
      </c>
      <c r="AG725" s="9">
        <v>-19153.099975847796</v>
      </c>
      <c r="AH725" s="17">
        <v>0.15897030026170925</v>
      </c>
    </row>
    <row r="726" spans="1:34" ht="15.75" customHeight="1" x14ac:dyDescent="0.3">
      <c r="A726" s="8">
        <v>2019</v>
      </c>
      <c r="B726" s="8" t="s">
        <v>988</v>
      </c>
      <c r="C726" s="8" t="s">
        <v>302</v>
      </c>
      <c r="D726" s="8" t="s">
        <v>984</v>
      </c>
      <c r="E726" s="8" t="s">
        <v>985</v>
      </c>
      <c r="F726" s="16">
        <v>-0.31159227072636703</v>
      </c>
      <c r="G726" s="16">
        <v>-2.0957365208124208</v>
      </c>
      <c r="H726" s="9">
        <v>-410215275.11078161</v>
      </c>
      <c r="I726" s="9">
        <v>-294468695.48044699</v>
      </c>
      <c r="J726" s="9">
        <v>-69895.45164040284</v>
      </c>
      <c r="K726" s="9">
        <v>-3874760.8428248516</v>
      </c>
      <c r="L726" s="9">
        <v>-907658.79845123948</v>
      </c>
      <c r="M726" s="9">
        <v>-12463.267700523196</v>
      </c>
      <c r="N726" s="9">
        <v>-281233.21271523938</v>
      </c>
      <c r="O726" s="9">
        <v>-110606663.26515409</v>
      </c>
      <c r="P726" s="9">
        <v>6095.2109815828708</v>
      </c>
      <c r="Q726" s="9">
        <v>-130349689.303674</v>
      </c>
      <c r="R726" s="9">
        <v>-77538380.359134108</v>
      </c>
      <c r="S726" s="9">
        <v>-77500020.224528044</v>
      </c>
      <c r="T726" s="9">
        <v>-968690.21070621291</v>
      </c>
      <c r="U726" s="9">
        <v>-968690.21070621291</v>
      </c>
      <c r="V726" s="9">
        <v>-12522275.203697942</v>
      </c>
      <c r="W726" s="9">
        <v>888187.65975375089</v>
      </c>
      <c r="X726" s="9">
        <v>-326599.46730391943</v>
      </c>
      <c r="Y726" s="9">
        <v>-110606663.26515409</v>
      </c>
      <c r="Z726" s="9">
        <v>-281233.21271523944</v>
      </c>
      <c r="AA726" s="9">
        <v>-329.20191338134765</v>
      </c>
      <c r="AB726" s="9">
        <v>-188.94490669224453</v>
      </c>
      <c r="AC726" s="9">
        <v>-34276.00795607394</v>
      </c>
      <c r="AD726" s="9">
        <v>-392.38549133544916</v>
      </c>
      <c r="AE726" s="9">
        <v>3047.6054907914354</v>
      </c>
      <c r="AF726" s="9">
        <v>3047.6054907914354</v>
      </c>
      <c r="AG726" s="9">
        <v>-12129.983629497881</v>
      </c>
      <c r="AH726" s="17">
        <v>1.7800145496192514E-2</v>
      </c>
    </row>
    <row r="727" spans="1:34" ht="15.75" customHeight="1" x14ac:dyDescent="0.3">
      <c r="A727" s="8">
        <v>2019</v>
      </c>
      <c r="B727" s="8" t="s">
        <v>989</v>
      </c>
      <c r="C727" s="8" t="s">
        <v>187</v>
      </c>
      <c r="D727" s="8" t="s">
        <v>990</v>
      </c>
      <c r="E727" s="8" t="s">
        <v>985</v>
      </c>
      <c r="F727" s="16">
        <v>-0.23260415017624508</v>
      </c>
      <c r="G727" s="16" t="s">
        <v>130</v>
      </c>
      <c r="H727" s="9">
        <v>-68544953.994686782</v>
      </c>
      <c r="I727" s="9">
        <v>-64357957.530494854</v>
      </c>
      <c r="J727" s="9">
        <v>-14748.321437417877</v>
      </c>
      <c r="K727" s="9">
        <v>-853342.74905107694</v>
      </c>
      <c r="L727" s="9">
        <v>-199741.42947733548</v>
      </c>
      <c r="M727" s="9">
        <v>-2676.2768187130205</v>
      </c>
      <c r="N727" s="9">
        <v>-2007.3366271752261</v>
      </c>
      <c r="O727" s="9">
        <v>-3114479.9882558584</v>
      </c>
      <c r="P727" s="9">
        <v>-0.36252431664232176</v>
      </c>
      <c r="Q727" s="9">
        <v>-28673569.02742121</v>
      </c>
      <c r="R727" s="9">
        <v>-16687205.973527491</v>
      </c>
      <c r="S727" s="9">
        <v>-16678121.840037344</v>
      </c>
      <c r="T727" s="9">
        <v>-213335.68726276924</v>
      </c>
      <c r="U727" s="9">
        <v>-213335.68726276924</v>
      </c>
      <c r="V727" s="9">
        <v>-2689200.2694254918</v>
      </c>
      <c r="W727" s="9">
        <v>-263147.34033919283</v>
      </c>
      <c r="X727" s="9">
        <v>-507.27785307608565</v>
      </c>
      <c r="Y727" s="9">
        <v>-3114479.9882558584</v>
      </c>
      <c r="Z727" s="9">
        <v>-2007.3366271752261</v>
      </c>
      <c r="AA727" s="9">
        <v>-8.3405600000000018</v>
      </c>
      <c r="AB727" s="9">
        <v>-14.466774721476835</v>
      </c>
      <c r="AC727" s="9">
        <v>-7342.6226926267236</v>
      </c>
      <c r="AD727" s="9">
        <v>-9.9413600000000013</v>
      </c>
      <c r="AE727" s="9">
        <v>-0.18126215832116088</v>
      </c>
      <c r="AF727" s="9">
        <v>-0.18126215832116088</v>
      </c>
      <c r="AG727" s="9">
        <v>-2667.8327627130207</v>
      </c>
      <c r="AH727" s="17">
        <v>6.5469376611602221E-3</v>
      </c>
    </row>
    <row r="728" spans="1:34" ht="15.75" customHeight="1" x14ac:dyDescent="0.3">
      <c r="A728" s="8">
        <v>2019</v>
      </c>
      <c r="B728" s="8" t="s">
        <v>991</v>
      </c>
      <c r="C728" s="8" t="s">
        <v>292</v>
      </c>
      <c r="D728" s="8" t="s">
        <v>984</v>
      </c>
      <c r="E728" s="8" t="s">
        <v>985</v>
      </c>
      <c r="F728" s="16">
        <v>-0.21174082859948334</v>
      </c>
      <c r="G728" s="16">
        <v>-1.4437973173650205</v>
      </c>
      <c r="H728" s="9">
        <v>-364319152.27998507</v>
      </c>
      <c r="I728" s="9">
        <v>-271440503.29216492</v>
      </c>
      <c r="J728" s="9">
        <v>-63892.818621994942</v>
      </c>
      <c r="K728" s="9">
        <v>-3609514.7445579031</v>
      </c>
      <c r="L728" s="9">
        <v>-846182.92906821379</v>
      </c>
      <c r="M728" s="9">
        <v>-11463.230713420675</v>
      </c>
      <c r="N728" s="9">
        <v>-13745.473198626511</v>
      </c>
      <c r="O728" s="9">
        <v>-88338031.394096136</v>
      </c>
      <c r="P728" s="9">
        <v>4181.6024362185417</v>
      </c>
      <c r="Q728" s="9">
        <v>-121510229.80525652</v>
      </c>
      <c r="R728" s="9">
        <v>-71801041.079178452</v>
      </c>
      <c r="S728" s="9">
        <v>-71768026.978636041</v>
      </c>
      <c r="T728" s="9">
        <v>-902378.68613947579</v>
      </c>
      <c r="U728" s="9">
        <v>-902378.68613947579</v>
      </c>
      <c r="V728" s="9">
        <v>-11588796.46340473</v>
      </c>
      <c r="W728" s="9">
        <v>2546131.8877330334</v>
      </c>
      <c r="X728" s="9">
        <v>-1434.3137606540404</v>
      </c>
      <c r="Y728" s="9">
        <v>-88338031.394096136</v>
      </c>
      <c r="Z728" s="9">
        <v>-13745.473198626511</v>
      </c>
      <c r="AA728" s="9">
        <v>-150.02581663665768</v>
      </c>
      <c r="AB728" s="9">
        <v>-13.499360633652513</v>
      </c>
      <c r="AC728" s="9">
        <v>-31749.201698852688</v>
      </c>
      <c r="AD728" s="9">
        <v>-178.82020541534419</v>
      </c>
      <c r="AE728" s="9">
        <v>2090.8012181092708</v>
      </c>
      <c r="AF728" s="9">
        <v>2090.8012181092708</v>
      </c>
      <c r="AG728" s="9">
        <v>-11311.343262562979</v>
      </c>
      <c r="AH728" s="17">
        <v>1.366119479977718E-3</v>
      </c>
    </row>
    <row r="729" spans="1:34" ht="15.75" customHeight="1" x14ac:dyDescent="0.3">
      <c r="A729" s="8">
        <v>2019</v>
      </c>
      <c r="B729" s="8" t="s">
        <v>992</v>
      </c>
      <c r="C729" s="8" t="s">
        <v>292</v>
      </c>
      <c r="D729" s="8" t="s">
        <v>984</v>
      </c>
      <c r="E729" s="8" t="s">
        <v>985</v>
      </c>
      <c r="F729" s="16">
        <v>-0.15609411495609193</v>
      </c>
      <c r="G729" s="16">
        <v>-1.0421093530602237</v>
      </c>
      <c r="H729" s="9">
        <v>-210388330.96126938</v>
      </c>
      <c r="I729" s="9">
        <v>-146633216.95841745</v>
      </c>
      <c r="J729" s="9">
        <v>-35335.998919373036</v>
      </c>
      <c r="K729" s="9">
        <v>-1950173.5899253613</v>
      </c>
      <c r="L729" s="9">
        <v>-457200.19872682344</v>
      </c>
      <c r="M729" s="9">
        <v>-6267.8321733655503</v>
      </c>
      <c r="N729" s="9">
        <v>-10767.562953001452</v>
      </c>
      <c r="O729" s="9">
        <v>-61299518.910715036</v>
      </c>
      <c r="P729" s="9">
        <v>4150.0905611023481</v>
      </c>
      <c r="Q729" s="9">
        <v>-65670644.309971862</v>
      </c>
      <c r="R729" s="9">
        <v>-39326685.452997521</v>
      </c>
      <c r="S729" s="9">
        <v>-39308181.073997982</v>
      </c>
      <c r="T729" s="9">
        <v>-487543.39748134033</v>
      </c>
      <c r="U729" s="9">
        <v>-487543.39748134033</v>
      </c>
      <c r="V729" s="9">
        <v>-6355396.4934911011</v>
      </c>
      <c r="W729" s="9">
        <v>2578853.6660458772</v>
      </c>
      <c r="X729" s="9">
        <v>-1123.574538979266</v>
      </c>
      <c r="Y729" s="9">
        <v>-61299518.910715036</v>
      </c>
      <c r="Z729" s="9">
        <v>-10767.562953001452</v>
      </c>
      <c r="AA729" s="9">
        <v>-147.10663336334227</v>
      </c>
      <c r="AB729" s="9">
        <v>-10.574769842237759</v>
      </c>
      <c r="AC729" s="9">
        <v>-17478.621971117464</v>
      </c>
      <c r="AD729" s="9">
        <v>-175.34074458465574</v>
      </c>
      <c r="AE729" s="9">
        <v>2075.0452805511741</v>
      </c>
      <c r="AF729" s="9">
        <v>2075.0452805511741</v>
      </c>
      <c r="AG729" s="9">
        <v>-6118.9001292232469</v>
      </c>
      <c r="AH729" s="17">
        <v>1.8157029014140727E-3</v>
      </c>
    </row>
    <row r="730" spans="1:34" ht="15.75" customHeight="1" x14ac:dyDescent="0.3">
      <c r="A730" s="8">
        <v>2019</v>
      </c>
      <c r="B730" s="8" t="s">
        <v>993</v>
      </c>
      <c r="C730" s="8" t="s">
        <v>187</v>
      </c>
      <c r="D730" s="8" t="s">
        <v>984</v>
      </c>
      <c r="E730" s="8" t="s">
        <v>985</v>
      </c>
      <c r="F730" s="16">
        <v>-0.10081140344719115</v>
      </c>
      <c r="G730" s="16">
        <v>-0.98461089595669116</v>
      </c>
      <c r="H730" s="9">
        <v>-3898074.5370925404</v>
      </c>
      <c r="I730" s="9">
        <v>-3878172.6046119817</v>
      </c>
      <c r="J730" s="9">
        <v>-903.00781367942272</v>
      </c>
      <c r="K730" s="9">
        <v>-51239.992024366147</v>
      </c>
      <c r="L730" s="9">
        <v>-12001.602869657556</v>
      </c>
      <c r="M730" s="9">
        <v>-162.87141779047172</v>
      </c>
      <c r="N730" s="9">
        <v>-263.3920469755314</v>
      </c>
      <c r="O730" s="9">
        <v>44625.21383386814</v>
      </c>
      <c r="P730" s="9">
        <v>43.719858042514062</v>
      </c>
      <c r="Q730" s="9">
        <v>-1723173.9079423132</v>
      </c>
      <c r="R730" s="9">
        <v>-1012931.75752498</v>
      </c>
      <c r="S730" s="9">
        <v>-1012438.1380746438</v>
      </c>
      <c r="T730" s="9">
        <v>-12809.998006091537</v>
      </c>
      <c r="U730" s="9">
        <v>-12809.998006091537</v>
      </c>
      <c r="V730" s="9">
        <v>-163401.5668579716</v>
      </c>
      <c r="W730" s="9">
        <v>-4234.7236688865423</v>
      </c>
      <c r="X730" s="9">
        <v>-66.562304646972208</v>
      </c>
      <c r="Y730" s="9">
        <v>44625.21383386814</v>
      </c>
      <c r="Z730" s="9">
        <v>-263.3920469755314</v>
      </c>
      <c r="AA730" s="9">
        <v>-2.5751479298281676</v>
      </c>
      <c r="AB730" s="9">
        <v>-1.8979455613764087</v>
      </c>
      <c r="AC730" s="9">
        <v>-445.61954795246379</v>
      </c>
      <c r="AD730" s="9">
        <v>-3.0693949355530741</v>
      </c>
      <c r="AE730" s="9">
        <v>21.859929021257031</v>
      </c>
      <c r="AF730" s="9">
        <v>21.859929021257031</v>
      </c>
      <c r="AG730" s="9">
        <v>-160.26431547027343</v>
      </c>
      <c r="AH730" s="17">
        <v>1.4765459651383555E-2</v>
      </c>
    </row>
    <row r="731" spans="1:34" ht="15.75" customHeight="1" x14ac:dyDescent="0.3">
      <c r="A731" s="8">
        <v>2019</v>
      </c>
      <c r="B731" s="8" t="s">
        <v>994</v>
      </c>
      <c r="C731" s="8" t="s">
        <v>240</v>
      </c>
      <c r="D731" s="8" t="s">
        <v>984</v>
      </c>
      <c r="E731" s="8" t="s">
        <v>985</v>
      </c>
      <c r="F731" s="16">
        <v>-9.9067606399800917E-2</v>
      </c>
      <c r="G731" s="16">
        <v>-0.56655616106323914</v>
      </c>
      <c r="H731" s="9">
        <v>-39074245.31620948</v>
      </c>
      <c r="I731" s="9">
        <v>-36893116.854671858</v>
      </c>
      <c r="J731" s="9">
        <v>-8577.8394695095485</v>
      </c>
      <c r="K731" s="9">
        <v>-490364.42279658391</v>
      </c>
      <c r="L731" s="9">
        <v>-114920.09349356926</v>
      </c>
      <c r="M731" s="9">
        <v>-1549.1966380888264</v>
      </c>
      <c r="N731" s="9">
        <v>-3150.9479533196568</v>
      </c>
      <c r="O731" s="9">
        <v>-1562928.0280477582</v>
      </c>
      <c r="P731" s="9">
        <v>362.06686123087155</v>
      </c>
      <c r="Q731" s="9">
        <v>-16500065.704219414</v>
      </c>
      <c r="R731" s="9">
        <v>-9686140.0231721886</v>
      </c>
      <c r="S731" s="9">
        <v>-9681606.3508958649</v>
      </c>
      <c r="T731" s="9">
        <v>-122591.10569914598</v>
      </c>
      <c r="U731" s="9">
        <v>-122591.10569914598</v>
      </c>
      <c r="V731" s="9">
        <v>-1562357.9324585397</v>
      </c>
      <c r="W731" s="9">
        <v>172989.17955693902</v>
      </c>
      <c r="X731" s="9">
        <v>-328.79537453848195</v>
      </c>
      <c r="Y731" s="9">
        <v>-1562928.0280477582</v>
      </c>
      <c r="Z731" s="9">
        <v>-3150.9479533196568</v>
      </c>
      <c r="AA731" s="9">
        <v>-14.210229219312668</v>
      </c>
      <c r="AB731" s="9">
        <v>-3.0945302606229399</v>
      </c>
      <c r="AC731" s="9">
        <v>-4267.5166784331077</v>
      </c>
      <c r="AD731" s="9">
        <v>-16.937592242212293</v>
      </c>
      <c r="AE731" s="9">
        <v>181.03343061543578</v>
      </c>
      <c r="AF731" s="9">
        <v>181.03343061543578</v>
      </c>
      <c r="AG731" s="9">
        <v>-1534.8100775580331</v>
      </c>
      <c r="AH731" s="17">
        <v>2.9352600047705115E-3</v>
      </c>
    </row>
    <row r="732" spans="1:34" ht="15.75" customHeight="1" x14ac:dyDescent="0.3">
      <c r="A732" s="8">
        <v>2019</v>
      </c>
      <c r="B732" s="8" t="s">
        <v>995</v>
      </c>
      <c r="C732" s="8" t="s">
        <v>292</v>
      </c>
      <c r="D732" s="8" t="s">
        <v>990</v>
      </c>
      <c r="E732" s="8" t="s">
        <v>985</v>
      </c>
      <c r="F732" s="16">
        <v>-9.3823543886039487E-2</v>
      </c>
      <c r="G732" s="16">
        <v>-0.95119578764520152</v>
      </c>
      <c r="H732" s="9">
        <v>-352361918.77107608</v>
      </c>
      <c r="I732" s="9">
        <v>-9691760.6929781307</v>
      </c>
      <c r="J732" s="9">
        <v>-3203.7033008382045</v>
      </c>
      <c r="K732" s="9">
        <v>-122376.20025370273</v>
      </c>
      <c r="L732" s="9">
        <v>-28405.375479449325</v>
      </c>
      <c r="M732" s="9">
        <v>-471.4828012652012</v>
      </c>
      <c r="N732" s="9">
        <v>-30002.637456204528</v>
      </c>
      <c r="O732" s="9">
        <v>-342487402.37869745</v>
      </c>
      <c r="P732" s="9">
        <v>1703.6998910075918</v>
      </c>
      <c r="Q732" s="9">
        <v>-4097441.5867679641</v>
      </c>
      <c r="R732" s="9">
        <v>-2978358.5043297955</v>
      </c>
      <c r="S732" s="9">
        <v>-2974426.1724937302</v>
      </c>
      <c r="T732" s="9">
        <v>-30594.050063425682</v>
      </c>
      <c r="U732" s="9">
        <v>-30594.050063425682</v>
      </c>
      <c r="V732" s="9">
        <v>-489014.65904611477</v>
      </c>
      <c r="W732" s="9">
        <v>759400.88734768634</v>
      </c>
      <c r="X732" s="9">
        <v>-3130.7176651909299</v>
      </c>
      <c r="Y732" s="9">
        <v>-342487402.37869745</v>
      </c>
      <c r="Z732" s="9">
        <v>-30002.637456204528</v>
      </c>
      <c r="AA732" s="9">
        <v>-76.309548588838254</v>
      </c>
      <c r="AB732" s="9">
        <v>-29.465440522084485</v>
      </c>
      <c r="AC732" s="9">
        <v>-1467.6447898702065</v>
      </c>
      <c r="AD732" s="9">
        <v>-90.955606573075784</v>
      </c>
      <c r="AE732" s="9">
        <v>851.84994550379588</v>
      </c>
      <c r="AF732" s="9">
        <v>851.84994550379588</v>
      </c>
      <c r="AG732" s="9">
        <v>-394.22634586905622</v>
      </c>
      <c r="AH732" s="17">
        <v>1.1807919255187533E-2</v>
      </c>
    </row>
    <row r="733" spans="1:34" ht="15.75" customHeight="1" x14ac:dyDescent="0.3">
      <c r="A733" s="8">
        <v>2019</v>
      </c>
      <c r="B733" s="8" t="s">
        <v>996</v>
      </c>
      <c r="C733" s="8" t="s">
        <v>232</v>
      </c>
      <c r="D733" s="8" t="s">
        <v>984</v>
      </c>
      <c r="E733" s="8" t="s">
        <v>985</v>
      </c>
      <c r="F733" s="16">
        <v>-9.2796207057811331E-2</v>
      </c>
      <c r="G733" s="16">
        <v>-0.30243360561515942</v>
      </c>
      <c r="H733" s="9">
        <v>-38475905.739966199</v>
      </c>
      <c r="I733" s="9">
        <v>-26939041.040079601</v>
      </c>
      <c r="J733" s="9">
        <v>-6722.1500306307717</v>
      </c>
      <c r="K733" s="9">
        <v>-359389.45130104612</v>
      </c>
      <c r="L733" s="9">
        <v>-84197.145414170693</v>
      </c>
      <c r="M733" s="9">
        <v>-1182.4716869504493</v>
      </c>
      <c r="N733" s="9">
        <v>-3312.3859033239255</v>
      </c>
      <c r="O733" s="9">
        <v>-11083668.241121244</v>
      </c>
      <c r="P733" s="9">
        <v>1607.1455707771202</v>
      </c>
      <c r="Q733" s="9">
        <v>-12099208.158141622</v>
      </c>
      <c r="R733" s="9">
        <v>-7414762.1094596153</v>
      </c>
      <c r="S733" s="9">
        <v>-7411143.7420737157</v>
      </c>
      <c r="T733" s="9">
        <v>-89847.362825261531</v>
      </c>
      <c r="U733" s="9">
        <v>-89847.362825261531</v>
      </c>
      <c r="V733" s="9">
        <v>-1200813.9730086983</v>
      </c>
      <c r="W733" s="9">
        <v>919978.01110014587</v>
      </c>
      <c r="X733" s="9">
        <v>-345.64111493874975</v>
      </c>
      <c r="Y733" s="9">
        <v>-11083668.241121244</v>
      </c>
      <c r="Z733" s="9">
        <v>-3312.3859033239255</v>
      </c>
      <c r="AA733" s="9">
        <v>-56.43431521358491</v>
      </c>
      <c r="AB733" s="9">
        <v>-3.2530776656903009</v>
      </c>
      <c r="AC733" s="9">
        <v>-3289.6299502133543</v>
      </c>
      <c r="AD733" s="9">
        <v>-67.265728427314755</v>
      </c>
      <c r="AE733" s="9">
        <v>803.57278538856008</v>
      </c>
      <c r="AF733" s="9">
        <v>803.57278538856008</v>
      </c>
      <c r="AG733" s="9">
        <v>-1125.3370919130464</v>
      </c>
      <c r="AH733" s="17">
        <v>4.803900608115347E-3</v>
      </c>
    </row>
    <row r="734" spans="1:34" ht="15.75" customHeight="1" x14ac:dyDescent="0.3">
      <c r="A734" s="8">
        <v>2019</v>
      </c>
      <c r="B734" s="8" t="s">
        <v>997</v>
      </c>
      <c r="C734" s="8" t="s">
        <v>302</v>
      </c>
      <c r="D734" s="8" t="s">
        <v>984</v>
      </c>
      <c r="E734" s="8" t="s">
        <v>985</v>
      </c>
      <c r="F734" s="16">
        <v>-8.1673952079395831E-2</v>
      </c>
      <c r="G734" s="16">
        <v>-0.67939549401307575</v>
      </c>
      <c r="H734" s="9">
        <v>-181573201.54345259</v>
      </c>
      <c r="I734" s="9">
        <v>-167523581.51707798</v>
      </c>
      <c r="J734" s="9">
        <v>-41183.954667066006</v>
      </c>
      <c r="K734" s="9">
        <v>-2133677.026968786</v>
      </c>
      <c r="L734" s="9">
        <v>-499984.9489996995</v>
      </c>
      <c r="M734" s="9">
        <v>-6986.7066505798148</v>
      </c>
      <c r="N734" s="9">
        <v>-474908.16509084712</v>
      </c>
      <c r="O734" s="9">
        <v>-10893427.579353552</v>
      </c>
      <c r="P734" s="9">
        <v>548.36013442874741</v>
      </c>
      <c r="Q734" s="9">
        <v>-71822485.52278401</v>
      </c>
      <c r="R734" s="9">
        <v>-43333683.744823709</v>
      </c>
      <c r="S734" s="9">
        <v>-43307329.358493783</v>
      </c>
      <c r="T734" s="9">
        <v>-533419.25674219651</v>
      </c>
      <c r="U734" s="9">
        <v>-533419.25674219651</v>
      </c>
      <c r="V734" s="9">
        <v>-7007171.8158345008</v>
      </c>
      <c r="W734" s="9">
        <v>-3088969.5592844295</v>
      </c>
      <c r="X734" s="9">
        <v>-551516.48782678682</v>
      </c>
      <c r="Y734" s="9">
        <v>-10893427.579353552</v>
      </c>
      <c r="Z734" s="9">
        <v>-474908.16509084718</v>
      </c>
      <c r="AA734" s="9">
        <v>-226.23769000000001</v>
      </c>
      <c r="AB734" s="9">
        <v>-319.06430280456289</v>
      </c>
      <c r="AC734" s="9">
        <v>-19846.528818326155</v>
      </c>
      <c r="AD734" s="9">
        <v>-269.65938999999997</v>
      </c>
      <c r="AE734" s="9">
        <v>274.18006721437371</v>
      </c>
      <c r="AF734" s="9">
        <v>274.18006721437371</v>
      </c>
      <c r="AG734" s="9">
        <v>-6757.6664098250894</v>
      </c>
      <c r="AH734" s="17">
        <v>5.8104756242793119E-2</v>
      </c>
    </row>
    <row r="735" spans="1:34" ht="15.75" customHeight="1" x14ac:dyDescent="0.3">
      <c r="A735" s="8">
        <v>2019</v>
      </c>
      <c r="B735" s="8" t="s">
        <v>998</v>
      </c>
      <c r="C735" s="8" t="s">
        <v>292</v>
      </c>
      <c r="D735" s="8" t="s">
        <v>984</v>
      </c>
      <c r="E735" s="8" t="s">
        <v>985</v>
      </c>
      <c r="F735" s="16">
        <v>-7.4685861428307382E-2</v>
      </c>
      <c r="G735" s="16">
        <v>-0.970000741734108</v>
      </c>
      <c r="H735" s="9">
        <v>-304514272.85407197</v>
      </c>
      <c r="I735" s="9">
        <v>-226393897.22934213</v>
      </c>
      <c r="J735" s="9">
        <v>-54599.757426546945</v>
      </c>
      <c r="K735" s="9">
        <v>-3010974.8529264196</v>
      </c>
      <c r="L735" s="9">
        <v>-705491.77131434507</v>
      </c>
      <c r="M735" s="9">
        <v>-9704.9873731149164</v>
      </c>
      <c r="N735" s="9">
        <v>-32572.535012767432</v>
      </c>
      <c r="O735" s="9">
        <v>-74314383.143729359</v>
      </c>
      <c r="P735" s="9">
        <v>7351.423052737422</v>
      </c>
      <c r="Q735" s="9">
        <v>-101336451.08300209</v>
      </c>
      <c r="R735" s="9">
        <v>-60782201.480675094</v>
      </c>
      <c r="S735" s="9">
        <v>-60752371.502814554</v>
      </c>
      <c r="T735" s="9">
        <v>-752743.7132316049</v>
      </c>
      <c r="U735" s="9">
        <v>-752743.7132316049</v>
      </c>
      <c r="V735" s="9">
        <v>-9823998.7607371733</v>
      </c>
      <c r="W735" s="9">
        <v>4066229.4082794073</v>
      </c>
      <c r="X735" s="9">
        <v>-3398.8815454433529</v>
      </c>
      <c r="Y735" s="9">
        <v>-74314383.143729359</v>
      </c>
      <c r="Z735" s="9">
        <v>-32572.535012767432</v>
      </c>
      <c r="AA735" s="9">
        <v>-268.98306000000002</v>
      </c>
      <c r="AB735" s="9">
        <v>-31.989324087697312</v>
      </c>
      <c r="AC735" s="9">
        <v>-26934.623613141925</v>
      </c>
      <c r="AD735" s="9">
        <v>-320.60886000000005</v>
      </c>
      <c r="AE735" s="9">
        <v>3675.711526368711</v>
      </c>
      <c r="AF735" s="9">
        <v>3675.711526368711</v>
      </c>
      <c r="AG735" s="9">
        <v>-9432.6665671149167</v>
      </c>
      <c r="AH735" s="17">
        <v>6.1695921149359789E-3</v>
      </c>
    </row>
    <row r="736" spans="1:34" ht="15.75" customHeight="1" x14ac:dyDescent="0.3">
      <c r="A736" s="8">
        <v>2019</v>
      </c>
      <c r="B736" s="8" t="s">
        <v>999</v>
      </c>
      <c r="C736" s="8" t="s">
        <v>187</v>
      </c>
      <c r="D736" s="8" t="s">
        <v>984</v>
      </c>
      <c r="E736" s="8" t="s">
        <v>985</v>
      </c>
      <c r="F736" s="16">
        <v>-7.4616638387019457E-2</v>
      </c>
      <c r="G736" s="16">
        <v>-0.8272241925776801</v>
      </c>
      <c r="H736" s="9">
        <v>-7215876.6318551032</v>
      </c>
      <c r="I736" s="9">
        <v>-6841959.9184668446</v>
      </c>
      <c r="J736" s="9">
        <v>-1684.6972315431569</v>
      </c>
      <c r="K736" s="9">
        <v>-90469.02728937364</v>
      </c>
      <c r="L736" s="9">
        <v>-21176.506837976358</v>
      </c>
      <c r="M736" s="9">
        <v>-297.85374357109248</v>
      </c>
      <c r="N736" s="9">
        <v>-658.74237191444229</v>
      </c>
      <c r="O736" s="9">
        <v>-259988.43904456278</v>
      </c>
      <c r="P736" s="9">
        <v>358.55313068627686</v>
      </c>
      <c r="Q736" s="9">
        <v>-3042548.3575635147</v>
      </c>
      <c r="R736" s="9">
        <v>-1852059.6528034601</v>
      </c>
      <c r="S736" s="9">
        <v>-1851111.9733952975</v>
      </c>
      <c r="T736" s="9">
        <v>-22617.25682234341</v>
      </c>
      <c r="U736" s="9">
        <v>-22617.25682234341</v>
      </c>
      <c r="V736" s="9">
        <v>-299743.99018392328</v>
      </c>
      <c r="W736" s="9">
        <v>136414.78504053416</v>
      </c>
      <c r="X736" s="9">
        <v>-166.47203644425721</v>
      </c>
      <c r="Y736" s="9">
        <v>-259988.43904456278</v>
      </c>
      <c r="Z736" s="9">
        <v>-658.74237191444229</v>
      </c>
      <c r="AA736" s="9">
        <v>-14.871730005535873</v>
      </c>
      <c r="AB736" s="9">
        <v>-4.7467536519116313</v>
      </c>
      <c r="AC736" s="9">
        <v>-817.68697042670181</v>
      </c>
      <c r="AD736" s="9">
        <v>-17.726054582406231</v>
      </c>
      <c r="AE736" s="9">
        <v>179.27656534313843</v>
      </c>
      <c r="AF736" s="9">
        <v>179.27656534313843</v>
      </c>
      <c r="AG736" s="9">
        <v>-282.79747385015946</v>
      </c>
      <c r="AH736" s="17">
        <v>7.638654026701934E-2</v>
      </c>
    </row>
    <row r="737" spans="1:34" ht="15.75" customHeight="1" x14ac:dyDescent="0.3">
      <c r="A737" s="8">
        <v>2019</v>
      </c>
      <c r="B737" s="8" t="s">
        <v>1000</v>
      </c>
      <c r="C737" s="8" t="s">
        <v>139</v>
      </c>
      <c r="D737" s="8" t="s">
        <v>984</v>
      </c>
      <c r="E737" s="8" t="s">
        <v>985</v>
      </c>
      <c r="F737" s="16">
        <v>-6.7123612964784085E-2</v>
      </c>
      <c r="G737" s="16">
        <v>-0.33956056698147241</v>
      </c>
      <c r="H737" s="9">
        <v>-216252882.24838752</v>
      </c>
      <c r="I737" s="9">
        <v>-284400808.31448156</v>
      </c>
      <c r="J737" s="9">
        <v>-65885.721415416236</v>
      </c>
      <c r="K737" s="9">
        <v>-3776840.4111159858</v>
      </c>
      <c r="L737" s="9">
        <v>-885225.27048909466</v>
      </c>
      <c r="M737" s="9">
        <v>-11895.519669269412</v>
      </c>
      <c r="N737" s="9">
        <v>-25737.64941341064</v>
      </c>
      <c r="O737" s="9">
        <v>72912049.125669837</v>
      </c>
      <c r="P737" s="9">
        <v>1461.5125275045216</v>
      </c>
      <c r="Q737" s="9">
        <v>-127092988.43535872</v>
      </c>
      <c r="R737" s="9">
        <v>-74400346.147317111</v>
      </c>
      <c r="S737" s="9">
        <v>-74365404.092969477</v>
      </c>
      <c r="T737" s="9">
        <v>-944210.10277899646</v>
      </c>
      <c r="U737" s="9">
        <v>-944210.10277899646</v>
      </c>
      <c r="V737" s="9">
        <v>-11997434.127458017</v>
      </c>
      <c r="W737" s="9">
        <v>651449.18780284631</v>
      </c>
      <c r="X737" s="9">
        <v>-2685.6743443530936</v>
      </c>
      <c r="Y737" s="9">
        <v>72912049.125669837</v>
      </c>
      <c r="Z737" s="9">
        <v>-25737.64941341064</v>
      </c>
      <c r="AA737" s="9">
        <v>-65.461858523007393</v>
      </c>
      <c r="AB737" s="9">
        <v>-25.276817049038566</v>
      </c>
      <c r="AC737" s="9">
        <v>-32827.731858428648</v>
      </c>
      <c r="AD737" s="9">
        <v>-78.02592414013985</v>
      </c>
      <c r="AE737" s="9">
        <v>730.75626375226079</v>
      </c>
      <c r="AF737" s="9">
        <v>730.75626375226079</v>
      </c>
      <c r="AG737" s="9">
        <v>-11829.245510312177</v>
      </c>
      <c r="AH737" s="17">
        <v>9.8028999060691246E-3</v>
      </c>
    </row>
    <row r="738" spans="1:34" ht="15.75" customHeight="1" x14ac:dyDescent="0.3">
      <c r="A738" s="8">
        <v>2019</v>
      </c>
      <c r="B738" s="8" t="s">
        <v>1001</v>
      </c>
      <c r="C738" s="8" t="s">
        <v>292</v>
      </c>
      <c r="D738" s="8" t="s">
        <v>984</v>
      </c>
      <c r="E738" s="8" t="s">
        <v>985</v>
      </c>
      <c r="F738" s="16">
        <v>-4.1920475577895286E-2</v>
      </c>
      <c r="G738" s="16">
        <v>-0.20344069199578416</v>
      </c>
      <c r="H738" s="9">
        <v>-26951009.112833504</v>
      </c>
      <c r="I738" s="9">
        <v>-20796037.152931601</v>
      </c>
      <c r="J738" s="9">
        <v>-5076.8295169472221</v>
      </c>
      <c r="K738" s="9">
        <v>-276078.48496451281</v>
      </c>
      <c r="L738" s="9">
        <v>-64667.181015519571</v>
      </c>
      <c r="M738" s="9">
        <v>-895.26029105853172</v>
      </c>
      <c r="N738" s="9">
        <v>-5136.0723258780836</v>
      </c>
      <c r="O738" s="9">
        <v>-5803886.5122760525</v>
      </c>
      <c r="P738" s="9">
        <v>768.38048806929305</v>
      </c>
      <c r="Q738" s="9">
        <v>-9289975.7326692659</v>
      </c>
      <c r="R738" s="9">
        <v>-5608774.516001747</v>
      </c>
      <c r="S738" s="9">
        <v>-5605837.1524906857</v>
      </c>
      <c r="T738" s="9">
        <v>-69019.621241128203</v>
      </c>
      <c r="U738" s="9">
        <v>-69019.621241128203</v>
      </c>
      <c r="V738" s="9">
        <v>-907060.40922840789</v>
      </c>
      <c r="W738" s="9">
        <v>410899.23644155712</v>
      </c>
      <c r="X738" s="9">
        <v>-535.93929479688234</v>
      </c>
      <c r="Y738" s="9">
        <v>-5803886.5122760525</v>
      </c>
      <c r="Z738" s="9">
        <v>-5136.0723258780836</v>
      </c>
      <c r="AA738" s="9">
        <v>-29.191960000000002</v>
      </c>
      <c r="AB738" s="9">
        <v>-5.0441110004476775</v>
      </c>
      <c r="AC738" s="9">
        <v>-2496.4160679729389</v>
      </c>
      <c r="AD738" s="9">
        <v>-34.794760000000004</v>
      </c>
      <c r="AE738" s="9">
        <v>384.19024403464653</v>
      </c>
      <c r="AF738" s="9">
        <v>384.19024403464653</v>
      </c>
      <c r="AG738" s="9">
        <v>-865.70609505853167</v>
      </c>
      <c r="AH738" s="17">
        <v>1.0822869681372997E-2</v>
      </c>
    </row>
    <row r="739" spans="1:34" ht="15.75" customHeight="1" x14ac:dyDescent="0.3">
      <c r="A739" s="8">
        <v>2019</v>
      </c>
      <c r="B739" s="8" t="s">
        <v>1002</v>
      </c>
      <c r="C739" s="8" t="s">
        <v>192</v>
      </c>
      <c r="D739" s="8" t="s">
        <v>1003</v>
      </c>
      <c r="E739" s="8" t="s">
        <v>985</v>
      </c>
      <c r="F739" s="16">
        <v>-3.1431628843656238E-2</v>
      </c>
      <c r="G739" s="16">
        <v>-0.1863915276208884</v>
      </c>
      <c r="H739" s="9">
        <v>-357126166.92162216</v>
      </c>
      <c r="I739" s="9">
        <v>-222709401.96009716</v>
      </c>
      <c r="J739" s="9">
        <v>-54020.938299033878</v>
      </c>
      <c r="K739" s="9">
        <v>-2935475.0564650968</v>
      </c>
      <c r="L739" s="9">
        <v>-682341.89681863599</v>
      </c>
      <c r="M739" s="9">
        <v>-9569.0842325501362</v>
      </c>
      <c r="N739" s="9">
        <v>-33284.803203775547</v>
      </c>
      <c r="O739" s="9">
        <v>-130711177.62876521</v>
      </c>
      <c r="P739" s="9">
        <v>9104.4462593799635</v>
      </c>
      <c r="Q739" s="9">
        <v>-98017335.350236699</v>
      </c>
      <c r="R739" s="9">
        <v>-59162750.303792559</v>
      </c>
      <c r="S739" s="9">
        <v>-59106007.916446514</v>
      </c>
      <c r="T739" s="9">
        <v>-733868.76411627419</v>
      </c>
      <c r="U739" s="9">
        <v>-733868.76411627419</v>
      </c>
      <c r="V739" s="9">
        <v>-9564305.717600476</v>
      </c>
      <c r="W739" s="9">
        <v>971157.91156755388</v>
      </c>
      <c r="X739" s="9">
        <v>-7361.5814864967324</v>
      </c>
      <c r="Y739" s="9">
        <v>-130711177.62876521</v>
      </c>
      <c r="Z739" s="9">
        <v>-33284.803203775547</v>
      </c>
      <c r="AA739" s="9">
        <v>-443.09224999999998</v>
      </c>
      <c r="AB739" s="9">
        <v>-222.20739474590238</v>
      </c>
      <c r="AC739" s="9">
        <v>-26154.521532398081</v>
      </c>
      <c r="AD739" s="9">
        <v>-528.13474999999994</v>
      </c>
      <c r="AE739" s="9">
        <v>4552.2231296899818</v>
      </c>
      <c r="AF739" s="9">
        <v>4552.2231296899818</v>
      </c>
      <c r="AG739" s="9">
        <v>-9120.4937575501353</v>
      </c>
      <c r="AH739" s="17">
        <v>2.3650782258288101E-2</v>
      </c>
    </row>
    <row r="740" spans="1:34" ht="15.75" customHeight="1" x14ac:dyDescent="0.3">
      <c r="A740" s="8">
        <v>2019</v>
      </c>
      <c r="B740" s="8" t="s">
        <v>1004</v>
      </c>
      <c r="C740" s="8" t="s">
        <v>172</v>
      </c>
      <c r="D740" s="8" t="s">
        <v>984</v>
      </c>
      <c r="E740" s="8" t="s">
        <v>985</v>
      </c>
      <c r="F740" s="16">
        <v>-3.0264671977680346E-2</v>
      </c>
      <c r="G740" s="16">
        <v>-0.33198231589384053</v>
      </c>
      <c r="H740" s="9">
        <v>-29187885.213386457</v>
      </c>
      <c r="I740" s="9">
        <v>-28102987.152182981</v>
      </c>
      <c r="J740" s="9">
        <v>-6318.7402371711732</v>
      </c>
      <c r="K740" s="9">
        <v>-364664.97016692057</v>
      </c>
      <c r="L740" s="9">
        <v>-85194.822731013701</v>
      </c>
      <c r="M740" s="9">
        <v>-1146.6427913396144</v>
      </c>
      <c r="N740" s="9">
        <v>-8459.1087594452965</v>
      </c>
      <c r="O740" s="9">
        <v>-618625.83511678723</v>
      </c>
      <c r="P740" s="9">
        <v>-487.94140078890626</v>
      </c>
      <c r="Q740" s="9">
        <v>-12226527.593685064</v>
      </c>
      <c r="R740" s="9">
        <v>-7039833.5422961684</v>
      </c>
      <c r="S740" s="9">
        <v>-7035215.4112136746</v>
      </c>
      <c r="T740" s="9">
        <v>-91166.242541730142</v>
      </c>
      <c r="U740" s="9">
        <v>-91166.242541730142</v>
      </c>
      <c r="V740" s="9">
        <v>-1133191.501160786</v>
      </c>
      <c r="W740" s="9">
        <v>-937328.1071214031</v>
      </c>
      <c r="X740" s="9">
        <v>-1597.157211191568</v>
      </c>
      <c r="Y740" s="9">
        <v>-618625.83511678723</v>
      </c>
      <c r="Z740" s="9">
        <v>-8459.1087594452965</v>
      </c>
      <c r="AA740" s="9">
        <v>-8.3092826812601075</v>
      </c>
      <c r="AB740" s="9">
        <v>-38.965144498210819</v>
      </c>
      <c r="AC740" s="9">
        <v>-3091.1214300862789</v>
      </c>
      <c r="AD740" s="9">
        <v>-9.904079639277457</v>
      </c>
      <c r="AE740" s="9">
        <v>-243.97070039445313</v>
      </c>
      <c r="AF740" s="9">
        <v>-243.97070039445313</v>
      </c>
      <c r="AG740" s="9">
        <v>-1138.2304007710686</v>
      </c>
      <c r="AH740" s="17">
        <v>4.5838194698117785E-2</v>
      </c>
    </row>
    <row r="741" spans="1:34" ht="15.75" customHeight="1" x14ac:dyDescent="0.3">
      <c r="A741" s="8">
        <v>2019</v>
      </c>
      <c r="B741" s="8" t="s">
        <v>1005</v>
      </c>
      <c r="C741" s="8" t="s">
        <v>192</v>
      </c>
      <c r="D741" s="8" t="s">
        <v>984</v>
      </c>
      <c r="E741" s="8" t="s">
        <v>985</v>
      </c>
      <c r="F741" s="16">
        <v>-2.9644456790460575E-2</v>
      </c>
      <c r="G741" s="16">
        <v>-0.25467329306850811</v>
      </c>
      <c r="H741" s="9">
        <v>-74644742.198379725</v>
      </c>
      <c r="I741" s="9">
        <v>-58893750.272453927</v>
      </c>
      <c r="J741" s="9">
        <v>-14489.650012026745</v>
      </c>
      <c r="K741" s="9">
        <v>-778758.06000946136</v>
      </c>
      <c r="L741" s="9">
        <v>-181254.58438588883</v>
      </c>
      <c r="M741" s="9">
        <v>-2557.5893824241466</v>
      </c>
      <c r="N741" s="9">
        <v>-7376.4420407592706</v>
      </c>
      <c r="O741" s="9">
        <v>-14769628.720118824</v>
      </c>
      <c r="P741" s="9">
        <v>3073.1200236037557</v>
      </c>
      <c r="Q741" s="9">
        <v>-26041734.305867214</v>
      </c>
      <c r="R741" s="9">
        <v>-15856774.491807966</v>
      </c>
      <c r="S741" s="9">
        <v>-15842940.600614764</v>
      </c>
      <c r="T741" s="9">
        <v>-194689.51500236534</v>
      </c>
      <c r="U741" s="9">
        <v>-194689.51500236534</v>
      </c>
      <c r="V741" s="9">
        <v>-2565679.9677055804</v>
      </c>
      <c r="W741" s="9">
        <v>837107.47539765236</v>
      </c>
      <c r="X741" s="9">
        <v>-1631.4435999822895</v>
      </c>
      <c r="Y741" s="9">
        <v>-14769628.720118824</v>
      </c>
      <c r="Z741" s="9">
        <v>-7376.4420407592706</v>
      </c>
      <c r="AA741" s="9">
        <v>-133.90370205013599</v>
      </c>
      <c r="AB741" s="9">
        <v>-49.244694593397469</v>
      </c>
      <c r="AC741" s="9">
        <v>-7013.015762416705</v>
      </c>
      <c r="AD741" s="9">
        <v>-159.6037804911349</v>
      </c>
      <c r="AE741" s="9">
        <v>1536.5600118018779</v>
      </c>
      <c r="AF741" s="9">
        <v>1536.5600118018779</v>
      </c>
      <c r="AG741" s="9">
        <v>-2422.0241015894471</v>
      </c>
      <c r="AH741" s="17">
        <v>0.24851897453184832</v>
      </c>
    </row>
    <row r="742" spans="1:34" ht="15.75" customHeight="1" x14ac:dyDescent="0.3">
      <c r="A742" s="8">
        <v>2019</v>
      </c>
      <c r="B742" s="8" t="s">
        <v>1006</v>
      </c>
      <c r="C742" s="8" t="s">
        <v>292</v>
      </c>
      <c r="D742" s="8" t="s">
        <v>987</v>
      </c>
      <c r="E742" s="8" t="s">
        <v>985</v>
      </c>
      <c r="F742" s="16">
        <v>-2.6316630695157269E-2</v>
      </c>
      <c r="G742" s="16">
        <v>-0.12311894276789313</v>
      </c>
      <c r="H742" s="9">
        <v>-39172015.306803949</v>
      </c>
      <c r="I742" s="9">
        <v>-30635179.413512174</v>
      </c>
      <c r="J742" s="9">
        <v>-7397.1818971854418</v>
      </c>
      <c r="K742" s="9">
        <v>-404852.99418371258</v>
      </c>
      <c r="L742" s="9">
        <v>-94803.583695214373</v>
      </c>
      <c r="M742" s="9">
        <v>-1302.0634980994703</v>
      </c>
      <c r="N742" s="9">
        <v>-11891.26151840379</v>
      </c>
      <c r="O742" s="9">
        <v>-8017264.0538332444</v>
      </c>
      <c r="P742" s="9">
        <v>675.24533409504386</v>
      </c>
      <c r="Q742" s="9">
        <v>-13617103.514148341</v>
      </c>
      <c r="R742" s="9">
        <v>-8152964.9972875398</v>
      </c>
      <c r="S742" s="9">
        <v>-8148342.7425646735</v>
      </c>
      <c r="T742" s="9">
        <v>-101213.24854592815</v>
      </c>
      <c r="U742" s="9">
        <v>-101213.24854592815</v>
      </c>
      <c r="V742" s="9">
        <v>-1317443.197546544</v>
      </c>
      <c r="W742" s="9">
        <v>300981.35745368572</v>
      </c>
      <c r="X742" s="9">
        <v>-1240.8303287140877</v>
      </c>
      <c r="Y742" s="9">
        <v>-8017264.0538332444</v>
      </c>
      <c r="Z742" s="9">
        <v>-11891.26151840379</v>
      </c>
      <c r="AA742" s="9">
        <v>-30.244567663285988</v>
      </c>
      <c r="AB742" s="9">
        <v>-11.678348595670551</v>
      </c>
      <c r="AC742" s="9">
        <v>-3645.3993290665903</v>
      </c>
      <c r="AD742" s="9">
        <v>-36.049394187570712</v>
      </c>
      <c r="AE742" s="9">
        <v>337.62266704752193</v>
      </c>
      <c r="AF742" s="9">
        <v>337.62266704752193</v>
      </c>
      <c r="AG742" s="9">
        <v>-1271.4436328812385</v>
      </c>
      <c r="AH742" s="17">
        <v>4.0301308843920546E-2</v>
      </c>
    </row>
    <row r="743" spans="1:34" ht="15.75" customHeight="1" x14ac:dyDescent="0.3">
      <c r="A743" s="8">
        <v>2019</v>
      </c>
      <c r="B743" s="8" t="s">
        <v>1007</v>
      </c>
      <c r="C743" s="8" t="s">
        <v>195</v>
      </c>
      <c r="D743" s="8" t="s">
        <v>987</v>
      </c>
      <c r="E743" s="8" t="s">
        <v>985</v>
      </c>
      <c r="F743" s="16">
        <v>-2.5255609538515543E-2</v>
      </c>
      <c r="G743" s="16">
        <v>-9.7260530943434995E-2</v>
      </c>
      <c r="H743" s="9">
        <v>-128894907.67491101</v>
      </c>
      <c r="I743" s="9">
        <v>-122109086.9172383</v>
      </c>
      <c r="J743" s="9">
        <v>-29191.51260340726</v>
      </c>
      <c r="K743" s="9">
        <v>-1625462.3123496303</v>
      </c>
      <c r="L743" s="9">
        <v>-380540.22970301681</v>
      </c>
      <c r="M743" s="9">
        <v>-5189.8799582685278</v>
      </c>
      <c r="N743" s="9">
        <v>-1988.5573670617957</v>
      </c>
      <c r="O743" s="9">
        <v>-4746176.8653318277</v>
      </c>
      <c r="P743" s="9">
        <v>2728.599640514507</v>
      </c>
      <c r="Q743" s="9">
        <v>-54654047.848648056</v>
      </c>
      <c r="R743" s="9">
        <v>-32554693.45372558</v>
      </c>
      <c r="S743" s="9">
        <v>-32536407.46119583</v>
      </c>
      <c r="T743" s="9">
        <v>-406365.57808740757</v>
      </c>
      <c r="U743" s="9">
        <v>-406365.57808740757</v>
      </c>
      <c r="V743" s="9">
        <v>-5257987.9240026791</v>
      </c>
      <c r="W743" s="9">
        <v>1686663.6954403245</v>
      </c>
      <c r="X743" s="9">
        <v>-484.16136502919414</v>
      </c>
      <c r="Y743" s="9">
        <v>-4746176.8653318277</v>
      </c>
      <c r="Z743" s="9">
        <v>-1988.5573670617957</v>
      </c>
      <c r="AA743" s="9">
        <v>-93.655253006314908</v>
      </c>
      <c r="AB743" s="9">
        <v>-6.1881580982853315</v>
      </c>
      <c r="AC743" s="9">
        <v>-14476.005745646953</v>
      </c>
      <c r="AD743" s="9">
        <v>-111.6304643845088</v>
      </c>
      <c r="AE743" s="9">
        <v>1364.2998202572535</v>
      </c>
      <c r="AF743" s="9">
        <v>1364.2998202572535</v>
      </c>
      <c r="AG743" s="9">
        <v>-5095.0625597869521</v>
      </c>
      <c r="AH743" s="17">
        <v>5.949000477102391E-2</v>
      </c>
    </row>
    <row r="744" spans="1:34" ht="15.75" customHeight="1" x14ac:dyDescent="0.3">
      <c r="A744" s="8">
        <v>2019</v>
      </c>
      <c r="B744" s="8" t="s">
        <v>1008</v>
      </c>
      <c r="C744" s="8" t="s">
        <v>195</v>
      </c>
      <c r="D744" s="8" t="s">
        <v>984</v>
      </c>
      <c r="E744" s="8" t="s">
        <v>985</v>
      </c>
      <c r="F744" s="16">
        <v>-2.5244552297811768E-2</v>
      </c>
      <c r="G744" s="16">
        <v>-0.16131320393119492</v>
      </c>
      <c r="H744" s="9">
        <v>-27531001.888529174</v>
      </c>
      <c r="I744" s="9">
        <v>-26638829.596154161</v>
      </c>
      <c r="J744" s="9">
        <v>-6295.4737364493876</v>
      </c>
      <c r="K744" s="9">
        <v>-355360.82550467126</v>
      </c>
      <c r="L744" s="9">
        <v>-83147.310273580748</v>
      </c>
      <c r="M744" s="9">
        <v>-1133.0552897726648</v>
      </c>
      <c r="N744" s="9">
        <v>-424.92722999507538</v>
      </c>
      <c r="O744" s="9">
        <v>-446478.64172538975</v>
      </c>
      <c r="P744" s="9">
        <v>667.94138485622091</v>
      </c>
      <c r="Q744" s="9">
        <v>-11940624.042362703</v>
      </c>
      <c r="R744" s="9">
        <v>-7083810.9162917351</v>
      </c>
      <c r="S744" s="9">
        <v>-7079874.62693597</v>
      </c>
      <c r="T744" s="9">
        <v>-88840.206376167815</v>
      </c>
      <c r="U744" s="9">
        <v>-88840.206376167815</v>
      </c>
      <c r="V744" s="9">
        <v>-1143678.7022559464</v>
      </c>
      <c r="W744" s="9">
        <v>345286.02922932373</v>
      </c>
      <c r="X744" s="9">
        <v>-103.45859320944436</v>
      </c>
      <c r="Y744" s="9">
        <v>-446478.64172538975</v>
      </c>
      <c r="Z744" s="9">
        <v>-424.92722999507538</v>
      </c>
      <c r="AA744" s="9">
        <v>-22.884412295417786</v>
      </c>
      <c r="AB744" s="9">
        <v>-1.32232387309059</v>
      </c>
      <c r="AC744" s="9">
        <v>-3118.7607421268463</v>
      </c>
      <c r="AD744" s="9">
        <v>-27.276607448081968</v>
      </c>
      <c r="AE744" s="9">
        <v>333.97069242811045</v>
      </c>
      <c r="AF744" s="9">
        <v>333.97069242811045</v>
      </c>
      <c r="AG744" s="9">
        <v>-1109.8869103173768</v>
      </c>
      <c r="AH744" s="17">
        <v>2.5269840760808876E-3</v>
      </c>
    </row>
    <row r="745" spans="1:34" ht="15.75" customHeight="1" x14ac:dyDescent="0.3">
      <c r="A745" s="8">
        <v>2019</v>
      </c>
      <c r="B745" s="8" t="s">
        <v>1009</v>
      </c>
      <c r="C745" s="8" t="s">
        <v>192</v>
      </c>
      <c r="D745" s="8" t="s">
        <v>1010</v>
      </c>
      <c r="E745" s="8" t="s">
        <v>985</v>
      </c>
      <c r="F745" s="16">
        <v>-2.3622942037748153E-2</v>
      </c>
      <c r="G745" s="16">
        <v>-0.14933857135585718</v>
      </c>
      <c r="H745" s="9">
        <v>-43442590.407418855</v>
      </c>
      <c r="I745" s="9">
        <v>-39867677.862098701</v>
      </c>
      <c r="J745" s="9">
        <v>-9863.2016169488415</v>
      </c>
      <c r="K745" s="9">
        <v>-526933.59698435257</v>
      </c>
      <c r="L745" s="9">
        <v>-122571.81422591329</v>
      </c>
      <c r="M745" s="9">
        <v>-1737.0203519237514</v>
      </c>
      <c r="N745" s="9">
        <v>-5387.3220464480928</v>
      </c>
      <c r="O745" s="9">
        <v>-2910664.0173079846</v>
      </c>
      <c r="P745" s="9">
        <v>2244.4272134262542</v>
      </c>
      <c r="Q745" s="9">
        <v>-17611696.59648224</v>
      </c>
      <c r="R745" s="9">
        <v>-10762478.261548979</v>
      </c>
      <c r="S745" s="9">
        <v>-10752734.391988225</v>
      </c>
      <c r="T745" s="9">
        <v>-131733.39924608814</v>
      </c>
      <c r="U745" s="9">
        <v>-131733.39924608814</v>
      </c>
      <c r="V745" s="9">
        <v>-1741939.6607815851</v>
      </c>
      <c r="W745" s="9">
        <v>611374.36348541838</v>
      </c>
      <c r="X745" s="9">
        <v>-1191.5110327114496</v>
      </c>
      <c r="Y745" s="9">
        <v>-2910664.0173079846</v>
      </c>
      <c r="Z745" s="9">
        <v>-5387.3220464480928</v>
      </c>
      <c r="AA745" s="9">
        <v>-97.795436088244699</v>
      </c>
      <c r="AB745" s="9">
        <v>-35.965446130761698</v>
      </c>
      <c r="AC745" s="9">
        <v>-4762.3008883098973</v>
      </c>
      <c r="AD745" s="9">
        <v>-116.56527097823553</v>
      </c>
      <c r="AE745" s="9">
        <v>1122.2136067131271</v>
      </c>
      <c r="AF745" s="9">
        <v>1122.2136067131271</v>
      </c>
      <c r="AG745" s="9">
        <v>-1638.0113958256525</v>
      </c>
      <c r="AH745" s="17">
        <v>9.155165356525552E-2</v>
      </c>
    </row>
    <row r="746" spans="1:34" ht="15.75" customHeight="1" x14ac:dyDescent="0.3">
      <c r="A746" s="8">
        <v>2019</v>
      </c>
      <c r="B746" s="8" t="s">
        <v>1011</v>
      </c>
      <c r="C746" s="8" t="s">
        <v>187</v>
      </c>
      <c r="D746" s="8" t="s">
        <v>984</v>
      </c>
      <c r="E746" s="8" t="s">
        <v>985</v>
      </c>
      <c r="F746" s="16">
        <v>-2.2574311817421006E-2</v>
      </c>
      <c r="G746" s="16">
        <v>-0.17620601190756247</v>
      </c>
      <c r="H746" s="9">
        <v>-2971185.7727853181</v>
      </c>
      <c r="I746" s="9">
        <v>-2772668.711011644</v>
      </c>
      <c r="J746" s="9">
        <v>-797.43587865968186</v>
      </c>
      <c r="K746" s="9">
        <v>-36158.680866836628</v>
      </c>
      <c r="L746" s="9">
        <v>-8431.4208330185593</v>
      </c>
      <c r="M746" s="9">
        <v>-133.20819806102679</v>
      </c>
      <c r="N746" s="9">
        <v>-896.55609276192854</v>
      </c>
      <c r="O746" s="9">
        <v>-152587.75491968874</v>
      </c>
      <c r="P746" s="9">
        <v>487.99501535237101</v>
      </c>
      <c r="Q746" s="9">
        <v>-1213907.4864907991</v>
      </c>
      <c r="R746" s="9">
        <v>-818964.20419169962</v>
      </c>
      <c r="S746" s="9">
        <v>-818422.12980878958</v>
      </c>
      <c r="T746" s="9">
        <v>-9039.6702167091571</v>
      </c>
      <c r="U746" s="9">
        <v>-9039.6702167091571</v>
      </c>
      <c r="V746" s="9">
        <v>-133723.15160194482</v>
      </c>
      <c r="W746" s="9">
        <v>185662.12207582811</v>
      </c>
      <c r="X746" s="9">
        <v>-226.57039369553334</v>
      </c>
      <c r="Y746" s="9">
        <v>-152587.75491968874</v>
      </c>
      <c r="Z746" s="9">
        <v>-896.55609276192854</v>
      </c>
      <c r="AA746" s="9">
        <v>-20.240598927353222</v>
      </c>
      <c r="AB746" s="9">
        <v>-6.4603873819339546</v>
      </c>
      <c r="AC746" s="9">
        <v>-365.15315082652205</v>
      </c>
      <c r="AD746" s="9">
        <v>-24.125368147034759</v>
      </c>
      <c r="AE746" s="9">
        <v>243.99750767618551</v>
      </c>
      <c r="AF746" s="9">
        <v>243.99750767618551</v>
      </c>
      <c r="AG746" s="9">
        <v>-112.71643841705678</v>
      </c>
      <c r="AH746" s="17">
        <v>0.19964901739426763</v>
      </c>
    </row>
    <row r="747" spans="1:34" ht="15.75" customHeight="1" x14ac:dyDescent="0.3">
      <c r="A747" s="8">
        <v>2019</v>
      </c>
      <c r="B747" s="8" t="s">
        <v>1012</v>
      </c>
      <c r="C747" s="8" t="s">
        <v>157</v>
      </c>
      <c r="D747" s="8" t="s">
        <v>984</v>
      </c>
      <c r="E747" s="8" t="s">
        <v>985</v>
      </c>
      <c r="F747" s="16">
        <v>-2.2257609182842565E-2</v>
      </c>
      <c r="G747" s="16">
        <v>-0.14146545742449587</v>
      </c>
      <c r="H747" s="9">
        <v>-1086559255.993165</v>
      </c>
      <c r="I747" s="9">
        <v>-1031318042.9955268</v>
      </c>
      <c r="J747" s="9">
        <v>-280966.49175132863</v>
      </c>
      <c r="K747" s="9">
        <v>-13895413.665466907</v>
      </c>
      <c r="L747" s="9">
        <v>-3240646.0350512969</v>
      </c>
      <c r="M747" s="9">
        <v>-48227.029058682325</v>
      </c>
      <c r="N747" s="9">
        <v>-31313.590811199501</v>
      </c>
      <c r="O747" s="9">
        <v>-37886946.833891481</v>
      </c>
      <c r="P747" s="9">
        <v>142300.64961348099</v>
      </c>
      <c r="Q747" s="9">
        <v>-466232177.85945624</v>
      </c>
      <c r="R747" s="9">
        <v>-302554020.64637321</v>
      </c>
      <c r="S747" s="9">
        <v>-302336316.10397142</v>
      </c>
      <c r="T747" s="9">
        <v>-3473853.4163667266</v>
      </c>
      <c r="U747" s="9">
        <v>-3473853.4163667266</v>
      </c>
      <c r="V747" s="9">
        <v>-49239574.009845577</v>
      </c>
      <c r="W747" s="9">
        <v>78729267.838214248</v>
      </c>
      <c r="X747" s="9">
        <v>-14132.649495726389</v>
      </c>
      <c r="Y747" s="9">
        <v>-37886946.833891481</v>
      </c>
      <c r="Z747" s="9">
        <v>-31313.590811199501</v>
      </c>
      <c r="AA747" s="9">
        <v>-4900.0790000000006</v>
      </c>
      <c r="AB747" s="9">
        <v>-148.64348183924608</v>
      </c>
      <c r="AC747" s="9">
        <v>-134480.53555290547</v>
      </c>
      <c r="AD747" s="9">
        <v>-5840.5490000000009</v>
      </c>
      <c r="AE747" s="9">
        <v>71150.324806740493</v>
      </c>
      <c r="AF747" s="9">
        <v>71150.324806740493</v>
      </c>
      <c r="AG747" s="9">
        <v>-43266.147379285001</v>
      </c>
      <c r="AH747" s="17">
        <v>2.7137940842838115E-2</v>
      </c>
    </row>
    <row r="748" spans="1:34" ht="15.75" customHeight="1" x14ac:dyDescent="0.3">
      <c r="A748" s="8">
        <v>2019</v>
      </c>
      <c r="B748" s="8" t="s">
        <v>1013</v>
      </c>
      <c r="C748" s="8" t="s">
        <v>195</v>
      </c>
      <c r="D748" s="8" t="s">
        <v>984</v>
      </c>
      <c r="E748" s="8" t="s">
        <v>985</v>
      </c>
      <c r="F748" s="16">
        <v>-2.0017560789108237E-2</v>
      </c>
      <c r="G748" s="16">
        <v>-0.16652287222622322</v>
      </c>
      <c r="H748" s="9">
        <v>-257413220.6846348</v>
      </c>
      <c r="I748" s="9">
        <v>-245440262.88119212</v>
      </c>
      <c r="J748" s="9">
        <v>-59320.784289242743</v>
      </c>
      <c r="K748" s="9">
        <v>-3267932.975646364</v>
      </c>
      <c r="L748" s="9">
        <v>-764784.78334091243</v>
      </c>
      <c r="M748" s="9">
        <v>-10486.516343897541</v>
      </c>
      <c r="N748" s="9">
        <v>-5010.486674499045</v>
      </c>
      <c r="O748" s="9">
        <v>-7872297.3980741575</v>
      </c>
      <c r="P748" s="9">
        <v>6875.1409264301938</v>
      </c>
      <c r="Q748" s="9">
        <v>-109853718.80011715</v>
      </c>
      <c r="R748" s="9">
        <v>-65831988.514772147</v>
      </c>
      <c r="S748" s="9">
        <v>-65793029.985318214</v>
      </c>
      <c r="T748" s="9">
        <v>-816983.24391159101</v>
      </c>
      <c r="U748" s="9">
        <v>-816983.24391159101</v>
      </c>
      <c r="V748" s="9">
        <v>-10638542.654969638</v>
      </c>
      <c r="W748" s="9">
        <v>4249817.5362433176</v>
      </c>
      <c r="X748" s="9">
        <v>-1219.9215913848259</v>
      </c>
      <c r="Y748" s="9">
        <v>-7872297.3980741575</v>
      </c>
      <c r="Z748" s="9">
        <v>-5010.486674499045</v>
      </c>
      <c r="AA748" s="9">
        <v>-235.97931091036759</v>
      </c>
      <c r="AB748" s="9">
        <v>-15.592048891687053</v>
      </c>
      <c r="AC748" s="9">
        <v>-29358.661565798608</v>
      </c>
      <c r="AD748" s="9">
        <v>-281.2707159125876</v>
      </c>
      <c r="AE748" s="9">
        <v>3437.5704632150969</v>
      </c>
      <c r="AF748" s="9">
        <v>3437.5704632150969</v>
      </c>
      <c r="AG748" s="9">
        <v>-10247.608822559818</v>
      </c>
      <c r="AH748" s="17">
        <v>3.6788013947285772E-2</v>
      </c>
    </row>
    <row r="749" spans="1:34" ht="15.75" customHeight="1" x14ac:dyDescent="0.3">
      <c r="A749" s="8">
        <v>2019</v>
      </c>
      <c r="B749" s="8" t="s">
        <v>1014</v>
      </c>
      <c r="C749" s="8" t="s">
        <v>195</v>
      </c>
      <c r="D749" s="8" t="s">
        <v>990</v>
      </c>
      <c r="E749" s="8" t="s">
        <v>985</v>
      </c>
      <c r="F749" s="16">
        <v>-1.8726784143873475E-2</v>
      </c>
      <c r="G749" s="16">
        <v>-0.26361978439303374</v>
      </c>
      <c r="H749" s="9">
        <v>-54332037.563404255</v>
      </c>
      <c r="I749" s="9">
        <v>-52168233.220942207</v>
      </c>
      <c r="J749" s="9">
        <v>-12185.811343062485</v>
      </c>
      <c r="K749" s="9">
        <v>-692768.08136580861</v>
      </c>
      <c r="L749" s="9">
        <v>-162137.7808783685</v>
      </c>
      <c r="M749" s="9">
        <v>-2177.3073662917782</v>
      </c>
      <c r="N749" s="9">
        <v>-1130.4542912452753</v>
      </c>
      <c r="O749" s="9">
        <v>-1293499.4752977618</v>
      </c>
      <c r="P749" s="9">
        <v>94.568080509025506</v>
      </c>
      <c r="Q749" s="9">
        <v>-23279778.946042474</v>
      </c>
      <c r="R749" s="9">
        <v>-13654727.104009351</v>
      </c>
      <c r="S749" s="9">
        <v>-13646536.37433294</v>
      </c>
      <c r="T749" s="9">
        <v>-173192.02034145215</v>
      </c>
      <c r="U749" s="9">
        <v>-173192.02034145215</v>
      </c>
      <c r="V749" s="9">
        <v>-2202112.6392288334</v>
      </c>
      <c r="W749" s="9">
        <v>100580.59237560144</v>
      </c>
      <c r="X749" s="9">
        <v>-275.2358578224584</v>
      </c>
      <c r="Y749" s="9">
        <v>-1293499.4752977618</v>
      </c>
      <c r="Z749" s="9">
        <v>-1130.4542912452753</v>
      </c>
      <c r="AA749" s="9">
        <v>-3.9617659502863889</v>
      </c>
      <c r="AB749" s="9">
        <v>-3.5178416237732137</v>
      </c>
      <c r="AC749" s="9">
        <v>-6082.9559237542217</v>
      </c>
      <c r="AD749" s="9">
        <v>-4.7221459407448769</v>
      </c>
      <c r="AE749" s="9">
        <v>47.284040254512753</v>
      </c>
      <c r="AF749" s="9">
        <v>47.284040254512753</v>
      </c>
      <c r="AG749" s="9">
        <v>-2173.2964397421088</v>
      </c>
      <c r="AH749" s="17">
        <v>1.1134203900510294E-2</v>
      </c>
    </row>
    <row r="750" spans="1:34" ht="15.75" customHeight="1" x14ac:dyDescent="0.3">
      <c r="A750" s="8">
        <v>2019</v>
      </c>
      <c r="B750" s="8" t="s">
        <v>1015</v>
      </c>
      <c r="C750" s="8" t="s">
        <v>195</v>
      </c>
      <c r="D750" s="8" t="s">
        <v>166</v>
      </c>
      <c r="E750" s="8" t="s">
        <v>985</v>
      </c>
      <c r="F750" s="16">
        <v>-1.5894607378576651E-2</v>
      </c>
      <c r="G750" s="16">
        <v>-0.19536639779837273</v>
      </c>
      <c r="H750" s="9">
        <v>-1359230258.6921327</v>
      </c>
      <c r="I750" s="9">
        <v>-1326376796.3522482</v>
      </c>
      <c r="J750" s="9">
        <v>-324550.62574421341</v>
      </c>
      <c r="K750" s="9">
        <v>-17664705.369591776</v>
      </c>
      <c r="L750" s="9">
        <v>-4132310.0673407665</v>
      </c>
      <c r="M750" s="9">
        <v>-57007.54190809506</v>
      </c>
      <c r="N750" s="9">
        <v>-33319.881525210585</v>
      </c>
      <c r="O750" s="9">
        <v>-10687288.740088344</v>
      </c>
      <c r="P750" s="9">
        <v>45719.886314373689</v>
      </c>
      <c r="Q750" s="9">
        <v>-593648977.85994995</v>
      </c>
      <c r="R750" s="9">
        <v>-358204959.79591882</v>
      </c>
      <c r="S750" s="9">
        <v>-357980851.60059881</v>
      </c>
      <c r="T750" s="9">
        <v>-4416176.3423979441</v>
      </c>
      <c r="U750" s="9">
        <v>-4416176.3423979441</v>
      </c>
      <c r="V750" s="9">
        <v>-57922294.212008812</v>
      </c>
      <c r="W750" s="9">
        <v>28261409.721351556</v>
      </c>
      <c r="X750" s="9">
        <v>-8112.5139204272537</v>
      </c>
      <c r="Y750" s="9">
        <v>-10687288.740088344</v>
      </c>
      <c r="Z750" s="9">
        <v>-33319.881525210585</v>
      </c>
      <c r="AA750" s="9">
        <v>-1569.2692532148919</v>
      </c>
      <c r="AB750" s="9">
        <v>-103.68757678778709</v>
      </c>
      <c r="AC750" s="9">
        <v>-160268.79578264398</v>
      </c>
      <c r="AD750" s="9">
        <v>-1870.4584084450441</v>
      </c>
      <c r="AE750" s="9">
        <v>22859.943157186844</v>
      </c>
      <c r="AF750" s="9">
        <v>22859.943157186844</v>
      </c>
      <c r="AG750" s="9">
        <v>-55418.799970716187</v>
      </c>
      <c r="AH750" s="17">
        <v>4.5535410719194036E-2</v>
      </c>
    </row>
    <row r="751" spans="1:34" ht="15.75" customHeight="1" x14ac:dyDescent="0.3">
      <c r="A751" s="8">
        <v>2019</v>
      </c>
      <c r="B751" s="8" t="s">
        <v>1016</v>
      </c>
      <c r="C751" s="8" t="s">
        <v>195</v>
      </c>
      <c r="D751" s="8" t="s">
        <v>1003</v>
      </c>
      <c r="E751" s="8" t="s">
        <v>985</v>
      </c>
      <c r="F751" s="16">
        <v>-1.5770957403924184E-2</v>
      </c>
      <c r="G751" s="16">
        <v>-9.4341097815704281E-2</v>
      </c>
      <c r="H751" s="9">
        <v>-85278597.618429914</v>
      </c>
      <c r="I751" s="9">
        <v>-81220476.560952619</v>
      </c>
      <c r="J751" s="9">
        <v>-19927.059949916664</v>
      </c>
      <c r="K751" s="9">
        <v>-1081342.4441474399</v>
      </c>
      <c r="L751" s="9">
        <v>-253105.28916604488</v>
      </c>
      <c r="M751" s="9">
        <v>-3495.3920196985073</v>
      </c>
      <c r="N751" s="9">
        <v>-2106.8916902045357</v>
      </c>
      <c r="O751" s="9">
        <v>-2701034.9526246316</v>
      </c>
      <c r="P751" s="9">
        <v>2890.9721206531572</v>
      </c>
      <c r="Q751" s="9">
        <v>-36362256.099790819</v>
      </c>
      <c r="R751" s="9">
        <v>-21971854.439909257</v>
      </c>
      <c r="S751" s="9">
        <v>-21958870.314649366</v>
      </c>
      <c r="T751" s="9">
        <v>-270335.61103685998</v>
      </c>
      <c r="U751" s="9">
        <v>-270335.61103685998</v>
      </c>
      <c r="V751" s="9">
        <v>-3553447.2404938033</v>
      </c>
      <c r="W751" s="9">
        <v>1822721.1878835964</v>
      </c>
      <c r="X751" s="9">
        <v>-512.97265726123487</v>
      </c>
      <c r="Y751" s="9">
        <v>-2701034.9526246316</v>
      </c>
      <c r="Z751" s="9">
        <v>-2106.8916902045357</v>
      </c>
      <c r="AA751" s="9">
        <v>-99.228454542682755</v>
      </c>
      <c r="AB751" s="9">
        <v>-6.5548991480380376</v>
      </c>
      <c r="AC751" s="9">
        <v>-9836.6556001947283</v>
      </c>
      <c r="AD751" s="9">
        <v>-118.27332803222379</v>
      </c>
      <c r="AE751" s="9">
        <v>1445.4860603265786</v>
      </c>
      <c r="AF751" s="9">
        <v>1445.4860603265786</v>
      </c>
      <c r="AG751" s="9">
        <v>-3394.9322631651489</v>
      </c>
      <c r="AH751" s="17">
        <v>4.3554609119971562E-2</v>
      </c>
    </row>
    <row r="752" spans="1:34" ht="15.75" customHeight="1" x14ac:dyDescent="0.3">
      <c r="A752" s="8">
        <v>2019</v>
      </c>
      <c r="B752" s="8" t="s">
        <v>1017</v>
      </c>
      <c r="C752" s="8" t="s">
        <v>383</v>
      </c>
      <c r="D752" s="8" t="s">
        <v>984</v>
      </c>
      <c r="E752" s="8" t="s">
        <v>985</v>
      </c>
      <c r="F752" s="16">
        <v>-1.541794631542559E-2</v>
      </c>
      <c r="G752" s="16">
        <v>-4.938965967963739E-2</v>
      </c>
      <c r="H752" s="9">
        <v>-25612539.106326036</v>
      </c>
      <c r="I752" s="9">
        <v>-14269578.518872211</v>
      </c>
      <c r="J752" s="9">
        <v>-3414.764224123307</v>
      </c>
      <c r="K752" s="9">
        <v>-189995.89886837627</v>
      </c>
      <c r="L752" s="9">
        <v>-44522.694529386506</v>
      </c>
      <c r="M752" s="9">
        <v>-609.57758764951382</v>
      </c>
      <c r="N752" s="9">
        <v>-353.5454415344538</v>
      </c>
      <c r="O752" s="9">
        <v>-11104471.935547011</v>
      </c>
      <c r="P752" s="9">
        <v>407.82874426067258</v>
      </c>
      <c r="Q752" s="9">
        <v>-6394666.5920826225</v>
      </c>
      <c r="R752" s="9">
        <v>-3818519.7557583493</v>
      </c>
      <c r="S752" s="9">
        <v>-3816689.1825730014</v>
      </c>
      <c r="T752" s="9">
        <v>-47498.974717094068</v>
      </c>
      <c r="U752" s="9">
        <v>-47498.974717094068</v>
      </c>
      <c r="V752" s="9">
        <v>-616919.41336057882</v>
      </c>
      <c r="W752" s="9">
        <v>236071.96491813476</v>
      </c>
      <c r="X752" s="9">
        <v>-84.030481340878111</v>
      </c>
      <c r="Y752" s="9">
        <v>-11104471.935547011</v>
      </c>
      <c r="Z752" s="9">
        <v>-353.5454415344538</v>
      </c>
      <c r="AA752" s="9">
        <v>-14.387466198854447</v>
      </c>
      <c r="AB752" s="9">
        <v>-0.92877983118110019</v>
      </c>
      <c r="AC752" s="9">
        <v>-1689.0186266803289</v>
      </c>
      <c r="AD752" s="9">
        <v>-17.148846237020493</v>
      </c>
      <c r="AE752" s="9">
        <v>203.91437213033629</v>
      </c>
      <c r="AF752" s="9">
        <v>203.91437213033629</v>
      </c>
      <c r="AG752" s="9">
        <v>-595.01159084819187</v>
      </c>
      <c r="AH752" s="17">
        <v>2.5110119415625511E-3</v>
      </c>
    </row>
    <row r="753" spans="1:34" ht="15.75" customHeight="1" x14ac:dyDescent="0.3">
      <c r="A753" s="8">
        <v>2019</v>
      </c>
      <c r="B753" s="8" t="s">
        <v>1018</v>
      </c>
      <c r="C753" s="8" t="s">
        <v>157</v>
      </c>
      <c r="D753" s="8" t="s">
        <v>984</v>
      </c>
      <c r="E753" s="8" t="s">
        <v>985</v>
      </c>
      <c r="F753" s="16">
        <v>-1.4228489855651449E-2</v>
      </c>
      <c r="G753" s="16">
        <v>-7.3480948176103789E-2</v>
      </c>
      <c r="H753" s="9">
        <v>-41609909.561785944</v>
      </c>
      <c r="I753" s="9">
        <v>-38822595.730439857</v>
      </c>
      <c r="J753" s="9">
        <v>-8886.239482452107</v>
      </c>
      <c r="K753" s="9">
        <v>-514442.77974232583</v>
      </c>
      <c r="L753" s="9">
        <v>-120402.37154849606</v>
      </c>
      <c r="M753" s="9">
        <v>-1612.2664439353082</v>
      </c>
      <c r="N753" s="9">
        <v>-1875.840603506553</v>
      </c>
      <c r="O753" s="9">
        <v>-2140036.7064862153</v>
      </c>
      <c r="P753" s="9">
        <v>-57.626966024094429</v>
      </c>
      <c r="Q753" s="9">
        <v>-17283927.312303148</v>
      </c>
      <c r="R753" s="9">
        <v>-10051849.800558755</v>
      </c>
      <c r="S753" s="9">
        <v>-10046231.105598079</v>
      </c>
      <c r="T753" s="9">
        <v>-128610.69493558146</v>
      </c>
      <c r="U753" s="9">
        <v>-128610.69493558146</v>
      </c>
      <c r="V753" s="9">
        <v>-1619766.2706291934</v>
      </c>
      <c r="W753" s="9">
        <v>-202045.95549859217</v>
      </c>
      <c r="X753" s="9">
        <v>-846.6163436525552</v>
      </c>
      <c r="Y753" s="9">
        <v>-2140036.7064862153</v>
      </c>
      <c r="Z753" s="9">
        <v>-1875.840603506553</v>
      </c>
      <c r="AA753" s="9">
        <v>-3.1871621518650342</v>
      </c>
      <c r="AB753" s="9">
        <v>-8.8986613696714816</v>
      </c>
      <c r="AC753" s="9">
        <v>-4426.0124251218431</v>
      </c>
      <c r="AD753" s="9">
        <v>-3.7988727771354651</v>
      </c>
      <c r="AE753" s="9">
        <v>-28.813483012047215</v>
      </c>
      <c r="AF753" s="9">
        <v>-28.813483012047215</v>
      </c>
      <c r="AG753" s="9">
        <v>-1609.039806176213</v>
      </c>
      <c r="AH753" s="17">
        <v>5.8102952959508264E-2</v>
      </c>
    </row>
    <row r="754" spans="1:34" ht="15.75" customHeight="1" x14ac:dyDescent="0.3">
      <c r="A754" s="8">
        <v>2019</v>
      </c>
      <c r="B754" s="8" t="s">
        <v>1019</v>
      </c>
      <c r="C754" s="8" t="s">
        <v>157</v>
      </c>
      <c r="D754" s="8" t="s">
        <v>1020</v>
      </c>
      <c r="E754" s="8" t="s">
        <v>985</v>
      </c>
      <c r="F754" s="16">
        <v>-1.2853268354183538E-2</v>
      </c>
      <c r="G754" s="16">
        <v>-9.8778219689460808E-2</v>
      </c>
      <c r="H754" s="9">
        <v>-251835564.98937878</v>
      </c>
      <c r="I754" s="9">
        <v>-240644435.4765195</v>
      </c>
      <c r="J754" s="9">
        <v>-55085.964911725263</v>
      </c>
      <c r="K754" s="9">
        <v>-3187862.9775941791</v>
      </c>
      <c r="L754" s="9">
        <v>-745996.65404536284</v>
      </c>
      <c r="M754" s="9">
        <v>-9991.9478082006481</v>
      </c>
      <c r="N754" s="9">
        <v>-12567.863535516692</v>
      </c>
      <c r="O754" s="9">
        <v>-7179238.012050706</v>
      </c>
      <c r="P754" s="9">
        <v>-386.09242363280879</v>
      </c>
      <c r="Q754" s="9">
        <v>-107088805.73266086</v>
      </c>
      <c r="R754" s="9">
        <v>-62281563.451923929</v>
      </c>
      <c r="S754" s="9">
        <v>-62246144.283769697</v>
      </c>
      <c r="T754" s="9">
        <v>-796965.74439854478</v>
      </c>
      <c r="U754" s="9">
        <v>-796965.74439854478</v>
      </c>
      <c r="V754" s="9">
        <v>-10036071.754058287</v>
      </c>
      <c r="W754" s="9">
        <v>-1353678.9809659929</v>
      </c>
      <c r="X754" s="9">
        <v>-5672.2083177395334</v>
      </c>
      <c r="Y754" s="9">
        <v>-7179238.012050706</v>
      </c>
      <c r="Z754" s="9">
        <v>-12567.863535516692</v>
      </c>
      <c r="AA754" s="9">
        <v>-21.353530206844969</v>
      </c>
      <c r="AB754" s="9">
        <v>-59.619757421683573</v>
      </c>
      <c r="AC754" s="9">
        <v>-27428.365886707044</v>
      </c>
      <c r="AD754" s="9">
        <v>-25.451903835847986</v>
      </c>
      <c r="AE754" s="9">
        <v>-193.04621181640439</v>
      </c>
      <c r="AF754" s="9">
        <v>-193.04621181640439</v>
      </c>
      <c r="AG754" s="9">
        <v>-9970.3297970759031</v>
      </c>
      <c r="AH754" s="17">
        <v>1.3383455650771694E-2</v>
      </c>
    </row>
    <row r="755" spans="1:34" ht="15.75" customHeight="1" x14ac:dyDescent="0.3">
      <c r="A755" s="8">
        <v>2019</v>
      </c>
      <c r="B755" s="8" t="s">
        <v>1021</v>
      </c>
      <c r="C755" s="8" t="s">
        <v>157</v>
      </c>
      <c r="D755" s="8" t="s">
        <v>1020</v>
      </c>
      <c r="E755" s="8" t="s">
        <v>985</v>
      </c>
      <c r="F755" s="16">
        <v>-1.2279111628953664E-2</v>
      </c>
      <c r="G755" s="16">
        <v>-0.10052170320439335</v>
      </c>
      <c r="H755" s="9">
        <v>-487435569.0968892</v>
      </c>
      <c r="I755" s="9">
        <v>-469272406.59544659</v>
      </c>
      <c r="J755" s="9">
        <v>-107425.32015903808</v>
      </c>
      <c r="K755" s="9">
        <v>-6215582.3311514128</v>
      </c>
      <c r="L755" s="9">
        <v>-1454411.8968492555</v>
      </c>
      <c r="M755" s="9">
        <v>-19483.132283969248</v>
      </c>
      <c r="N755" s="9">
        <v>-25462.921937523923</v>
      </c>
      <c r="O755" s="9">
        <v>-10340014.661595859</v>
      </c>
      <c r="P755" s="9">
        <v>-782.23647287776271</v>
      </c>
      <c r="Q755" s="9">
        <v>-208782701.55158445</v>
      </c>
      <c r="R755" s="9">
        <v>-121427241.4028917</v>
      </c>
      <c r="S755" s="9">
        <v>-121357571.3208497</v>
      </c>
      <c r="T755" s="9">
        <v>-1553895.5827878532</v>
      </c>
      <c r="U755" s="9">
        <v>-1553895.5827878532</v>
      </c>
      <c r="V755" s="9">
        <v>-19566776.374952905</v>
      </c>
      <c r="W755" s="9">
        <v>-2742599.9751983252</v>
      </c>
      <c r="X755" s="9">
        <v>-11492.088309187531</v>
      </c>
      <c r="Y755" s="9">
        <v>-10340014.661595859</v>
      </c>
      <c r="Z755" s="9">
        <v>-25462.921937523923</v>
      </c>
      <c r="AA755" s="9">
        <v>-43.262983498419956</v>
      </c>
      <c r="AB755" s="9">
        <v>-120.79167034813204</v>
      </c>
      <c r="AC755" s="9">
        <v>-53480.442985109323</v>
      </c>
      <c r="AD755" s="9">
        <v>-51.566428828741977</v>
      </c>
      <c r="AE755" s="9">
        <v>-391.11823643888135</v>
      </c>
      <c r="AF755" s="9">
        <v>-391.11823643888135</v>
      </c>
      <c r="AG755" s="9">
        <v>-19439.333453073417</v>
      </c>
      <c r="AH755" s="17">
        <v>1.4003949160180204E-2</v>
      </c>
    </row>
    <row r="756" spans="1:34" ht="15.75" customHeight="1" x14ac:dyDescent="0.3">
      <c r="A756" s="8">
        <v>2019</v>
      </c>
      <c r="B756" s="8" t="s">
        <v>1022</v>
      </c>
      <c r="C756" s="8" t="s">
        <v>192</v>
      </c>
      <c r="D756" s="8" t="s">
        <v>1003</v>
      </c>
      <c r="E756" s="8" t="s">
        <v>985</v>
      </c>
      <c r="F756" s="16">
        <v>-1.1532362573010877E-2</v>
      </c>
      <c r="G756" s="16">
        <v>-7.8785545081228911E-2</v>
      </c>
      <c r="H756" s="9">
        <v>-367928495.52933902</v>
      </c>
      <c r="I756" s="9">
        <v>-336360247.56550694</v>
      </c>
      <c r="J756" s="9">
        <v>-77085.190995323617</v>
      </c>
      <c r="K756" s="9">
        <v>-4353425.9578605127</v>
      </c>
      <c r="L756" s="9">
        <v>-1009881.3230246466</v>
      </c>
      <c r="M756" s="9">
        <v>-13847.112237828653</v>
      </c>
      <c r="N756" s="9">
        <v>-93462.274371876003</v>
      </c>
      <c r="O756" s="9">
        <v>-26019196.870321508</v>
      </c>
      <c r="P756" s="9">
        <v>-1349.2350203081874</v>
      </c>
      <c r="Q756" s="9">
        <v>-144959919.37043878</v>
      </c>
      <c r="R756" s="9">
        <v>-84458240.561076313</v>
      </c>
      <c r="S756" s="9">
        <v>-84364835.465996265</v>
      </c>
      <c r="T756" s="9">
        <v>-1088356.4894651282</v>
      </c>
      <c r="U756" s="9">
        <v>-1088356.4894651282</v>
      </c>
      <c r="V756" s="9">
        <v>-13606031.679591145</v>
      </c>
      <c r="W756" s="9">
        <v>-12175998.336573312</v>
      </c>
      <c r="X756" s="9">
        <v>-20670.999449497602</v>
      </c>
      <c r="Y756" s="9">
        <v>-26019196.870321508</v>
      </c>
      <c r="Z756" s="9">
        <v>-93462.274371876003</v>
      </c>
      <c r="AA756" s="9">
        <v>-333.62240000000003</v>
      </c>
      <c r="AB756" s="9">
        <v>-623.90033174215978</v>
      </c>
      <c r="AC756" s="9">
        <v>-37213.230440048574</v>
      </c>
      <c r="AD756" s="9">
        <v>-397.65440000000001</v>
      </c>
      <c r="AE756" s="9">
        <v>-674.61751015409368</v>
      </c>
      <c r="AF756" s="9">
        <v>-674.61751015409368</v>
      </c>
      <c r="AG756" s="9">
        <v>-13509.349997828653</v>
      </c>
      <c r="AH756" s="17">
        <v>5.1272781184981055E-2</v>
      </c>
    </row>
    <row r="757" spans="1:34" ht="15.75" customHeight="1" x14ac:dyDescent="0.3">
      <c r="A757" s="8">
        <v>2019</v>
      </c>
      <c r="B757" s="8" t="s">
        <v>1023</v>
      </c>
      <c r="C757" s="8" t="s">
        <v>157</v>
      </c>
      <c r="D757" s="8" t="s">
        <v>984</v>
      </c>
      <c r="E757" s="8" t="s">
        <v>985</v>
      </c>
      <c r="F757" s="16">
        <v>-1.1283055860148326E-2</v>
      </c>
      <c r="G757" s="16">
        <v>-9.8819548804169891E-2</v>
      </c>
      <c r="H757" s="9">
        <v>-204310010.06991407</v>
      </c>
      <c r="I757" s="9">
        <v>-198248786.59961456</v>
      </c>
      <c r="J757" s="9">
        <v>-47948.742247893984</v>
      </c>
      <c r="K757" s="9">
        <v>-2640119.2420109217</v>
      </c>
      <c r="L757" s="9">
        <v>-616137.58465728979</v>
      </c>
      <c r="M757" s="9">
        <v>-8547.3119876365799</v>
      </c>
      <c r="N757" s="9">
        <v>-11615.044440675156</v>
      </c>
      <c r="O757" s="9">
        <v>-2745160.2122908812</v>
      </c>
      <c r="P757" s="9">
        <v>8304.6677885891022</v>
      </c>
      <c r="Q757" s="9">
        <v>-88506935.984862477</v>
      </c>
      <c r="R757" s="9">
        <v>-53304128.702996977</v>
      </c>
      <c r="S757" s="9">
        <v>-53265806.391622253</v>
      </c>
      <c r="T757" s="9">
        <v>-660029.81050273043</v>
      </c>
      <c r="U757" s="9">
        <v>-660029.81050273043</v>
      </c>
      <c r="V757" s="9">
        <v>-8617079.7679391019</v>
      </c>
      <c r="W757" s="9">
        <v>3490207.2911043493</v>
      </c>
      <c r="X757" s="9">
        <v>-5242.1759276051343</v>
      </c>
      <c r="Y757" s="9">
        <v>-2745160.2122908812</v>
      </c>
      <c r="Z757" s="9">
        <v>-11615.044440675156</v>
      </c>
      <c r="AA757" s="9">
        <v>-312.77099999999996</v>
      </c>
      <c r="AB757" s="9">
        <v>-55.111685687299108</v>
      </c>
      <c r="AC757" s="9">
        <v>-23522.783695416045</v>
      </c>
      <c r="AD757" s="9">
        <v>-372.80099999999999</v>
      </c>
      <c r="AE757" s="9">
        <v>4152.3338942945511</v>
      </c>
      <c r="AF757" s="9">
        <v>4152.3338942945511</v>
      </c>
      <c r="AG757" s="9">
        <v>-8230.6603403906101</v>
      </c>
      <c r="AH757" s="17">
        <v>8.1184729161925279E-3</v>
      </c>
    </row>
    <row r="758" spans="1:34" ht="15.75" customHeight="1" x14ac:dyDescent="0.3">
      <c r="A758" s="8">
        <v>2019</v>
      </c>
      <c r="B758" s="8" t="s">
        <v>1024</v>
      </c>
      <c r="C758" s="8" t="s">
        <v>132</v>
      </c>
      <c r="D758" s="8" t="s">
        <v>984</v>
      </c>
      <c r="E758" s="8" t="s">
        <v>985</v>
      </c>
      <c r="F758" s="16">
        <v>-1.0298277604782548E-2</v>
      </c>
      <c r="G758" s="16">
        <v>-6.0929888095492615E-2</v>
      </c>
      <c r="H758" s="9">
        <v>-434457154.99117672</v>
      </c>
      <c r="I758" s="9">
        <v>-393211644.44799912</v>
      </c>
      <c r="J758" s="9">
        <v>-77489.758349423602</v>
      </c>
      <c r="K758" s="9">
        <v>-4399916.7596339397</v>
      </c>
      <c r="L758" s="9">
        <v>-1003233.10755825</v>
      </c>
      <c r="M758" s="9">
        <v>-13907.436541350728</v>
      </c>
      <c r="N758" s="9">
        <v>-451590.48086089385</v>
      </c>
      <c r="O758" s="9">
        <v>-35245079.215658143</v>
      </c>
      <c r="P758" s="9">
        <v>-54293.784575572383</v>
      </c>
      <c r="Q758" s="9">
        <v>-143654775.47517267</v>
      </c>
      <c r="R758" s="9">
        <v>-75667076.764015943</v>
      </c>
      <c r="S758" s="9">
        <v>-75484825.858435661</v>
      </c>
      <c r="T758" s="9">
        <v>-1099979.1899084849</v>
      </c>
      <c r="U758" s="9">
        <v>-1099979.1899084849</v>
      </c>
      <c r="V758" s="9">
        <v>-12050490.752196306</v>
      </c>
      <c r="W758" s="9">
        <v>-89489469.67874068</v>
      </c>
      <c r="X758" s="9">
        <v>-108652.03056151378</v>
      </c>
      <c r="Y758" s="9">
        <v>-35245079.215658143</v>
      </c>
      <c r="Z758" s="9">
        <v>-451590.48086089385</v>
      </c>
      <c r="AA758" s="9">
        <v>-460.81594000000001</v>
      </c>
      <c r="AB758" s="9">
        <v>-3419.489147546868</v>
      </c>
      <c r="AC758" s="9">
        <v>-33072.103467391506</v>
      </c>
      <c r="AD758" s="9">
        <v>-549.26013999999998</v>
      </c>
      <c r="AE758" s="9">
        <v>-27146.892287786191</v>
      </c>
      <c r="AF758" s="9">
        <v>-27146.892287786191</v>
      </c>
      <c r="AG758" s="9">
        <v>-13440.902447350727</v>
      </c>
      <c r="AH758" s="17">
        <v>0.24623047952702037</v>
      </c>
    </row>
    <row r="759" spans="1:34" ht="15.75" customHeight="1" x14ac:dyDescent="0.3">
      <c r="A759" s="8">
        <v>2019</v>
      </c>
      <c r="B759" s="8" t="s">
        <v>1025</v>
      </c>
      <c r="C759" s="8" t="s">
        <v>192</v>
      </c>
      <c r="D759" s="8" t="s">
        <v>984</v>
      </c>
      <c r="E759" s="8" t="s">
        <v>985</v>
      </c>
      <c r="F759" s="16">
        <v>-9.8367851525238241E-3</v>
      </c>
      <c r="G759" s="16">
        <v>-3.3842150754095725E-2</v>
      </c>
      <c r="H759" s="9">
        <v>-509053631.64310789</v>
      </c>
      <c r="I759" s="9">
        <v>-410182961.54043823</v>
      </c>
      <c r="J759" s="9">
        <v>-116233.97039607912</v>
      </c>
      <c r="K759" s="9">
        <v>-5309415.9300528532</v>
      </c>
      <c r="L759" s="9">
        <v>-1239435.6361118688</v>
      </c>
      <c r="M759" s="9">
        <v>-19383.357918762362</v>
      </c>
      <c r="N759" s="9">
        <v>-151600.82430869428</v>
      </c>
      <c r="O759" s="9">
        <v>-92097759.224715859</v>
      </c>
      <c r="P759" s="9">
        <v>63158.840834588693</v>
      </c>
      <c r="Q759" s="9">
        <v>-178405240.39020023</v>
      </c>
      <c r="R759" s="9">
        <v>-119134180.06531695</v>
      </c>
      <c r="S759" s="9">
        <v>-119058450.72275673</v>
      </c>
      <c r="T759" s="9">
        <v>-1327353.9825132133</v>
      </c>
      <c r="U759" s="9">
        <v>-1327353.9825132133</v>
      </c>
      <c r="V759" s="9">
        <v>-19436548.114242602</v>
      </c>
      <c r="W759" s="9">
        <v>21932220.696429316</v>
      </c>
      <c r="X759" s="9">
        <v>-33529.470333234101</v>
      </c>
      <c r="Y759" s="9">
        <v>-92097759.224715859</v>
      </c>
      <c r="Z759" s="9">
        <v>-151600.82430869428</v>
      </c>
      <c r="AA759" s="9">
        <v>-2751.992287964471</v>
      </c>
      <c r="AB759" s="9">
        <v>-1011.8792918411672</v>
      </c>
      <c r="AC759" s="9">
        <v>-53353.134116387795</v>
      </c>
      <c r="AD759" s="9">
        <v>-3280.1809533027122</v>
      </c>
      <c r="AE759" s="9">
        <v>31579.420417294346</v>
      </c>
      <c r="AF759" s="9">
        <v>31579.420417294346</v>
      </c>
      <c r="AG759" s="9">
        <v>-16597.216821385198</v>
      </c>
      <c r="AH759" s="17">
        <v>0.17591039197041625</v>
      </c>
    </row>
    <row r="760" spans="1:34" ht="15.75" customHeight="1" x14ac:dyDescent="0.3">
      <c r="A760" s="8">
        <v>2019</v>
      </c>
      <c r="B760" s="8" t="s">
        <v>1026</v>
      </c>
      <c r="C760" s="8" t="s">
        <v>192</v>
      </c>
      <c r="D760" s="8" t="s">
        <v>984</v>
      </c>
      <c r="E760" s="8" t="s">
        <v>985</v>
      </c>
      <c r="F760" s="16">
        <v>-8.865007509658988E-3</v>
      </c>
      <c r="G760" s="16">
        <v>-3.0971652998614676E-2</v>
      </c>
      <c r="H760" s="9">
        <v>-415236951.75242698</v>
      </c>
      <c r="I760" s="9">
        <v>-378598349.12986678</v>
      </c>
      <c r="J760" s="9">
        <v>-86445.19039236875</v>
      </c>
      <c r="K760" s="9">
        <v>-4829639.9668109324</v>
      </c>
      <c r="L760" s="9">
        <v>-1127861.2026034005</v>
      </c>
      <c r="M760" s="9">
        <v>-15493.482170273692</v>
      </c>
      <c r="N760" s="9">
        <v>-137217.05527766648</v>
      </c>
      <c r="O760" s="9">
        <v>-30437320.536546279</v>
      </c>
      <c r="P760" s="9">
        <v>-4625.1887592538678</v>
      </c>
      <c r="Q760" s="9">
        <v>-161879592.38597292</v>
      </c>
      <c r="R760" s="9">
        <v>-94018919.252265021</v>
      </c>
      <c r="S760" s="9">
        <v>-93956963.826750293</v>
      </c>
      <c r="T760" s="9">
        <v>-1207409.9917027331</v>
      </c>
      <c r="U760" s="9">
        <v>-1207409.9917027331</v>
      </c>
      <c r="V760" s="9">
        <v>-15146634.636793919</v>
      </c>
      <c r="W760" s="9">
        <v>-17152252.528025199</v>
      </c>
      <c r="X760" s="9">
        <v>-30348.220104515658</v>
      </c>
      <c r="Y760" s="9">
        <v>-30437320.536546279</v>
      </c>
      <c r="Z760" s="9">
        <v>-137217.05527766648</v>
      </c>
      <c r="AA760" s="9">
        <v>-400.34688</v>
      </c>
      <c r="AB760" s="9">
        <v>-915.87768041105414</v>
      </c>
      <c r="AC760" s="9">
        <v>-41376.561203567799</v>
      </c>
      <c r="AD760" s="9">
        <v>-477.18527999999998</v>
      </c>
      <c r="AE760" s="9">
        <v>-2312.5943796269339</v>
      </c>
      <c r="AF760" s="9">
        <v>-2312.5943796269339</v>
      </c>
      <c r="AG760" s="9">
        <v>-15088.167482273691</v>
      </c>
      <c r="AH760" s="17">
        <v>6.6566359532081301E-2</v>
      </c>
    </row>
    <row r="761" spans="1:34" ht="15.75" customHeight="1" x14ac:dyDescent="0.3">
      <c r="A761" s="8">
        <v>2019</v>
      </c>
      <c r="B761" s="8" t="s">
        <v>1027</v>
      </c>
      <c r="C761" s="8" t="s">
        <v>240</v>
      </c>
      <c r="D761" s="8" t="s">
        <v>984</v>
      </c>
      <c r="E761" s="8" t="s">
        <v>985</v>
      </c>
      <c r="F761" s="16">
        <v>-8.6510216263372859E-3</v>
      </c>
      <c r="G761" s="16">
        <v>-2.2686435034886168E-2</v>
      </c>
      <c r="H761" s="9">
        <v>-7546234.2585242558</v>
      </c>
      <c r="I761" s="9">
        <v>-3067855.5274336827</v>
      </c>
      <c r="J761" s="9">
        <v>-779.65406348388251</v>
      </c>
      <c r="K761" s="9">
        <v>-38675.475981637683</v>
      </c>
      <c r="L761" s="9">
        <v>-9010.8455548265574</v>
      </c>
      <c r="M761" s="9">
        <v>-125.55161792262076</v>
      </c>
      <c r="N761" s="9">
        <v>-6968.5943765352076</v>
      </c>
      <c r="O761" s="9">
        <v>-4422740.0502616353</v>
      </c>
      <c r="P761" s="9">
        <v>-78.559234532146618</v>
      </c>
      <c r="Q761" s="9">
        <v>-1294666.7599180671</v>
      </c>
      <c r="R761" s="9">
        <v>-785974.25196534209</v>
      </c>
      <c r="S761" s="9">
        <v>-785043.13348413934</v>
      </c>
      <c r="T761" s="9">
        <v>-9668.8689954094207</v>
      </c>
      <c r="U761" s="9">
        <v>-9668.8689954094207</v>
      </c>
      <c r="V761" s="9">
        <v>-127117.84025726945</v>
      </c>
      <c r="W761" s="9">
        <v>-103068.21484163344</v>
      </c>
      <c r="X761" s="9">
        <v>-727.15945549837875</v>
      </c>
      <c r="Y761" s="9">
        <v>-4422740.0502616353</v>
      </c>
      <c r="Z761" s="9">
        <v>-6968.5943765352076</v>
      </c>
      <c r="AA761" s="9">
        <v>-1.6785377149140834</v>
      </c>
      <c r="AB761" s="9">
        <v>-6.8438217614721024</v>
      </c>
      <c r="AC761" s="9">
        <v>-377.58142895214166</v>
      </c>
      <c r="AD761" s="9">
        <v>-2.0006987177765367</v>
      </c>
      <c r="AE761" s="9">
        <v>-39.279617266073309</v>
      </c>
      <c r="AF761" s="9">
        <v>-39.279617266073309</v>
      </c>
      <c r="AG761" s="9">
        <v>-123.85225163752162</v>
      </c>
      <c r="AH761" s="17">
        <v>5.3392569338909304E-2</v>
      </c>
    </row>
    <row r="762" spans="1:34" ht="15.75" customHeight="1" x14ac:dyDescent="0.3">
      <c r="A762" s="8">
        <v>2019</v>
      </c>
      <c r="B762" s="8" t="s">
        <v>1028</v>
      </c>
      <c r="C762" s="8" t="s">
        <v>120</v>
      </c>
      <c r="D762" s="8" t="s">
        <v>984</v>
      </c>
      <c r="E762" s="8" t="s">
        <v>985</v>
      </c>
      <c r="F762" s="16">
        <v>-8.6071405638371238E-3</v>
      </c>
      <c r="G762" s="16">
        <v>-3.3268009342225222E-2</v>
      </c>
      <c r="H762" s="9">
        <v>-385312246.62225974</v>
      </c>
      <c r="I762" s="9">
        <v>-370745733.10427469</v>
      </c>
      <c r="J762" s="9">
        <v>-102403.83322239635</v>
      </c>
      <c r="K762" s="9">
        <v>-4865743.3052956806</v>
      </c>
      <c r="L762" s="9">
        <v>-1135846.6548224313</v>
      </c>
      <c r="M762" s="9">
        <v>-17137.21637091081</v>
      </c>
      <c r="N762" s="9">
        <v>-1015459.9059414004</v>
      </c>
      <c r="O762" s="9">
        <v>-7476974.1462764284</v>
      </c>
      <c r="P762" s="9">
        <v>47051.612296981344</v>
      </c>
      <c r="Q762" s="9">
        <v>-163432220.49124777</v>
      </c>
      <c r="R762" s="9">
        <v>-106636775.55555719</v>
      </c>
      <c r="S762" s="9">
        <v>-106565262.5263786</v>
      </c>
      <c r="T762" s="9">
        <v>-1216435.8263239202</v>
      </c>
      <c r="U762" s="9">
        <v>-1216435.8263239202</v>
      </c>
      <c r="V762" s="9">
        <v>-17363405.935594723</v>
      </c>
      <c r="W762" s="9">
        <v>21016285.039386287</v>
      </c>
      <c r="X762" s="9">
        <v>-1384549.8640005358</v>
      </c>
      <c r="Y762" s="9">
        <v>-7476974.1462764284</v>
      </c>
      <c r="Z762" s="9">
        <v>-1015459.9059414003</v>
      </c>
      <c r="AA762" s="9">
        <v>-1858.6753563516727</v>
      </c>
      <c r="AB762" s="9">
        <v>-552.0100677546867</v>
      </c>
      <c r="AC762" s="9">
        <v>-48181.555267114891</v>
      </c>
      <c r="AD762" s="9">
        <v>-2215.410097238107</v>
      </c>
      <c r="AE762" s="9">
        <v>23525.806148490672</v>
      </c>
      <c r="AF762" s="9">
        <v>23525.806148490672</v>
      </c>
      <c r="AG762" s="9">
        <v>-15255.545509948299</v>
      </c>
      <c r="AH762" s="17">
        <v>0.1607679261263828</v>
      </c>
    </row>
    <row r="763" spans="1:34" ht="15.75" customHeight="1" x14ac:dyDescent="0.3">
      <c r="A763" s="8">
        <v>2019</v>
      </c>
      <c r="B763" s="8" t="s">
        <v>1029</v>
      </c>
      <c r="C763" s="8" t="s">
        <v>195</v>
      </c>
      <c r="D763" s="8" t="s">
        <v>984</v>
      </c>
      <c r="E763" s="8" t="s">
        <v>985</v>
      </c>
      <c r="F763" s="16">
        <v>-8.3294348050790019E-3</v>
      </c>
      <c r="G763" s="16">
        <v>-5.6999213510551747E-2</v>
      </c>
      <c r="H763" s="9">
        <v>-48297086.584682301</v>
      </c>
      <c r="I763" s="9">
        <v>-42716167.703532659</v>
      </c>
      <c r="J763" s="9">
        <v>-10146.517736687219</v>
      </c>
      <c r="K763" s="9">
        <v>-568489.88334865461</v>
      </c>
      <c r="L763" s="9">
        <v>-133107.23834642294</v>
      </c>
      <c r="M763" s="9">
        <v>-1815.0162980444184</v>
      </c>
      <c r="N763" s="9">
        <v>-2259.2569111401499</v>
      </c>
      <c r="O763" s="9">
        <v>-4866085.1904415051</v>
      </c>
      <c r="P763" s="9">
        <v>984.22193282678109</v>
      </c>
      <c r="Q763" s="9">
        <v>-19115832.019784454</v>
      </c>
      <c r="R763" s="9">
        <v>-11351660.588038027</v>
      </c>
      <c r="S763" s="9">
        <v>-11345732.030065274</v>
      </c>
      <c r="T763" s="9">
        <v>-142122.47083716365</v>
      </c>
      <c r="U763" s="9">
        <v>-142122.47083716365</v>
      </c>
      <c r="V763" s="9">
        <v>-1832943.5244665653</v>
      </c>
      <c r="W763" s="9">
        <v>508121.57705561025</v>
      </c>
      <c r="X763" s="9">
        <v>-550.06957715555995</v>
      </c>
      <c r="Y763" s="9">
        <v>-4866085.1904415051</v>
      </c>
      <c r="Z763" s="9">
        <v>-2259.2569111401499</v>
      </c>
      <c r="AA763" s="9">
        <v>-34.821839590835573</v>
      </c>
      <c r="AB763" s="9">
        <v>-7.0249082327647061</v>
      </c>
      <c r="AC763" s="9">
        <v>-5021.6484219180393</v>
      </c>
      <c r="AD763" s="9">
        <v>-41.505179896163938</v>
      </c>
      <c r="AE763" s="9">
        <v>492.11096641339054</v>
      </c>
      <c r="AF763" s="9">
        <v>492.11096641339054</v>
      </c>
      <c r="AG763" s="9">
        <v>-1779.7623626338425</v>
      </c>
      <c r="AH763" s="17">
        <v>9.4429927832383798E-2</v>
      </c>
    </row>
    <row r="764" spans="1:34" ht="15.75" customHeight="1" x14ac:dyDescent="0.3">
      <c r="A764" s="8">
        <v>2019</v>
      </c>
      <c r="B764" s="8" t="s">
        <v>1030</v>
      </c>
      <c r="C764" s="8" t="s">
        <v>195</v>
      </c>
      <c r="D764" s="8" t="s">
        <v>984</v>
      </c>
      <c r="E764" s="8" t="s">
        <v>985</v>
      </c>
      <c r="F764" s="16">
        <v>-7.9327991395650201E-3</v>
      </c>
      <c r="G764" s="16">
        <v>-8.6242657753435231E-2</v>
      </c>
      <c r="H764" s="9">
        <v>-66524826.425951824</v>
      </c>
      <c r="I764" s="9">
        <v>-64230312.412388973</v>
      </c>
      <c r="J764" s="9">
        <v>-15764.719726326293</v>
      </c>
      <c r="K764" s="9">
        <v>-852564.57763027342</v>
      </c>
      <c r="L764" s="9">
        <v>-199050.83728352346</v>
      </c>
      <c r="M764" s="9">
        <v>-2730.7259316721461</v>
      </c>
      <c r="N764" s="9">
        <v>-3267.5144074105256</v>
      </c>
      <c r="O764" s="9">
        <v>-1222466.4738088166</v>
      </c>
      <c r="P764" s="9">
        <v>1330.835225171938</v>
      </c>
      <c r="Q764" s="9">
        <v>-28595031.389759503</v>
      </c>
      <c r="R764" s="9">
        <v>-17207062.658066958</v>
      </c>
      <c r="S764" s="9">
        <v>-17193116.656167801</v>
      </c>
      <c r="T764" s="9">
        <v>-213141.14440756835</v>
      </c>
      <c r="U764" s="9">
        <v>-213141.14440756835</v>
      </c>
      <c r="V764" s="9">
        <v>-2781347.46478476</v>
      </c>
      <c r="W764" s="9">
        <v>913820.74009933136</v>
      </c>
      <c r="X764" s="9">
        <v>-795.55373254428059</v>
      </c>
      <c r="Y764" s="9">
        <v>-1222466.4738088166</v>
      </c>
      <c r="Z764" s="9">
        <v>-3267.5144074105256</v>
      </c>
      <c r="AA764" s="9">
        <v>-47.228420204582221</v>
      </c>
      <c r="AB764" s="9">
        <v>-10.168122919861981</v>
      </c>
      <c r="AC764" s="9">
        <v>-7811.4007748215654</v>
      </c>
      <c r="AD764" s="9">
        <v>-56.292950051918034</v>
      </c>
      <c r="AE764" s="9">
        <v>665.41761258596898</v>
      </c>
      <c r="AF764" s="9">
        <v>665.41761258596898</v>
      </c>
      <c r="AG764" s="9">
        <v>-2682.9114653774341</v>
      </c>
      <c r="AH764" s="17">
        <v>2.4796555318076438E-2</v>
      </c>
    </row>
    <row r="765" spans="1:34" ht="15.75" customHeight="1" x14ac:dyDescent="0.3">
      <c r="A765" s="8">
        <v>2019</v>
      </c>
      <c r="B765" s="8" t="s">
        <v>1031</v>
      </c>
      <c r="C765" s="8" t="s">
        <v>195</v>
      </c>
      <c r="D765" s="8" t="s">
        <v>984</v>
      </c>
      <c r="E765" s="8" t="s">
        <v>985</v>
      </c>
      <c r="F765" s="16">
        <v>-7.9161339540024332E-3</v>
      </c>
      <c r="G765" s="16">
        <v>-2.0342862385921163E-2</v>
      </c>
      <c r="H765" s="9">
        <v>-25970959.379334886</v>
      </c>
      <c r="I765" s="9">
        <v>-25041320.260865148</v>
      </c>
      <c r="J765" s="9">
        <v>-6540.9355265339527</v>
      </c>
      <c r="K765" s="9">
        <v>-333975.0030497812</v>
      </c>
      <c r="L765" s="9">
        <v>-77949.17020923282</v>
      </c>
      <c r="M765" s="9">
        <v>-1111.3888866525097</v>
      </c>
      <c r="N765" s="9">
        <v>-1278.3067361534438</v>
      </c>
      <c r="O765" s="9">
        <v>-510538.3430667831</v>
      </c>
      <c r="P765" s="9">
        <v>1754.0290054036789</v>
      </c>
      <c r="Q765" s="9">
        <v>-11206917.302139703</v>
      </c>
      <c r="R765" s="9">
        <v>-7016916.4673683783</v>
      </c>
      <c r="S765" s="9">
        <v>-7011273.8005896593</v>
      </c>
      <c r="T765" s="9">
        <v>-83493.750762445299</v>
      </c>
      <c r="U765" s="9">
        <v>-83493.750762445299</v>
      </c>
      <c r="V765" s="9">
        <v>-1138350.6474779896</v>
      </c>
      <c r="W765" s="9">
        <v>1084240.0622781864</v>
      </c>
      <c r="X765" s="9">
        <v>-311.23403556445265</v>
      </c>
      <c r="Y765" s="9">
        <v>-510538.3430667831</v>
      </c>
      <c r="Z765" s="9">
        <v>-1278.3067361534438</v>
      </c>
      <c r="AA765" s="9">
        <v>-60.204519506027935</v>
      </c>
      <c r="AB765" s="9">
        <v>-3.9779411509302482</v>
      </c>
      <c r="AC765" s="9">
        <v>-3193.4883685555474</v>
      </c>
      <c r="AD765" s="9">
        <v>-71.759546365765118</v>
      </c>
      <c r="AE765" s="9">
        <v>877.01450270183943</v>
      </c>
      <c r="AF765" s="9">
        <v>877.01450270183943</v>
      </c>
      <c r="AG765" s="9">
        <v>-1050.4373037657499</v>
      </c>
      <c r="AH765" s="17">
        <v>8.4345687769956712E-2</v>
      </c>
    </row>
    <row r="766" spans="1:34" ht="15.75" customHeight="1" x14ac:dyDescent="0.3">
      <c r="A766" s="8">
        <v>2019</v>
      </c>
      <c r="B766" s="8" t="s">
        <v>1032</v>
      </c>
      <c r="C766" s="8" t="e">
        <v>#N/A</v>
      </c>
      <c r="D766" s="8" t="s">
        <v>984</v>
      </c>
      <c r="E766" s="8" t="s">
        <v>985</v>
      </c>
      <c r="F766" s="16">
        <v>-7.9062391238615241E-3</v>
      </c>
      <c r="G766" s="16">
        <v>-6.7195385947517755E-2</v>
      </c>
      <c r="H766" s="9">
        <v>-30291948.766684797</v>
      </c>
      <c r="I766" s="9">
        <v>-29329547.997578878</v>
      </c>
      <c r="J766" s="9">
        <v>-6837.3282355931315</v>
      </c>
      <c r="K766" s="9">
        <v>-390804.47273066832</v>
      </c>
      <c r="L766" s="9">
        <v>-91252.303460952811</v>
      </c>
      <c r="M766" s="9">
        <v>-1234.2391310326277</v>
      </c>
      <c r="N766" s="9">
        <v>-1492.8545195995055</v>
      </c>
      <c r="O766" s="9">
        <v>-471190.4835932852</v>
      </c>
      <c r="P766" s="9">
        <v>410.91256522483957</v>
      </c>
      <c r="Q766" s="9">
        <v>-13102252.022322733</v>
      </c>
      <c r="R766" s="9">
        <v>-7701338.735799483</v>
      </c>
      <c r="S766" s="9">
        <v>-7696022.1977015557</v>
      </c>
      <c r="T766" s="9">
        <v>-97701.11818266708</v>
      </c>
      <c r="U766" s="9">
        <v>-97701.11818266708</v>
      </c>
      <c r="V766" s="9">
        <v>-1242149.997429407</v>
      </c>
      <c r="W766" s="9">
        <v>122502.90044475379</v>
      </c>
      <c r="X766" s="9">
        <v>-363.47077231533422</v>
      </c>
      <c r="Y766" s="9">
        <v>-471190.4835932852</v>
      </c>
      <c r="Z766" s="9">
        <v>-1492.8545195995055</v>
      </c>
      <c r="AA766" s="9">
        <v>-14.908751198854446</v>
      </c>
      <c r="AB766" s="9">
        <v>-4.6441155592466803</v>
      </c>
      <c r="AC766" s="9">
        <v>-3394.1127623231428</v>
      </c>
      <c r="AD766" s="9">
        <v>-17.770181237020491</v>
      </c>
      <c r="AE766" s="9">
        <v>205.45628261241978</v>
      </c>
      <c r="AF766" s="9">
        <v>205.45628261241978</v>
      </c>
      <c r="AG766" s="9">
        <v>-1219.1453807313057</v>
      </c>
      <c r="AH766" s="17">
        <v>3.3531096738353581E-3</v>
      </c>
    </row>
    <row r="767" spans="1:34" ht="15.75" customHeight="1" x14ac:dyDescent="0.3">
      <c r="A767" s="8">
        <v>2019</v>
      </c>
      <c r="B767" s="8" t="s">
        <v>1033</v>
      </c>
      <c r="C767" s="8" t="s">
        <v>192</v>
      </c>
      <c r="D767" s="8" t="s">
        <v>990</v>
      </c>
      <c r="E767" s="8" t="s">
        <v>985</v>
      </c>
      <c r="F767" s="16">
        <v>-7.5563726528230851E-3</v>
      </c>
      <c r="G767" s="16">
        <v>-4.5860467595342361E-2</v>
      </c>
      <c r="H767" s="9">
        <v>-32515071.525097735</v>
      </c>
      <c r="I767" s="9">
        <v>-24904150.942912534</v>
      </c>
      <c r="J767" s="9">
        <v>-7440.7523867160744</v>
      </c>
      <c r="K767" s="9">
        <v>-323511.59540536616</v>
      </c>
      <c r="L767" s="9">
        <v>-73585.2953425257</v>
      </c>
      <c r="M767" s="9">
        <v>-1218.3009575540516</v>
      </c>
      <c r="N767" s="9">
        <v>-12605.571922711333</v>
      </c>
      <c r="O767" s="9">
        <v>-7197810.7085299687</v>
      </c>
      <c r="P767" s="9">
        <v>5251.6423596373961</v>
      </c>
      <c r="Q767" s="9">
        <v>-10601342.629192336</v>
      </c>
      <c r="R767" s="9">
        <v>-7388169.6977238581</v>
      </c>
      <c r="S767" s="9">
        <v>-7373189.2930144249</v>
      </c>
      <c r="T767" s="9">
        <v>-80877.898851341539</v>
      </c>
      <c r="U767" s="9">
        <v>-80877.898851341539</v>
      </c>
      <c r="V767" s="9">
        <v>-1208294.4756143538</v>
      </c>
      <c r="W767" s="9">
        <v>1430529.5737236291</v>
      </c>
      <c r="X767" s="9">
        <v>-2787.9673593025382</v>
      </c>
      <c r="Y767" s="9">
        <v>-7197810.7085299687</v>
      </c>
      <c r="Z767" s="9">
        <v>-12605.571922711333</v>
      </c>
      <c r="AA767" s="9">
        <v>-228.82749401180908</v>
      </c>
      <c r="AB767" s="9">
        <v>-84.154059108574003</v>
      </c>
      <c r="AC767" s="9">
        <v>-3324.238315996457</v>
      </c>
      <c r="AD767" s="9">
        <v>-272.74625395288064</v>
      </c>
      <c r="AE767" s="9">
        <v>2625.8211798186981</v>
      </c>
      <c r="AF767" s="9">
        <v>2625.8211798186981</v>
      </c>
      <c r="AG767" s="9">
        <v>-986.63399828808133</v>
      </c>
      <c r="AH767" s="17">
        <v>0.22573595457460058</v>
      </c>
    </row>
    <row r="768" spans="1:34" ht="15.75" customHeight="1" x14ac:dyDescent="0.3">
      <c r="A768" s="8">
        <v>2019</v>
      </c>
      <c r="B768" s="8" t="s">
        <v>1034</v>
      </c>
      <c r="C768" s="8" t="s">
        <v>195</v>
      </c>
      <c r="D768" s="8" t="s">
        <v>990</v>
      </c>
      <c r="E768" s="8" t="s">
        <v>985</v>
      </c>
      <c r="F768" s="16">
        <v>-7.3108455632211909E-3</v>
      </c>
      <c r="G768" s="16">
        <v>-8.3509246490334699E-2</v>
      </c>
      <c r="H768" s="9">
        <v>-26622246.72563976</v>
      </c>
      <c r="I768" s="9">
        <v>-26023094.17901602</v>
      </c>
      <c r="J768" s="9">
        <v>-5952.9589164159806</v>
      </c>
      <c r="K768" s="9">
        <v>-346929.31346993276</v>
      </c>
      <c r="L768" s="9">
        <v>-80826.590509640941</v>
      </c>
      <c r="M768" s="9">
        <v>-1083.7287089992947</v>
      </c>
      <c r="N768" s="9">
        <v>-1418.8527075625059</v>
      </c>
      <c r="O768" s="9">
        <v>-163042.24830170808</v>
      </c>
      <c r="P768" s="9">
        <v>101.14599052017215</v>
      </c>
      <c r="Q768" s="9">
        <v>-11602856.405204875</v>
      </c>
      <c r="R768" s="9">
        <v>-6747478.8627198348</v>
      </c>
      <c r="S768" s="9">
        <v>-6741869.3681168612</v>
      </c>
      <c r="T768" s="9">
        <v>-86732.328367483191</v>
      </c>
      <c r="U768" s="9">
        <v>-86732.328367483191</v>
      </c>
      <c r="V768" s="9">
        <v>-1087057.6152837588</v>
      </c>
      <c r="W768" s="9">
        <v>-100756.40876602111</v>
      </c>
      <c r="X768" s="9">
        <v>-345.45327937098602</v>
      </c>
      <c r="Y768" s="9">
        <v>-163042.24830170808</v>
      </c>
      <c r="Z768" s="9">
        <v>-1418.8527075625059</v>
      </c>
      <c r="AA768" s="9">
        <v>-4.3787938011455534</v>
      </c>
      <c r="AB768" s="9">
        <v>-4.4153037865586224</v>
      </c>
      <c r="AC768" s="9">
        <v>-2964.6916241627059</v>
      </c>
      <c r="AD768" s="9">
        <v>-5.219213762979507</v>
      </c>
      <c r="AE768" s="9">
        <v>50.572995260086074</v>
      </c>
      <c r="AF768" s="9">
        <v>50.572995260086074</v>
      </c>
      <c r="AG768" s="9">
        <v>-1079.2955798006167</v>
      </c>
      <c r="AH768" s="17">
        <v>9.0863589921363445E-3</v>
      </c>
    </row>
    <row r="769" spans="1:34" ht="15.75" customHeight="1" x14ac:dyDescent="0.3">
      <c r="A769" s="8">
        <v>2019</v>
      </c>
      <c r="B769" s="8" t="s">
        <v>1035</v>
      </c>
      <c r="C769" s="8" t="s">
        <v>292</v>
      </c>
      <c r="D769" s="8" t="s">
        <v>990</v>
      </c>
      <c r="E769" s="8" t="s">
        <v>985</v>
      </c>
      <c r="F769" s="16">
        <v>-7.0886138589822548E-3</v>
      </c>
      <c r="G769" s="16">
        <v>-6.9914723877770479E-2</v>
      </c>
      <c r="H769" s="9">
        <v>-43029785.872536495</v>
      </c>
      <c r="I769" s="9">
        <v>-31819447.463249151</v>
      </c>
      <c r="J769" s="9">
        <v>-8872.5362823689793</v>
      </c>
      <c r="K769" s="9">
        <v>-412647.87206684472</v>
      </c>
      <c r="L769" s="9">
        <v>-96282.890811093894</v>
      </c>
      <c r="M769" s="9">
        <v>-1434.43582839282</v>
      </c>
      <c r="N769" s="9">
        <v>-48494.240988544712</v>
      </c>
      <c r="O769" s="9">
        <v>-10645360.178983526</v>
      </c>
      <c r="P769" s="9">
        <v>2753.7456734355806</v>
      </c>
      <c r="Q769" s="9">
        <v>-13853602.648639871</v>
      </c>
      <c r="R769" s="9">
        <v>-9017821.3028554618</v>
      </c>
      <c r="S769" s="9">
        <v>-9009618.2036179546</v>
      </c>
      <c r="T769" s="9">
        <v>-103161.96801671118</v>
      </c>
      <c r="U769" s="9">
        <v>-103161.96801671118</v>
      </c>
      <c r="V769" s="9">
        <v>-1467856.3453117504</v>
      </c>
      <c r="W769" s="9">
        <v>1227444.41023593</v>
      </c>
      <c r="X769" s="9">
        <v>-5060.2810217761817</v>
      </c>
      <c r="Y769" s="9">
        <v>-10645360.178983526</v>
      </c>
      <c r="Z769" s="9">
        <v>-48494.240988544712</v>
      </c>
      <c r="AA769" s="9">
        <v>-123.34161102989655</v>
      </c>
      <c r="AB769" s="9">
        <v>-47.625952071626926</v>
      </c>
      <c r="AC769" s="9">
        <v>-4219.3452174157237</v>
      </c>
      <c r="AD769" s="9">
        <v>-147.01451200257205</v>
      </c>
      <c r="AE769" s="9">
        <v>1376.8728367177903</v>
      </c>
      <c r="AF769" s="9">
        <v>1376.8728367177903</v>
      </c>
      <c r="AG769" s="9">
        <v>-1309.5637010216765</v>
      </c>
      <c r="AH769" s="17">
        <v>0.12888864547865375</v>
      </c>
    </row>
    <row r="770" spans="1:34" ht="15.75" customHeight="1" x14ac:dyDescent="0.3">
      <c r="A770" s="8">
        <v>2019</v>
      </c>
      <c r="B770" s="8" t="s">
        <v>1036</v>
      </c>
      <c r="C770" s="8" t="s">
        <v>192</v>
      </c>
      <c r="D770" s="8" t="s">
        <v>1020</v>
      </c>
      <c r="E770" s="8" t="s">
        <v>985</v>
      </c>
      <c r="F770" s="16">
        <v>-7.0600542083781833E-3</v>
      </c>
      <c r="G770" s="16">
        <v>-4.4527329644024359E-2</v>
      </c>
      <c r="H770" s="9">
        <v>-54545978.813929841</v>
      </c>
      <c r="I770" s="9">
        <v>-52743110.458737262</v>
      </c>
      <c r="J770" s="9">
        <v>-15195.687909943852</v>
      </c>
      <c r="K770" s="9">
        <v>-687630.92331751308</v>
      </c>
      <c r="L770" s="9">
        <v>-157153.38480054701</v>
      </c>
      <c r="M770" s="9">
        <v>-2521.5805670972809</v>
      </c>
      <c r="N770" s="9">
        <v>-22633.197461042939</v>
      </c>
      <c r="O770" s="9">
        <v>-927162.86044633691</v>
      </c>
      <c r="P770" s="9">
        <v>9429.2793099136707</v>
      </c>
      <c r="Q770" s="9">
        <v>-22627963.005038045</v>
      </c>
      <c r="R770" s="9">
        <v>-15354481.32407669</v>
      </c>
      <c r="S770" s="9">
        <v>-15326666.194433777</v>
      </c>
      <c r="T770" s="9">
        <v>-171907.73082937827</v>
      </c>
      <c r="U770" s="9">
        <v>-171907.73082937827</v>
      </c>
      <c r="V770" s="9">
        <v>-2506140.1180271707</v>
      </c>
      <c r="W770" s="9">
        <v>2568503.7152193268</v>
      </c>
      <c r="X770" s="9">
        <v>-5005.7717448225449</v>
      </c>
      <c r="Y770" s="9">
        <v>-927162.86044633691</v>
      </c>
      <c r="Z770" s="9">
        <v>-22633.197461042939</v>
      </c>
      <c r="AA770" s="9">
        <v>-410.85782447948799</v>
      </c>
      <c r="AB770" s="9">
        <v>-151.09789929650071</v>
      </c>
      <c r="AC770" s="9">
        <v>-6886.5817563905703</v>
      </c>
      <c r="AD770" s="9">
        <v>-489.71358541481658</v>
      </c>
      <c r="AE770" s="9">
        <v>4714.6396549568353</v>
      </c>
      <c r="AF770" s="9">
        <v>4714.6396549568353</v>
      </c>
      <c r="AG770" s="9">
        <v>-2105.6245068395806</v>
      </c>
      <c r="AH770" s="17">
        <v>0.23644118200719416</v>
      </c>
    </row>
    <row r="771" spans="1:34" ht="15.75" customHeight="1" x14ac:dyDescent="0.3">
      <c r="A771" s="8">
        <v>2019</v>
      </c>
      <c r="B771" s="8" t="s">
        <v>1037</v>
      </c>
      <c r="C771" s="8" t="s">
        <v>195</v>
      </c>
      <c r="D771" s="8" t="s">
        <v>984</v>
      </c>
      <c r="E771" s="8" t="s">
        <v>985</v>
      </c>
      <c r="F771" s="16">
        <v>-7.0329115544604057E-3</v>
      </c>
      <c r="G771" s="16">
        <v>-5.7687338493519008E-2</v>
      </c>
      <c r="H771" s="9">
        <v>-16591974.610167444</v>
      </c>
      <c r="I771" s="9">
        <v>-15858564.794588964</v>
      </c>
      <c r="J771" s="9">
        <v>-4355.3998870133319</v>
      </c>
      <c r="K771" s="9">
        <v>-214224.9389173658</v>
      </c>
      <c r="L771" s="9">
        <v>-49855.766941338596</v>
      </c>
      <c r="M771" s="9">
        <v>-745.30681291599001</v>
      </c>
      <c r="N771" s="9">
        <v>-919.2277738031803</v>
      </c>
      <c r="O771" s="9">
        <v>-465608.21589492389</v>
      </c>
      <c r="P771" s="9">
        <v>2299.0406488837157</v>
      </c>
      <c r="Q771" s="9">
        <v>-7173465.1056002136</v>
      </c>
      <c r="R771" s="9">
        <v>-4674169.1943947431</v>
      </c>
      <c r="S771" s="9">
        <v>-4670285.6509644454</v>
      </c>
      <c r="T771" s="9">
        <v>-53556.23472934145</v>
      </c>
      <c r="U771" s="9">
        <v>-53556.23472934145</v>
      </c>
      <c r="V771" s="9">
        <v>-760906.20810580836</v>
      </c>
      <c r="W771" s="9">
        <v>1261337.8056299309</v>
      </c>
      <c r="X771" s="9">
        <v>-223.80776190273454</v>
      </c>
      <c r="Y771" s="9">
        <v>-465608.21589492389</v>
      </c>
      <c r="Z771" s="9">
        <v>-919.2277738031803</v>
      </c>
      <c r="AA771" s="9">
        <v>-78.401260818328865</v>
      </c>
      <c r="AB771" s="9">
        <v>-2.860529390225119</v>
      </c>
      <c r="AC771" s="9">
        <v>-2080.9332315741754</v>
      </c>
      <c r="AD771" s="9">
        <v>-93.448780207672115</v>
      </c>
      <c r="AE771" s="9">
        <v>1149.5203244418578</v>
      </c>
      <c r="AF771" s="9">
        <v>1149.5203244418578</v>
      </c>
      <c r="AG771" s="9">
        <v>-665.9326897371418</v>
      </c>
      <c r="AH771" s="17">
        <v>7.3400420373808369E-3</v>
      </c>
    </row>
    <row r="772" spans="1:34" ht="15.75" customHeight="1" x14ac:dyDescent="0.3">
      <c r="A772" s="8">
        <v>2019</v>
      </c>
      <c r="B772" s="8" t="s">
        <v>1038</v>
      </c>
      <c r="C772" s="8" t="s">
        <v>145</v>
      </c>
      <c r="D772" s="8" t="s">
        <v>984</v>
      </c>
      <c r="E772" s="8" t="s">
        <v>985</v>
      </c>
      <c r="F772" s="16">
        <v>-6.9812434427641758E-3</v>
      </c>
      <c r="G772" s="16">
        <v>-3.1832666273070707E-2</v>
      </c>
      <c r="H772" s="9">
        <v>-348286772.41026443</v>
      </c>
      <c r="I772" s="9">
        <v>-314529860.63385463</v>
      </c>
      <c r="J772" s="9">
        <v>-74013.957927401454</v>
      </c>
      <c r="K772" s="9">
        <v>-4143676.0413504913</v>
      </c>
      <c r="L772" s="9">
        <v>-967261.6675437683</v>
      </c>
      <c r="M772" s="9">
        <v>-13197.741486604007</v>
      </c>
      <c r="N772" s="9">
        <v>-903525.27110346698</v>
      </c>
      <c r="O772" s="9">
        <v>-27659339.993592389</v>
      </c>
      <c r="P772" s="9">
        <v>4102.9424452641197</v>
      </c>
      <c r="Q772" s="9">
        <v>-138890513.85513866</v>
      </c>
      <c r="R772" s="9">
        <v>-81935723.827270895</v>
      </c>
      <c r="S772" s="9">
        <v>-81878242.029894918</v>
      </c>
      <c r="T772" s="9">
        <v>-1035919.0103376228</v>
      </c>
      <c r="U772" s="9">
        <v>-1035919.0103376228</v>
      </c>
      <c r="V772" s="9">
        <v>-13219835.548071276</v>
      </c>
      <c r="W772" s="9">
        <v>-1114082.4623297022</v>
      </c>
      <c r="X772" s="9">
        <v>-567693.93860774755</v>
      </c>
      <c r="Y772" s="9">
        <v>-27659339.993592389</v>
      </c>
      <c r="Z772" s="9">
        <v>-903525.27110346698</v>
      </c>
      <c r="AA772" s="9">
        <v>-246.38015003601075</v>
      </c>
      <c r="AB772" s="9">
        <v>-248.72054842535181</v>
      </c>
      <c r="AC772" s="9">
        <v>-36343.287629495862</v>
      </c>
      <c r="AD772" s="9">
        <v>-293.66778350158688</v>
      </c>
      <c r="AE772" s="9">
        <v>2051.4712226320598</v>
      </c>
      <c r="AF772" s="9">
        <v>2051.4712226320598</v>
      </c>
      <c r="AG772" s="9">
        <v>-12948.349913790467</v>
      </c>
      <c r="AH772" s="17">
        <v>2.680434252902994E-2</v>
      </c>
    </row>
    <row r="773" spans="1:34" ht="15.75" customHeight="1" x14ac:dyDescent="0.3">
      <c r="A773" s="8">
        <v>2019</v>
      </c>
      <c r="B773" s="8" t="s">
        <v>1039</v>
      </c>
      <c r="C773" s="8" t="s">
        <v>195</v>
      </c>
      <c r="D773" s="8" t="s">
        <v>984</v>
      </c>
      <c r="E773" s="8" t="s">
        <v>985</v>
      </c>
      <c r="F773" s="16">
        <v>-6.8436789078205754E-3</v>
      </c>
      <c r="G773" s="16">
        <v>-0.10468666369528642</v>
      </c>
      <c r="H773" s="9">
        <v>-129461600.15208551</v>
      </c>
      <c r="I773" s="9">
        <v>-122505606.03902552</v>
      </c>
      <c r="J773" s="9">
        <v>-31206.827894047798</v>
      </c>
      <c r="K773" s="9">
        <v>-1641915.933896028</v>
      </c>
      <c r="L773" s="9">
        <v>-383713.25638920872</v>
      </c>
      <c r="M773" s="9">
        <v>-5474.5740864888903</v>
      </c>
      <c r="N773" s="9">
        <v>-7370.7480228060513</v>
      </c>
      <c r="O773" s="9">
        <v>-4896426.5470775757</v>
      </c>
      <c r="P773" s="9">
        <v>10113.774306178526</v>
      </c>
      <c r="Q773" s="9">
        <v>-55154981.956174605</v>
      </c>
      <c r="R773" s="9">
        <v>-34260915.825074352</v>
      </c>
      <c r="S773" s="9">
        <v>-34240305.702059053</v>
      </c>
      <c r="T773" s="9">
        <v>-410478.98347400699</v>
      </c>
      <c r="U773" s="9">
        <v>-410478.98347400699</v>
      </c>
      <c r="V773" s="9">
        <v>-5554838.2183387754</v>
      </c>
      <c r="W773" s="9">
        <v>5486944.14729481</v>
      </c>
      <c r="X773" s="9">
        <v>-1794.5830897907981</v>
      </c>
      <c r="Y773" s="9">
        <v>-4896426.5470775757</v>
      </c>
      <c r="Z773" s="9">
        <v>-7370.7480228060513</v>
      </c>
      <c r="AA773" s="9">
        <v>-347.14073747928461</v>
      </c>
      <c r="AB773" s="9">
        <v>-22.922264065700379</v>
      </c>
      <c r="AC773" s="9">
        <v>-15159.570830693026</v>
      </c>
      <c r="AD773" s="9">
        <v>-413.76730602586161</v>
      </c>
      <c r="AE773" s="9">
        <v>5056.8871530892629</v>
      </c>
      <c r="AF773" s="9">
        <v>5056.8871530892629</v>
      </c>
      <c r="AG773" s="9">
        <v>-5123.1257632160678</v>
      </c>
      <c r="AH773" s="17">
        <v>7.5514159708559708E-2</v>
      </c>
    </row>
    <row r="774" spans="1:34" ht="15.75" customHeight="1" x14ac:dyDescent="0.3">
      <c r="A774" s="8">
        <v>2019</v>
      </c>
      <c r="B774" s="8" t="s">
        <v>1040</v>
      </c>
      <c r="C774" s="8" t="s">
        <v>195</v>
      </c>
      <c r="D774" s="8" t="s">
        <v>990</v>
      </c>
      <c r="E774" s="8" t="s">
        <v>985</v>
      </c>
      <c r="F774" s="16">
        <v>-6.2398806343979384E-3</v>
      </c>
      <c r="G774" s="16">
        <v>-0.15387631202177016</v>
      </c>
      <c r="H774" s="9">
        <v>-24846561.978467248</v>
      </c>
      <c r="I774" s="9">
        <v>-23649177.656483747</v>
      </c>
      <c r="J774" s="9">
        <v>-6396.59801291034</v>
      </c>
      <c r="K774" s="9">
        <v>-315659.56898502435</v>
      </c>
      <c r="L774" s="9">
        <v>-73580.287456893289</v>
      </c>
      <c r="M774" s="9">
        <v>-1068.2220654030243</v>
      </c>
      <c r="N774" s="9">
        <v>-1551.4945022755953</v>
      </c>
      <c r="O774" s="9">
        <v>-801257.0346488707</v>
      </c>
      <c r="P774" s="9">
        <v>2128.8836878890343</v>
      </c>
      <c r="Q774" s="9">
        <v>-10583418.609903168</v>
      </c>
      <c r="R774" s="9">
        <v>-6761599.7176121362</v>
      </c>
      <c r="S774" s="9">
        <v>-6755522.255391811</v>
      </c>
      <c r="T774" s="9">
        <v>-78914.892246256088</v>
      </c>
      <c r="U774" s="9">
        <v>-78914.892246256088</v>
      </c>
      <c r="V774" s="9">
        <v>-1098823.8234854348</v>
      </c>
      <c r="W774" s="9">
        <v>1315953.7129824136</v>
      </c>
      <c r="X774" s="9">
        <v>-377.74806424968438</v>
      </c>
      <c r="Y774" s="9">
        <v>-801257.0346488707</v>
      </c>
      <c r="Z774" s="9">
        <v>-1551.4945022755953</v>
      </c>
      <c r="AA774" s="9">
        <v>-73.070866626907858</v>
      </c>
      <c r="AB774" s="9">
        <v>-4.828069548170868</v>
      </c>
      <c r="AC774" s="9">
        <v>-3104.8682951044093</v>
      </c>
      <c r="AD774" s="9">
        <v>-87.095325811465486</v>
      </c>
      <c r="AE774" s="9">
        <v>1064.4418439445171</v>
      </c>
      <c r="AF774" s="9">
        <v>1064.4418439445171</v>
      </c>
      <c r="AG774" s="9">
        <v>-994.24447999315487</v>
      </c>
      <c r="AH774" s="17">
        <v>0.10274378417614885</v>
      </c>
    </row>
    <row r="775" spans="1:34" ht="15.75" customHeight="1" x14ac:dyDescent="0.3">
      <c r="A775" s="8">
        <v>2019</v>
      </c>
      <c r="B775" s="8" t="s">
        <v>1041</v>
      </c>
      <c r="C775" s="8" t="s">
        <v>383</v>
      </c>
      <c r="D775" s="8" t="s">
        <v>1003</v>
      </c>
      <c r="E775" s="8" t="s">
        <v>985</v>
      </c>
      <c r="F775" s="16">
        <v>-5.5407462169164935E-3</v>
      </c>
      <c r="G775" s="16">
        <v>-1.7703732320482137E-2</v>
      </c>
      <c r="H775" s="9">
        <v>-4387268.1287326012</v>
      </c>
      <c r="I775" s="9">
        <v>-3728983.9151850403</v>
      </c>
      <c r="J775" s="9">
        <v>-869.83256725681485</v>
      </c>
      <c r="K775" s="9">
        <v>-49542.683220922103</v>
      </c>
      <c r="L775" s="9">
        <v>-11582.987212470151</v>
      </c>
      <c r="M775" s="9">
        <v>-156.17617385243048</v>
      </c>
      <c r="N775" s="9">
        <v>-168.51751847464129</v>
      </c>
      <c r="O775" s="9">
        <v>-595990.72770915949</v>
      </c>
      <c r="P775" s="9">
        <v>26.710854574840287</v>
      </c>
      <c r="Q775" s="9">
        <v>-1663103.3310281357</v>
      </c>
      <c r="R775" s="9">
        <v>-976953.23268418515</v>
      </c>
      <c r="S775" s="9">
        <v>-976322.39736901387</v>
      </c>
      <c r="T775" s="9">
        <v>-12385.670805230526</v>
      </c>
      <c r="U775" s="9">
        <v>-12385.670805230526</v>
      </c>
      <c r="V775" s="9">
        <v>-157570.45182600449</v>
      </c>
      <c r="W775" s="9">
        <v>8216.0842971825223</v>
      </c>
      <c r="X775" s="9">
        <v>-40.05314884088088</v>
      </c>
      <c r="Y775" s="9">
        <v>-595990.72770915949</v>
      </c>
      <c r="Z775" s="9">
        <v>-168.51751847464129</v>
      </c>
      <c r="AA775" s="9">
        <v>-1.1847951040561815</v>
      </c>
      <c r="AB775" s="9">
        <v>-0.44293479709288541</v>
      </c>
      <c r="AC775" s="9">
        <v>-432.85439096431389</v>
      </c>
      <c r="AD775" s="9">
        <v>-1.412192305511855</v>
      </c>
      <c r="AE775" s="9">
        <v>13.355427287420143</v>
      </c>
      <c r="AF775" s="9">
        <v>13.355427287420143</v>
      </c>
      <c r="AG775" s="9">
        <v>-154.97667691131667</v>
      </c>
      <c r="AH775" s="17">
        <v>1.775788719002493E-2</v>
      </c>
    </row>
    <row r="776" spans="1:34" ht="15.75" customHeight="1" x14ac:dyDescent="0.3">
      <c r="A776" s="8">
        <v>2019</v>
      </c>
      <c r="B776" s="8" t="s">
        <v>1042</v>
      </c>
      <c r="C776" s="8" t="s">
        <v>195</v>
      </c>
      <c r="D776" s="8" t="s">
        <v>984</v>
      </c>
      <c r="E776" s="8" t="s">
        <v>985</v>
      </c>
      <c r="F776" s="16">
        <v>-5.405021118108584E-3</v>
      </c>
      <c r="G776" s="16">
        <v>-1.7600922358217252E-2</v>
      </c>
      <c r="H776" s="9">
        <v>-34158409.236272313</v>
      </c>
      <c r="I776" s="9">
        <v>-33069221.342843324</v>
      </c>
      <c r="J776" s="9">
        <v>-7835.8264994358524</v>
      </c>
      <c r="K776" s="9">
        <v>-442367.30325574777</v>
      </c>
      <c r="L776" s="9">
        <v>-102807.94136805534</v>
      </c>
      <c r="M776" s="9">
        <v>-1409.7334012048561</v>
      </c>
      <c r="N776" s="9">
        <v>-2462.4105390543014</v>
      </c>
      <c r="O776" s="9">
        <v>-533334.15650276421</v>
      </c>
      <c r="P776" s="9">
        <v>1029.4781372838254</v>
      </c>
      <c r="Q776" s="9">
        <v>-14764528.653972022</v>
      </c>
      <c r="R776" s="9">
        <v>-8775365.7518638037</v>
      </c>
      <c r="S776" s="9">
        <v>-8766878.2562977504</v>
      </c>
      <c r="T776" s="9">
        <v>-110591.82581393694</v>
      </c>
      <c r="U776" s="9">
        <v>-110591.82581393694</v>
      </c>
      <c r="V776" s="9">
        <v>-1416574.9550986979</v>
      </c>
      <c r="W776" s="9">
        <v>326812.46891342918</v>
      </c>
      <c r="X776" s="9">
        <v>-599.53213701466007</v>
      </c>
      <c r="Y776" s="9">
        <v>-533334.15650276421</v>
      </c>
      <c r="Z776" s="9">
        <v>-2462.4105390543014</v>
      </c>
      <c r="AA776" s="9">
        <v>-36.48995</v>
      </c>
      <c r="AB776" s="9">
        <v>-7.6627337842743248</v>
      </c>
      <c r="AC776" s="9">
        <v>-3863.3784940415144</v>
      </c>
      <c r="AD776" s="9">
        <v>-43.493450000000003</v>
      </c>
      <c r="AE776" s="9">
        <v>514.7390686419127</v>
      </c>
      <c r="AF776" s="9">
        <v>514.7390686419127</v>
      </c>
      <c r="AG776" s="9">
        <v>-1372.7906562048561</v>
      </c>
      <c r="AH776" s="17">
        <v>1.1637652586127749E-2</v>
      </c>
    </row>
    <row r="777" spans="1:34" ht="15.75" customHeight="1" x14ac:dyDescent="0.3">
      <c r="A777" s="8">
        <v>2019</v>
      </c>
      <c r="B777" s="8" t="s">
        <v>1043</v>
      </c>
      <c r="C777" s="8" t="s">
        <v>120</v>
      </c>
      <c r="D777" s="8" t="s">
        <v>984</v>
      </c>
      <c r="E777" s="8" t="s">
        <v>985</v>
      </c>
      <c r="F777" s="16">
        <v>-5.3391830478593692E-3</v>
      </c>
      <c r="G777" s="16">
        <v>-3.9846665351722398E-2</v>
      </c>
      <c r="H777" s="9">
        <v>-134985599.55879393</v>
      </c>
      <c r="I777" s="9">
        <v>-129784288.19927326</v>
      </c>
      <c r="J777" s="9">
        <v>-39654.618900153</v>
      </c>
      <c r="K777" s="9">
        <v>-1688455.3244545038</v>
      </c>
      <c r="L777" s="9">
        <v>-393446.21936951531</v>
      </c>
      <c r="M777" s="9">
        <v>-6367.5403786537117</v>
      </c>
      <c r="N777" s="9">
        <v>-573484.24704777333</v>
      </c>
      <c r="O777" s="9">
        <v>-2526475.9201047174</v>
      </c>
      <c r="P777" s="9">
        <v>26572.549337142649</v>
      </c>
      <c r="Q777" s="9">
        <v>-56694491.06913425</v>
      </c>
      <c r="R777" s="9">
        <v>-39535401.485305689</v>
      </c>
      <c r="S777" s="9">
        <v>-39506084.675660752</v>
      </c>
      <c r="T777" s="9">
        <v>-422113.83111362596</v>
      </c>
      <c r="U777" s="9">
        <v>-422113.83111362596</v>
      </c>
      <c r="V777" s="9">
        <v>-6472568.5249818033</v>
      </c>
      <c r="W777" s="9">
        <v>11948529.479357751</v>
      </c>
      <c r="X777" s="9">
        <v>-781928.98765445186</v>
      </c>
      <c r="Y777" s="9">
        <v>-2526475.9201047174</v>
      </c>
      <c r="Z777" s="9">
        <v>-573484.24704777321</v>
      </c>
      <c r="AA777" s="9">
        <v>-1049.6928839897519</v>
      </c>
      <c r="AB777" s="9">
        <v>-311.74611524098702</v>
      </c>
      <c r="AC777" s="9">
        <v>-18121.555687396234</v>
      </c>
      <c r="AD777" s="9">
        <v>-1251.1599759704814</v>
      </c>
      <c r="AE777" s="9">
        <v>13286.274668571325</v>
      </c>
      <c r="AF777" s="9">
        <v>13286.274668571325</v>
      </c>
      <c r="AG777" s="9">
        <v>-5304.8607094939389</v>
      </c>
      <c r="AH777" s="17">
        <v>0.22210620081099133</v>
      </c>
    </row>
    <row r="778" spans="1:34" ht="15.75" customHeight="1" x14ac:dyDescent="0.3">
      <c r="A778" s="8">
        <v>2019</v>
      </c>
      <c r="B778" s="8" t="s">
        <v>1044</v>
      </c>
      <c r="C778" s="8" t="s">
        <v>195</v>
      </c>
      <c r="D778" s="8" t="s">
        <v>984</v>
      </c>
      <c r="E778" s="8" t="s">
        <v>985</v>
      </c>
      <c r="F778" s="16">
        <v>-5.128329293360212E-3</v>
      </c>
      <c r="G778" s="16">
        <v>-2.386138489690744E-2</v>
      </c>
      <c r="H778" s="9">
        <v>-60428432.300950363</v>
      </c>
      <c r="I778" s="9">
        <v>-59931470.781190313</v>
      </c>
      <c r="J778" s="9">
        <v>-13849.021898271149</v>
      </c>
      <c r="K778" s="9">
        <v>-800357.38287812134</v>
      </c>
      <c r="L778" s="9">
        <v>-185979.99104535245</v>
      </c>
      <c r="M778" s="9">
        <v>-2513.1434208228216</v>
      </c>
      <c r="N778" s="9">
        <v>-4591.1939855273577</v>
      </c>
      <c r="O778" s="9">
        <v>509557.87918980175</v>
      </c>
      <c r="P778" s="9">
        <v>771.33427825174715</v>
      </c>
      <c r="Q778" s="9">
        <v>-26701072.854544278</v>
      </c>
      <c r="R778" s="9">
        <v>-15625991.241037661</v>
      </c>
      <c r="S778" s="9">
        <v>-15610546.689049721</v>
      </c>
      <c r="T778" s="9">
        <v>-200089.34571953033</v>
      </c>
      <c r="U778" s="9">
        <v>-200089.34571953033</v>
      </c>
      <c r="V778" s="9">
        <v>-2518667.8664046708</v>
      </c>
      <c r="W778" s="9">
        <v>-67164.632356476883</v>
      </c>
      <c r="X778" s="9">
        <v>-1117.8348605708966</v>
      </c>
      <c r="Y778" s="9">
        <v>509557.87918980175</v>
      </c>
      <c r="Z778" s="9">
        <v>-4591.1939855273577</v>
      </c>
      <c r="AA778" s="9">
        <v>-29.191960000000002</v>
      </c>
      <c r="AB778" s="9">
        <v>-14.287259051680721</v>
      </c>
      <c r="AC778" s="9">
        <v>-6868.6475365580536</v>
      </c>
      <c r="AD778" s="9">
        <v>-34.794760000000004</v>
      </c>
      <c r="AE778" s="9">
        <v>385.66713912587358</v>
      </c>
      <c r="AF778" s="9">
        <v>385.66713912587358</v>
      </c>
      <c r="AG778" s="9">
        <v>-2483.5892248228215</v>
      </c>
      <c r="AH778" s="17">
        <v>1.2371052202587303E-2</v>
      </c>
    </row>
    <row r="779" spans="1:34" ht="15.75" customHeight="1" x14ac:dyDescent="0.3">
      <c r="A779" s="8">
        <v>2019</v>
      </c>
      <c r="B779" s="8" t="s">
        <v>1045</v>
      </c>
      <c r="C779" s="8" t="s">
        <v>192</v>
      </c>
      <c r="D779" s="8" t="s">
        <v>984</v>
      </c>
      <c r="E779" s="8" t="s">
        <v>985</v>
      </c>
      <c r="F779" s="16">
        <v>-5.0986295480816056E-3</v>
      </c>
      <c r="G779" s="16">
        <v>-2.2492792972744931E-2</v>
      </c>
      <c r="H779" s="9">
        <v>-418388442.08602846</v>
      </c>
      <c r="I779" s="9">
        <v>-370580858.94227129</v>
      </c>
      <c r="J779" s="9">
        <v>-80616.510592427818</v>
      </c>
      <c r="K779" s="9">
        <v>-4544285.8129819958</v>
      </c>
      <c r="L779" s="9">
        <v>-1060921.1964202316</v>
      </c>
      <c r="M779" s="9">
        <v>-14490.379015652328</v>
      </c>
      <c r="N779" s="9">
        <v>-240390.57085888201</v>
      </c>
      <c r="O779" s="9">
        <v>-41845872.232941568</v>
      </c>
      <c r="P779" s="9">
        <v>-21006.440946447769</v>
      </c>
      <c r="Q779" s="9">
        <v>-152159405.43229175</v>
      </c>
      <c r="R779" s="9">
        <v>-85540119.849159375</v>
      </c>
      <c r="S779" s="9">
        <v>-85483262.776224628</v>
      </c>
      <c r="T779" s="9">
        <v>-1136071.4532454989</v>
      </c>
      <c r="U779" s="9">
        <v>-1136071.4532454989</v>
      </c>
      <c r="V779" s="9">
        <v>-13735742.940220367</v>
      </c>
      <c r="W779" s="9">
        <v>-36983335.502547264</v>
      </c>
      <c r="X779" s="9">
        <v>-53167.049392750865</v>
      </c>
      <c r="Y779" s="9">
        <v>-41845872.232941568</v>
      </c>
      <c r="Z779" s="9">
        <v>-240390.57085888201</v>
      </c>
      <c r="AA779" s="9">
        <v>-264.81277999999998</v>
      </c>
      <c r="AB779" s="9">
        <v>-1604.4987149428068</v>
      </c>
      <c r="AC779" s="9">
        <v>-37589.155041799699</v>
      </c>
      <c r="AD779" s="9">
        <v>-315.63817999999998</v>
      </c>
      <c r="AE779" s="9">
        <v>-10503.220473223884</v>
      </c>
      <c r="AF779" s="9">
        <v>-10503.220473223884</v>
      </c>
      <c r="AG779" s="9">
        <v>-14222.280237652329</v>
      </c>
      <c r="AH779" s="17">
        <v>0.11791951339684821</v>
      </c>
    </row>
    <row r="780" spans="1:34" ht="15.75" customHeight="1" x14ac:dyDescent="0.3">
      <c r="A780" s="8">
        <v>2019</v>
      </c>
      <c r="B780" s="8" t="s">
        <v>1046</v>
      </c>
      <c r="C780" s="8" t="s">
        <v>195</v>
      </c>
      <c r="D780" s="8" t="s">
        <v>984</v>
      </c>
      <c r="E780" s="8" t="s">
        <v>985</v>
      </c>
      <c r="F780" s="16">
        <v>-4.5622568123453704E-3</v>
      </c>
      <c r="G780" s="16">
        <v>-2.5417293721069389E-2</v>
      </c>
      <c r="H780" s="9">
        <v>-9630536.3390320279</v>
      </c>
      <c r="I780" s="9">
        <v>-9225101.0836513117</v>
      </c>
      <c r="J780" s="9">
        <v>-2628.2103497641342</v>
      </c>
      <c r="K780" s="9">
        <v>-123491.28532606328</v>
      </c>
      <c r="L780" s="9">
        <v>-28644.777089706491</v>
      </c>
      <c r="M780" s="9">
        <v>-427.97601964112948</v>
      </c>
      <c r="N780" s="9">
        <v>-822.49064133780678</v>
      </c>
      <c r="O780" s="9">
        <v>-250549.09675626882</v>
      </c>
      <c r="P780" s="9">
        <v>1128.5808020700388</v>
      </c>
      <c r="Q780" s="9">
        <v>-4122959.6010733452</v>
      </c>
      <c r="R780" s="9">
        <v>-2717088.7150095673</v>
      </c>
      <c r="S780" s="9">
        <v>-2713806.2671331838</v>
      </c>
      <c r="T780" s="9">
        <v>-30872.821331515821</v>
      </c>
      <c r="U780" s="9">
        <v>-30872.821331515821</v>
      </c>
      <c r="V780" s="9">
        <v>-442636.25815387763</v>
      </c>
      <c r="W780" s="9">
        <v>679884.20748748409</v>
      </c>
      <c r="X780" s="9">
        <v>-200.25481699944086</v>
      </c>
      <c r="Y780" s="9">
        <v>-250549.09675626882</v>
      </c>
      <c r="Z780" s="9">
        <v>-822.49064133780678</v>
      </c>
      <c r="AA780" s="9">
        <v>-38.736910679944558</v>
      </c>
      <c r="AB780" s="9">
        <v>-2.5602411146980257</v>
      </c>
      <c r="AC780" s="9">
        <v>-1264.5738213522261</v>
      </c>
      <c r="AD780" s="9">
        <v>-46.171668851632695</v>
      </c>
      <c r="AE780" s="9">
        <v>564.29040103501939</v>
      </c>
      <c r="AF780" s="9">
        <v>564.29040103501939</v>
      </c>
      <c r="AG780" s="9">
        <v>-388.75843196734616</v>
      </c>
      <c r="AH780" s="17">
        <v>0.12482320594206088</v>
      </c>
    </row>
    <row r="781" spans="1:34" ht="15.75" customHeight="1" x14ac:dyDescent="0.3">
      <c r="A781" s="8">
        <v>2019</v>
      </c>
      <c r="B781" s="8" t="s">
        <v>1047</v>
      </c>
      <c r="C781" s="8" t="s">
        <v>145</v>
      </c>
      <c r="D781" s="8" t="s">
        <v>1003</v>
      </c>
      <c r="E781" s="8" t="s">
        <v>985</v>
      </c>
      <c r="F781" s="16">
        <v>-4.5196728081053749E-3</v>
      </c>
      <c r="G781" s="16">
        <v>-2.2996747580087556E-2</v>
      </c>
      <c r="H781" s="9">
        <v>-12551578.835716628</v>
      </c>
      <c r="I781" s="9">
        <v>-12171038.260648383</v>
      </c>
      <c r="J781" s="9">
        <v>-2850.5990570190183</v>
      </c>
      <c r="K781" s="9">
        <v>-159596.09669870511</v>
      </c>
      <c r="L781" s="9">
        <v>-37141.102867231784</v>
      </c>
      <c r="M781" s="9">
        <v>-506.80553043806481</v>
      </c>
      <c r="N781" s="9">
        <v>-50295.307527358462</v>
      </c>
      <c r="O781" s="9">
        <v>-130235.08512145652</v>
      </c>
      <c r="P781" s="9">
        <v>84.42428628428344</v>
      </c>
      <c r="Q781" s="9">
        <v>-5332702.7930796044</v>
      </c>
      <c r="R781" s="9">
        <v>-3133124.0339744664</v>
      </c>
      <c r="S781" s="9">
        <v>-3130320.2969137793</v>
      </c>
      <c r="T781" s="9">
        <v>-39899.024174676277</v>
      </c>
      <c r="U781" s="9">
        <v>-39899.024174676277</v>
      </c>
      <c r="V781" s="9">
        <v>-505236.16922111268</v>
      </c>
      <c r="W781" s="9">
        <v>-156425.29768984613</v>
      </c>
      <c r="X781" s="9">
        <v>-31601.043309860397</v>
      </c>
      <c r="Y781" s="9">
        <v>-130235.08512145652</v>
      </c>
      <c r="Z781" s="9">
        <v>-50295.307527358462</v>
      </c>
      <c r="AA781" s="9">
        <v>-8.844147001870228</v>
      </c>
      <c r="AB781" s="9">
        <v>-13.845590197000146</v>
      </c>
      <c r="AC781" s="9">
        <v>-1394.0992878709137</v>
      </c>
      <c r="AD781" s="9">
        <v>-10.541600232899542</v>
      </c>
      <c r="AE781" s="9">
        <v>42.21214314214172</v>
      </c>
      <c r="AF781" s="9">
        <v>42.21214314214172</v>
      </c>
      <c r="AG781" s="9">
        <v>-497.85419076881976</v>
      </c>
      <c r="AH781" s="17">
        <v>6.792369800001781E-2</v>
      </c>
    </row>
    <row r="782" spans="1:34" ht="15.75" customHeight="1" x14ac:dyDescent="0.3">
      <c r="A782" s="8">
        <v>2019</v>
      </c>
      <c r="B782" s="8" t="s">
        <v>1048</v>
      </c>
      <c r="C782" s="8" t="s">
        <v>195</v>
      </c>
      <c r="D782" s="8" t="s">
        <v>990</v>
      </c>
      <c r="E782" s="8" t="s">
        <v>985</v>
      </c>
      <c r="F782" s="16">
        <v>-4.306049278708598E-3</v>
      </c>
      <c r="G782" s="16">
        <v>-3.7070124050186892E-2</v>
      </c>
      <c r="H782" s="9">
        <v>-15194932.637799457</v>
      </c>
      <c r="I782" s="9">
        <v>-14712213.307683038</v>
      </c>
      <c r="J782" s="9">
        <v>-3337.7317603214551</v>
      </c>
      <c r="K782" s="9">
        <v>-196370.59953492571</v>
      </c>
      <c r="L782" s="9">
        <v>-45545.449694291143</v>
      </c>
      <c r="M782" s="9">
        <v>-609.67038299890862</v>
      </c>
      <c r="N782" s="9">
        <v>-1374.9281464222925</v>
      </c>
      <c r="O782" s="9">
        <v>-235493.29755657693</v>
      </c>
      <c r="P782" s="9">
        <v>12.346959122807213</v>
      </c>
      <c r="Q782" s="9">
        <v>-6537525.6509639826</v>
      </c>
      <c r="R782" s="9">
        <v>-3782998.7592754229</v>
      </c>
      <c r="S782" s="9">
        <v>-3778778.3906119219</v>
      </c>
      <c r="T782" s="9">
        <v>-49092.649883731428</v>
      </c>
      <c r="U782" s="9">
        <v>-49092.649883731428</v>
      </c>
      <c r="V782" s="9">
        <v>-609032.98318758432</v>
      </c>
      <c r="W782" s="9">
        <v>-148944.51948872273</v>
      </c>
      <c r="X782" s="9">
        <v>-334.75880515957482</v>
      </c>
      <c r="Y782" s="9">
        <v>-235493.29755657693</v>
      </c>
      <c r="Z782" s="9">
        <v>-1374.9281464222925</v>
      </c>
      <c r="AA782" s="9">
        <v>-1.3449152602291106</v>
      </c>
      <c r="AB782" s="9">
        <v>-4.2786156863128344</v>
      </c>
      <c r="AC782" s="9">
        <v>-1660.8616011081688</v>
      </c>
      <c r="AD782" s="9">
        <v>-1.6030442525959012</v>
      </c>
      <c r="AE782" s="9">
        <v>6.1734795614036067</v>
      </c>
      <c r="AF782" s="9">
        <v>6.1734795614036067</v>
      </c>
      <c r="AG782" s="9">
        <v>-608.30877900917301</v>
      </c>
      <c r="AH782" s="17">
        <v>1.5502572487865117E-2</v>
      </c>
    </row>
    <row r="783" spans="1:34" ht="15.75" customHeight="1" x14ac:dyDescent="0.3">
      <c r="A783" s="8">
        <v>2019</v>
      </c>
      <c r="B783" s="8" t="s">
        <v>1049</v>
      </c>
      <c r="C783" s="8" t="s">
        <v>151</v>
      </c>
      <c r="D783" s="8" t="s">
        <v>1020</v>
      </c>
      <c r="E783" s="8" t="s">
        <v>985</v>
      </c>
      <c r="F783" s="16">
        <v>-4.1025688484549565E-3</v>
      </c>
      <c r="G783" s="16">
        <v>-2.1871711408567279E-2</v>
      </c>
      <c r="H783" s="9">
        <v>-2964819.8399883374</v>
      </c>
      <c r="I783" s="9">
        <v>-2858913.9758040598</v>
      </c>
      <c r="J783" s="9">
        <v>-612.0550450850476</v>
      </c>
      <c r="K783" s="9">
        <v>-40835.934317288011</v>
      </c>
      <c r="L783" s="9">
        <v>-8394.5584586459772</v>
      </c>
      <c r="M783" s="9">
        <v>-115.12066187004446</v>
      </c>
      <c r="N783" s="9">
        <v>-39.206735182382943</v>
      </c>
      <c r="O783" s="9">
        <v>-55979.611797274527</v>
      </c>
      <c r="P783" s="9">
        <v>70.62283106880551</v>
      </c>
      <c r="Q783" s="9">
        <v>-1204480.3977087645</v>
      </c>
      <c r="R783" s="9">
        <v>-685045.41640259186</v>
      </c>
      <c r="S783" s="9">
        <v>-678357.45774678409</v>
      </c>
      <c r="T783" s="9">
        <v>-10208.983579322003</v>
      </c>
      <c r="U783" s="9">
        <v>-10208.983579322003</v>
      </c>
      <c r="V783" s="9">
        <v>-109367.44559822044</v>
      </c>
      <c r="W783" s="9">
        <v>-210773.25749622323</v>
      </c>
      <c r="X783" s="9">
        <v>-8.7512043610657901</v>
      </c>
      <c r="Y783" s="9">
        <v>-55979.611797274527</v>
      </c>
      <c r="Z783" s="9">
        <v>-39.206735182382943</v>
      </c>
      <c r="AA783" s="9">
        <v>-2.5360523507352104</v>
      </c>
      <c r="AB783" s="9">
        <v>-0.39442610738153244</v>
      </c>
      <c r="AC783" s="9">
        <v>-302.4445568849797</v>
      </c>
      <c r="AD783" s="9">
        <v>-3.0227957592182046</v>
      </c>
      <c r="AE783" s="9">
        <v>35.311415534402755</v>
      </c>
      <c r="AF783" s="9">
        <v>35.311415534402755</v>
      </c>
      <c r="AG783" s="9">
        <v>-112.5531402565629</v>
      </c>
      <c r="AH783" s="17">
        <v>0.14588440747540132</v>
      </c>
    </row>
    <row r="784" spans="1:34" ht="15.75" customHeight="1" x14ac:dyDescent="0.3">
      <c r="A784" s="8">
        <v>2019</v>
      </c>
      <c r="B784" s="8" t="s">
        <v>1050</v>
      </c>
      <c r="C784" s="8" t="s">
        <v>195</v>
      </c>
      <c r="D784" s="8" t="s">
        <v>1003</v>
      </c>
      <c r="E784" s="8" t="s">
        <v>985</v>
      </c>
      <c r="F784" s="16">
        <v>-3.7798097596932062E-3</v>
      </c>
      <c r="G784" s="16">
        <v>-5.3078596757532084E-2</v>
      </c>
      <c r="H784" s="9">
        <v>-27065838.058600761</v>
      </c>
      <c r="I784" s="9">
        <v>-26494174.78411521</v>
      </c>
      <c r="J784" s="9">
        <v>-7177.4005405017269</v>
      </c>
      <c r="K784" s="9">
        <v>-351738.93418846047</v>
      </c>
      <c r="L784" s="9">
        <v>-81742.085292984906</v>
      </c>
      <c r="M784" s="9">
        <v>-1175.4212286149</v>
      </c>
      <c r="N784" s="9">
        <v>-2790.0485209191015</v>
      </c>
      <c r="O784" s="9">
        <v>-128801.91622528428</v>
      </c>
      <c r="P784" s="9">
        <v>1762.5315112198755</v>
      </c>
      <c r="Q784" s="9">
        <v>-11756620.674224952</v>
      </c>
      <c r="R784" s="9">
        <v>-7471356.1915898118</v>
      </c>
      <c r="S784" s="9">
        <v>-7462589.8996139122</v>
      </c>
      <c r="T784" s="9">
        <v>-87934.733547115116</v>
      </c>
      <c r="U784" s="9">
        <v>-87934.733547115116</v>
      </c>
      <c r="V784" s="9">
        <v>-1213372.4843728438</v>
      </c>
      <c r="W784" s="9">
        <v>1149239.175236095</v>
      </c>
      <c r="X784" s="9">
        <v>-679.30335969226189</v>
      </c>
      <c r="Y784" s="9">
        <v>-128801.91622528428</v>
      </c>
      <c r="Z784" s="9">
        <v>-2790.0485209191015</v>
      </c>
      <c r="AA784" s="9">
        <v>-61.511630000000004</v>
      </c>
      <c r="AB784" s="9">
        <v>-8.6823048886162812</v>
      </c>
      <c r="AC784" s="9">
        <v>-3503.122565917939</v>
      </c>
      <c r="AD784" s="9">
        <v>-73.317529999999991</v>
      </c>
      <c r="AE784" s="9">
        <v>881.26575560993774</v>
      </c>
      <c r="AF784" s="9">
        <v>881.26575560993774</v>
      </c>
      <c r="AG784" s="9">
        <v>-1113.1463156149</v>
      </c>
      <c r="AH784" s="17">
        <v>4.6087959583743968E-2</v>
      </c>
    </row>
    <row r="785" spans="1:34" ht="15.75" customHeight="1" x14ac:dyDescent="0.3">
      <c r="A785" s="8">
        <v>2019</v>
      </c>
      <c r="B785" s="8" t="s">
        <v>1051</v>
      </c>
      <c r="C785" s="8" t="s">
        <v>192</v>
      </c>
      <c r="D785" s="8" t="s">
        <v>990</v>
      </c>
      <c r="E785" s="8" t="s">
        <v>985</v>
      </c>
      <c r="F785" s="16">
        <v>-3.5708884576285994E-3</v>
      </c>
      <c r="G785" s="16">
        <v>-6.4306109185756008E-2</v>
      </c>
      <c r="H785" s="9">
        <v>-8936041.2385618407</v>
      </c>
      <c r="I785" s="9">
        <v>-8393709.2447774168</v>
      </c>
      <c r="J785" s="9">
        <v>-1708.7525427279661</v>
      </c>
      <c r="K785" s="9">
        <v>-102197.08204641624</v>
      </c>
      <c r="L785" s="9">
        <v>-22724.043843020034</v>
      </c>
      <c r="M785" s="9">
        <v>-309.54256038622833</v>
      </c>
      <c r="N785" s="9">
        <v>-7330.9471460440227</v>
      </c>
      <c r="O785" s="9">
        <v>-407271.67982686107</v>
      </c>
      <c r="P785" s="9">
        <v>-789.94581896658065</v>
      </c>
      <c r="Q785" s="9">
        <v>-3256182.5420148079</v>
      </c>
      <c r="R785" s="9">
        <v>-1752751.0246491097</v>
      </c>
      <c r="S785" s="9">
        <v>-1745348.2208712106</v>
      </c>
      <c r="T785" s="9">
        <v>-25549.27051160406</v>
      </c>
      <c r="U785" s="9">
        <v>-25549.27051160406</v>
      </c>
      <c r="V785" s="9">
        <v>-279413.21629740816</v>
      </c>
      <c r="W785" s="9">
        <v>-1433094.2910498243</v>
      </c>
      <c r="X785" s="9">
        <v>-1621.381519319968</v>
      </c>
      <c r="Y785" s="9">
        <v>-407271.67982686107</v>
      </c>
      <c r="Z785" s="9">
        <v>-7330.9471460440227</v>
      </c>
      <c r="AA785" s="9">
        <v>-3.0234530994272237</v>
      </c>
      <c r="AB785" s="9">
        <v>-48.940973343581959</v>
      </c>
      <c r="AC785" s="9">
        <v>-777.39858553133354</v>
      </c>
      <c r="AD785" s="9">
        <v>-3.6037431185102466</v>
      </c>
      <c r="AE785" s="9">
        <v>-394.97290948329032</v>
      </c>
      <c r="AF785" s="9">
        <v>-394.97290948329032</v>
      </c>
      <c r="AG785" s="9">
        <v>-306.48158998556733</v>
      </c>
      <c r="AH785" s="17">
        <v>0.2164522446276177</v>
      </c>
    </row>
    <row r="786" spans="1:34" ht="15.75" customHeight="1" x14ac:dyDescent="0.3">
      <c r="A786" s="8">
        <v>2019</v>
      </c>
      <c r="B786" s="8" t="s">
        <v>1052</v>
      </c>
      <c r="C786" s="8" t="s">
        <v>195</v>
      </c>
      <c r="D786" s="8" t="s">
        <v>984</v>
      </c>
      <c r="E786" s="8" t="s">
        <v>985</v>
      </c>
      <c r="F786" s="16">
        <v>-3.3484433096505626E-3</v>
      </c>
      <c r="G786" s="16">
        <v>-1.4996218673649173E-2</v>
      </c>
      <c r="H786" s="9">
        <v>-8717601.8393657375</v>
      </c>
      <c r="I786" s="9">
        <v>-8398625.3317253906</v>
      </c>
      <c r="J786" s="9">
        <v>-1973.9128292105743</v>
      </c>
      <c r="K786" s="9">
        <v>-112512.72948151363</v>
      </c>
      <c r="L786" s="9">
        <v>-26009.777877350331</v>
      </c>
      <c r="M786" s="9">
        <v>-356.25663918371902</v>
      </c>
      <c r="N786" s="9">
        <v>-1014.4118130855632</v>
      </c>
      <c r="O786" s="9">
        <v>-177347.43737582341</v>
      </c>
      <c r="P786" s="9">
        <v>238.01837582236584</v>
      </c>
      <c r="Q786" s="9">
        <v>-3734968.7230620082</v>
      </c>
      <c r="R786" s="9">
        <v>-2209087.4268648592</v>
      </c>
      <c r="S786" s="9">
        <v>-2206217.9905757406</v>
      </c>
      <c r="T786" s="9">
        <v>-28128.182370378407</v>
      </c>
      <c r="U786" s="9">
        <v>-28128.182370378407</v>
      </c>
      <c r="V786" s="9">
        <v>-356347.07353778492</v>
      </c>
      <c r="W786" s="9">
        <v>24988.187486300281</v>
      </c>
      <c r="X786" s="9">
        <v>-246.98256950511379</v>
      </c>
      <c r="Y786" s="9">
        <v>-177347.43737582341</v>
      </c>
      <c r="Z786" s="9">
        <v>-1014.4118130855632</v>
      </c>
      <c r="AA786" s="9">
        <v>-8.7367367193126686</v>
      </c>
      <c r="AB786" s="9">
        <v>-3.1567309951016669</v>
      </c>
      <c r="AC786" s="9">
        <v>-971.91615543190289</v>
      </c>
      <c r="AD786" s="9">
        <v>-10.413574742212296</v>
      </c>
      <c r="AE786" s="9">
        <v>119.00918791118292</v>
      </c>
      <c r="AF786" s="9">
        <v>119.00918791118292</v>
      </c>
      <c r="AG786" s="9">
        <v>-347.41149040292584</v>
      </c>
      <c r="AH786" s="17">
        <v>1.88587699636752E-2</v>
      </c>
    </row>
    <row r="787" spans="1:34" ht="15.75" customHeight="1" x14ac:dyDescent="0.3">
      <c r="A787" s="8">
        <v>2019</v>
      </c>
      <c r="B787" s="8" t="s">
        <v>1053</v>
      </c>
      <c r="C787" s="8" t="s">
        <v>192</v>
      </c>
      <c r="D787" s="8" t="s">
        <v>1003</v>
      </c>
      <c r="E787" s="8" t="s">
        <v>985</v>
      </c>
      <c r="F787" s="16">
        <v>-3.1869268009077825E-3</v>
      </c>
      <c r="G787" s="16">
        <v>-1.306153620566459E-2</v>
      </c>
      <c r="H787" s="9">
        <v>-8306954.1652958002</v>
      </c>
      <c r="I787" s="9">
        <v>-7908597.3890441786</v>
      </c>
      <c r="J787" s="9">
        <v>-1511.2099264764238</v>
      </c>
      <c r="K787" s="9">
        <v>-95566.657273441335</v>
      </c>
      <c r="L787" s="9">
        <v>-21095.611442671641</v>
      </c>
      <c r="M787" s="9">
        <v>-283.21086137039549</v>
      </c>
      <c r="N787" s="9">
        <v>-7635.9123443470899</v>
      </c>
      <c r="O787" s="9">
        <v>-271348.28305721219</v>
      </c>
      <c r="P787" s="9">
        <v>-915.89134610063786</v>
      </c>
      <c r="Q787" s="9">
        <v>-3020640.0058456613</v>
      </c>
      <c r="R787" s="9">
        <v>-1566993.561872056</v>
      </c>
      <c r="S787" s="9">
        <v>-1559417.1167858331</v>
      </c>
      <c r="T787" s="9">
        <v>-23891.664318360334</v>
      </c>
      <c r="U787" s="9">
        <v>-23891.664318360334</v>
      </c>
      <c r="V787" s="9">
        <v>-248674.71594428661</v>
      </c>
      <c r="W787" s="9">
        <v>-1580843.1915872414</v>
      </c>
      <c r="X787" s="9">
        <v>-1688.8305032935011</v>
      </c>
      <c r="Y787" s="9">
        <v>-271348.28305721219</v>
      </c>
      <c r="Z787" s="9">
        <v>-7635.9123443470899</v>
      </c>
      <c r="AA787" s="9">
        <v>0</v>
      </c>
      <c r="AB787" s="9">
        <v>-50.976903127760622</v>
      </c>
      <c r="AC787" s="9">
        <v>-679.13960854657103</v>
      </c>
      <c r="AD787" s="9">
        <v>0</v>
      </c>
      <c r="AE787" s="9">
        <v>-457.94567305031893</v>
      </c>
      <c r="AF787" s="9">
        <v>-457.94567305031893</v>
      </c>
      <c r="AG787" s="9">
        <v>-283.21086137039549</v>
      </c>
      <c r="AH787" s="17">
        <v>0.24215140688547546</v>
      </c>
    </row>
    <row r="788" spans="1:34" ht="15.75" customHeight="1" x14ac:dyDescent="0.3">
      <c r="A788" s="8">
        <v>2019</v>
      </c>
      <c r="B788" s="8" t="s">
        <v>1054</v>
      </c>
      <c r="C788" s="8" t="s">
        <v>145</v>
      </c>
      <c r="D788" s="8" t="s">
        <v>984</v>
      </c>
      <c r="E788" s="8" t="s">
        <v>985</v>
      </c>
      <c r="F788" s="16">
        <v>-2.5267972314007149E-3</v>
      </c>
      <c r="G788" s="16">
        <v>-8.3655498644148486E-3</v>
      </c>
      <c r="H788" s="9">
        <v>-160446737.36809987</v>
      </c>
      <c r="I788" s="9">
        <v>-152869527.13379288</v>
      </c>
      <c r="J788" s="9">
        <v>-35079.213107114942</v>
      </c>
      <c r="K788" s="9">
        <v>-1974117.6558759434</v>
      </c>
      <c r="L788" s="9">
        <v>-461146.68052760256</v>
      </c>
      <c r="M788" s="9">
        <v>-6303.3152187017995</v>
      </c>
      <c r="N788" s="9">
        <v>-1149996.7256703863</v>
      </c>
      <c r="O788" s="9">
        <v>-3950618.28847175</v>
      </c>
      <c r="P788" s="9">
        <v>51.702923015703021</v>
      </c>
      <c r="Q788" s="9">
        <v>-66193393.978007339</v>
      </c>
      <c r="R788" s="9">
        <v>-38441168.888309866</v>
      </c>
      <c r="S788" s="9">
        <v>-38420015.405742444</v>
      </c>
      <c r="T788" s="9">
        <v>-493529.41396898584</v>
      </c>
      <c r="U788" s="9">
        <v>-493529.41396898584</v>
      </c>
      <c r="V788" s="9">
        <v>-6193340.6709482186</v>
      </c>
      <c r="W788" s="9">
        <v>-4364957.1596540958</v>
      </c>
      <c r="X788" s="9">
        <v>-722554.41154902068</v>
      </c>
      <c r="Y788" s="9">
        <v>-3950618.28847175</v>
      </c>
      <c r="Z788" s="9">
        <v>-1149996.7256703863</v>
      </c>
      <c r="AA788" s="9">
        <v>-138.66181</v>
      </c>
      <c r="AB788" s="9">
        <v>-316.5307935160514</v>
      </c>
      <c r="AC788" s="9">
        <v>-16901.255874283393</v>
      </c>
      <c r="AD788" s="9">
        <v>-165.27511000000001</v>
      </c>
      <c r="AE788" s="9">
        <v>25.851461507851511</v>
      </c>
      <c r="AF788" s="9">
        <v>25.851461507851511</v>
      </c>
      <c r="AG788" s="9">
        <v>-6162.9911439895186</v>
      </c>
      <c r="AH788" s="17">
        <v>6.2175588287475533E-2</v>
      </c>
    </row>
    <row r="789" spans="1:34" ht="15.75" customHeight="1" x14ac:dyDescent="0.3">
      <c r="A789" s="8">
        <v>2019</v>
      </c>
      <c r="B789" s="8" t="s">
        <v>1055</v>
      </c>
      <c r="C789" s="8" t="s">
        <v>195</v>
      </c>
      <c r="D789" s="8" t="s">
        <v>1003</v>
      </c>
      <c r="E789" s="8" t="s">
        <v>985</v>
      </c>
      <c r="F789" s="16">
        <v>-2.3118620666276696E-3</v>
      </c>
      <c r="G789" s="16">
        <v>-1.1003563508926556E-2</v>
      </c>
      <c r="H789" s="9">
        <v>-6120479.1198796919</v>
      </c>
      <c r="I789" s="9">
        <v>-5665427.3023908027</v>
      </c>
      <c r="J789" s="9">
        <v>-1952.7219365134215</v>
      </c>
      <c r="K789" s="9">
        <v>-76101.901423763382</v>
      </c>
      <c r="L789" s="9">
        <v>-17559.151874836803</v>
      </c>
      <c r="M789" s="9">
        <v>-291.59406901017661</v>
      </c>
      <c r="N789" s="9">
        <v>-1031.5344121639675</v>
      </c>
      <c r="O789" s="9">
        <v>-359530.33405306743</v>
      </c>
      <c r="P789" s="9">
        <v>1415.420280465803</v>
      </c>
      <c r="Q789" s="9">
        <v>-2534489.1481409092</v>
      </c>
      <c r="R789" s="9">
        <v>-1878161.0440955125</v>
      </c>
      <c r="S789" s="9">
        <v>-1875270.4282401218</v>
      </c>
      <c r="T789" s="9">
        <v>-19025.475355940845</v>
      </c>
      <c r="U789" s="9">
        <v>-19025.475355940845</v>
      </c>
      <c r="V789" s="9">
        <v>-308775.18127304775</v>
      </c>
      <c r="W789" s="9">
        <v>874931.58226813865</v>
      </c>
      <c r="X789" s="9">
        <v>-251.15147158456296</v>
      </c>
      <c r="Y789" s="9">
        <v>-359530.33405306743</v>
      </c>
      <c r="Z789" s="9">
        <v>-1031.5344121639675</v>
      </c>
      <c r="AA789" s="9">
        <v>-48.582262677531574</v>
      </c>
      <c r="AB789" s="9">
        <v>-3.2100145220975609</v>
      </c>
      <c r="AC789" s="9">
        <v>-914.24215715560103</v>
      </c>
      <c r="AD789" s="9">
        <v>-57.906634913231869</v>
      </c>
      <c r="AE789" s="9">
        <v>707.71014023290149</v>
      </c>
      <c r="AF789" s="9">
        <v>707.71014023290149</v>
      </c>
      <c r="AG789" s="9">
        <v>-242.40896073737642</v>
      </c>
      <c r="AH789" s="17">
        <v>0.21017219301848955</v>
      </c>
    </row>
    <row r="790" spans="1:34" ht="15.75" customHeight="1" x14ac:dyDescent="0.3">
      <c r="A790" s="8">
        <v>2019</v>
      </c>
      <c r="B790" s="8" t="s">
        <v>1056</v>
      </c>
      <c r="C790" s="8" t="s">
        <v>145</v>
      </c>
      <c r="D790" s="8" t="s">
        <v>984</v>
      </c>
      <c r="E790" s="8" t="s">
        <v>985</v>
      </c>
      <c r="F790" s="16">
        <v>-1.7967935907241121E-3</v>
      </c>
      <c r="G790" s="16">
        <v>-1.0882750502833214E-2</v>
      </c>
      <c r="H790" s="9">
        <v>-3484449.9387476416</v>
      </c>
      <c r="I790" s="9">
        <v>-3270206.9072598689</v>
      </c>
      <c r="J790" s="9">
        <v>-791.63895094673887</v>
      </c>
      <c r="K790" s="9">
        <v>-42021.562965327052</v>
      </c>
      <c r="L790" s="9">
        <v>-9611.1122473049581</v>
      </c>
      <c r="M790" s="9">
        <v>-135.99647753705986</v>
      </c>
      <c r="N790" s="9">
        <v>-35121.426378931821</v>
      </c>
      <c r="O790" s="9">
        <v>-126620.24652230012</v>
      </c>
      <c r="P790" s="9">
        <v>58.953836870655138</v>
      </c>
      <c r="Q790" s="9">
        <v>-1380352.269767059</v>
      </c>
      <c r="R790" s="9">
        <v>-823913.09859496634</v>
      </c>
      <c r="S790" s="9">
        <v>-822295.07938590914</v>
      </c>
      <c r="T790" s="9">
        <v>-10505.390741331763</v>
      </c>
      <c r="U790" s="9">
        <v>-10505.390741331763</v>
      </c>
      <c r="V790" s="9">
        <v>-132949.54470171183</v>
      </c>
      <c r="W790" s="9">
        <v>-119652.31999548676</v>
      </c>
      <c r="X790" s="9">
        <v>-22067.142456599449</v>
      </c>
      <c r="Y790" s="9">
        <v>-126620.24652230012</v>
      </c>
      <c r="Z790" s="9">
        <v>-35121.426378931821</v>
      </c>
      <c r="AA790" s="9">
        <v>-6.1759053295712034</v>
      </c>
      <c r="AB790" s="9">
        <v>-9.6688727096249671</v>
      </c>
      <c r="AC790" s="9">
        <v>-374.03155761657314</v>
      </c>
      <c r="AD790" s="9">
        <v>-7.3612441139666851</v>
      </c>
      <c r="AE790" s="9">
        <v>29.476918435327569</v>
      </c>
      <c r="AF790" s="9">
        <v>29.476918435327569</v>
      </c>
      <c r="AG790" s="9">
        <v>-129.74571911361863</v>
      </c>
      <c r="AH790" s="17">
        <v>0.14430463389183634</v>
      </c>
    </row>
    <row r="791" spans="1:34" ht="15.75" customHeight="1" x14ac:dyDescent="0.3">
      <c r="A791" s="8">
        <v>2019</v>
      </c>
      <c r="B791" s="8" t="s">
        <v>1057</v>
      </c>
      <c r="C791" s="8" t="s">
        <v>195</v>
      </c>
      <c r="D791" s="8" t="s">
        <v>990</v>
      </c>
      <c r="E791" s="8" t="s">
        <v>985</v>
      </c>
      <c r="F791" s="16">
        <v>-1.7740958496410941E-3</v>
      </c>
      <c r="G791" s="16">
        <v>-1.9099154332665329E-2</v>
      </c>
      <c r="H791" s="9">
        <v>-11699377.978017474</v>
      </c>
      <c r="I791" s="9">
        <v>-11269540.632812154</v>
      </c>
      <c r="J791" s="9">
        <v>-4270.1502317587419</v>
      </c>
      <c r="K791" s="9">
        <v>-149681.68748669233</v>
      </c>
      <c r="L791" s="9">
        <v>-35240.93942418167</v>
      </c>
      <c r="M791" s="9">
        <v>-612.90909347856405</v>
      </c>
      <c r="N791" s="9">
        <v>-2569.4839625277964</v>
      </c>
      <c r="O791" s="9">
        <v>-240987.89326484254</v>
      </c>
      <c r="P791" s="9">
        <v>3525.7182581664301</v>
      </c>
      <c r="Q791" s="9">
        <v>-5094326.6977280797</v>
      </c>
      <c r="R791" s="9">
        <v>-3996399.643299595</v>
      </c>
      <c r="S791" s="9">
        <v>-3994093.7627434372</v>
      </c>
      <c r="T791" s="9">
        <v>-37420.421871673083</v>
      </c>
      <c r="U791" s="9">
        <v>-37420.421871673083</v>
      </c>
      <c r="V791" s="9">
        <v>-660224.80386937689</v>
      </c>
      <c r="W791" s="9">
        <v>2363909.024156258</v>
      </c>
      <c r="X791" s="9">
        <v>-625.60169664917748</v>
      </c>
      <c r="Y791" s="9">
        <v>-240987.89326484254</v>
      </c>
      <c r="Z791" s="9">
        <v>-2569.4839625277964</v>
      </c>
      <c r="AA791" s="9">
        <v>-121.01520156885228</v>
      </c>
      <c r="AB791" s="9">
        <v>-7.988170644072718</v>
      </c>
      <c r="AC791" s="9">
        <v>-1980.3529125995376</v>
      </c>
      <c r="AD791" s="9">
        <v>-144.24159580034495</v>
      </c>
      <c r="AE791" s="9">
        <v>1762.8591290832151</v>
      </c>
      <c r="AF791" s="9">
        <v>1762.8591290832151</v>
      </c>
      <c r="AG791" s="9">
        <v>-490.39224342309092</v>
      </c>
      <c r="AH791" s="17">
        <v>0.23294098797112078</v>
      </c>
    </row>
    <row r="792" spans="1:34" ht="15.75" customHeight="1" x14ac:dyDescent="0.3">
      <c r="A792" s="8">
        <v>2019</v>
      </c>
      <c r="B792" s="8" t="s">
        <v>1058</v>
      </c>
      <c r="C792" s="8" t="s">
        <v>292</v>
      </c>
      <c r="D792" s="8" t="s">
        <v>1059</v>
      </c>
      <c r="E792" s="8" t="s">
        <v>1060</v>
      </c>
      <c r="F792" s="16">
        <v>-6.4691855472790522E-2</v>
      </c>
      <c r="G792" s="16" t="s">
        <v>130</v>
      </c>
      <c r="H792" s="9">
        <v>-939203797.31735218</v>
      </c>
      <c r="I792" s="9">
        <v>-692822839.39648557</v>
      </c>
      <c r="J792" s="9">
        <v>-158460.83581974852</v>
      </c>
      <c r="K792" s="9">
        <v>-9199927.1678443234</v>
      </c>
      <c r="L792" s="9">
        <v>-2136392.0747626792</v>
      </c>
      <c r="M792" s="9">
        <v>-28774.449807490553</v>
      </c>
      <c r="N792" s="9">
        <v>-500679.23916378518</v>
      </c>
      <c r="O792" s="9">
        <v>-234358610.18758133</v>
      </c>
      <c r="P792" s="9">
        <v>1886.0341128877092</v>
      </c>
      <c r="Q792" s="9">
        <v>-306683757.94878519</v>
      </c>
      <c r="R792" s="9">
        <v>-178569474.64551499</v>
      </c>
      <c r="S792" s="9">
        <v>-178380650.0440203</v>
      </c>
      <c r="T792" s="9">
        <v>-2299981.7919610809</v>
      </c>
      <c r="U792" s="9">
        <v>-2299981.7919610809</v>
      </c>
      <c r="V792" s="9">
        <v>-28767042.7842655</v>
      </c>
      <c r="W792" s="9">
        <v>-7191171.5583153842</v>
      </c>
      <c r="X792" s="9">
        <v>-46464.581604702202</v>
      </c>
      <c r="Y792" s="9">
        <v>-234358610.18758133</v>
      </c>
      <c r="Z792" s="9">
        <v>-500679.23916378518</v>
      </c>
      <c r="AA792" s="9">
        <v>-241.87624000000002</v>
      </c>
      <c r="AB792" s="9">
        <v>-272.17885196506359</v>
      </c>
      <c r="AC792" s="9">
        <v>-78536.851575926674</v>
      </c>
      <c r="AD792" s="9">
        <v>-288.29944</v>
      </c>
      <c r="AE792" s="9">
        <v>943.01705644385459</v>
      </c>
      <c r="AF792" s="9">
        <v>943.01705644385459</v>
      </c>
      <c r="AG792" s="9">
        <v>-28529.572183490553</v>
      </c>
      <c r="AH792" s="17">
        <v>1.6254735256975326E-2</v>
      </c>
    </row>
    <row r="793" spans="1:34" ht="15.75" customHeight="1" x14ac:dyDescent="0.3">
      <c r="A793" s="8">
        <v>2019</v>
      </c>
      <c r="B793" s="8" t="s">
        <v>1061</v>
      </c>
      <c r="C793" s="8" t="s">
        <v>292</v>
      </c>
      <c r="D793" s="8" t="s">
        <v>1059</v>
      </c>
      <c r="E793" s="8" t="s">
        <v>1060</v>
      </c>
      <c r="F793" s="16">
        <v>-3.8136125797193166E-2</v>
      </c>
      <c r="G793" s="16">
        <v>-0.82090463834227478</v>
      </c>
      <c r="H793" s="9">
        <v>-514057051.76703918</v>
      </c>
      <c r="I793" s="9">
        <v>-401500764.15605527</v>
      </c>
      <c r="J793" s="9">
        <v>-95577.37076688165</v>
      </c>
      <c r="K793" s="9">
        <v>-5282543.002088978</v>
      </c>
      <c r="L793" s="9">
        <v>-1222276.6273605423</v>
      </c>
      <c r="M793" s="9">
        <v>-16566.458796777068</v>
      </c>
      <c r="N793" s="9">
        <v>-464862.05851692299</v>
      </c>
      <c r="O793" s="9">
        <v>-105471073.6095092</v>
      </c>
      <c r="P793" s="9">
        <v>-3388.4839446078413</v>
      </c>
      <c r="Q793" s="9">
        <v>-175518403.69667965</v>
      </c>
      <c r="R793" s="9">
        <v>-103648658.25296976</v>
      </c>
      <c r="S793" s="9">
        <v>-103499115.44279414</v>
      </c>
      <c r="T793" s="9">
        <v>-1320635.7505222445</v>
      </c>
      <c r="U793" s="9">
        <v>-1320635.7505222445</v>
      </c>
      <c r="V793" s="9">
        <v>-16715922.07655574</v>
      </c>
      <c r="W793" s="9">
        <v>-5986987.2183305193</v>
      </c>
      <c r="X793" s="9">
        <v>-43140.636486074909</v>
      </c>
      <c r="Y793" s="9">
        <v>-105471073.6095092</v>
      </c>
      <c r="Z793" s="9">
        <v>-464862.05851692299</v>
      </c>
      <c r="AA793" s="9">
        <v>-50.689752286415093</v>
      </c>
      <c r="AB793" s="9">
        <v>-252.70794455262504</v>
      </c>
      <c r="AC793" s="9">
        <v>-47349.83384946538</v>
      </c>
      <c r="AD793" s="9">
        <v>-60.418614072685237</v>
      </c>
      <c r="AE793" s="9">
        <v>-1694.2419723039206</v>
      </c>
      <c r="AF793" s="9">
        <v>-1694.2419723039206</v>
      </c>
      <c r="AG793" s="9">
        <v>-16515.140047564473</v>
      </c>
      <c r="AH793" s="17">
        <v>4.4667386570207523E-2</v>
      </c>
    </row>
    <row r="794" spans="1:34" ht="15.75" customHeight="1" x14ac:dyDescent="0.3">
      <c r="A794" s="8">
        <v>2019</v>
      </c>
      <c r="B794" s="8" t="s">
        <v>1062</v>
      </c>
      <c r="C794" s="8" t="s">
        <v>292</v>
      </c>
      <c r="D794" s="8" t="s">
        <v>961</v>
      </c>
      <c r="E794" s="8" t="s">
        <v>1060</v>
      </c>
      <c r="F794" s="16">
        <v>-3.0461875052691077E-2</v>
      </c>
      <c r="G794" s="16">
        <v>-0.62734997658055003</v>
      </c>
      <c r="H794" s="9">
        <v>-1001907398.0480378</v>
      </c>
      <c r="I794" s="9">
        <v>-836023545.2248925</v>
      </c>
      <c r="J794" s="9">
        <v>-199617.99955058418</v>
      </c>
      <c r="K794" s="9">
        <v>-11105578.992033096</v>
      </c>
      <c r="L794" s="9">
        <v>-2557434.203846972</v>
      </c>
      <c r="M794" s="9">
        <v>-35520.690413306831</v>
      </c>
      <c r="N794" s="9">
        <v>-1134280.0728723451</v>
      </c>
      <c r="O794" s="9">
        <v>-150877821.14252108</v>
      </c>
      <c r="P794" s="9">
        <v>26400.278092370143</v>
      </c>
      <c r="Q794" s="9">
        <v>-367310043.03965139</v>
      </c>
      <c r="R794" s="9">
        <v>-219681450.28299737</v>
      </c>
      <c r="S794" s="9">
        <v>-219333357.5741739</v>
      </c>
      <c r="T794" s="9">
        <v>-2776394.748008274</v>
      </c>
      <c r="U794" s="9">
        <v>-2776394.748008274</v>
      </c>
      <c r="V794" s="9">
        <v>-35466645.411898866</v>
      </c>
      <c r="W794" s="9">
        <v>-2337125.2258217689</v>
      </c>
      <c r="X794" s="9">
        <v>-105264.69820595825</v>
      </c>
      <c r="Y794" s="9">
        <v>-150877821.14252108</v>
      </c>
      <c r="Z794" s="9">
        <v>-1134280.0728723451</v>
      </c>
      <c r="AA794" s="9">
        <v>-1296.5862203678485</v>
      </c>
      <c r="AB794" s="9">
        <v>-616.61643601773346</v>
      </c>
      <c r="AC794" s="9">
        <v>-97354.724705915345</v>
      </c>
      <c r="AD794" s="9">
        <v>-1545.439441442315</v>
      </c>
      <c r="AE794" s="9">
        <v>13200.139046185071</v>
      </c>
      <c r="AF794" s="9">
        <v>13200.139046185071</v>
      </c>
      <c r="AG794" s="9">
        <v>-34208.015166846832</v>
      </c>
      <c r="AH794" s="17">
        <v>6.9658071338826788E-2</v>
      </c>
    </row>
    <row r="795" spans="1:34" ht="15.75" customHeight="1" x14ac:dyDescent="0.3">
      <c r="A795" s="8">
        <v>2019</v>
      </c>
      <c r="B795" s="8" t="s">
        <v>1063</v>
      </c>
      <c r="C795" s="8" t="s">
        <v>240</v>
      </c>
      <c r="D795" s="8" t="s">
        <v>961</v>
      </c>
      <c r="E795" s="8" t="s">
        <v>1060</v>
      </c>
      <c r="F795" s="16">
        <v>-2.5623367242686202E-2</v>
      </c>
      <c r="G795" s="16">
        <v>-0.23995015472993056</v>
      </c>
      <c r="H795" s="9">
        <v>-20814476.172047827</v>
      </c>
      <c r="I795" s="9">
        <v>-16134811.682911921</v>
      </c>
      <c r="J795" s="9">
        <v>-4263.6504486281956</v>
      </c>
      <c r="K795" s="9">
        <v>-209493.30658300966</v>
      </c>
      <c r="L795" s="9">
        <v>-49248.753527565408</v>
      </c>
      <c r="M795" s="9">
        <v>-701.7122093975529</v>
      </c>
      <c r="N795" s="9">
        <v>-28014.226521451485</v>
      </c>
      <c r="O795" s="9">
        <v>-4388594.8687304249</v>
      </c>
      <c r="P795" s="9">
        <v>652.02888457355868</v>
      </c>
      <c r="Q795" s="9">
        <v>-7080754.7762046745</v>
      </c>
      <c r="R795" s="9">
        <v>-4438573.6418162342</v>
      </c>
      <c r="S795" s="9">
        <v>-4436389.1246181019</v>
      </c>
      <c r="T795" s="9">
        <v>-52373.326645752415</v>
      </c>
      <c r="U795" s="9">
        <v>-52373.326645752415</v>
      </c>
      <c r="V795" s="9">
        <v>-720328.81037793518</v>
      </c>
      <c r="W795" s="9">
        <v>387699.63550584507</v>
      </c>
      <c r="X795" s="9">
        <v>-2599.8068473392109</v>
      </c>
      <c r="Y795" s="9">
        <v>-4388594.8687304249</v>
      </c>
      <c r="Z795" s="9">
        <v>-28014.226521451485</v>
      </c>
      <c r="AA795" s="9">
        <v>-32.022831883131737</v>
      </c>
      <c r="AB795" s="9">
        <v>-15.218806276526047</v>
      </c>
      <c r="AC795" s="9">
        <v>-2071.2254186322575</v>
      </c>
      <c r="AD795" s="9">
        <v>-38.168959874359814</v>
      </c>
      <c r="AE795" s="9">
        <v>326.01444228677934</v>
      </c>
      <c r="AF795" s="9">
        <v>326.01444228677934</v>
      </c>
      <c r="AG795" s="9">
        <v>-669.29201390711216</v>
      </c>
      <c r="AH795" s="17">
        <v>8.8123166357053181E-2</v>
      </c>
    </row>
    <row r="796" spans="1:34" ht="15.75" customHeight="1" x14ac:dyDescent="0.3">
      <c r="A796" s="8">
        <v>2019</v>
      </c>
      <c r="B796" s="8" t="s">
        <v>1064</v>
      </c>
      <c r="C796" s="8" t="s">
        <v>139</v>
      </c>
      <c r="D796" s="8" t="s">
        <v>961</v>
      </c>
      <c r="E796" s="8" t="s">
        <v>1060</v>
      </c>
      <c r="F796" s="16">
        <v>-2.4849044487660513E-2</v>
      </c>
      <c r="G796" s="16">
        <v>-0.37372172059583531</v>
      </c>
      <c r="H796" s="9">
        <v>-222075910.58622202</v>
      </c>
      <c r="I796" s="9">
        <v>-172980382.07498199</v>
      </c>
      <c r="J796" s="9">
        <v>-41316.638091010165</v>
      </c>
      <c r="K796" s="9">
        <v>-2300672.3479370605</v>
      </c>
      <c r="L796" s="9">
        <v>-526552.00721301092</v>
      </c>
      <c r="M796" s="9">
        <v>-7385.8578211975782</v>
      </c>
      <c r="N796" s="9">
        <v>-308206.01437629806</v>
      </c>
      <c r="O796" s="9">
        <v>-45918569.116167232</v>
      </c>
      <c r="P796" s="9">
        <v>7173.4703658071112</v>
      </c>
      <c r="Q796" s="9">
        <v>-75628460.697133288</v>
      </c>
      <c r="R796" s="9">
        <v>-45388919.258594699</v>
      </c>
      <c r="S796" s="9">
        <v>-45300797.414243229</v>
      </c>
      <c r="T796" s="9">
        <v>-575168.08698426513</v>
      </c>
      <c r="U796" s="9">
        <v>-575168.08698426513</v>
      </c>
      <c r="V796" s="9">
        <v>-7328154.086142417</v>
      </c>
      <c r="W796" s="9">
        <v>-1003078.4212753604</v>
      </c>
      <c r="X796" s="9">
        <v>-28602.471174888997</v>
      </c>
      <c r="Y796" s="9">
        <v>-45918569.116167232</v>
      </c>
      <c r="Z796" s="9">
        <v>-308206.01437629806</v>
      </c>
      <c r="AA796" s="9">
        <v>-352.30775963722397</v>
      </c>
      <c r="AB796" s="9">
        <v>-167.54670974928726</v>
      </c>
      <c r="AC796" s="9">
        <v>-19991.444650541744</v>
      </c>
      <c r="AD796" s="9">
        <v>-419.92603246629875</v>
      </c>
      <c r="AE796" s="9">
        <v>3586.7351829035556</v>
      </c>
      <c r="AF796" s="9">
        <v>3586.7351829035556</v>
      </c>
      <c r="AG796" s="9">
        <v>-7029.1783594334693</v>
      </c>
      <c r="AH796" s="17">
        <v>8.4473941121603877E-2</v>
      </c>
    </row>
    <row r="797" spans="1:34" ht="15.75" customHeight="1" x14ac:dyDescent="0.3">
      <c r="A797" s="8">
        <v>2019</v>
      </c>
      <c r="B797" s="8" t="s">
        <v>1065</v>
      </c>
      <c r="C797" s="8" t="s">
        <v>240</v>
      </c>
      <c r="D797" s="8" t="s">
        <v>1059</v>
      </c>
      <c r="E797" s="8" t="s">
        <v>1060</v>
      </c>
      <c r="F797" s="16">
        <v>-2.0315725842602082E-2</v>
      </c>
      <c r="G797" s="16">
        <v>-0.267153645544629</v>
      </c>
      <c r="H797" s="9">
        <v>-288422014.42008245</v>
      </c>
      <c r="I797" s="9">
        <v>-175128434.72144318</v>
      </c>
      <c r="J797" s="9">
        <v>-44233.941981859454</v>
      </c>
      <c r="K797" s="9">
        <v>-2269727.9056020482</v>
      </c>
      <c r="L797" s="9">
        <v>-515053.36085275013</v>
      </c>
      <c r="M797" s="9">
        <v>-7163.5759254713676</v>
      </c>
      <c r="N797" s="9">
        <v>-489604.51455724059</v>
      </c>
      <c r="O797" s="9">
        <v>-109964932.69971141</v>
      </c>
      <c r="P797" s="9">
        <v>-2863.7000085049249</v>
      </c>
      <c r="Q797" s="9">
        <v>-74003187.017540127</v>
      </c>
      <c r="R797" s="9">
        <v>-44871977.527024537</v>
      </c>
      <c r="S797" s="9">
        <v>-44742690.530086532</v>
      </c>
      <c r="T797" s="9">
        <v>-567431.97640051204</v>
      </c>
      <c r="U797" s="9">
        <v>-567431.97640051204</v>
      </c>
      <c r="V797" s="9">
        <v>-7247146.3670219267</v>
      </c>
      <c r="W797" s="9">
        <v>-5890163.8307084702</v>
      </c>
      <c r="X797" s="9">
        <v>-45436.812915731127</v>
      </c>
      <c r="Y797" s="9">
        <v>-109964932.69971141</v>
      </c>
      <c r="Z797" s="9">
        <v>-489604.51455724059</v>
      </c>
      <c r="AA797" s="9">
        <v>-77.244007481994643</v>
      </c>
      <c r="AB797" s="9">
        <v>-266.15841893438125</v>
      </c>
      <c r="AC797" s="9">
        <v>-21626.622449061575</v>
      </c>
      <c r="AD797" s="9">
        <v>-92.069415749206527</v>
      </c>
      <c r="AE797" s="9">
        <v>-1431.8500042524624</v>
      </c>
      <c r="AF797" s="9">
        <v>-1431.8500042524624</v>
      </c>
      <c r="AG797" s="9">
        <v>-7085.3734157067493</v>
      </c>
      <c r="AH797" s="17">
        <v>8.0515723807197126E-2</v>
      </c>
    </row>
    <row r="798" spans="1:34" ht="15.75" customHeight="1" x14ac:dyDescent="0.3">
      <c r="A798" s="8">
        <v>2019</v>
      </c>
      <c r="B798" s="8" t="s">
        <v>1066</v>
      </c>
      <c r="C798" s="8" t="s">
        <v>147</v>
      </c>
      <c r="D798" s="8" t="s">
        <v>961</v>
      </c>
      <c r="E798" s="8" t="s">
        <v>1060</v>
      </c>
      <c r="F798" s="16">
        <v>-1.9623254729803606E-2</v>
      </c>
      <c r="G798" s="16">
        <v>-0.82854327951310391</v>
      </c>
      <c r="H798" s="9">
        <v>-10794261.845496718</v>
      </c>
      <c r="I798" s="9">
        <v>-9979406.2445619386</v>
      </c>
      <c r="J798" s="9">
        <v>-2561.140847494094</v>
      </c>
      <c r="K798" s="9">
        <v>-131827.40906530668</v>
      </c>
      <c r="L798" s="9">
        <v>-30569.971628052266</v>
      </c>
      <c r="M798" s="9">
        <v>-444.73946642233153</v>
      </c>
      <c r="N798" s="9">
        <v>-3256.7038567164095</v>
      </c>
      <c r="O798" s="9">
        <v>-647033.89017443557</v>
      </c>
      <c r="P798" s="9">
        <v>838.25437883785685</v>
      </c>
      <c r="Q798" s="9">
        <v>-4394494.1684833141</v>
      </c>
      <c r="R798" s="9">
        <v>-2748649.5483370293</v>
      </c>
      <c r="S798" s="9">
        <v>-2745594.3133605896</v>
      </c>
      <c r="T798" s="9">
        <v>-32956.85226632667</v>
      </c>
      <c r="U798" s="9">
        <v>-32956.85226632667</v>
      </c>
      <c r="V798" s="9">
        <v>-445751.59546437545</v>
      </c>
      <c r="W798" s="9">
        <v>259516.1300435453</v>
      </c>
      <c r="X798" s="9">
        <v>-2202.4798202303919</v>
      </c>
      <c r="Y798" s="9">
        <v>-647033.89017443557</v>
      </c>
      <c r="Z798" s="9">
        <v>-3256.7038567164095</v>
      </c>
      <c r="AA798" s="9">
        <v>-33.173011723006738</v>
      </c>
      <c r="AB798" s="9">
        <v>-10.968551186813009</v>
      </c>
      <c r="AC798" s="9">
        <v>-1224.9893396554066</v>
      </c>
      <c r="AD798" s="9">
        <v>-39.539893223312369</v>
      </c>
      <c r="AE798" s="9">
        <v>419.12718941892842</v>
      </c>
      <c r="AF798" s="9">
        <v>419.12718941892842</v>
      </c>
      <c r="AG798" s="9">
        <v>-411.15509396478859</v>
      </c>
      <c r="AH798" s="17">
        <v>0.16462302222479472</v>
      </c>
    </row>
    <row r="799" spans="1:34" ht="15.75" customHeight="1" x14ac:dyDescent="0.3">
      <c r="A799" s="8">
        <v>2019</v>
      </c>
      <c r="B799" s="8" t="s">
        <v>1067</v>
      </c>
      <c r="C799" s="8" t="s">
        <v>292</v>
      </c>
      <c r="D799" s="8" t="s">
        <v>1059</v>
      </c>
      <c r="E799" s="8" t="s">
        <v>1060</v>
      </c>
      <c r="F799" s="16">
        <v>-1.9515060987734801E-2</v>
      </c>
      <c r="G799" s="16">
        <v>-0.16958325349523867</v>
      </c>
      <c r="H799" s="9">
        <v>-496737669.8908878</v>
      </c>
      <c r="I799" s="9">
        <v>-303008169.70400643</v>
      </c>
      <c r="J799" s="9">
        <v>-75921.508968903785</v>
      </c>
      <c r="K799" s="9">
        <v>-3969688.814778815</v>
      </c>
      <c r="L799" s="9">
        <v>-919006.308247354</v>
      </c>
      <c r="M799" s="9">
        <v>-13284.043797856193</v>
      </c>
      <c r="N799" s="9">
        <v>-877822.14834253711</v>
      </c>
      <c r="O799" s="9">
        <v>-187894208.60313001</v>
      </c>
      <c r="P799" s="9">
        <v>20431.240384219389</v>
      </c>
      <c r="Q799" s="9">
        <v>-132068939.39197114</v>
      </c>
      <c r="R799" s="9">
        <v>-81596970.325734317</v>
      </c>
      <c r="S799" s="9">
        <v>-81501040.561234429</v>
      </c>
      <c r="T799" s="9">
        <v>-992422.20369470376</v>
      </c>
      <c r="U799" s="9">
        <v>-992422.20369470376</v>
      </c>
      <c r="V799" s="9">
        <v>-13217092.827362161</v>
      </c>
      <c r="W799" s="9">
        <v>2515288.0547528765</v>
      </c>
      <c r="X799" s="9">
        <v>-81464.609785296328</v>
      </c>
      <c r="Y799" s="9">
        <v>-187894208.60313001</v>
      </c>
      <c r="Z799" s="9">
        <v>-877822.14834253711</v>
      </c>
      <c r="AA799" s="9">
        <v>-1003.4312765386366</v>
      </c>
      <c r="AB799" s="9">
        <v>-476.97441361426951</v>
      </c>
      <c r="AC799" s="9">
        <v>-36061.724802421493</v>
      </c>
      <c r="AD799" s="9">
        <v>-1196.0193986171359</v>
      </c>
      <c r="AE799" s="9">
        <v>10215.620192109694</v>
      </c>
      <c r="AF799" s="9">
        <v>10215.620192109694</v>
      </c>
      <c r="AG799" s="9">
        <v>-12268.161184309412</v>
      </c>
      <c r="AH799" s="17">
        <v>8.6087421991279653E-2</v>
      </c>
    </row>
    <row r="800" spans="1:34" ht="15.75" customHeight="1" x14ac:dyDescent="0.3">
      <c r="A800" s="8">
        <v>2019</v>
      </c>
      <c r="B800" s="8" t="s">
        <v>1068</v>
      </c>
      <c r="C800" s="8" t="s">
        <v>172</v>
      </c>
      <c r="D800" s="8" t="s">
        <v>961</v>
      </c>
      <c r="E800" s="8" t="s">
        <v>1060</v>
      </c>
      <c r="F800" s="16">
        <v>-1.9233414134995398E-2</v>
      </c>
      <c r="G800" s="16">
        <v>-0.54754765856950527</v>
      </c>
      <c r="H800" s="9">
        <v>-139224395.59680954</v>
      </c>
      <c r="I800" s="9">
        <v>-135390501.8677184</v>
      </c>
      <c r="J800" s="9">
        <v>-31967.606309162318</v>
      </c>
      <c r="K800" s="9">
        <v>-1805342.5948208217</v>
      </c>
      <c r="L800" s="9">
        <v>-419818.63780761015</v>
      </c>
      <c r="M800" s="9">
        <v>-5716.3059968477328</v>
      </c>
      <c r="N800" s="9">
        <v>-27215.373456801106</v>
      </c>
      <c r="O800" s="9">
        <v>-1546346.5649675159</v>
      </c>
      <c r="P800" s="9">
        <v>2513.3542676428951</v>
      </c>
      <c r="Q800" s="9">
        <v>-60287542.221935451</v>
      </c>
      <c r="R800" s="9">
        <v>-35702256.27275046</v>
      </c>
      <c r="S800" s="9">
        <v>-35667070.622580059</v>
      </c>
      <c r="T800" s="9">
        <v>-451335.64870520541</v>
      </c>
      <c r="U800" s="9">
        <v>-451335.64870520541</v>
      </c>
      <c r="V800" s="9">
        <v>-5761287.5775699988</v>
      </c>
      <c r="W800" s="9">
        <v>691739.34691790328</v>
      </c>
      <c r="X800" s="9">
        <v>-2568.5396960741477</v>
      </c>
      <c r="Y800" s="9">
        <v>-1546346.5649675159</v>
      </c>
      <c r="Z800" s="9">
        <v>-27215.373456801106</v>
      </c>
      <c r="AA800" s="9">
        <v>-96.648557909646783</v>
      </c>
      <c r="AB800" s="9">
        <v>-20.563046312472878</v>
      </c>
      <c r="AC800" s="9">
        <v>-15838.959600810291</v>
      </c>
      <c r="AD800" s="9">
        <v>-115.19827297695191</v>
      </c>
      <c r="AE800" s="9">
        <v>1256.6771338214476</v>
      </c>
      <c r="AF800" s="9">
        <v>1256.6771338214476</v>
      </c>
      <c r="AG800" s="9">
        <v>-5618.4581502632955</v>
      </c>
      <c r="AH800" s="17">
        <v>4.2638107442996169E-2</v>
      </c>
    </row>
    <row r="801" spans="1:34" ht="15.75" customHeight="1" x14ac:dyDescent="0.3">
      <c r="A801" s="8">
        <v>2019</v>
      </c>
      <c r="B801" s="8" t="s">
        <v>1069</v>
      </c>
      <c r="C801" s="8" t="s">
        <v>172</v>
      </c>
      <c r="D801" s="8" t="s">
        <v>961</v>
      </c>
      <c r="E801" s="8" t="s">
        <v>1060</v>
      </c>
      <c r="F801" s="16">
        <v>-1.6507840544216182E-2</v>
      </c>
      <c r="G801" s="16" t="s">
        <v>130</v>
      </c>
      <c r="H801" s="9">
        <v>-105069136.51150824</v>
      </c>
      <c r="I801" s="9">
        <v>-99856998.493008927</v>
      </c>
      <c r="J801" s="9">
        <v>-23359.119160634491</v>
      </c>
      <c r="K801" s="9">
        <v>-1334696.2449629195</v>
      </c>
      <c r="L801" s="9">
        <v>-309708.65899837331</v>
      </c>
      <c r="M801" s="9">
        <v>-4220.353040705485</v>
      </c>
      <c r="N801" s="9">
        <v>-23929.864411418304</v>
      </c>
      <c r="O801" s="9">
        <v>-3518433.71367861</v>
      </c>
      <c r="P801" s="9">
        <v>2209.9357533351813</v>
      </c>
      <c r="Q801" s="9">
        <v>-44471998.928349867</v>
      </c>
      <c r="R801" s="9">
        <v>-26261222.158352565</v>
      </c>
      <c r="S801" s="9">
        <v>-26232658.847525306</v>
      </c>
      <c r="T801" s="9">
        <v>-333674.06124072988</v>
      </c>
      <c r="U801" s="9">
        <v>-333674.06124072988</v>
      </c>
      <c r="V801" s="9">
        <v>-4236255.6067150226</v>
      </c>
      <c r="W801" s="9">
        <v>358650.12561876309</v>
      </c>
      <c r="X801" s="9">
        <v>-2258.4590566050056</v>
      </c>
      <c r="Y801" s="9">
        <v>-3518433.71367861</v>
      </c>
      <c r="Z801" s="9">
        <v>-23929.864411418304</v>
      </c>
      <c r="AA801" s="9">
        <v>-84.98089838848027</v>
      </c>
      <c r="AB801" s="9">
        <v>-18.080623105328836</v>
      </c>
      <c r="AC801" s="9">
        <v>-11552.201908444522</v>
      </c>
      <c r="AD801" s="9">
        <v>-101.29124471298115</v>
      </c>
      <c r="AE801" s="9">
        <v>1104.9678766675906</v>
      </c>
      <c r="AF801" s="9">
        <v>1104.9678766675906</v>
      </c>
      <c r="AG801" s="9">
        <v>-4134.3176348187535</v>
      </c>
      <c r="AH801" s="17">
        <v>3.7862311259685109E-2</v>
      </c>
    </row>
    <row r="802" spans="1:34" ht="15.75" customHeight="1" x14ac:dyDescent="0.3">
      <c r="A802" s="8">
        <v>2019</v>
      </c>
      <c r="B802" s="8" t="s">
        <v>1070</v>
      </c>
      <c r="C802" s="8" t="s">
        <v>157</v>
      </c>
      <c r="D802" s="8" t="s">
        <v>961</v>
      </c>
      <c r="E802" s="8" t="s">
        <v>1060</v>
      </c>
      <c r="F802" s="16">
        <v>-1.5469553557830723E-2</v>
      </c>
      <c r="G802" s="16">
        <v>-0.21915318198080305</v>
      </c>
      <c r="H802" s="9">
        <v>-15892769.604065856</v>
      </c>
      <c r="I802" s="9">
        <v>-15501905.269989016</v>
      </c>
      <c r="J802" s="9">
        <v>-3589.6335122458718</v>
      </c>
      <c r="K802" s="9">
        <v>-206892.14138780214</v>
      </c>
      <c r="L802" s="9">
        <v>-47956.436283510986</v>
      </c>
      <c r="M802" s="9">
        <v>-649.85065033532351</v>
      </c>
      <c r="N802" s="9">
        <v>-13491.795879572412</v>
      </c>
      <c r="O802" s="9">
        <v>-118500.04536586978</v>
      </c>
      <c r="P802" s="9">
        <v>215.56953523122385</v>
      </c>
      <c r="Q802" s="9">
        <v>-6885327.0665292256</v>
      </c>
      <c r="R802" s="9">
        <v>-4038586.9345469032</v>
      </c>
      <c r="S802" s="9">
        <v>-4033894.3415254271</v>
      </c>
      <c r="T802" s="9">
        <v>-51723.035346950535</v>
      </c>
      <c r="U802" s="9">
        <v>-51723.035346950535</v>
      </c>
      <c r="V802" s="9">
        <v>-651015.08766949154</v>
      </c>
      <c r="W802" s="9">
        <v>-40185.039091945742</v>
      </c>
      <c r="X802" s="9">
        <v>-6096.1617112019849</v>
      </c>
      <c r="Y802" s="9">
        <v>-118500.04536586978</v>
      </c>
      <c r="Z802" s="9">
        <v>-13491.795879572412</v>
      </c>
      <c r="AA802" s="9">
        <v>-9.2907655763999948</v>
      </c>
      <c r="AB802" s="9">
        <v>-4.074703251856489</v>
      </c>
      <c r="AC802" s="9">
        <v>-1777.7460500039272</v>
      </c>
      <c r="AD802" s="9">
        <v>-11.073938113340093</v>
      </c>
      <c r="AE802" s="9">
        <v>107.78476761561193</v>
      </c>
      <c r="AF802" s="9">
        <v>107.78476761561193</v>
      </c>
      <c r="AG802" s="9">
        <v>-640.44513059739597</v>
      </c>
      <c r="AH802" s="17">
        <v>3.8512444467416661E-2</v>
      </c>
    </row>
    <row r="803" spans="1:34" ht="15.75" customHeight="1" x14ac:dyDescent="0.3">
      <c r="A803" s="8">
        <v>2019</v>
      </c>
      <c r="B803" s="8" t="s">
        <v>1071</v>
      </c>
      <c r="C803" s="8" t="s">
        <v>383</v>
      </c>
      <c r="D803" s="8" t="s">
        <v>1072</v>
      </c>
      <c r="E803" s="8" t="s">
        <v>1060</v>
      </c>
      <c r="F803" s="16">
        <v>-1.5104462631250617E-2</v>
      </c>
      <c r="G803" s="16">
        <v>-0.61311061803767453</v>
      </c>
      <c r="H803" s="9">
        <v>-25761068.838088971</v>
      </c>
      <c r="I803" s="9">
        <v>-20797744.590663694</v>
      </c>
      <c r="J803" s="9">
        <v>-4488.2289070782817</v>
      </c>
      <c r="K803" s="9">
        <v>-286631.05025428126</v>
      </c>
      <c r="L803" s="9">
        <v>-63079.06851635265</v>
      </c>
      <c r="M803" s="9">
        <v>-842.30512561908722</v>
      </c>
      <c r="N803" s="9">
        <v>-145.95289232463847</v>
      </c>
      <c r="O803" s="9">
        <v>-4608144.5233031949</v>
      </c>
      <c r="P803" s="9">
        <v>6.8815768405357334</v>
      </c>
      <c r="Q803" s="9">
        <v>-9050605.894418994</v>
      </c>
      <c r="R803" s="9">
        <v>-5134914.3841059646</v>
      </c>
      <c r="S803" s="9">
        <v>-5110452.0788821848</v>
      </c>
      <c r="T803" s="9">
        <v>-71657.762563570315</v>
      </c>
      <c r="U803" s="9">
        <v>-71657.762563570315</v>
      </c>
      <c r="V803" s="9">
        <v>-822756.60224830173</v>
      </c>
      <c r="W803" s="9">
        <v>-887577.38228998042</v>
      </c>
      <c r="X803" s="9">
        <v>-77.001719867909827</v>
      </c>
      <c r="Y803" s="9">
        <v>-4608144.5233031949</v>
      </c>
      <c r="Z803" s="9">
        <v>-145.9528923246385</v>
      </c>
      <c r="AA803" s="9">
        <v>-0.25394417760182092</v>
      </c>
      <c r="AB803" s="9">
        <v>-8.9809141499915326E-2</v>
      </c>
      <c r="AC803" s="9">
        <v>-2243.6802073874819</v>
      </c>
      <c r="AD803" s="9">
        <v>-0.30268357153999709</v>
      </c>
      <c r="AE803" s="9">
        <v>3.4407884202678667</v>
      </c>
      <c r="AF803" s="9">
        <v>3.4407884202678667</v>
      </c>
      <c r="AG803" s="9">
        <v>-842.0480335750874</v>
      </c>
      <c r="AH803" s="17">
        <v>4.4368833080364454E-4</v>
      </c>
    </row>
    <row r="804" spans="1:34" ht="15.75" customHeight="1" x14ac:dyDescent="0.3">
      <c r="A804" s="8">
        <v>2019</v>
      </c>
      <c r="B804" s="8" t="s">
        <v>1073</v>
      </c>
      <c r="C804" s="8" t="s">
        <v>187</v>
      </c>
      <c r="D804" s="8" t="s">
        <v>1072</v>
      </c>
      <c r="E804" s="8" t="s">
        <v>1060</v>
      </c>
      <c r="F804" s="16">
        <v>-1.3220798145051811E-2</v>
      </c>
      <c r="G804" s="16">
        <v>-1.0010527509507416</v>
      </c>
      <c r="H804" s="9">
        <v>-14754516.496262982</v>
      </c>
      <c r="I804" s="9">
        <v>-14042954.917161155</v>
      </c>
      <c r="J804" s="9">
        <v>-2813.477351730151</v>
      </c>
      <c r="K804" s="9">
        <v>-169505.24058642719</v>
      </c>
      <c r="L804" s="9">
        <v>-36274.174018600868</v>
      </c>
      <c r="M804" s="9">
        <v>-513.29066273289334</v>
      </c>
      <c r="N804" s="9">
        <v>-18274.012922676036</v>
      </c>
      <c r="O804" s="9">
        <v>-483054.15215113998</v>
      </c>
      <c r="P804" s="9">
        <v>-1127.2314085215005</v>
      </c>
      <c r="Q804" s="9">
        <v>-5193967.5037007444</v>
      </c>
      <c r="R804" s="9">
        <v>-2669438.0512694423</v>
      </c>
      <c r="S804" s="9">
        <v>-2650954.0925213685</v>
      </c>
      <c r="T804" s="9">
        <v>-42376.310146606796</v>
      </c>
      <c r="U804" s="9">
        <v>-42376.310146606796</v>
      </c>
      <c r="V804" s="9">
        <v>-422450.3004101995</v>
      </c>
      <c r="W804" s="9">
        <v>-3224900.8388681137</v>
      </c>
      <c r="X804" s="9">
        <v>-3745.9552941552956</v>
      </c>
      <c r="Y804" s="9">
        <v>-483054.15215113998</v>
      </c>
      <c r="Z804" s="9">
        <v>-18274.012922676036</v>
      </c>
      <c r="AA804" s="9">
        <v>-10.602936979541779</v>
      </c>
      <c r="AB804" s="9">
        <v>-136.58383038312468</v>
      </c>
      <c r="AC804" s="9">
        <v>-1189.3565455865673</v>
      </c>
      <c r="AD804" s="9">
        <v>-12.637953994808196</v>
      </c>
      <c r="AE804" s="9">
        <v>-563.61570426075025</v>
      </c>
      <c r="AF804" s="9">
        <v>-563.61570426075025</v>
      </c>
      <c r="AG804" s="9">
        <v>-502.55615646236458</v>
      </c>
      <c r="AH804" s="17">
        <v>0.22720740708495471</v>
      </c>
    </row>
    <row r="805" spans="1:34" ht="15.75" customHeight="1" x14ac:dyDescent="0.3">
      <c r="A805" s="8">
        <v>2019</v>
      </c>
      <c r="B805" s="8" t="s">
        <v>1074</v>
      </c>
      <c r="C805" s="8" t="s">
        <v>195</v>
      </c>
      <c r="D805" s="8" t="s">
        <v>1059</v>
      </c>
      <c r="E805" s="8" t="s">
        <v>1060</v>
      </c>
      <c r="F805" s="16">
        <v>-1.2929336956991227E-2</v>
      </c>
      <c r="G805" s="16">
        <v>-0.27682222547288443</v>
      </c>
      <c r="H805" s="9">
        <v>-1852972128.0257087</v>
      </c>
      <c r="I805" s="9">
        <v>-1794429785.1755068</v>
      </c>
      <c r="J805" s="9">
        <v>-396757.33929990808</v>
      </c>
      <c r="K805" s="9">
        <v>-23840305.381992929</v>
      </c>
      <c r="L805" s="9">
        <v>-5366543.4361401899</v>
      </c>
      <c r="M805" s="9">
        <v>-72797.560516858604</v>
      </c>
      <c r="N805" s="9">
        <v>-295476.86763410998</v>
      </c>
      <c r="O805" s="9">
        <v>-28558225.937856182</v>
      </c>
      <c r="P805" s="9">
        <v>-12236.326760665164</v>
      </c>
      <c r="Q805" s="9">
        <v>-770088562.37849152</v>
      </c>
      <c r="R805" s="9">
        <v>-441386859.92885697</v>
      </c>
      <c r="S805" s="9">
        <v>-439996508.40953404</v>
      </c>
      <c r="T805" s="9">
        <v>-5960076.3454982322</v>
      </c>
      <c r="U805" s="9">
        <v>-5960076.3454982322</v>
      </c>
      <c r="V805" s="9">
        <v>-70881278.324839354</v>
      </c>
      <c r="W805" s="9">
        <v>-89490669.926745564</v>
      </c>
      <c r="X805" s="9">
        <v>-72140.410013895787</v>
      </c>
      <c r="Y805" s="9">
        <v>-28558225.937856182</v>
      </c>
      <c r="Z805" s="9">
        <v>-295476.86763410998</v>
      </c>
      <c r="AA805" s="9">
        <v>-1063.4214000000002</v>
      </c>
      <c r="AB805" s="9">
        <v>-2318.8123752917672</v>
      </c>
      <c r="AC805" s="9">
        <v>-193646.12342701634</v>
      </c>
      <c r="AD805" s="9">
        <v>-1267.5234</v>
      </c>
      <c r="AE805" s="9">
        <v>-6118.1633803325822</v>
      </c>
      <c r="AF805" s="9">
        <v>-6118.1633803325822</v>
      </c>
      <c r="AG805" s="9">
        <v>-71720.943376858602</v>
      </c>
      <c r="AH805" s="17">
        <v>7.3493241548936786E-2</v>
      </c>
    </row>
    <row r="806" spans="1:34" ht="15.75" customHeight="1" x14ac:dyDescent="0.3">
      <c r="A806" s="8">
        <v>2019</v>
      </c>
      <c r="B806" s="8" t="s">
        <v>1075</v>
      </c>
      <c r="C806" s="8" t="s">
        <v>172</v>
      </c>
      <c r="D806" s="8" t="s">
        <v>961</v>
      </c>
      <c r="E806" s="8" t="s">
        <v>1060</v>
      </c>
      <c r="F806" s="16">
        <v>-1.2928843016126245E-2</v>
      </c>
      <c r="G806" s="16">
        <v>-0.69236842973758583</v>
      </c>
      <c r="H806" s="9">
        <v>-169989604.50074235</v>
      </c>
      <c r="I806" s="9">
        <v>-159288704.86079523</v>
      </c>
      <c r="J806" s="9">
        <v>-36604.78861382007</v>
      </c>
      <c r="K806" s="9">
        <v>-2120347.9070884758</v>
      </c>
      <c r="L806" s="9">
        <v>-490969.76422790741</v>
      </c>
      <c r="M806" s="9">
        <v>-6581.5248674147488</v>
      </c>
      <c r="N806" s="9">
        <v>-49433.122177090401</v>
      </c>
      <c r="O806" s="9">
        <v>-7996357.051025372</v>
      </c>
      <c r="P806" s="9">
        <v>-605.48194696013582</v>
      </c>
      <c r="Q806" s="9">
        <v>-70481449.932028428</v>
      </c>
      <c r="R806" s="9">
        <v>-41014585.348590128</v>
      </c>
      <c r="S806" s="9">
        <v>-40961405.341779917</v>
      </c>
      <c r="T806" s="9">
        <v>-530086.97677211894</v>
      </c>
      <c r="U806" s="9">
        <v>-530086.97677211894</v>
      </c>
      <c r="V806" s="9">
        <v>-6605846.9879603004</v>
      </c>
      <c r="W806" s="9">
        <v>-1790216.6252946018</v>
      </c>
      <c r="X806" s="9">
        <v>-4665.4122462908936</v>
      </c>
      <c r="Y806" s="9">
        <v>-7996357.051025372</v>
      </c>
      <c r="Z806" s="9">
        <v>-49433.122177090401</v>
      </c>
      <c r="AA806" s="9">
        <v>-0.61511627265751367</v>
      </c>
      <c r="AB806" s="9">
        <v>-37.350050783286918</v>
      </c>
      <c r="AC806" s="9">
        <v>-18245.643688297354</v>
      </c>
      <c r="AD806" s="9">
        <v>-0.73317526740968242</v>
      </c>
      <c r="AE806" s="9">
        <v>-302.74097348006791</v>
      </c>
      <c r="AF806" s="9">
        <v>-302.74097348006791</v>
      </c>
      <c r="AG806" s="9">
        <v>-6580.9021183124305</v>
      </c>
      <c r="AH806" s="17">
        <v>2.5350062273479197E-2</v>
      </c>
    </row>
    <row r="807" spans="1:34" ht="15.75" customHeight="1" x14ac:dyDescent="0.3">
      <c r="A807" s="8">
        <v>2019</v>
      </c>
      <c r="B807" s="8" t="s">
        <v>1076</v>
      </c>
      <c r="C807" s="8" t="s">
        <v>292</v>
      </c>
      <c r="D807" s="8" t="s">
        <v>961</v>
      </c>
      <c r="E807" s="8" t="s">
        <v>1060</v>
      </c>
      <c r="F807" s="16">
        <v>-1.2775133291491787E-2</v>
      </c>
      <c r="G807" s="16">
        <v>-0.11252957838646629</v>
      </c>
      <c r="H807" s="9">
        <v>-79458148.064889327</v>
      </c>
      <c r="I807" s="9">
        <v>-57969219.59538085</v>
      </c>
      <c r="J807" s="9">
        <v>-12340.375958397746</v>
      </c>
      <c r="K807" s="9">
        <v>-762486.94925061252</v>
      </c>
      <c r="L807" s="9">
        <v>-169963.72452691078</v>
      </c>
      <c r="M807" s="9">
        <v>-2289.2256530951458</v>
      </c>
      <c r="N807" s="9">
        <v>-214497.55691205038</v>
      </c>
      <c r="O807" s="9">
        <v>-20325661.561664738</v>
      </c>
      <c r="P807" s="9">
        <v>-1689.0755426580408</v>
      </c>
      <c r="Q807" s="9">
        <v>-24378188.070611659</v>
      </c>
      <c r="R807" s="9">
        <v>-13675088.293634782</v>
      </c>
      <c r="S807" s="9">
        <v>-13621966.519106925</v>
      </c>
      <c r="T807" s="9">
        <v>-190621.73731265313</v>
      </c>
      <c r="U807" s="9">
        <v>-190621.73731265313</v>
      </c>
      <c r="V807" s="9">
        <v>-2190046.1358176274</v>
      </c>
      <c r="W807" s="9">
        <v>-4641460.2292823326</v>
      </c>
      <c r="X807" s="9">
        <v>-19906.036555050578</v>
      </c>
      <c r="Y807" s="9">
        <v>-20325661.561664738</v>
      </c>
      <c r="Z807" s="9">
        <v>-214497.55691205038</v>
      </c>
      <c r="AA807" s="9">
        <v>-19.141585836334229</v>
      </c>
      <c r="AB807" s="9">
        <v>-116.60499222444213</v>
      </c>
      <c r="AC807" s="9">
        <v>-5972.7025922316398</v>
      </c>
      <c r="AD807" s="9">
        <v>-22.815421958465574</v>
      </c>
      <c r="AE807" s="9">
        <v>-844.53777132902042</v>
      </c>
      <c r="AF807" s="9">
        <v>-844.53777132902042</v>
      </c>
      <c r="AG807" s="9">
        <v>-2269.8465439309157</v>
      </c>
      <c r="AH807" s="17">
        <v>8.2482479455144919E-2</v>
      </c>
    </row>
    <row r="808" spans="1:34" ht="15.75" customHeight="1" x14ac:dyDescent="0.3">
      <c r="A808" s="8">
        <v>2019</v>
      </c>
      <c r="B808" s="8" t="s">
        <v>1077</v>
      </c>
      <c r="C808" s="8" t="s">
        <v>172</v>
      </c>
      <c r="D808" s="8" t="s">
        <v>1059</v>
      </c>
      <c r="E808" s="8" t="s">
        <v>1060</v>
      </c>
      <c r="F808" s="16">
        <v>-1.2448196227453362E-2</v>
      </c>
      <c r="G808" s="16" t="s">
        <v>130</v>
      </c>
      <c r="H808" s="9">
        <v>-39065950.153084792</v>
      </c>
      <c r="I808" s="9">
        <v>-37865656.215903096</v>
      </c>
      <c r="J808" s="9">
        <v>-9095.338415631395</v>
      </c>
      <c r="K808" s="9">
        <v>-505635.79812455736</v>
      </c>
      <c r="L808" s="9">
        <v>-117053.9604245373</v>
      </c>
      <c r="M808" s="9">
        <v>-1611.2140389833494</v>
      </c>
      <c r="N808" s="9">
        <v>-11799.057181165206</v>
      </c>
      <c r="O808" s="9">
        <v>-556188.21822640998</v>
      </c>
      <c r="P808" s="9">
        <v>1089.6492295986959</v>
      </c>
      <c r="Q808" s="9">
        <v>-16812742.734551463</v>
      </c>
      <c r="R808" s="9">
        <v>-10057417.660776401</v>
      </c>
      <c r="S808" s="9">
        <v>-10044545.149314143</v>
      </c>
      <c r="T808" s="9">
        <v>-126408.94953113934</v>
      </c>
      <c r="U808" s="9">
        <v>-126408.94953113934</v>
      </c>
      <c r="V808" s="9">
        <v>-1624160.4071592742</v>
      </c>
      <c r="W808" s="9">
        <v>299899.32424412743</v>
      </c>
      <c r="X808" s="9">
        <v>-1113.5745314748945</v>
      </c>
      <c r="Y808" s="9">
        <v>-556188.21822640998</v>
      </c>
      <c r="Z808" s="9">
        <v>-11799.057181165206</v>
      </c>
      <c r="AA808" s="9">
        <v>-41.901385739320197</v>
      </c>
      <c r="AB808" s="9">
        <v>-8.9149818077982008</v>
      </c>
      <c r="AC808" s="9">
        <v>-4484.8731790939764</v>
      </c>
      <c r="AD808" s="9">
        <v>-49.943500212629388</v>
      </c>
      <c r="AE808" s="9">
        <v>544.82461479934796</v>
      </c>
      <c r="AF808" s="9">
        <v>544.82461479934796</v>
      </c>
      <c r="AG808" s="9">
        <v>-1568.7927090414246</v>
      </c>
      <c r="AH808" s="17">
        <v>6.4102174905988199E-2</v>
      </c>
    </row>
    <row r="809" spans="1:34" ht="15.75" customHeight="1" x14ac:dyDescent="0.3">
      <c r="A809" s="8">
        <v>2019</v>
      </c>
      <c r="B809" s="8" t="s">
        <v>1078</v>
      </c>
      <c r="C809" s="8" t="s">
        <v>195</v>
      </c>
      <c r="D809" s="8" t="s">
        <v>1059</v>
      </c>
      <c r="E809" s="8" t="s">
        <v>1060</v>
      </c>
      <c r="F809" s="16">
        <v>-1.0895556670734762E-2</v>
      </c>
      <c r="G809" s="16">
        <v>-0.12740838133374102</v>
      </c>
      <c r="H809" s="9">
        <v>-380482579.56972152</v>
      </c>
      <c r="I809" s="9">
        <v>-370300561.98721409</v>
      </c>
      <c r="J809" s="9">
        <v>-92964.839369097157</v>
      </c>
      <c r="K809" s="9">
        <v>-4968104.9755193722</v>
      </c>
      <c r="L809" s="9">
        <v>-1109605.111552665</v>
      </c>
      <c r="M809" s="9">
        <v>-16350.763549143185</v>
      </c>
      <c r="N809" s="9">
        <v>-71997.299480029687</v>
      </c>
      <c r="O809" s="9">
        <v>-3957077.6390397721</v>
      </c>
      <c r="P809" s="9">
        <v>34083.046002736897</v>
      </c>
      <c r="Q809" s="9">
        <v>-159481585.49344665</v>
      </c>
      <c r="R809" s="9">
        <v>-99295207.191680297</v>
      </c>
      <c r="S809" s="9">
        <v>-98958282.995903015</v>
      </c>
      <c r="T809" s="9">
        <v>-1242026.243879843</v>
      </c>
      <c r="U809" s="9">
        <v>-1242026.243879843</v>
      </c>
      <c r="V809" s="9">
        <v>-16067814.25660665</v>
      </c>
      <c r="W809" s="9">
        <v>-120516.49944646173</v>
      </c>
      <c r="X809" s="9">
        <v>-17578.075556203032</v>
      </c>
      <c r="Y809" s="9">
        <v>-3957077.6390397721</v>
      </c>
      <c r="Z809" s="9">
        <v>-71997.299480029687</v>
      </c>
      <c r="AA809" s="9">
        <v>-1513.091836788502</v>
      </c>
      <c r="AB809" s="9">
        <v>-565.01285653472189</v>
      </c>
      <c r="AC809" s="9">
        <v>-43850.177106606054</v>
      </c>
      <c r="AD809" s="9">
        <v>-1803.4988852757779</v>
      </c>
      <c r="AE809" s="9">
        <v>17041.523001368449</v>
      </c>
      <c r="AF809" s="9">
        <v>17041.523001368449</v>
      </c>
      <c r="AG809" s="9">
        <v>-14818.896120219351</v>
      </c>
      <c r="AH809" s="17">
        <v>0.1725032347939304</v>
      </c>
    </row>
    <row r="810" spans="1:34" ht="15.75" customHeight="1" x14ac:dyDescent="0.3">
      <c r="A810" s="8">
        <v>2019</v>
      </c>
      <c r="B810" s="8" t="s">
        <v>1079</v>
      </c>
      <c r="C810" s="8" t="s">
        <v>195</v>
      </c>
      <c r="D810" s="8" t="s">
        <v>1059</v>
      </c>
      <c r="E810" s="8" t="s">
        <v>1060</v>
      </c>
      <c r="F810" s="16">
        <v>-1.0507299307986091E-2</v>
      </c>
      <c r="G810" s="16">
        <v>-0.37406534883745551</v>
      </c>
      <c r="H810" s="9">
        <v>-1096958979.62235</v>
      </c>
      <c r="I810" s="9">
        <v>-1060270663.6486019</v>
      </c>
      <c r="J810" s="9">
        <v>-234487.84851337929</v>
      </c>
      <c r="K810" s="9">
        <v>-13863849.936956558</v>
      </c>
      <c r="L810" s="9">
        <v>-3174284.3111379696</v>
      </c>
      <c r="M810" s="9">
        <v>-42857.630395208173</v>
      </c>
      <c r="N810" s="9">
        <v>-215243.54566935342</v>
      </c>
      <c r="O810" s="9">
        <v>-19138662.857686389</v>
      </c>
      <c r="P810" s="9">
        <v>-18929.843389009446</v>
      </c>
      <c r="Q810" s="9">
        <v>-455477320.49082536</v>
      </c>
      <c r="R810" s="9">
        <v>-260416046.4948211</v>
      </c>
      <c r="S810" s="9">
        <v>-259895690.75621182</v>
      </c>
      <c r="T810" s="9">
        <v>-3465962.4842391396</v>
      </c>
      <c r="U810" s="9">
        <v>-3465962.4842391396</v>
      </c>
      <c r="V810" s="9">
        <v>-41846239.615183637</v>
      </c>
      <c r="W810" s="9">
        <v>-52807112.168524317</v>
      </c>
      <c r="X810" s="9">
        <v>-52551.517016418133</v>
      </c>
      <c r="Y810" s="9">
        <v>-19138662.857686389</v>
      </c>
      <c r="Z810" s="9">
        <v>-215243.54566935342</v>
      </c>
      <c r="AA810" s="9">
        <v>-435.79426000000001</v>
      </c>
      <c r="AB810" s="9">
        <v>-1688.3802158372607</v>
      </c>
      <c r="AC810" s="9">
        <v>-114197.32553893374</v>
      </c>
      <c r="AD810" s="9">
        <v>-519.43606</v>
      </c>
      <c r="AE810" s="9">
        <v>-9464.9216945047228</v>
      </c>
      <c r="AF810" s="9">
        <v>-9464.9216945047228</v>
      </c>
      <c r="AG810" s="9">
        <v>-42416.428469208178</v>
      </c>
      <c r="AH810" s="17">
        <v>4.9099433850550787E-2</v>
      </c>
    </row>
    <row r="811" spans="1:34" ht="15.75" customHeight="1" x14ac:dyDescent="0.3">
      <c r="A811" s="8">
        <v>2019</v>
      </c>
      <c r="B811" s="8" t="s">
        <v>1080</v>
      </c>
      <c r="C811" s="8" t="s">
        <v>172</v>
      </c>
      <c r="D811" s="8" t="s">
        <v>1059</v>
      </c>
      <c r="E811" s="8" t="s">
        <v>1060</v>
      </c>
      <c r="F811" s="16">
        <v>-9.8129039937829201E-3</v>
      </c>
      <c r="G811" s="16">
        <v>-0.29447526328007534</v>
      </c>
      <c r="H811" s="9">
        <v>-898630431.10916615</v>
      </c>
      <c r="I811" s="9">
        <v>-853192297.94599926</v>
      </c>
      <c r="J811" s="9">
        <v>-193569.68496269669</v>
      </c>
      <c r="K811" s="9">
        <v>-11506236.991560649</v>
      </c>
      <c r="L811" s="9">
        <v>-2614448.5403685868</v>
      </c>
      <c r="M811" s="9">
        <v>-35427.313662319008</v>
      </c>
      <c r="N811" s="9">
        <v>-344301.49739389727</v>
      </c>
      <c r="O811" s="9">
        <v>-30754966.794239201</v>
      </c>
      <c r="P811" s="9">
        <v>10817.659020665646</v>
      </c>
      <c r="Q811" s="9">
        <v>-375298570.39337802</v>
      </c>
      <c r="R811" s="9">
        <v>-218249289.51919651</v>
      </c>
      <c r="S811" s="9">
        <v>-217707470.64294085</v>
      </c>
      <c r="T811" s="9">
        <v>-2876559.2478901623</v>
      </c>
      <c r="U811" s="9">
        <v>-2876559.2478901623</v>
      </c>
      <c r="V811" s="9">
        <v>-35116545.673139334</v>
      </c>
      <c r="W811" s="9">
        <v>-15252409.260535542</v>
      </c>
      <c r="X811" s="9">
        <v>-32494.577554767882</v>
      </c>
      <c r="Y811" s="9">
        <v>-30754966.794239201</v>
      </c>
      <c r="Z811" s="9">
        <v>-344301.49739389727</v>
      </c>
      <c r="AA811" s="9">
        <v>-512.94443999999999</v>
      </c>
      <c r="AB811" s="9">
        <v>-260.48423139777822</v>
      </c>
      <c r="AC811" s="9">
        <v>-95789.087498251683</v>
      </c>
      <c r="AD811" s="9">
        <v>-611.39364</v>
      </c>
      <c r="AE811" s="9">
        <v>5408.8295103328228</v>
      </c>
      <c r="AF811" s="9">
        <v>5408.8295103328228</v>
      </c>
      <c r="AG811" s="9">
        <v>-34908.004218319009</v>
      </c>
      <c r="AH811" s="17">
        <v>8.9954993530476576E-3</v>
      </c>
    </row>
    <row r="812" spans="1:34" ht="15.75" customHeight="1" x14ac:dyDescent="0.3">
      <c r="A812" s="8">
        <v>2019</v>
      </c>
      <c r="B812" s="8" t="s">
        <v>1081</v>
      </c>
      <c r="C812" s="8" t="s">
        <v>157</v>
      </c>
      <c r="D812" s="8" t="s">
        <v>1059</v>
      </c>
      <c r="E812" s="8" t="s">
        <v>1060</v>
      </c>
      <c r="F812" s="16">
        <v>-9.1379606397535874E-3</v>
      </c>
      <c r="G812" s="16">
        <v>-0.17574139050742107</v>
      </c>
      <c r="H812" s="9">
        <v>-2588059453.6181278</v>
      </c>
      <c r="I812" s="9">
        <v>-2493866163.9940734</v>
      </c>
      <c r="J812" s="9">
        <v>-581141.26531402324</v>
      </c>
      <c r="K812" s="9">
        <v>-33420458.323346809</v>
      </c>
      <c r="L812" s="9">
        <v>-7661920.9475231487</v>
      </c>
      <c r="M812" s="9">
        <v>-104951.06539649639</v>
      </c>
      <c r="N812" s="9">
        <v>-3719400.2907546191</v>
      </c>
      <c r="O812" s="9">
        <v>-48764845.506769627</v>
      </c>
      <c r="P812" s="9">
        <v>59427.921914444392</v>
      </c>
      <c r="Q812" s="9">
        <v>-1100157463.7220783</v>
      </c>
      <c r="R812" s="9">
        <v>-648733684.06493664</v>
      </c>
      <c r="S812" s="9">
        <v>-647525087.96145356</v>
      </c>
      <c r="T812" s="9">
        <v>-8355114.5808367021</v>
      </c>
      <c r="U812" s="9">
        <v>-8355114.5808367021</v>
      </c>
      <c r="V812" s="9">
        <v>-104571759.41355053</v>
      </c>
      <c r="W812" s="9">
        <v>-15860869.600311007</v>
      </c>
      <c r="X812" s="9">
        <v>-1680581.7285941949</v>
      </c>
      <c r="Y812" s="9">
        <v>-48764845.506769627</v>
      </c>
      <c r="Z812" s="9">
        <v>-3719400.2907546191</v>
      </c>
      <c r="AA812" s="9">
        <v>-2561.2658607232288</v>
      </c>
      <c r="AB812" s="9">
        <v>-1123.509983459742</v>
      </c>
      <c r="AC812" s="9">
        <v>-285864.3013258893</v>
      </c>
      <c r="AD812" s="9">
        <v>-3052.8484870511661</v>
      </c>
      <c r="AE812" s="9">
        <v>29713.960957222196</v>
      </c>
      <c r="AF812" s="9">
        <v>29713.960957222196</v>
      </c>
      <c r="AG812" s="9">
        <v>-102358.16426159909</v>
      </c>
      <c r="AH812" s="17">
        <v>4.4230685255327425E-2</v>
      </c>
    </row>
    <row r="813" spans="1:34" ht="15.75" customHeight="1" x14ac:dyDescent="0.3">
      <c r="A813" s="8">
        <v>2019</v>
      </c>
      <c r="B813" s="8" t="s">
        <v>1082</v>
      </c>
      <c r="C813" s="8" t="s">
        <v>195</v>
      </c>
      <c r="D813" s="8" t="s">
        <v>1059</v>
      </c>
      <c r="E813" s="8" t="s">
        <v>1060</v>
      </c>
      <c r="F813" s="16">
        <v>-8.9907569564809872E-3</v>
      </c>
      <c r="G813" s="16">
        <v>-0.19790675035460012</v>
      </c>
      <c r="H813" s="9">
        <v>-203925094.63288352</v>
      </c>
      <c r="I813" s="9">
        <v>-197077120.07310984</v>
      </c>
      <c r="J813" s="9">
        <v>-43374.211763295774</v>
      </c>
      <c r="K813" s="9">
        <v>-2605892.7674554889</v>
      </c>
      <c r="L813" s="9">
        <v>-576342.5809375908</v>
      </c>
      <c r="M813" s="9">
        <v>-7840.5842766954056</v>
      </c>
      <c r="N813" s="9">
        <v>-46763.312639808755</v>
      </c>
      <c r="O813" s="9">
        <v>-3563530.925656057</v>
      </c>
      <c r="P813" s="9">
        <v>-4230.1770447290273</v>
      </c>
      <c r="Q813" s="9">
        <v>-82693651.532719806</v>
      </c>
      <c r="R813" s="9">
        <v>-47118440.047786437</v>
      </c>
      <c r="S813" s="9">
        <v>-46908106.705487937</v>
      </c>
      <c r="T813" s="9">
        <v>-651473.19186387223</v>
      </c>
      <c r="U813" s="9">
        <v>-651473.19186387223</v>
      </c>
      <c r="V813" s="9">
        <v>-7554635.7676657857</v>
      </c>
      <c r="W813" s="9">
        <v>-14692028.361617344</v>
      </c>
      <c r="X813" s="9">
        <v>-11417.220489900568</v>
      </c>
      <c r="Y813" s="9">
        <v>-3563530.925656057</v>
      </c>
      <c r="Z813" s="9">
        <v>-46763.312639808755</v>
      </c>
      <c r="AA813" s="9">
        <v>-90.703590000000005</v>
      </c>
      <c r="AB813" s="9">
        <v>-366.98422088697089</v>
      </c>
      <c r="AC813" s="9">
        <v>-21029.642779317433</v>
      </c>
      <c r="AD813" s="9">
        <v>-108.11228999999999</v>
      </c>
      <c r="AE813" s="9">
        <v>-2115.0885223645137</v>
      </c>
      <c r="AF813" s="9">
        <v>-2115.0885223645137</v>
      </c>
      <c r="AG813" s="9">
        <v>-7748.7551676954054</v>
      </c>
      <c r="AH813" s="17">
        <v>0.10444243760307846</v>
      </c>
    </row>
    <row r="814" spans="1:34" ht="15.75" customHeight="1" x14ac:dyDescent="0.3">
      <c r="A814" s="8">
        <v>2019</v>
      </c>
      <c r="B814" s="8" t="s">
        <v>1083</v>
      </c>
      <c r="C814" s="8" t="s">
        <v>275</v>
      </c>
      <c r="D814" s="8" t="s">
        <v>1059</v>
      </c>
      <c r="E814" s="8" t="s">
        <v>1060</v>
      </c>
      <c r="F814" s="16">
        <v>-8.70924577750261E-3</v>
      </c>
      <c r="G814" s="16">
        <v>-3.6123472316825403E-2</v>
      </c>
      <c r="H814" s="9">
        <v>-36776331.832007386</v>
      </c>
      <c r="I814" s="9">
        <v>-31257297.321433045</v>
      </c>
      <c r="J814" s="9">
        <v>-7561.1557952201447</v>
      </c>
      <c r="K814" s="9">
        <v>-418331.3583735954</v>
      </c>
      <c r="L814" s="9">
        <v>-97664.59502272532</v>
      </c>
      <c r="M814" s="9">
        <v>-1350.1199124134405</v>
      </c>
      <c r="N814" s="9">
        <v>-361.36157416606557</v>
      </c>
      <c r="O814" s="9">
        <v>-4995119.9697524952</v>
      </c>
      <c r="P814" s="9">
        <v>1354.0498643591072</v>
      </c>
      <c r="Q814" s="9">
        <v>-14029514.314657502</v>
      </c>
      <c r="R814" s="9">
        <v>-8447682.595332142</v>
      </c>
      <c r="S814" s="9">
        <v>-8441815.0700489786</v>
      </c>
      <c r="T814" s="9">
        <v>-104582.83959339885</v>
      </c>
      <c r="U814" s="9">
        <v>-104582.83959339885</v>
      </c>
      <c r="V814" s="9">
        <v>-1365645.2302789707</v>
      </c>
      <c r="W814" s="9">
        <v>716939.61715490022</v>
      </c>
      <c r="X814" s="9">
        <v>-190.64687421932683</v>
      </c>
      <c r="Y814" s="9">
        <v>-4995119.9697524952</v>
      </c>
      <c r="Z814" s="9">
        <v>-361.36157416606568</v>
      </c>
      <c r="AA814" s="9">
        <v>-45.862656049919131</v>
      </c>
      <c r="AB814" s="9">
        <v>-0.13299348774923117</v>
      </c>
      <c r="AC814" s="9">
        <v>-3726.2824506443822</v>
      </c>
      <c r="AD814" s="9">
        <v>-54.665055385780327</v>
      </c>
      <c r="AE814" s="9">
        <v>677.02493217955362</v>
      </c>
      <c r="AF814" s="9">
        <v>677.02493217955362</v>
      </c>
      <c r="AG814" s="9">
        <v>-1303.6881657973634</v>
      </c>
      <c r="AH814" s="17">
        <v>1.0078867423835442E-4</v>
      </c>
    </row>
    <row r="815" spans="1:34" ht="15.75" customHeight="1" x14ac:dyDescent="0.3">
      <c r="A815" s="8">
        <v>2019</v>
      </c>
      <c r="B815" s="8" t="s">
        <v>1084</v>
      </c>
      <c r="C815" s="8" t="s">
        <v>195</v>
      </c>
      <c r="D815" s="8" t="s">
        <v>1059</v>
      </c>
      <c r="E815" s="8" t="s">
        <v>1060</v>
      </c>
      <c r="F815" s="16">
        <v>-8.513863870183257E-3</v>
      </c>
      <c r="G815" s="16">
        <v>-0.10207848820432705</v>
      </c>
      <c r="H815" s="9">
        <v>-2321182750.661881</v>
      </c>
      <c r="I815" s="9">
        <v>-2263455672.7443485</v>
      </c>
      <c r="J815" s="9">
        <v>-582281.7873026802</v>
      </c>
      <c r="K815" s="9">
        <v>-30440723.539851982</v>
      </c>
      <c r="L815" s="9">
        <v>-6706147.4968665447</v>
      </c>
      <c r="M815" s="9">
        <v>-101534.13357716489</v>
      </c>
      <c r="N815" s="9">
        <v>-562099.87172726612</v>
      </c>
      <c r="O815" s="9">
        <v>-19600385.454586372</v>
      </c>
      <c r="P815" s="9">
        <v>266094.36638004606</v>
      </c>
      <c r="Q815" s="9">
        <v>-964207266.92687058</v>
      </c>
      <c r="R815" s="9">
        <v>-611910602.38048506</v>
      </c>
      <c r="S815" s="9">
        <v>-609351914.14457202</v>
      </c>
      <c r="T815" s="9">
        <v>-7610180.8849629955</v>
      </c>
      <c r="U815" s="9">
        <v>-7610180.8849629955</v>
      </c>
      <c r="V815" s="9">
        <v>-99127608.180058196</v>
      </c>
      <c r="W815" s="9">
        <v>-940900.69168032752</v>
      </c>
      <c r="X815" s="9">
        <v>-137236.17533869541</v>
      </c>
      <c r="Y815" s="9">
        <v>-19600385.454586372</v>
      </c>
      <c r="Z815" s="9">
        <v>-562099.87172726612</v>
      </c>
      <c r="AA815" s="9">
        <v>-11813.064288700176</v>
      </c>
      <c r="AB815" s="9">
        <v>-4411.1884261786263</v>
      </c>
      <c r="AC815" s="9">
        <v>-270590.35597697995</v>
      </c>
      <c r="AD815" s="9">
        <v>-14080.340504368096</v>
      </c>
      <c r="AE815" s="9">
        <v>133047.18319002303</v>
      </c>
      <c r="AF815" s="9">
        <v>133047.18319002303</v>
      </c>
      <c r="AG815" s="9">
        <v>-89574.48381918887</v>
      </c>
      <c r="AH815" s="17">
        <v>0.21160050495952626</v>
      </c>
    </row>
    <row r="816" spans="1:34" ht="15.75" customHeight="1" x14ac:dyDescent="0.3">
      <c r="A816" s="8">
        <v>2019</v>
      </c>
      <c r="B816" s="8" t="s">
        <v>1085</v>
      </c>
      <c r="C816" s="8" t="s">
        <v>192</v>
      </c>
      <c r="D816" s="8" t="s">
        <v>961</v>
      </c>
      <c r="E816" s="8" t="s">
        <v>1060</v>
      </c>
      <c r="F816" s="16">
        <v>-8.2703298745021876E-3</v>
      </c>
      <c r="G816" s="16">
        <v>-7.8007181061180902E-2</v>
      </c>
      <c r="H816" s="9">
        <v>-194939945.47189108</v>
      </c>
      <c r="I816" s="9">
        <v>-180686995.422851</v>
      </c>
      <c r="J816" s="9">
        <v>-72315.422389982792</v>
      </c>
      <c r="K816" s="9">
        <v>-2189876.9045070391</v>
      </c>
      <c r="L816" s="9">
        <v>-502692.84324905166</v>
      </c>
      <c r="M816" s="9">
        <v>-10800.474938546486</v>
      </c>
      <c r="N816" s="9">
        <v>-371298.80979253759</v>
      </c>
      <c r="O816" s="9">
        <v>-11197075.051416893</v>
      </c>
      <c r="P816" s="9">
        <v>91109.45725401699</v>
      </c>
      <c r="Q816" s="9">
        <v>-72810216.889334381</v>
      </c>
      <c r="R816" s="9">
        <v>-62940641.829498373</v>
      </c>
      <c r="S816" s="9">
        <v>-62874263.006187342</v>
      </c>
      <c r="T816" s="9">
        <v>-547469.22612675978</v>
      </c>
      <c r="U816" s="9">
        <v>-547469.22612675978</v>
      </c>
      <c r="V816" s="9">
        <v>-10459714.059875781</v>
      </c>
      <c r="W816" s="9">
        <v>26819799.22697223</v>
      </c>
      <c r="X816" s="9">
        <v>-56641.429498478115</v>
      </c>
      <c r="Y816" s="9">
        <v>-11197075.051416893</v>
      </c>
      <c r="Z816" s="9">
        <v>-371298.80979253759</v>
      </c>
      <c r="AA816" s="9">
        <v>-3836.6576</v>
      </c>
      <c r="AB816" s="9">
        <v>-1787.1157471894287</v>
      </c>
      <c r="AC816" s="9">
        <v>-28951.620134207256</v>
      </c>
      <c r="AD816" s="9">
        <v>-4573.0255999999999</v>
      </c>
      <c r="AE816" s="9">
        <v>45554.728627008495</v>
      </c>
      <c r="AF816" s="9">
        <v>45554.728627008495</v>
      </c>
      <c r="AG816" s="9">
        <v>-6916.2091785464863</v>
      </c>
      <c r="AH816" s="17">
        <v>0.11651903554954282</v>
      </c>
    </row>
    <row r="817" spans="1:34" ht="15.75" customHeight="1" x14ac:dyDescent="0.3">
      <c r="A817" s="8">
        <v>2019</v>
      </c>
      <c r="B817" s="8" t="s">
        <v>1086</v>
      </c>
      <c r="C817" s="8" t="s">
        <v>195</v>
      </c>
      <c r="D817" s="8" t="s">
        <v>1059</v>
      </c>
      <c r="E817" s="8" t="s">
        <v>1060</v>
      </c>
      <c r="F817" s="16">
        <v>-7.6088688340086343E-3</v>
      </c>
      <c r="G817" s="16">
        <v>-0.31981056688077247</v>
      </c>
      <c r="H817" s="9">
        <v>-244652205.368689</v>
      </c>
      <c r="I817" s="9">
        <v>-237232528.79863706</v>
      </c>
      <c r="J817" s="9">
        <v>-52627.473438144749</v>
      </c>
      <c r="K817" s="9">
        <v>-3150728.2944392981</v>
      </c>
      <c r="L817" s="9">
        <v>-688849.01254300936</v>
      </c>
      <c r="M817" s="9">
        <v>-9578.7524777758463</v>
      </c>
      <c r="N817" s="9">
        <v>-66291.812136152759</v>
      </c>
      <c r="O817" s="9">
        <v>-3452034.8430687292</v>
      </c>
      <c r="P817" s="9">
        <v>433.61805114589276</v>
      </c>
      <c r="Q817" s="9">
        <v>-98851122.6575495</v>
      </c>
      <c r="R817" s="9">
        <v>-56947951.757748723</v>
      </c>
      <c r="S817" s="9">
        <v>-56654212.550959505</v>
      </c>
      <c r="T817" s="9">
        <v>-787682.07360982453</v>
      </c>
      <c r="U817" s="9">
        <v>-787682.07360982453</v>
      </c>
      <c r="V817" s="9">
        <v>-9135512.047890095</v>
      </c>
      <c r="W817" s="9">
        <v>-17918331.713955503</v>
      </c>
      <c r="X817" s="9">
        <v>-16185.085981039216</v>
      </c>
      <c r="Y817" s="9">
        <v>-3452034.8430687292</v>
      </c>
      <c r="Z817" s="9">
        <v>-66291.812136152759</v>
      </c>
      <c r="AA817" s="9">
        <v>-346.13324</v>
      </c>
      <c r="AB817" s="9">
        <v>-520.23793128935529</v>
      </c>
      <c r="AC817" s="9">
        <v>-25125.108466138343</v>
      </c>
      <c r="AD817" s="9">
        <v>-412.56643999999994</v>
      </c>
      <c r="AE817" s="9">
        <v>216.80902557294638</v>
      </c>
      <c r="AF817" s="9">
        <v>216.80902557294638</v>
      </c>
      <c r="AG817" s="9">
        <v>-9228.3241537758458</v>
      </c>
      <c r="AH817" s="17">
        <v>0.11806849986587631</v>
      </c>
    </row>
    <row r="818" spans="1:34" ht="15.75" customHeight="1" x14ac:dyDescent="0.3">
      <c r="A818" s="8">
        <v>2019</v>
      </c>
      <c r="B818" s="8" t="s">
        <v>1087</v>
      </c>
      <c r="C818" s="8" t="s">
        <v>157</v>
      </c>
      <c r="D818" s="8" t="s">
        <v>961</v>
      </c>
      <c r="E818" s="8" t="s">
        <v>1060</v>
      </c>
      <c r="F818" s="16">
        <v>-6.9718672390108845E-3</v>
      </c>
      <c r="G818" s="16">
        <v>-7.5538305508459025E-2</v>
      </c>
      <c r="H818" s="9">
        <v>-68831788.130501509</v>
      </c>
      <c r="I818" s="9">
        <v>-67031826.990750574</v>
      </c>
      <c r="J818" s="9">
        <v>-15361.804627742093</v>
      </c>
      <c r="K818" s="9">
        <v>-889512.0053829602</v>
      </c>
      <c r="L818" s="9">
        <v>-206019.05069347587</v>
      </c>
      <c r="M818" s="9">
        <v>-2781.9371023690933</v>
      </c>
      <c r="N818" s="9">
        <v>-129654.59064287189</v>
      </c>
      <c r="O818" s="9">
        <v>-556902.83986089227</v>
      </c>
      <c r="P818" s="9">
        <v>271.09367888210562</v>
      </c>
      <c r="Q818" s="9">
        <v>-29574734.720839746</v>
      </c>
      <c r="R818" s="9">
        <v>-17221864.562899895</v>
      </c>
      <c r="S818" s="9">
        <v>-17200962.353004735</v>
      </c>
      <c r="T818" s="9">
        <v>-222378.00134574005</v>
      </c>
      <c r="U818" s="9">
        <v>-222378.00134574005</v>
      </c>
      <c r="V818" s="9">
        <v>-2774075.8914548689</v>
      </c>
      <c r="W818" s="9">
        <v>-860081.57894957263</v>
      </c>
      <c r="X818" s="9">
        <v>-58583.405664724029</v>
      </c>
      <c r="Y818" s="9">
        <v>-556902.83986089227</v>
      </c>
      <c r="Z818" s="9">
        <v>-129654.59064287189</v>
      </c>
      <c r="AA818" s="9">
        <v>-28.368328745498662</v>
      </c>
      <c r="AB818" s="9">
        <v>-39.132727900254167</v>
      </c>
      <c r="AC818" s="9">
        <v>-7588.7421882165199</v>
      </c>
      <c r="AD818" s="9">
        <v>-33.813049562301636</v>
      </c>
      <c r="AE818" s="9">
        <v>135.54683944105281</v>
      </c>
      <c r="AF818" s="9">
        <v>135.54683944105281</v>
      </c>
      <c r="AG818" s="9">
        <v>-2753.2218771522917</v>
      </c>
      <c r="AH818" s="17">
        <v>2.0367127644783201E-2</v>
      </c>
    </row>
    <row r="819" spans="1:34" ht="15.75" customHeight="1" x14ac:dyDescent="0.3">
      <c r="A819" s="8">
        <v>2019</v>
      </c>
      <c r="B819" s="8" t="s">
        <v>1088</v>
      </c>
      <c r="C819" s="8" t="s">
        <v>132</v>
      </c>
      <c r="D819" s="8" t="s">
        <v>1059</v>
      </c>
      <c r="E819" s="8" t="s">
        <v>1060</v>
      </c>
      <c r="F819" s="16">
        <v>-6.9044348833596494E-3</v>
      </c>
      <c r="G819" s="16">
        <v>-0.14496739013309234</v>
      </c>
      <c r="H819" s="9">
        <v>-429879920.13550615</v>
      </c>
      <c r="I819" s="9">
        <v>-402458270.34401375</v>
      </c>
      <c r="J819" s="9">
        <v>-88254.705798489493</v>
      </c>
      <c r="K819" s="9">
        <v>-5488881.6801760662</v>
      </c>
      <c r="L819" s="9">
        <v>-1186737.527671956</v>
      </c>
      <c r="M819" s="9">
        <v>-16372.794615162793</v>
      </c>
      <c r="N819" s="9">
        <v>-90339.997191263668</v>
      </c>
      <c r="O819" s="9">
        <v>-20557123.211260833</v>
      </c>
      <c r="P819" s="9">
        <v>6060.125221577613</v>
      </c>
      <c r="Q819" s="9">
        <v>-170297649.60625628</v>
      </c>
      <c r="R819" s="9">
        <v>-97826180.93662104</v>
      </c>
      <c r="S819" s="9">
        <v>-97245976.961919993</v>
      </c>
      <c r="T819" s="9">
        <v>-1372220.4200440166</v>
      </c>
      <c r="U819" s="9">
        <v>-1372220.4200440166</v>
      </c>
      <c r="V819" s="9">
        <v>-15679404.012111425</v>
      </c>
      <c r="W819" s="9">
        <v>-25367933.406287812</v>
      </c>
      <c r="X819" s="9">
        <v>-16678.470672597225</v>
      </c>
      <c r="Y819" s="9">
        <v>-20557123.211260833</v>
      </c>
      <c r="Z819" s="9">
        <v>-90339.997191263668</v>
      </c>
      <c r="AA819" s="9">
        <v>-515.23810672668469</v>
      </c>
      <c r="AB819" s="9">
        <v>-494.65839237311422</v>
      </c>
      <c r="AC819" s="9">
        <v>-42777.631247073688</v>
      </c>
      <c r="AD819" s="9">
        <v>-614.12752916931152</v>
      </c>
      <c r="AE819" s="9">
        <v>3030.0626107888065</v>
      </c>
      <c r="AF819" s="9">
        <v>3030.0626107888065</v>
      </c>
      <c r="AG819" s="9">
        <v>-15851.163042878186</v>
      </c>
      <c r="AH819" s="17">
        <v>3.4748803576165936E-2</v>
      </c>
    </row>
    <row r="820" spans="1:34" ht="15.75" customHeight="1" x14ac:dyDescent="0.3">
      <c r="A820" s="8">
        <v>2019</v>
      </c>
      <c r="B820" s="8" t="s">
        <v>1089</v>
      </c>
      <c r="C820" s="8" t="s">
        <v>172</v>
      </c>
      <c r="D820" s="8" t="s">
        <v>961</v>
      </c>
      <c r="E820" s="8" t="s">
        <v>1060</v>
      </c>
      <c r="F820" s="16">
        <v>-6.1700637875924226E-3</v>
      </c>
      <c r="G820" s="16">
        <v>-6.2020735607597556E-2</v>
      </c>
      <c r="H820" s="9">
        <v>-43739193.476224065</v>
      </c>
      <c r="I820" s="9">
        <v>-41740196.448513314</v>
      </c>
      <c r="J820" s="9">
        <v>-10530.204321899962</v>
      </c>
      <c r="K820" s="9">
        <v>-559728.15577605611</v>
      </c>
      <c r="L820" s="9">
        <v>-127858.8155227235</v>
      </c>
      <c r="M820" s="9">
        <v>-1816.7893023309587</v>
      </c>
      <c r="N820" s="9">
        <v>-26652.408233765396</v>
      </c>
      <c r="O820" s="9">
        <v>-1274872.0186827241</v>
      </c>
      <c r="P820" s="9">
        <v>2461.3641287569726</v>
      </c>
      <c r="Q820" s="9">
        <v>-18375626.497513674</v>
      </c>
      <c r="R820" s="9">
        <v>-11322149.739756623</v>
      </c>
      <c r="S820" s="9">
        <v>-11298079.991526047</v>
      </c>
      <c r="T820" s="9">
        <v>-139932.03894401403</v>
      </c>
      <c r="U820" s="9">
        <v>-139932.03894401403</v>
      </c>
      <c r="V820" s="9">
        <v>-1832253.2077153968</v>
      </c>
      <c r="W820" s="9">
        <v>677430.33159836917</v>
      </c>
      <c r="X820" s="9">
        <v>-2515.4080157328258</v>
      </c>
      <c r="Y820" s="9">
        <v>-1274872.0186827241</v>
      </c>
      <c r="Z820" s="9">
        <v>-26652.408233765396</v>
      </c>
      <c r="AA820" s="9">
        <v>-94.649328428337313</v>
      </c>
      <c r="AB820" s="9">
        <v>-20.137688197436542</v>
      </c>
      <c r="AC820" s="9">
        <v>-5123.254777107968</v>
      </c>
      <c r="AD820" s="9">
        <v>-112.81533226358127</v>
      </c>
      <c r="AE820" s="9">
        <v>1230.6820643784863</v>
      </c>
      <c r="AF820" s="9">
        <v>1230.6820643784863</v>
      </c>
      <c r="AG820" s="9">
        <v>-1720.9654931848975</v>
      </c>
      <c r="AH820" s="17">
        <v>0.10448768963322538</v>
      </c>
    </row>
    <row r="821" spans="1:34" ht="15.75" customHeight="1" x14ac:dyDescent="0.3">
      <c r="A821" s="8">
        <v>2019</v>
      </c>
      <c r="B821" s="8" t="s">
        <v>1090</v>
      </c>
      <c r="C821" s="8" t="s">
        <v>149</v>
      </c>
      <c r="D821" s="8" t="s">
        <v>961</v>
      </c>
      <c r="E821" s="8" t="s">
        <v>1060</v>
      </c>
      <c r="F821" s="16">
        <v>-6.1386033672907918E-3</v>
      </c>
      <c r="G821" s="16">
        <v>-8.8746223493481685E-2</v>
      </c>
      <c r="H821" s="9">
        <v>-12069752.633783991</v>
      </c>
      <c r="I821" s="9">
        <v>-11539660.044641241</v>
      </c>
      <c r="J821" s="9">
        <v>-2627.431283131496</v>
      </c>
      <c r="K821" s="9">
        <v>-158523.56502887723</v>
      </c>
      <c r="L821" s="9">
        <v>-35136.139502954087</v>
      </c>
      <c r="M821" s="9">
        <v>-481.36731221638718</v>
      </c>
      <c r="N821" s="9">
        <v>-878.26747178131654</v>
      </c>
      <c r="O821" s="9">
        <v>-332775.53769516939</v>
      </c>
      <c r="P821" s="9">
        <v>329.71915805173313</v>
      </c>
      <c r="Q821" s="9">
        <v>-5044257.6085559083</v>
      </c>
      <c r="R821" s="9">
        <v>-2949013.3317764369</v>
      </c>
      <c r="S821" s="9">
        <v>-2936775.5722533483</v>
      </c>
      <c r="T821" s="9">
        <v>-39630.891257219308</v>
      </c>
      <c r="U821" s="9">
        <v>-39630.891257219308</v>
      </c>
      <c r="V821" s="9">
        <v>-474137.63506595342</v>
      </c>
      <c r="W821" s="9">
        <v>-251005.58390086878</v>
      </c>
      <c r="X821" s="9">
        <v>-182.62169724576924</v>
      </c>
      <c r="Y821" s="9">
        <v>-332775.53769516939</v>
      </c>
      <c r="Z821" s="9">
        <v>-878.26747178131632</v>
      </c>
      <c r="AA821" s="9">
        <v>-11.58493070498133</v>
      </c>
      <c r="AB821" s="9">
        <v>-1.3418991264349169</v>
      </c>
      <c r="AC821" s="9">
        <v>-1298.0381261480782</v>
      </c>
      <c r="AD821" s="9">
        <v>-13.808421342604479</v>
      </c>
      <c r="AE821" s="9">
        <v>164.85957902586657</v>
      </c>
      <c r="AF821" s="9">
        <v>164.85957902586657</v>
      </c>
      <c r="AG821" s="9">
        <v>-469.63863356512479</v>
      </c>
      <c r="AH821" s="17">
        <v>0.100779349293561</v>
      </c>
    </row>
    <row r="822" spans="1:34" ht="15.75" customHeight="1" x14ac:dyDescent="0.3">
      <c r="A822" s="8">
        <v>2019</v>
      </c>
      <c r="B822" s="8" t="s">
        <v>1091</v>
      </c>
      <c r="C822" s="8" t="s">
        <v>157</v>
      </c>
      <c r="D822" s="8" t="s">
        <v>961</v>
      </c>
      <c r="E822" s="8" t="s">
        <v>1060</v>
      </c>
      <c r="F822" s="16">
        <v>-5.6175198320997481E-3</v>
      </c>
      <c r="G822" s="16">
        <v>-7.8507916376657938E-2</v>
      </c>
      <c r="H822" s="9">
        <v>-11972535.755356712</v>
      </c>
      <c r="I822" s="9">
        <v>-11617113.279587738</v>
      </c>
      <c r="J822" s="9">
        <v>-2749.1029933760028</v>
      </c>
      <c r="K822" s="9">
        <v>-156001.59402729297</v>
      </c>
      <c r="L822" s="9">
        <v>-35435.505780167688</v>
      </c>
      <c r="M822" s="9">
        <v>-493.14991882956008</v>
      </c>
      <c r="N822" s="9">
        <v>-27989.135414523942</v>
      </c>
      <c r="O822" s="9">
        <v>-133201.19199926994</v>
      </c>
      <c r="P822" s="9">
        <v>447.20546965641859</v>
      </c>
      <c r="Q822" s="9">
        <v>-5089076.7894860413</v>
      </c>
      <c r="R822" s="9">
        <v>-3032562.0956050726</v>
      </c>
      <c r="S822" s="9">
        <v>-3025176.020289321</v>
      </c>
      <c r="T822" s="9">
        <v>-39000.398506823243</v>
      </c>
      <c r="U822" s="9">
        <v>-39000.398506823243</v>
      </c>
      <c r="V822" s="9">
        <v>-489101.71517067542</v>
      </c>
      <c r="W822" s="9">
        <v>-83365.069470503484</v>
      </c>
      <c r="X822" s="9">
        <v>-12646.67040375324</v>
      </c>
      <c r="Y822" s="9">
        <v>-133201.19199926994</v>
      </c>
      <c r="Z822" s="9">
        <v>-27989.135414523942</v>
      </c>
      <c r="AA822" s="9">
        <v>-19.273971985907213</v>
      </c>
      <c r="AB822" s="9">
        <v>-8.4530941698346211</v>
      </c>
      <c r="AC822" s="9">
        <v>-1339.1378045856848</v>
      </c>
      <c r="AD822" s="9">
        <v>-22.973216923302335</v>
      </c>
      <c r="AE822" s="9">
        <v>223.60273482820929</v>
      </c>
      <c r="AF822" s="9">
        <v>223.60273482820929</v>
      </c>
      <c r="AG822" s="9">
        <v>-473.63788589201653</v>
      </c>
      <c r="AH822" s="17">
        <v>9.958833108087263E-2</v>
      </c>
    </row>
    <row r="823" spans="1:34" ht="15.75" customHeight="1" x14ac:dyDescent="0.3">
      <c r="A823" s="8">
        <v>2019</v>
      </c>
      <c r="B823" s="8" t="s">
        <v>1092</v>
      </c>
      <c r="C823" s="8" t="s">
        <v>157</v>
      </c>
      <c r="D823" s="8" t="s">
        <v>1059</v>
      </c>
      <c r="E823" s="8" t="s">
        <v>1060</v>
      </c>
      <c r="F823" s="16">
        <v>-5.5847061318620743E-3</v>
      </c>
      <c r="G823" s="16">
        <v>-8.1722230890996631E-2</v>
      </c>
      <c r="H823" s="9">
        <v>-652448635.04253101</v>
      </c>
      <c r="I823" s="9">
        <v>-633168109.87454796</v>
      </c>
      <c r="J823" s="9">
        <v>-148728.13265838489</v>
      </c>
      <c r="K823" s="9">
        <v>-8390276.8975078929</v>
      </c>
      <c r="L823" s="9">
        <v>-1947928.577193737</v>
      </c>
      <c r="M823" s="9">
        <v>-26739.53902677953</v>
      </c>
      <c r="N823" s="9">
        <v>-1534242.3143581189</v>
      </c>
      <c r="O823" s="9">
        <v>-7247250.8031807961</v>
      </c>
      <c r="P823" s="9">
        <v>14641.156523222706</v>
      </c>
      <c r="Q823" s="9">
        <v>-279713326.38744354</v>
      </c>
      <c r="R823" s="9">
        <v>-165445902.56826198</v>
      </c>
      <c r="S823" s="9">
        <v>-165276509.91901135</v>
      </c>
      <c r="T823" s="9">
        <v>-2097569.2243769732</v>
      </c>
      <c r="U823" s="9">
        <v>-2097569.2243769732</v>
      </c>
      <c r="V823" s="9">
        <v>-26693633.836140543</v>
      </c>
      <c r="W823" s="9">
        <v>-1563164.4323127277</v>
      </c>
      <c r="X823" s="9">
        <v>-693235.30655077647</v>
      </c>
      <c r="Y823" s="9">
        <v>-7247250.8031807961</v>
      </c>
      <c r="Z823" s="9">
        <v>-1534242.3143581189</v>
      </c>
      <c r="AA823" s="9">
        <v>-722.50100999999995</v>
      </c>
      <c r="AB823" s="9">
        <v>-462.96578753654364</v>
      </c>
      <c r="AC823" s="9">
        <v>-72817.412678887631</v>
      </c>
      <c r="AD823" s="9">
        <v>-861.17030999999997</v>
      </c>
      <c r="AE823" s="9">
        <v>7320.5782616113529</v>
      </c>
      <c r="AF823" s="9">
        <v>7320.5782616113529</v>
      </c>
      <c r="AG823" s="9">
        <v>-26008.133253862186</v>
      </c>
      <c r="AH823" s="17">
        <v>2.2269104420952653E-2</v>
      </c>
    </row>
    <row r="824" spans="1:34" ht="15.75" customHeight="1" x14ac:dyDescent="0.3">
      <c r="A824" s="8">
        <v>2019</v>
      </c>
      <c r="B824" s="8" t="s">
        <v>1093</v>
      </c>
      <c r="C824" s="8" t="s">
        <v>447</v>
      </c>
      <c r="D824" s="8" t="s">
        <v>961</v>
      </c>
      <c r="E824" s="8" t="s">
        <v>1060</v>
      </c>
      <c r="F824" s="16">
        <v>-5.4855691561751102E-3</v>
      </c>
      <c r="G824" s="16" t="s">
        <v>130</v>
      </c>
      <c r="H824" s="9">
        <v>-1706138.1756610512</v>
      </c>
      <c r="I824" s="9">
        <v>-1538284.0250035892</v>
      </c>
      <c r="J824" s="9">
        <v>-319.29145238990282</v>
      </c>
      <c r="K824" s="9">
        <v>-21860.856252946371</v>
      </c>
      <c r="L824" s="9">
        <v>-4537.0225056652052</v>
      </c>
      <c r="M824" s="9">
        <v>-60.97599938591619</v>
      </c>
      <c r="N824" s="9">
        <v>-27.016112354087003</v>
      </c>
      <c r="O824" s="9">
        <v>-141055.66051304596</v>
      </c>
      <c r="P824" s="9">
        <v>6.6721783256469003</v>
      </c>
      <c r="Q824" s="9">
        <v>-650762.92721388326</v>
      </c>
      <c r="R824" s="9">
        <v>-363337.8415136424</v>
      </c>
      <c r="S824" s="9">
        <v>-359996.90684853162</v>
      </c>
      <c r="T824" s="9">
        <v>-5465.2140632365927</v>
      </c>
      <c r="U824" s="9">
        <v>-5465.2140632365927</v>
      </c>
      <c r="V824" s="9">
        <v>-57923.567760493293</v>
      </c>
      <c r="W824" s="9">
        <v>-121883.41736057187</v>
      </c>
      <c r="X824" s="9">
        <v>-6.4961604515049158</v>
      </c>
      <c r="Y824" s="9">
        <v>-141055.66051304596</v>
      </c>
      <c r="Z824" s="9">
        <v>-27.016112354087003</v>
      </c>
      <c r="AA824" s="9">
        <v>-0.26528003760764346</v>
      </c>
      <c r="AB824" s="9">
        <v>-7.0991303588051641E-2</v>
      </c>
      <c r="AC824" s="9">
        <v>-159.22633591750235</v>
      </c>
      <c r="AD824" s="9">
        <v>-0.31619511815407142</v>
      </c>
      <c r="AE824" s="9">
        <v>3.3360891628234501</v>
      </c>
      <c r="AF824" s="9">
        <v>3.3360891628234501</v>
      </c>
      <c r="AG824" s="9">
        <v>-60.707427552221439</v>
      </c>
      <c r="AH824" s="17">
        <v>0.18704992863428999</v>
      </c>
    </row>
    <row r="825" spans="1:34" ht="15.75" customHeight="1" x14ac:dyDescent="0.3">
      <c r="A825" s="8">
        <v>2019</v>
      </c>
      <c r="B825" s="8" t="s">
        <v>1094</v>
      </c>
      <c r="C825" s="8" t="s">
        <v>157</v>
      </c>
      <c r="D825" s="8" t="s">
        <v>1059</v>
      </c>
      <c r="E825" s="8" t="s">
        <v>1060</v>
      </c>
      <c r="F825" s="16">
        <v>-4.8164383369213486E-3</v>
      </c>
      <c r="G825" s="16">
        <v>-0.10236371625777418</v>
      </c>
      <c r="H825" s="9">
        <v>-932756096.19118345</v>
      </c>
      <c r="I825" s="9">
        <v>-901633032.04296839</v>
      </c>
      <c r="J825" s="9">
        <v>-214625.95665382079</v>
      </c>
      <c r="K825" s="9">
        <v>-12046816.338526163</v>
      </c>
      <c r="L825" s="9">
        <v>-2754934.0992908631</v>
      </c>
      <c r="M825" s="9">
        <v>-38446.941959201613</v>
      </c>
      <c r="N825" s="9">
        <v>-2543255.816980076</v>
      </c>
      <c r="O825" s="9">
        <v>-13562174.287465351</v>
      </c>
      <c r="P825" s="9">
        <v>37189.393082372539</v>
      </c>
      <c r="Q825" s="9">
        <v>-395672936.77304643</v>
      </c>
      <c r="R825" s="9">
        <v>-236537413.77638224</v>
      </c>
      <c r="S825" s="9">
        <v>-236070198.66548213</v>
      </c>
      <c r="T825" s="9">
        <v>-3011704.0846315408</v>
      </c>
      <c r="U825" s="9">
        <v>-3011704.0846315408</v>
      </c>
      <c r="V825" s="9">
        <v>-38174390.814288028</v>
      </c>
      <c r="W825" s="9">
        <v>-2914981.040959815</v>
      </c>
      <c r="X825" s="9">
        <v>-1149150.1110493399</v>
      </c>
      <c r="Y825" s="9">
        <v>-13562174.287465351</v>
      </c>
      <c r="Z825" s="9">
        <v>-2543255.816980076</v>
      </c>
      <c r="AA825" s="9">
        <v>-1634.7497600000002</v>
      </c>
      <c r="AB825" s="9">
        <v>-767.78271007911724</v>
      </c>
      <c r="AC825" s="9">
        <v>-104233.08291779173</v>
      </c>
      <c r="AD825" s="9">
        <v>-1948.5065599999998</v>
      </c>
      <c r="AE825" s="9">
        <v>18594.696541186269</v>
      </c>
      <c r="AF825" s="9">
        <v>18594.696541186269</v>
      </c>
      <c r="AG825" s="9">
        <v>-36792.007401212286</v>
      </c>
      <c r="AH825" s="17">
        <v>2.485512400977306E-2</v>
      </c>
    </row>
    <row r="826" spans="1:34" ht="15.75" customHeight="1" x14ac:dyDescent="0.3">
      <c r="A826" s="8">
        <v>2019</v>
      </c>
      <c r="B826" s="8" t="s">
        <v>1095</v>
      </c>
      <c r="C826" s="8" t="s">
        <v>132</v>
      </c>
      <c r="D826" s="8" t="s">
        <v>961</v>
      </c>
      <c r="E826" s="8" t="s">
        <v>1060</v>
      </c>
      <c r="F826" s="16">
        <v>-3.5478819869989679E-3</v>
      </c>
      <c r="G826" s="16">
        <v>-5.1895182892293557E-2</v>
      </c>
      <c r="H826" s="9">
        <v>-32141852.371353827</v>
      </c>
      <c r="I826" s="9">
        <v>-30572250.673704892</v>
      </c>
      <c r="J826" s="9">
        <v>-8999.4676858088296</v>
      </c>
      <c r="K826" s="9">
        <v>-400640.39257954375</v>
      </c>
      <c r="L826" s="9">
        <v>-92241.377778960043</v>
      </c>
      <c r="M826" s="9">
        <v>-1483.1912591838413</v>
      </c>
      <c r="N826" s="9">
        <v>-13145.066509475679</v>
      </c>
      <c r="O826" s="9">
        <v>-1058980.1681098675</v>
      </c>
      <c r="P826" s="9">
        <v>5887.9662739132327</v>
      </c>
      <c r="Q826" s="9">
        <v>-13285434.555696726</v>
      </c>
      <c r="R826" s="9">
        <v>-9118225.756695047</v>
      </c>
      <c r="S826" s="9">
        <v>-9105415.9558906574</v>
      </c>
      <c r="T826" s="9">
        <v>-100160.09814488594</v>
      </c>
      <c r="U826" s="9">
        <v>-100160.09814488594</v>
      </c>
      <c r="V826" s="9">
        <v>-1490126.5812799754</v>
      </c>
      <c r="W826" s="9">
        <v>2132281.7664389601</v>
      </c>
      <c r="X826" s="9">
        <v>-2426.827685233</v>
      </c>
      <c r="Y826" s="9">
        <v>-1058980.1681098675</v>
      </c>
      <c r="Z826" s="9">
        <v>-13145.066509475679</v>
      </c>
      <c r="AA826" s="9">
        <v>-244.34006510888167</v>
      </c>
      <c r="AB826" s="9">
        <v>-71.858384296470945</v>
      </c>
      <c r="AC826" s="9">
        <v>-4103.7420774972979</v>
      </c>
      <c r="AD826" s="9">
        <v>-291.23614597471055</v>
      </c>
      <c r="AE826" s="9">
        <v>2943.9831369566164</v>
      </c>
      <c r="AF826" s="9">
        <v>2943.9831369566164</v>
      </c>
      <c r="AG826" s="9">
        <v>-1235.8192370626596</v>
      </c>
      <c r="AH826" s="17">
        <v>0.21327563433768873</v>
      </c>
    </row>
    <row r="827" spans="1:34" ht="15.75" customHeight="1" x14ac:dyDescent="0.3">
      <c r="A827" s="8">
        <v>2019</v>
      </c>
      <c r="B827" s="8" t="s">
        <v>1096</v>
      </c>
      <c r="C827" s="8" t="s">
        <v>147</v>
      </c>
      <c r="D827" s="8" t="s">
        <v>961</v>
      </c>
      <c r="E827" s="8" t="s">
        <v>1060</v>
      </c>
      <c r="F827" s="16">
        <v>-2.7540735845840731E-3</v>
      </c>
      <c r="G827" s="16">
        <v>-2.6217083850845924E-2</v>
      </c>
      <c r="H827" s="9">
        <v>-127048565.11704406</v>
      </c>
      <c r="I827" s="9">
        <v>-120284307.87226851</v>
      </c>
      <c r="J827" s="9">
        <v>-26739.918918158062</v>
      </c>
      <c r="K827" s="9">
        <v>-1409064.1224813149</v>
      </c>
      <c r="L827" s="9">
        <v>-317209.79354451539</v>
      </c>
      <c r="M827" s="9">
        <v>-4765.1264970843977</v>
      </c>
      <c r="N827" s="9">
        <v>-273118.1649403082</v>
      </c>
      <c r="O827" s="9">
        <v>-4731013.0937984455</v>
      </c>
      <c r="P827" s="9">
        <v>-2347.0015175231765</v>
      </c>
      <c r="Q827" s="9">
        <v>-45500656.908482581</v>
      </c>
      <c r="R827" s="9">
        <v>-26141011.125590805</v>
      </c>
      <c r="S827" s="9">
        <v>-26057444.941903293</v>
      </c>
      <c r="T827" s="9">
        <v>-352266.03062032873</v>
      </c>
      <c r="U827" s="9">
        <v>-352266.03062032873</v>
      </c>
      <c r="V827" s="9">
        <v>-4198450.016813647</v>
      </c>
      <c r="W827" s="9">
        <v>-19237609.174102146</v>
      </c>
      <c r="X827" s="9">
        <v>-184707.383073476</v>
      </c>
      <c r="Y827" s="9">
        <v>-4731013.0937984455</v>
      </c>
      <c r="Z827" s="9">
        <v>-273118.1649403082</v>
      </c>
      <c r="AA827" s="9">
        <v>-324.23926999999998</v>
      </c>
      <c r="AB827" s="9">
        <v>-919.7269046279265</v>
      </c>
      <c r="AC827" s="9">
        <v>-11607.922139137143</v>
      </c>
      <c r="AD827" s="9">
        <v>-386.47036999999995</v>
      </c>
      <c r="AE827" s="9">
        <v>-1173.5007587615883</v>
      </c>
      <c r="AF827" s="9">
        <v>-1173.5007587615883</v>
      </c>
      <c r="AG827" s="9">
        <v>-4436.8868973851231</v>
      </c>
      <c r="AH827" s="17">
        <v>0.20288268534131257</v>
      </c>
    </row>
    <row r="828" spans="1:34" ht="15.75" customHeight="1" x14ac:dyDescent="0.3">
      <c r="A828" s="8">
        <v>2019</v>
      </c>
      <c r="B828" s="8" t="s">
        <v>1097</v>
      </c>
      <c r="C828" s="8" t="s">
        <v>195</v>
      </c>
      <c r="D828" s="8" t="s">
        <v>1059</v>
      </c>
      <c r="E828" s="8" t="s">
        <v>1060</v>
      </c>
      <c r="F828" s="16">
        <v>0.1430460242273264</v>
      </c>
      <c r="G828" s="16">
        <v>2.2781733636599353</v>
      </c>
      <c r="H828" s="9">
        <v>4077932599.1246476</v>
      </c>
      <c r="I828" s="9">
        <v>3997485355.443871</v>
      </c>
      <c r="J828" s="9">
        <v>-382137.13306188665</v>
      </c>
      <c r="K828" s="9">
        <v>48025759.464932024</v>
      </c>
      <c r="L828" s="9">
        <v>11382193.258498307</v>
      </c>
      <c r="M828" s="9">
        <v>13515.429636827868</v>
      </c>
      <c r="N828" s="9">
        <v>-58775.333931014808</v>
      </c>
      <c r="O828" s="9">
        <v>17426152.025271885</v>
      </c>
      <c r="P828" s="9">
        <v>4040535.9694302408</v>
      </c>
      <c r="Q828" s="9">
        <v>1604364751.6479115</v>
      </c>
      <c r="R828" s="9">
        <v>32776723.628885016</v>
      </c>
      <c r="S828" s="9">
        <v>33204895.7048622</v>
      </c>
      <c r="T828" s="9">
        <v>12006439.866233006</v>
      </c>
      <c r="U828" s="9">
        <v>12006439.866233006</v>
      </c>
      <c r="V828" s="9">
        <v>-8758593.0994571913</v>
      </c>
      <c r="W828" s="9">
        <v>2371115701.3052764</v>
      </c>
      <c r="X828" s="9">
        <v>-14349.944624895479</v>
      </c>
      <c r="Y828" s="9">
        <v>17426152.025271885</v>
      </c>
      <c r="Z828" s="9">
        <v>-58775.333931014808</v>
      </c>
      <c r="AA828" s="9">
        <v>-136993.698</v>
      </c>
      <c r="AB828" s="9">
        <v>-461.25090188078741</v>
      </c>
      <c r="AC828" s="9">
        <v>-28789.773978122157</v>
      </c>
      <c r="AD828" s="9">
        <v>-163286.83799999999</v>
      </c>
      <c r="AE828" s="9">
        <v>2020267.9847151204</v>
      </c>
      <c r="AF828" s="9">
        <v>2020267.9847151204</v>
      </c>
      <c r="AG828" s="9">
        <v>152209.04943682789</v>
      </c>
      <c r="AH828" s="17">
        <v>6.1551064774217623E-3</v>
      </c>
    </row>
    <row r="829" spans="1:34" ht="15.75" customHeight="1" x14ac:dyDescent="0.3">
      <c r="A829" s="8">
        <v>2019</v>
      </c>
      <c r="B829" s="8" t="s">
        <v>1098</v>
      </c>
      <c r="C829" s="8" t="s">
        <v>240</v>
      </c>
      <c r="D829" s="8" t="s">
        <v>1099</v>
      </c>
      <c r="E829" s="8" t="s">
        <v>1100</v>
      </c>
      <c r="F829" s="16">
        <v>-0.19769999647202244</v>
      </c>
      <c r="G829" s="16">
        <v>-5.2793838516119038</v>
      </c>
      <c r="H829" s="9">
        <v>-222958938.82127392</v>
      </c>
      <c r="I829" s="9">
        <v>-192668073.2867887</v>
      </c>
      <c r="J829" s="9">
        <v>-44385.90414820132</v>
      </c>
      <c r="K829" s="9">
        <v>-2561022.4230206888</v>
      </c>
      <c r="L829" s="9">
        <v>-600108.87008169049</v>
      </c>
      <c r="M829" s="9">
        <v>-8035.0456547759932</v>
      </c>
      <c r="N829" s="9">
        <v>-9623.9742340592056</v>
      </c>
      <c r="O829" s="9">
        <v>-27068070.335355632</v>
      </c>
      <c r="P829" s="9">
        <v>381.01800987512217</v>
      </c>
      <c r="Q829" s="9">
        <v>-86153217.028922528</v>
      </c>
      <c r="R829" s="9">
        <v>-50267662.75979729</v>
      </c>
      <c r="S829" s="9">
        <v>-50243250.990923949</v>
      </c>
      <c r="T829" s="9">
        <v>-640255.6057551722</v>
      </c>
      <c r="U829" s="9">
        <v>-640255.6057551722</v>
      </c>
      <c r="V829" s="9">
        <v>-8103230.083916964</v>
      </c>
      <c r="W829" s="9">
        <v>197361.69290186564</v>
      </c>
      <c r="X829" s="9">
        <v>-890.23546350663639</v>
      </c>
      <c r="Y829" s="9">
        <v>-27068070.335355632</v>
      </c>
      <c r="Z829" s="9">
        <v>-9623.9742340592056</v>
      </c>
      <c r="AA829" s="9">
        <v>-16.518668532477733</v>
      </c>
      <c r="AB829" s="9">
        <v>-6.1713350979394708</v>
      </c>
      <c r="AC829" s="9">
        <v>-22164.210958338615</v>
      </c>
      <c r="AD829" s="9">
        <v>-19.689089294008173</v>
      </c>
      <c r="AE829" s="9">
        <v>190.50900493756109</v>
      </c>
      <c r="AF829" s="9">
        <v>190.50900493756109</v>
      </c>
      <c r="AG829" s="9">
        <v>-8018.3220100646458</v>
      </c>
      <c r="AH829" s="17">
        <v>0.12116808479484008</v>
      </c>
    </row>
    <row r="830" spans="1:34" ht="15.75" customHeight="1" x14ac:dyDescent="0.3">
      <c r="A830" s="8">
        <v>2019</v>
      </c>
      <c r="B830" s="8" t="s">
        <v>1101</v>
      </c>
      <c r="C830" s="8" t="s">
        <v>187</v>
      </c>
      <c r="D830" s="8" t="s">
        <v>909</v>
      </c>
      <c r="E830" s="8" t="s">
        <v>1100</v>
      </c>
      <c r="F830" s="16">
        <v>-0.15047864513231604</v>
      </c>
      <c r="G830" s="16" t="s">
        <v>130</v>
      </c>
      <c r="H830" s="9">
        <v>-35441181.937498473</v>
      </c>
      <c r="I830" s="9">
        <v>-34078750.932265177</v>
      </c>
      <c r="J830" s="9">
        <v>-7802.5602007209427</v>
      </c>
      <c r="K830" s="9">
        <v>-453223.82424366992</v>
      </c>
      <c r="L830" s="9">
        <v>-106224.46424834448</v>
      </c>
      <c r="M830" s="9">
        <v>-1419.1633205832491</v>
      </c>
      <c r="N830" s="9">
        <v>-113.76646375452087</v>
      </c>
      <c r="O830" s="9">
        <v>-793672.30690587987</v>
      </c>
      <c r="P830" s="9">
        <v>25.080149658759971</v>
      </c>
      <c r="Q830" s="9">
        <v>-15248924.714220097</v>
      </c>
      <c r="R830" s="9">
        <v>-8870467.9593198225</v>
      </c>
      <c r="S830" s="9">
        <v>-8866399.1068225205</v>
      </c>
      <c r="T830" s="9">
        <v>-113305.95606091748</v>
      </c>
      <c r="U830" s="9">
        <v>-113305.95606091748</v>
      </c>
      <c r="V830" s="9">
        <v>-1429540.8114381027</v>
      </c>
      <c r="W830" s="9">
        <v>-133.98496411464885</v>
      </c>
      <c r="X830" s="9">
        <v>-22.395937286057219</v>
      </c>
      <c r="Y830" s="9">
        <v>-793672.30690587987</v>
      </c>
      <c r="Z830" s="9">
        <v>-113.76646375452087</v>
      </c>
      <c r="AA830" s="9">
        <v>-0.95873138738860753</v>
      </c>
      <c r="AB830" s="9">
        <v>-0.76793247644625895</v>
      </c>
      <c r="AC830" s="9">
        <v>-3898.9973580331834</v>
      </c>
      <c r="AD830" s="9">
        <v>-1.1427402794691972</v>
      </c>
      <c r="AE830" s="9">
        <v>12.540074829379986</v>
      </c>
      <c r="AF830" s="9">
        <v>12.540074829379986</v>
      </c>
      <c r="AG830" s="9">
        <v>-1418.1926925290095</v>
      </c>
      <c r="AH830" s="17">
        <v>1.7291255575534693E-3</v>
      </c>
    </row>
    <row r="831" spans="1:34" ht="15.75" customHeight="1" x14ac:dyDescent="0.3">
      <c r="A831" s="8">
        <v>2019</v>
      </c>
      <c r="B831" s="8" t="s">
        <v>1102</v>
      </c>
      <c r="C831" s="8" t="s">
        <v>240</v>
      </c>
      <c r="D831" s="8" t="s">
        <v>1099</v>
      </c>
      <c r="E831" s="8" t="s">
        <v>1100</v>
      </c>
      <c r="F831" s="16">
        <v>-0.10796847570859996</v>
      </c>
      <c r="G831" s="16">
        <v>-0.78645997506190923</v>
      </c>
      <c r="H831" s="9">
        <v>-281440993.7557047</v>
      </c>
      <c r="I831" s="9">
        <v>-216500533.62928459</v>
      </c>
      <c r="J831" s="9">
        <v>-50262.58201485101</v>
      </c>
      <c r="K831" s="9">
        <v>-2876153.2029457036</v>
      </c>
      <c r="L831" s="9">
        <v>-673576.08708749956</v>
      </c>
      <c r="M831" s="9">
        <v>-9047.9252723410573</v>
      </c>
      <c r="N831" s="9">
        <v>-22244.702916589991</v>
      </c>
      <c r="O831" s="9">
        <v>-61310056.305227824</v>
      </c>
      <c r="P831" s="9">
        <v>880.67904479079084</v>
      </c>
      <c r="Q831" s="9">
        <v>-96707835.647310615</v>
      </c>
      <c r="R831" s="9">
        <v>-56640174.432833917</v>
      </c>
      <c r="S831" s="9">
        <v>-56609914.603519462</v>
      </c>
      <c r="T831" s="9">
        <v>-719038.30073642591</v>
      </c>
      <c r="U831" s="9">
        <v>-719038.30073642591</v>
      </c>
      <c r="V831" s="9">
        <v>-9133521.0988275595</v>
      </c>
      <c r="W831" s="9">
        <v>456178.71774637367</v>
      </c>
      <c r="X831" s="9">
        <v>-2057.676270727648</v>
      </c>
      <c r="Y831" s="9">
        <v>-61310056.305227824</v>
      </c>
      <c r="Z831" s="9">
        <v>-22244.702916589991</v>
      </c>
      <c r="AA831" s="9">
        <v>-38.180991048601989</v>
      </c>
      <c r="AB831" s="9">
        <v>-14.264327035140713</v>
      </c>
      <c r="AC831" s="9">
        <v>-25064.859243783052</v>
      </c>
      <c r="AD831" s="9">
        <v>-45.509051810781273</v>
      </c>
      <c r="AE831" s="9">
        <v>440.33952239539542</v>
      </c>
      <c r="AF831" s="9">
        <v>440.33952239539542</v>
      </c>
      <c r="AG831" s="9">
        <v>-9009.2705025714149</v>
      </c>
      <c r="AH831" s="17">
        <v>0.22041358146009471</v>
      </c>
    </row>
    <row r="832" spans="1:34" ht="15.75" customHeight="1" x14ac:dyDescent="0.3">
      <c r="A832" s="8">
        <v>2019</v>
      </c>
      <c r="B832" s="8" t="s">
        <v>1103</v>
      </c>
      <c r="C832" s="8" t="s">
        <v>187</v>
      </c>
      <c r="D832" s="8" t="s">
        <v>909</v>
      </c>
      <c r="E832" s="8" t="s">
        <v>1100</v>
      </c>
      <c r="F832" s="16">
        <v>-4.1144931181523611E-2</v>
      </c>
      <c r="G832" s="16">
        <v>-0.39216646087201756</v>
      </c>
      <c r="H832" s="9">
        <v>-37073064.212075308</v>
      </c>
      <c r="I832" s="9">
        <v>-35488436.391161293</v>
      </c>
      <c r="J832" s="9">
        <v>-8121.2601289918221</v>
      </c>
      <c r="K832" s="9">
        <v>-471818.32619689964</v>
      </c>
      <c r="L832" s="9">
        <v>-110493.56777458289</v>
      </c>
      <c r="M832" s="9">
        <v>-1476.4774865063857</v>
      </c>
      <c r="N832" s="9">
        <v>-435.23426347116185</v>
      </c>
      <c r="O832" s="9">
        <v>-992285.89986729459</v>
      </c>
      <c r="P832" s="9">
        <v>2.9448037242563512</v>
      </c>
      <c r="Q832" s="9">
        <v>-15861571.569671273</v>
      </c>
      <c r="R832" s="9">
        <v>-9220426.8600300681</v>
      </c>
      <c r="S832" s="9">
        <v>-9215725.1513352357</v>
      </c>
      <c r="T832" s="9">
        <v>-117954.58154922491</v>
      </c>
      <c r="U832" s="9">
        <v>-117954.58154922491</v>
      </c>
      <c r="V832" s="9">
        <v>-1485779.3719328423</v>
      </c>
      <c r="W832" s="9">
        <v>-55312.588337468987</v>
      </c>
      <c r="X832" s="9">
        <v>-85.679724479052368</v>
      </c>
      <c r="Y832" s="9">
        <v>-992285.89986729459</v>
      </c>
      <c r="Z832" s="9">
        <v>-435.23426347116185</v>
      </c>
      <c r="AA832" s="9">
        <v>-0.52128500000000011</v>
      </c>
      <c r="AB832" s="9">
        <v>-2.9378651208044708</v>
      </c>
      <c r="AC832" s="9">
        <v>-4055.6084003147048</v>
      </c>
      <c r="AD832" s="9">
        <v>-0.62133500000000008</v>
      </c>
      <c r="AE832" s="9">
        <v>1.4724018621281756</v>
      </c>
      <c r="AF832" s="9">
        <v>1.4724018621281756</v>
      </c>
      <c r="AG832" s="9">
        <v>-1475.9497330063857</v>
      </c>
      <c r="AH832" s="17">
        <v>3.2200678449113545E-3</v>
      </c>
    </row>
    <row r="833" spans="1:34" ht="15.75" customHeight="1" x14ac:dyDescent="0.3">
      <c r="A833" s="8">
        <v>2019</v>
      </c>
      <c r="B833" s="8" t="s">
        <v>1104</v>
      </c>
      <c r="C833" s="8" t="s">
        <v>215</v>
      </c>
      <c r="D833" s="8" t="s">
        <v>909</v>
      </c>
      <c r="E833" s="8" t="s">
        <v>1100</v>
      </c>
      <c r="F833" s="16">
        <v>-3.6996802376321761E-2</v>
      </c>
      <c r="G833" s="16">
        <v>-0.26292529185361363</v>
      </c>
      <c r="H833" s="9">
        <v>-384396776.68998313</v>
      </c>
      <c r="I833" s="9">
        <v>-346278471.41892004</v>
      </c>
      <c r="J833" s="9">
        <v>-83301.032964522688</v>
      </c>
      <c r="K833" s="9">
        <v>-4600086.2198367538</v>
      </c>
      <c r="L833" s="9">
        <v>-1074067.3690342142</v>
      </c>
      <c r="M833" s="9">
        <v>-14860.50041781789</v>
      </c>
      <c r="N833" s="9">
        <v>-38157.357749030329</v>
      </c>
      <c r="O833" s="9">
        <v>-32320583.129587248</v>
      </c>
      <c r="P833" s="9">
        <v>12750.338526538981</v>
      </c>
      <c r="Q833" s="9">
        <v>-154267756.50706333</v>
      </c>
      <c r="R833" s="9">
        <v>-92189384.143314123</v>
      </c>
      <c r="S833" s="9">
        <v>-92128583.1699927</v>
      </c>
      <c r="T833" s="9">
        <v>-1150021.5549591884</v>
      </c>
      <c r="U833" s="9">
        <v>-1150021.5549591884</v>
      </c>
      <c r="V833" s="9">
        <v>-14892895.403218921</v>
      </c>
      <c r="W833" s="9">
        <v>3790654.3033349551</v>
      </c>
      <c r="X833" s="9">
        <v>-6382.8636607455874</v>
      </c>
      <c r="Y833" s="9">
        <v>-32320583.129587248</v>
      </c>
      <c r="Z833" s="9">
        <v>-38157.357749030329</v>
      </c>
      <c r="AA833" s="9">
        <v>-440.9389461475206</v>
      </c>
      <c r="AB833" s="9">
        <v>-230.73912018753941</v>
      </c>
      <c r="AC833" s="9">
        <v>-40784.311143661813</v>
      </c>
      <c r="AD833" s="9">
        <v>-525.56816348939572</v>
      </c>
      <c r="AE833" s="9">
        <v>6375.1692632694903</v>
      </c>
      <c r="AF833" s="9">
        <v>6375.1692632694903</v>
      </c>
      <c r="AG833" s="9">
        <v>-14414.089966499196</v>
      </c>
      <c r="AH833" s="17">
        <v>4.8479356392036731E-2</v>
      </c>
    </row>
    <row r="834" spans="1:34" ht="15.75" customHeight="1" x14ac:dyDescent="0.3">
      <c r="A834" s="8">
        <v>2019</v>
      </c>
      <c r="B834" s="8" t="s">
        <v>1105</v>
      </c>
      <c r="C834" s="8" t="s">
        <v>187</v>
      </c>
      <c r="D834" s="8" t="s">
        <v>1106</v>
      </c>
      <c r="E834" s="8" t="s">
        <v>1100</v>
      </c>
      <c r="F834" s="16">
        <v>-3.6039536728009899E-2</v>
      </c>
      <c r="G834" s="16">
        <v>-0.25708712447945781</v>
      </c>
      <c r="H834" s="9">
        <v>-7151649.628769557</v>
      </c>
      <c r="I834" s="9">
        <v>-6758647.4289399693</v>
      </c>
      <c r="J834" s="9">
        <v>-1553.3616735900234</v>
      </c>
      <c r="K834" s="9">
        <v>-89877.597961715961</v>
      </c>
      <c r="L834" s="9">
        <v>-21044.056844481569</v>
      </c>
      <c r="M834" s="9">
        <v>-281.94761755462241</v>
      </c>
      <c r="N834" s="9">
        <v>-95.853497539447815</v>
      </c>
      <c r="O834" s="9">
        <v>-280170.51341857348</v>
      </c>
      <c r="P834" s="9">
        <v>21.131183867964786</v>
      </c>
      <c r="Q834" s="9">
        <v>-3021064.8845595187</v>
      </c>
      <c r="R834" s="9">
        <v>-1760672.8108592066</v>
      </c>
      <c r="S834" s="9">
        <v>-1759754.9425423054</v>
      </c>
      <c r="T834" s="9">
        <v>-22469.39949042899</v>
      </c>
      <c r="U834" s="9">
        <v>-22469.39949042899</v>
      </c>
      <c r="V834" s="9">
        <v>-283782.89302187675</v>
      </c>
      <c r="W834" s="9">
        <v>-112.88851744393037</v>
      </c>
      <c r="X834" s="9">
        <v>-18.86961103207716</v>
      </c>
      <c r="Y834" s="9">
        <v>-280170.51341857348</v>
      </c>
      <c r="Z834" s="9">
        <v>-95.853497539447815</v>
      </c>
      <c r="AA834" s="9">
        <v>-0.80777545200259804</v>
      </c>
      <c r="AB834" s="9">
        <v>-0.64701856164161975</v>
      </c>
      <c r="AC834" s="9">
        <v>-774.75752100553609</v>
      </c>
      <c r="AD834" s="9">
        <v>-0.96281143802341196</v>
      </c>
      <c r="AE834" s="9">
        <v>10.565591933982393</v>
      </c>
      <c r="AF834" s="9">
        <v>10.565591933982393</v>
      </c>
      <c r="AG834" s="9">
        <v>-281.12981861160955</v>
      </c>
      <c r="AH834" s="17">
        <v>7.173796643328104E-3</v>
      </c>
    </row>
    <row r="835" spans="1:34" ht="15.75" customHeight="1" x14ac:dyDescent="0.3">
      <c r="A835" s="8">
        <v>2019</v>
      </c>
      <c r="B835" s="8" t="s">
        <v>1107</v>
      </c>
      <c r="C835" s="8" t="s">
        <v>383</v>
      </c>
      <c r="D835" s="8" t="s">
        <v>1106</v>
      </c>
      <c r="E835" s="8" t="s">
        <v>1100</v>
      </c>
      <c r="F835" s="16">
        <v>-3.3462959361361642E-2</v>
      </c>
      <c r="G835" s="16">
        <v>-0.6331881600221626</v>
      </c>
      <c r="H835" s="9">
        <v>-5849392.222284738</v>
      </c>
      <c r="I835" s="9">
        <v>-5418489.0618191175</v>
      </c>
      <c r="J835" s="9">
        <v>-1263.436027129002</v>
      </c>
      <c r="K835" s="9">
        <v>-72136.938782271754</v>
      </c>
      <c r="L835" s="9">
        <v>-16904.906797852858</v>
      </c>
      <c r="M835" s="9">
        <v>-228.15648967563129</v>
      </c>
      <c r="N835" s="9">
        <v>-137.25332192922494</v>
      </c>
      <c r="O835" s="9">
        <v>-340302.05991547828</v>
      </c>
      <c r="P835" s="9">
        <v>69.590868717785824</v>
      </c>
      <c r="Q835" s="9">
        <v>-2427273.7863201317</v>
      </c>
      <c r="R835" s="9">
        <v>-1427338.8539066121</v>
      </c>
      <c r="S835" s="9">
        <v>-1426671.8745597485</v>
      </c>
      <c r="T835" s="9">
        <v>-18034.234695567939</v>
      </c>
      <c r="U835" s="9">
        <v>-18034.234695567939</v>
      </c>
      <c r="V835" s="9">
        <v>-230265.30830054576</v>
      </c>
      <c r="W835" s="9">
        <v>39462.092753408637</v>
      </c>
      <c r="X835" s="9">
        <v>-6.5011287509798823</v>
      </c>
      <c r="Y835" s="9">
        <v>-340302.05991547828</v>
      </c>
      <c r="Z835" s="9">
        <v>-137.25332192922494</v>
      </c>
      <c r="AA835" s="9">
        <v>-2.3817528356574313</v>
      </c>
      <c r="AB835" s="9">
        <v>-0.15088142098731558</v>
      </c>
      <c r="AC835" s="9">
        <v>-628.68236442394482</v>
      </c>
      <c r="AD835" s="9">
        <v>-2.8388816063059745</v>
      </c>
      <c r="AE835" s="9">
        <v>34.795434358892912</v>
      </c>
      <c r="AF835" s="9">
        <v>34.795434358892912</v>
      </c>
      <c r="AG835" s="9">
        <v>-225.74518224274308</v>
      </c>
      <c r="AH835" s="17">
        <v>1.4058930386936159E-2</v>
      </c>
    </row>
    <row r="836" spans="1:34" ht="15.75" customHeight="1" x14ac:dyDescent="0.3">
      <c r="A836" s="8">
        <v>2019</v>
      </c>
      <c r="B836" s="8" t="s">
        <v>1108</v>
      </c>
      <c r="C836" s="8" t="s">
        <v>192</v>
      </c>
      <c r="D836" s="8" t="s">
        <v>909</v>
      </c>
      <c r="E836" s="8" t="s">
        <v>1100</v>
      </c>
      <c r="F836" s="16">
        <v>-2.3836977481183963E-2</v>
      </c>
      <c r="G836" s="16">
        <v>-0.99234894443652533</v>
      </c>
      <c r="H836" s="9">
        <v>-394954879.88573706</v>
      </c>
      <c r="I836" s="9">
        <v>-343246173.16882324</v>
      </c>
      <c r="J836" s="9">
        <v>-85052.823142741516</v>
      </c>
      <c r="K836" s="9">
        <v>-4556605.6783783166</v>
      </c>
      <c r="L836" s="9">
        <v>-1061250.5214473482</v>
      </c>
      <c r="M836" s="9">
        <v>-15000.708103007762</v>
      </c>
      <c r="N836" s="9">
        <v>-60849.784460412273</v>
      </c>
      <c r="O836" s="9">
        <v>-45950280.248450875</v>
      </c>
      <c r="P836" s="9">
        <v>20333.047068934011</v>
      </c>
      <c r="Q836" s="9">
        <v>-152477260.05827421</v>
      </c>
      <c r="R836" s="9">
        <v>-92636215.240071923</v>
      </c>
      <c r="S836" s="9">
        <v>-92563149.471487299</v>
      </c>
      <c r="T836" s="9">
        <v>-1139151.4195945791</v>
      </c>
      <c r="U836" s="9">
        <v>-1139151.4195945791</v>
      </c>
      <c r="V836" s="9">
        <v>-14986614.219532909</v>
      </c>
      <c r="W836" s="9">
        <v>6044980.8615935389</v>
      </c>
      <c r="X836" s="9">
        <v>-10178.793839739523</v>
      </c>
      <c r="Y836" s="9">
        <v>-45950280.248450875</v>
      </c>
      <c r="Z836" s="9">
        <v>-60849.784460412273</v>
      </c>
      <c r="AA836" s="9">
        <v>-703.16818081985264</v>
      </c>
      <c r="AB836" s="9">
        <v>-367.96116288617338</v>
      </c>
      <c r="AC836" s="9">
        <v>-41145.068332173876</v>
      </c>
      <c r="AD836" s="9">
        <v>-838.12693944714147</v>
      </c>
      <c r="AE836" s="9">
        <v>10166.523534467005</v>
      </c>
      <c r="AF836" s="9">
        <v>10166.523534467005</v>
      </c>
      <c r="AG836" s="9">
        <v>-14288.814477608392</v>
      </c>
      <c r="AH836" s="17">
        <v>7.2430241402059822E-2</v>
      </c>
    </row>
    <row r="837" spans="1:34" ht="15.75" customHeight="1" x14ac:dyDescent="0.3">
      <c r="A837" s="8">
        <v>2019</v>
      </c>
      <c r="B837" s="8" t="s">
        <v>1109</v>
      </c>
      <c r="C837" s="8" t="s">
        <v>172</v>
      </c>
      <c r="D837" s="8" t="s">
        <v>909</v>
      </c>
      <c r="E837" s="8" t="s">
        <v>1100</v>
      </c>
      <c r="F837" s="16">
        <v>-2.2053534489428785E-2</v>
      </c>
      <c r="G837" s="16">
        <v>-0.1872239811044433</v>
      </c>
      <c r="H837" s="9">
        <v>-4400279170.7983789</v>
      </c>
      <c r="I837" s="9">
        <v>-4252929965.7044144</v>
      </c>
      <c r="J837" s="9">
        <v>-983451.08890878723</v>
      </c>
      <c r="K837" s="9">
        <v>-56402425.657515898</v>
      </c>
      <c r="L837" s="9">
        <v>-13222834.215926547</v>
      </c>
      <c r="M837" s="9">
        <v>-177629.21272157793</v>
      </c>
      <c r="N837" s="9">
        <v>-687623.89417078323</v>
      </c>
      <c r="O837" s="9">
        <v>-75890665.643403143</v>
      </c>
      <c r="P837" s="9">
        <v>15424.61868249514</v>
      </c>
      <c r="Q837" s="9">
        <v>-1898353006.8080916</v>
      </c>
      <c r="R837" s="9">
        <v>-1109132687.8187909</v>
      </c>
      <c r="S837" s="9">
        <v>-1108633299.3086228</v>
      </c>
      <c r="T837" s="9">
        <v>-14100606.414378975</v>
      </c>
      <c r="U837" s="9">
        <v>-14100606.414378975</v>
      </c>
      <c r="V837" s="9">
        <v>-178821976.40696678</v>
      </c>
      <c r="W837" s="9">
        <v>165931.23122063943</v>
      </c>
      <c r="X837" s="9">
        <v>-71127.186004311661</v>
      </c>
      <c r="Y837" s="9">
        <v>-75890665.643403143</v>
      </c>
      <c r="Z837" s="9">
        <v>-687623.89417078323</v>
      </c>
      <c r="AA837" s="9">
        <v>-689.13877000000002</v>
      </c>
      <c r="AB837" s="9">
        <v>-856.00740635319676</v>
      </c>
      <c r="AC837" s="9">
        <v>-489628.67983186385</v>
      </c>
      <c r="AD837" s="9">
        <v>-821.40487000000007</v>
      </c>
      <c r="AE837" s="9">
        <v>7712.30934124757</v>
      </c>
      <c r="AF837" s="9">
        <v>7712.30934124757</v>
      </c>
      <c r="AG837" s="9">
        <v>-176931.52259457792</v>
      </c>
      <c r="AH837" s="17">
        <v>6.8210144991350634E-3</v>
      </c>
    </row>
    <row r="838" spans="1:34" ht="15.75" customHeight="1" x14ac:dyDescent="0.3">
      <c r="A838" s="8">
        <v>2019</v>
      </c>
      <c r="B838" s="8" t="s">
        <v>1110</v>
      </c>
      <c r="C838" s="8" t="s">
        <v>240</v>
      </c>
      <c r="D838" s="8" t="s">
        <v>1099</v>
      </c>
      <c r="E838" s="8" t="s">
        <v>1100</v>
      </c>
      <c r="F838" s="16">
        <v>-1.9168252300752846E-2</v>
      </c>
      <c r="G838" s="16">
        <v>-0.24165551992668308</v>
      </c>
      <c r="H838" s="9">
        <v>-30436271.079245806</v>
      </c>
      <c r="I838" s="9">
        <v>-29232112.97122832</v>
      </c>
      <c r="J838" s="9">
        <v>-7050.2066529364174</v>
      </c>
      <c r="K838" s="9">
        <v>-367203.56743899541</v>
      </c>
      <c r="L838" s="9">
        <v>-85827.295532368546</v>
      </c>
      <c r="M838" s="9">
        <v>-1201.1501810239806</v>
      </c>
      <c r="N838" s="9">
        <v>-887.74925271776374</v>
      </c>
      <c r="O838" s="9">
        <v>-741599.3267433428</v>
      </c>
      <c r="P838" s="9">
        <v>-388.81221443706005</v>
      </c>
      <c r="Q838" s="9">
        <v>-12325476.977285296</v>
      </c>
      <c r="R838" s="9">
        <v>-7361423.4037544727</v>
      </c>
      <c r="S838" s="9">
        <v>-7355710.0339295585</v>
      </c>
      <c r="T838" s="9">
        <v>-91800.891859748852</v>
      </c>
      <c r="U838" s="9">
        <v>-91800.891859748852</v>
      </c>
      <c r="V838" s="9">
        <v>-1189062.2059977583</v>
      </c>
      <c r="W838" s="9">
        <v>-1273047.2821252511</v>
      </c>
      <c r="X838" s="9">
        <v>-386.45732872932916</v>
      </c>
      <c r="Y838" s="9">
        <v>-741599.3267433428</v>
      </c>
      <c r="Z838" s="9">
        <v>-887.74925271776374</v>
      </c>
      <c r="AA838" s="9">
        <v>-42.101440286722607</v>
      </c>
      <c r="AB838" s="9">
        <v>-78.4132288431489</v>
      </c>
      <c r="AC838" s="9">
        <v>-3357.8239586937525</v>
      </c>
      <c r="AD838" s="9">
        <v>-50.181951141028016</v>
      </c>
      <c r="AE838" s="9">
        <v>-194.40610721853002</v>
      </c>
      <c r="AF838" s="9">
        <v>-194.40610721853002</v>
      </c>
      <c r="AG838" s="9">
        <v>-1158.5263157708575</v>
      </c>
      <c r="AH838" s="17">
        <v>0.13835287548471983</v>
      </c>
    </row>
    <row r="839" spans="1:34" ht="15.75" customHeight="1" x14ac:dyDescent="0.3">
      <c r="A839" s="8">
        <v>2019</v>
      </c>
      <c r="B839" s="8" t="s">
        <v>1111</v>
      </c>
      <c r="C839" s="8" t="s">
        <v>232</v>
      </c>
      <c r="D839" s="8" t="s">
        <v>1099</v>
      </c>
      <c r="E839" s="8" t="s">
        <v>1100</v>
      </c>
      <c r="F839" s="16">
        <v>-1.7127079521745761E-2</v>
      </c>
      <c r="G839" s="16">
        <v>-0.85820641130836917</v>
      </c>
      <c r="H839" s="9">
        <v>-11560898.56673504</v>
      </c>
      <c r="I839" s="9">
        <v>-7701785.0052198926</v>
      </c>
      <c r="J839" s="9">
        <v>-1732.5636427624199</v>
      </c>
      <c r="K839" s="9">
        <v>-102149.99163395552</v>
      </c>
      <c r="L839" s="9">
        <v>-23698.046606378441</v>
      </c>
      <c r="M839" s="9">
        <v>-316.71794351391355</v>
      </c>
      <c r="N839" s="9">
        <v>-5760.292025467742</v>
      </c>
      <c r="O839" s="9">
        <v>-3725400.0852346029</v>
      </c>
      <c r="P839" s="9">
        <v>-55.864428467031793</v>
      </c>
      <c r="Q839" s="9">
        <v>-3401242.6883086776</v>
      </c>
      <c r="R839" s="9">
        <v>-1960655.799212035</v>
      </c>
      <c r="S839" s="9">
        <v>-1958461.4763544037</v>
      </c>
      <c r="T839" s="9">
        <v>-25537.49790848888</v>
      </c>
      <c r="U839" s="9">
        <v>-25537.49790848888</v>
      </c>
      <c r="V839" s="9">
        <v>-315531.23705100658</v>
      </c>
      <c r="W839" s="9">
        <v>-141002.13772631335</v>
      </c>
      <c r="X839" s="9">
        <v>-532.8376943360704</v>
      </c>
      <c r="Y839" s="9">
        <v>-3725400.0852346029</v>
      </c>
      <c r="Z839" s="9">
        <v>-5760.292025467742</v>
      </c>
      <c r="AA839" s="9">
        <v>-0.28149391118556261</v>
      </c>
      <c r="AB839" s="9">
        <v>-3.6937642897404319</v>
      </c>
      <c r="AC839" s="9">
        <v>-860.40914702340581</v>
      </c>
      <c r="AD839" s="9">
        <v>-0.33552091333240269</v>
      </c>
      <c r="AE839" s="9">
        <v>-27.932214233515896</v>
      </c>
      <c r="AF839" s="9">
        <v>-27.932214233515896</v>
      </c>
      <c r="AG839" s="9">
        <v>-316.43295661258918</v>
      </c>
      <c r="AH839" s="17">
        <v>1.6848261818098415E-2</v>
      </c>
    </row>
    <row r="840" spans="1:34" ht="15.75" customHeight="1" x14ac:dyDescent="0.3">
      <c r="A840" s="8">
        <v>2019</v>
      </c>
      <c r="B840" s="8" t="s">
        <v>1112</v>
      </c>
      <c r="C840" s="8" t="s">
        <v>232</v>
      </c>
      <c r="D840" s="8" t="s">
        <v>1099</v>
      </c>
      <c r="E840" s="8" t="s">
        <v>1100</v>
      </c>
      <c r="F840" s="16">
        <v>-1.6203428176477925E-2</v>
      </c>
      <c r="G840" s="16">
        <v>-0.31237323823560609</v>
      </c>
      <c r="H840" s="9">
        <v>-7864933.3922960898</v>
      </c>
      <c r="I840" s="9">
        <v>-5731001.2666204954</v>
      </c>
      <c r="J840" s="9">
        <v>-1400.5705617813833</v>
      </c>
      <c r="K840" s="9">
        <v>-75416.657895700395</v>
      </c>
      <c r="L840" s="9">
        <v>-17548.474777714204</v>
      </c>
      <c r="M840" s="9">
        <v>-239.46814364909466</v>
      </c>
      <c r="N840" s="9">
        <v>-4142.1361043155266</v>
      </c>
      <c r="O840" s="9">
        <v>-2035191.9756217848</v>
      </c>
      <c r="P840" s="9">
        <v>7.1574293508988216</v>
      </c>
      <c r="Q840" s="9">
        <v>-2520683.2640803908</v>
      </c>
      <c r="R840" s="9">
        <v>-1508236.2892434741</v>
      </c>
      <c r="S840" s="9">
        <v>-1506581.0303779209</v>
      </c>
      <c r="T840" s="9">
        <v>-18854.164473925099</v>
      </c>
      <c r="U840" s="9">
        <v>-18854.164473925099</v>
      </c>
      <c r="V840" s="9">
        <v>-243611.05101943365</v>
      </c>
      <c r="W840" s="9">
        <v>-7464.8936989647864</v>
      </c>
      <c r="X840" s="9">
        <v>-383.15527089452735</v>
      </c>
      <c r="Y840" s="9">
        <v>-2035191.9756217848</v>
      </c>
      <c r="Z840" s="9">
        <v>-4142.1361043155266</v>
      </c>
      <c r="AA840" s="9">
        <v>-1.8036461198854445</v>
      </c>
      <c r="AB840" s="9">
        <v>-2.6561282583798973</v>
      </c>
      <c r="AC840" s="9">
        <v>-694.17365038966648</v>
      </c>
      <c r="AD840" s="9">
        <v>-2.149819123702049</v>
      </c>
      <c r="AE840" s="9">
        <v>3.5787146754494108</v>
      </c>
      <c r="AF840" s="9">
        <v>3.5787146754494108</v>
      </c>
      <c r="AG840" s="9">
        <v>-237.64211651896244</v>
      </c>
      <c r="AH840" s="17">
        <v>3.6291951544019305E-2</v>
      </c>
    </row>
    <row r="841" spans="1:34" ht="15.75" customHeight="1" x14ac:dyDescent="0.3">
      <c r="A841" s="8">
        <v>2019</v>
      </c>
      <c r="B841" s="8" t="s">
        <v>1113</v>
      </c>
      <c r="C841" s="8" t="s">
        <v>132</v>
      </c>
      <c r="D841" s="8" t="s">
        <v>1106</v>
      </c>
      <c r="E841" s="8" t="s">
        <v>1100</v>
      </c>
      <c r="F841" s="16">
        <v>-1.6042616878977966E-2</v>
      </c>
      <c r="G841" s="16">
        <v>-0.1777687772974324</v>
      </c>
      <c r="H841" s="9">
        <v>-132262103.53461727</v>
      </c>
      <c r="I841" s="9">
        <v>-126966255.78669311</v>
      </c>
      <c r="J841" s="9">
        <v>-38593.410342816198</v>
      </c>
      <c r="K841" s="9">
        <v>-1626703.0272030942</v>
      </c>
      <c r="L841" s="9">
        <v>-379124.07085666753</v>
      </c>
      <c r="M841" s="9">
        <v>-6319.4722853735129</v>
      </c>
      <c r="N841" s="9">
        <v>-74395.857357366534</v>
      </c>
      <c r="O841" s="9">
        <v>-3199226.8316518692</v>
      </c>
      <c r="P841" s="9">
        <v>28514.921773082839</v>
      </c>
      <c r="Q841" s="9">
        <v>-54627937.934862666</v>
      </c>
      <c r="R841" s="9">
        <v>-38272470.912778579</v>
      </c>
      <c r="S841" s="9">
        <v>-38247619.558270656</v>
      </c>
      <c r="T841" s="9">
        <v>-406675.75680077355</v>
      </c>
      <c r="U841" s="9">
        <v>-406675.75680077355</v>
      </c>
      <c r="V841" s="9">
        <v>-6268351.5397400791</v>
      </c>
      <c r="W841" s="9">
        <v>9255338.4740472473</v>
      </c>
      <c r="X841" s="9">
        <v>-17228.788612755856</v>
      </c>
      <c r="Y841" s="9">
        <v>-3199226.8316518692</v>
      </c>
      <c r="Z841" s="9">
        <v>-74395.857357366534</v>
      </c>
      <c r="AA841" s="9">
        <v>-1181.43103082525</v>
      </c>
      <c r="AB841" s="9">
        <v>-484.36778945919173</v>
      </c>
      <c r="AC841" s="9">
        <v>-17176.631013112223</v>
      </c>
      <c r="AD841" s="9">
        <v>-1408.1825671903209</v>
      </c>
      <c r="AE841" s="9">
        <v>14257.460886541419</v>
      </c>
      <c r="AF841" s="9">
        <v>14257.460886541419</v>
      </c>
      <c r="AG841" s="9">
        <v>-5123.3811614650303</v>
      </c>
      <c r="AH841" s="17">
        <v>0.24893365624837913</v>
      </c>
    </row>
    <row r="842" spans="1:34" ht="15.75" customHeight="1" x14ac:dyDescent="0.3">
      <c r="A842" s="8">
        <v>2019</v>
      </c>
      <c r="B842" s="8" t="s">
        <v>1114</v>
      </c>
      <c r="C842" s="8" t="s">
        <v>195</v>
      </c>
      <c r="D842" s="8" t="s">
        <v>909</v>
      </c>
      <c r="E842" s="8" t="s">
        <v>1100</v>
      </c>
      <c r="F842" s="16">
        <v>-1.5916599928054585E-2</v>
      </c>
      <c r="G842" s="16">
        <v>-0.24827582087024952</v>
      </c>
      <c r="H842" s="9">
        <v>-156442318.86765727</v>
      </c>
      <c r="I842" s="9">
        <v>-152064272.00315636</v>
      </c>
      <c r="J842" s="9">
        <v>-35967.490368568215</v>
      </c>
      <c r="K842" s="9">
        <v>-2025285.2879849994</v>
      </c>
      <c r="L842" s="9">
        <v>-473266.08190422144</v>
      </c>
      <c r="M842" s="9">
        <v>-6454.7476449782116</v>
      </c>
      <c r="N842" s="9">
        <v>-7499.7615093610611</v>
      </c>
      <c r="O842" s="9">
        <v>-1833098.2289054634</v>
      </c>
      <c r="P842" s="9">
        <v>3524.7338166893715</v>
      </c>
      <c r="Q842" s="9">
        <v>-67964335.144331127</v>
      </c>
      <c r="R842" s="9">
        <v>-40301780.602702312</v>
      </c>
      <c r="S842" s="9">
        <v>-40275756.136281587</v>
      </c>
      <c r="T842" s="9">
        <v>-506321.32199624984</v>
      </c>
      <c r="U842" s="9">
        <v>-506321.32199624984</v>
      </c>
      <c r="V842" s="9">
        <v>-6505985.4098530309</v>
      </c>
      <c r="W842" s="9">
        <v>1480626.0318309427</v>
      </c>
      <c r="X842" s="9">
        <v>-946.68594023264336</v>
      </c>
      <c r="Y842" s="9">
        <v>-1833098.2289054634</v>
      </c>
      <c r="Z842" s="9">
        <v>-7499.7615093610611</v>
      </c>
      <c r="AA842" s="9">
        <v>-125.71223168661729</v>
      </c>
      <c r="AB842" s="9">
        <v>-26.946079986401994</v>
      </c>
      <c r="AC842" s="9">
        <v>-17795.045872270708</v>
      </c>
      <c r="AD842" s="9">
        <v>-149.8401248357508</v>
      </c>
      <c r="AE842" s="9">
        <v>1762.3669083446857</v>
      </c>
      <c r="AF842" s="9">
        <v>1762.3669083446857</v>
      </c>
      <c r="AG842" s="9">
        <v>-6327.4754804896438</v>
      </c>
      <c r="AH842" s="17">
        <v>2.9505090674363996E-2</v>
      </c>
    </row>
    <row r="843" spans="1:34" ht="15.75" customHeight="1" x14ac:dyDescent="0.3">
      <c r="A843" s="8">
        <v>2019</v>
      </c>
      <c r="B843" s="8" t="s">
        <v>1115</v>
      </c>
      <c r="C843" s="8" t="s">
        <v>187</v>
      </c>
      <c r="D843" s="8" t="s">
        <v>1099</v>
      </c>
      <c r="E843" s="8" t="s">
        <v>1100</v>
      </c>
      <c r="F843" s="16">
        <v>-1.5385566483252846E-2</v>
      </c>
      <c r="G843" s="16">
        <v>-0.73170079495801554</v>
      </c>
      <c r="H843" s="9">
        <v>-2748018675.8912258</v>
      </c>
      <c r="I843" s="9">
        <v>-2603454983.7006421</v>
      </c>
      <c r="J843" s="9">
        <v>-602349.30828197463</v>
      </c>
      <c r="K843" s="9">
        <v>-34615958.083804056</v>
      </c>
      <c r="L843" s="9">
        <v>-8090862.0948914625</v>
      </c>
      <c r="M843" s="9">
        <v>-108939.14412226537</v>
      </c>
      <c r="N843" s="9">
        <v>-86275.428128151965</v>
      </c>
      <c r="O843" s="9">
        <v>-101078327.80180927</v>
      </c>
      <c r="P843" s="9">
        <v>19019.670453997525</v>
      </c>
      <c r="Q843" s="9">
        <v>-1161591136.9305406</v>
      </c>
      <c r="R843" s="9">
        <v>-679188883.99403322</v>
      </c>
      <c r="S843" s="9">
        <v>-678760629.88421082</v>
      </c>
      <c r="T843" s="9">
        <v>-8653989.520951014</v>
      </c>
      <c r="U843" s="9">
        <v>-8653989.520951014</v>
      </c>
      <c r="V843" s="9">
        <v>-109496047.54268749</v>
      </c>
      <c r="W843" s="9">
        <v>-101608.23989984533</v>
      </c>
      <c r="X843" s="9">
        <v>-16984.083128882925</v>
      </c>
      <c r="Y843" s="9">
        <v>-101078327.80180927</v>
      </c>
      <c r="Z843" s="9">
        <v>-86275.428128151965</v>
      </c>
      <c r="AA843" s="9">
        <v>-727.05925961913624</v>
      </c>
      <c r="AB843" s="9">
        <v>-582.36584835643339</v>
      </c>
      <c r="AC843" s="9">
        <v>-299443.52384921728</v>
      </c>
      <c r="AD843" s="9">
        <v>-866.60342245692084</v>
      </c>
      <c r="AE843" s="9">
        <v>9509.8352269987627</v>
      </c>
      <c r="AF843" s="9">
        <v>9509.8352269987627</v>
      </c>
      <c r="AG843" s="9">
        <v>-108203.06295942469</v>
      </c>
      <c r="AH843" s="17">
        <v>1.6617376658386678E-2</v>
      </c>
    </row>
    <row r="844" spans="1:34" ht="15.75" customHeight="1" x14ac:dyDescent="0.3">
      <c r="A844" s="8">
        <v>2019</v>
      </c>
      <c r="B844" s="8" t="s">
        <v>1116</v>
      </c>
      <c r="C844" s="8" t="s">
        <v>292</v>
      </c>
      <c r="D844" s="8" t="s">
        <v>1106</v>
      </c>
      <c r="E844" s="8" t="s">
        <v>1100</v>
      </c>
      <c r="F844" s="16">
        <v>-1.3450145757801766E-2</v>
      </c>
      <c r="G844" s="16">
        <v>-0.97235958244862908</v>
      </c>
      <c r="H844" s="9">
        <v>-72348414.73209025</v>
      </c>
      <c r="I844" s="9">
        <v>-50826114.895711921</v>
      </c>
      <c r="J844" s="9">
        <v>-13174.50674512367</v>
      </c>
      <c r="K844" s="9">
        <v>-669303.80852741294</v>
      </c>
      <c r="L844" s="9">
        <v>-155409.45946288636</v>
      </c>
      <c r="M844" s="9">
        <v>-2191.6194819197008</v>
      </c>
      <c r="N844" s="9">
        <v>-45902.702293077171</v>
      </c>
      <c r="O844" s="9">
        <v>-20638135.051079508</v>
      </c>
      <c r="P844" s="9">
        <v>1817.3112115888973</v>
      </c>
      <c r="Q844" s="9">
        <v>-22339334.856071942</v>
      </c>
      <c r="R844" s="9">
        <v>-13847021.855570208</v>
      </c>
      <c r="S844" s="9">
        <v>-13829851.688683808</v>
      </c>
      <c r="T844" s="9">
        <v>-167325.95213185324</v>
      </c>
      <c r="U844" s="9">
        <v>-167325.95213185324</v>
      </c>
      <c r="V844" s="9">
        <v>-2243664.0698679802</v>
      </c>
      <c r="W844" s="9">
        <v>941340.32500531338</v>
      </c>
      <c r="X844" s="9">
        <v>-4246.0850848359923</v>
      </c>
      <c r="Y844" s="9">
        <v>-20638135.051079508</v>
      </c>
      <c r="Z844" s="9">
        <v>-45902.702293077171</v>
      </c>
      <c r="AA844" s="9">
        <v>-78.787775765327609</v>
      </c>
      <c r="AB844" s="9">
        <v>-29.434924789075559</v>
      </c>
      <c r="AC844" s="9">
        <v>-6450.1691651117417</v>
      </c>
      <c r="AD844" s="9">
        <v>-93.909478797874144</v>
      </c>
      <c r="AE844" s="9">
        <v>908.65560579444866</v>
      </c>
      <c r="AF844" s="9">
        <v>908.65560579444866</v>
      </c>
      <c r="AG844" s="9">
        <v>-2111.8540476229787</v>
      </c>
      <c r="AH844" s="17">
        <v>7.1905113236555865E-2</v>
      </c>
    </row>
    <row r="845" spans="1:34" ht="15.75" customHeight="1" x14ac:dyDescent="0.3">
      <c r="A845" s="8">
        <v>2019</v>
      </c>
      <c r="B845" s="8" t="s">
        <v>1117</v>
      </c>
      <c r="C845" s="8" t="s">
        <v>187</v>
      </c>
      <c r="D845" s="8" t="s">
        <v>909</v>
      </c>
      <c r="E845" s="8" t="s">
        <v>1100</v>
      </c>
      <c r="F845" s="16">
        <v>-1.3233424247047959E-2</v>
      </c>
      <c r="G845" s="16">
        <v>-0.25772090363697225</v>
      </c>
      <c r="H845" s="9">
        <v>-78725746.713082284</v>
      </c>
      <c r="I845" s="9">
        <v>-75504602.81479311</v>
      </c>
      <c r="J845" s="9">
        <v>-17499.173019224847</v>
      </c>
      <c r="K845" s="9">
        <v>-1003882.1705222829</v>
      </c>
      <c r="L845" s="9">
        <v>-234532.91471581705</v>
      </c>
      <c r="M845" s="9">
        <v>-3161.9179153098762</v>
      </c>
      <c r="N845" s="9">
        <v>-2873.5945237083197</v>
      </c>
      <c r="O845" s="9">
        <v>-1959827.619909761</v>
      </c>
      <c r="P845" s="9">
        <v>633.49231693363402</v>
      </c>
      <c r="Q845" s="9">
        <v>-33672049.454854324</v>
      </c>
      <c r="R845" s="9">
        <v>-19704939.624953944</v>
      </c>
      <c r="S845" s="9">
        <v>-19691957.375264969</v>
      </c>
      <c r="T845" s="9">
        <v>-250970.54263057074</v>
      </c>
      <c r="U845" s="9">
        <v>-250970.54263057074</v>
      </c>
      <c r="V845" s="9">
        <v>-3176939.6643007863</v>
      </c>
      <c r="W845" s="9">
        <v>-3384.2878334505367</v>
      </c>
      <c r="X845" s="9">
        <v>-565.69256540657454</v>
      </c>
      <c r="Y845" s="9">
        <v>-1959827.619909761</v>
      </c>
      <c r="Z845" s="9">
        <v>-2873.5945237083197</v>
      </c>
      <c r="AA845" s="9">
        <v>-24.216321520301307</v>
      </c>
      <c r="AB845" s="9">
        <v>-19.396986476219332</v>
      </c>
      <c r="AC845" s="9">
        <v>-8691.9273749759996</v>
      </c>
      <c r="AD845" s="9">
        <v>-28.864149422708138</v>
      </c>
      <c r="AE845" s="9">
        <v>316.74615846681701</v>
      </c>
      <c r="AF845" s="9">
        <v>316.74615846681701</v>
      </c>
      <c r="AG845" s="9">
        <v>-3137.401099288958</v>
      </c>
      <c r="AH845" s="17">
        <v>1.9259125952223108E-2</v>
      </c>
    </row>
    <row r="846" spans="1:34" ht="15.75" customHeight="1" x14ac:dyDescent="0.3">
      <c r="A846" s="8">
        <v>2019</v>
      </c>
      <c r="B846" s="8" t="s">
        <v>1118</v>
      </c>
      <c r="C846" s="8" t="s">
        <v>145</v>
      </c>
      <c r="D846" s="8" t="s">
        <v>1099</v>
      </c>
      <c r="E846" s="8" t="s">
        <v>1100</v>
      </c>
      <c r="F846" s="16">
        <v>-1.3145533574314902E-2</v>
      </c>
      <c r="G846" s="16">
        <v>-7.8221741374949916E-2</v>
      </c>
      <c r="H846" s="9">
        <v>-176781135.5073868</v>
      </c>
      <c r="I846" s="9">
        <v>-171880504.83596498</v>
      </c>
      <c r="J846" s="9">
        <v>-41082.681796431571</v>
      </c>
      <c r="K846" s="9">
        <v>-2292534.5437164912</v>
      </c>
      <c r="L846" s="9">
        <v>-533261.50054067106</v>
      </c>
      <c r="M846" s="9">
        <v>-7287.7700928483191</v>
      </c>
      <c r="N846" s="9">
        <v>-5363.6248579791591</v>
      </c>
      <c r="O846" s="9">
        <v>-2024926.6561077652</v>
      </c>
      <c r="P846" s="9">
        <v>3826.10569043436</v>
      </c>
      <c r="Q846" s="9">
        <v>-76588037.849724263</v>
      </c>
      <c r="R846" s="9">
        <v>-45613579.067375362</v>
      </c>
      <c r="S846" s="9">
        <v>-45568750.787359998</v>
      </c>
      <c r="T846" s="9">
        <v>-573133.6359291228</v>
      </c>
      <c r="U846" s="9">
        <v>-573133.6359291228</v>
      </c>
      <c r="V846" s="9">
        <v>-7364708.37723279</v>
      </c>
      <c r="W846" s="9">
        <v>1555141.0808353599</v>
      </c>
      <c r="X846" s="9">
        <v>-650.84668149556728</v>
      </c>
      <c r="Y846" s="9">
        <v>-2024926.6561077652</v>
      </c>
      <c r="Z846" s="9">
        <v>-5363.6248579791591</v>
      </c>
      <c r="AA846" s="9">
        <v>-136.15609989116874</v>
      </c>
      <c r="AB846" s="9">
        <v>-21.796552858310381</v>
      </c>
      <c r="AC846" s="9">
        <v>-20348.047117119364</v>
      </c>
      <c r="AD846" s="9">
        <v>-162.28848005578391</v>
      </c>
      <c r="AE846" s="9">
        <v>1913.05284521718</v>
      </c>
      <c r="AF846" s="9">
        <v>1913.05284521718</v>
      </c>
      <c r="AG846" s="9">
        <v>-7149.924464710326</v>
      </c>
      <c r="AH846" s="17">
        <v>4.0283344142328432E-2</v>
      </c>
    </row>
    <row r="847" spans="1:34" ht="15.75" customHeight="1" x14ac:dyDescent="0.3">
      <c r="A847" s="8">
        <v>2019</v>
      </c>
      <c r="B847" s="8" t="s">
        <v>1119</v>
      </c>
      <c r="C847" s="8" t="s">
        <v>187</v>
      </c>
      <c r="D847" s="8" t="s">
        <v>909</v>
      </c>
      <c r="E847" s="8" t="s">
        <v>1100</v>
      </c>
      <c r="F847" s="16">
        <v>-1.3037023590731231E-2</v>
      </c>
      <c r="G847" s="16">
        <v>-0.95368275740094621</v>
      </c>
      <c r="H847" s="9">
        <v>-15616555.152440494</v>
      </c>
      <c r="I847" s="9">
        <v>-14265045.35670488</v>
      </c>
      <c r="J847" s="9">
        <v>-3308.9955535976928</v>
      </c>
      <c r="K847" s="9">
        <v>-189659.16597477105</v>
      </c>
      <c r="L847" s="9">
        <v>-44299.052055130218</v>
      </c>
      <c r="M847" s="9">
        <v>-597.61964770220652</v>
      </c>
      <c r="N847" s="9">
        <v>-578.61238098155115</v>
      </c>
      <c r="O847" s="9">
        <v>-1113193.9069150421</v>
      </c>
      <c r="P847" s="9">
        <v>127.55679161076218</v>
      </c>
      <c r="Q847" s="9">
        <v>-6360099.039172898</v>
      </c>
      <c r="R847" s="9">
        <v>-3723546.8406973081</v>
      </c>
      <c r="S847" s="9">
        <v>-3721040.0753859286</v>
      </c>
      <c r="T847" s="9">
        <v>-47414.791493692763</v>
      </c>
      <c r="U847" s="9">
        <v>-47414.791493692763</v>
      </c>
      <c r="V847" s="9">
        <v>-600349.13913998974</v>
      </c>
      <c r="W847" s="9">
        <v>-681.44298894077292</v>
      </c>
      <c r="X847" s="9">
        <v>-113.90497840699665</v>
      </c>
      <c r="Y847" s="9">
        <v>-1113193.9069150421</v>
      </c>
      <c r="Z847" s="9">
        <v>-578.61238098155115</v>
      </c>
      <c r="AA847" s="9">
        <v>-4.8760753606233456</v>
      </c>
      <c r="AB847" s="9">
        <v>-3.9056785626069157</v>
      </c>
      <c r="AC847" s="9">
        <v>-1642.8878266468462</v>
      </c>
      <c r="AD847" s="9">
        <v>-5.8119383527109099</v>
      </c>
      <c r="AE847" s="9">
        <v>63.778395805381088</v>
      </c>
      <c r="AF847" s="9">
        <v>63.778395805381088</v>
      </c>
      <c r="AG847" s="9">
        <v>-592.68306629696235</v>
      </c>
      <c r="AH847" s="17">
        <v>1.9542646458357512E-2</v>
      </c>
    </row>
    <row r="848" spans="1:34" ht="15.75" customHeight="1" x14ac:dyDescent="0.3">
      <c r="A848" s="8">
        <v>2019</v>
      </c>
      <c r="B848" s="8" t="s">
        <v>1120</v>
      </c>
      <c r="C848" s="8" t="s">
        <v>195</v>
      </c>
      <c r="D848" s="8" t="s">
        <v>1106</v>
      </c>
      <c r="E848" s="8" t="s">
        <v>1100</v>
      </c>
      <c r="F848" s="16">
        <v>-1.2109701971033896E-2</v>
      </c>
      <c r="G848" s="16">
        <v>-0.20528323689990202</v>
      </c>
      <c r="H848" s="9">
        <v>-27598688.935296629</v>
      </c>
      <c r="I848" s="9">
        <v>-24202427.739474058</v>
      </c>
      <c r="J848" s="9">
        <v>-5793.9584709685105</v>
      </c>
      <c r="K848" s="9">
        <v>-323192.45754090819</v>
      </c>
      <c r="L848" s="9">
        <v>-75147.814430478058</v>
      </c>
      <c r="M848" s="9">
        <v>-1034.9641023413717</v>
      </c>
      <c r="N848" s="9">
        <v>-1738.9956886715231</v>
      </c>
      <c r="O848" s="9">
        <v>-2990170.2978328611</v>
      </c>
      <c r="P848" s="9">
        <v>817.29224366492417</v>
      </c>
      <c r="Q848" s="9">
        <v>-10793358.16530004</v>
      </c>
      <c r="R848" s="9">
        <v>-6449709.6264234371</v>
      </c>
      <c r="S848" s="9">
        <v>-6443531.0804842813</v>
      </c>
      <c r="T848" s="9">
        <v>-80798.114385227047</v>
      </c>
      <c r="U848" s="9">
        <v>-80798.114385227047</v>
      </c>
      <c r="V848" s="9">
        <v>-1041696.8822758197</v>
      </c>
      <c r="W848" s="9">
        <v>286443.37868550589</v>
      </c>
      <c r="X848" s="9">
        <v>-219.51134933232944</v>
      </c>
      <c r="Y848" s="9">
        <v>-2990170.2978328611</v>
      </c>
      <c r="Z848" s="9">
        <v>-1738.9956886715231</v>
      </c>
      <c r="AA848" s="9">
        <v>-29.149330767843008</v>
      </c>
      <c r="AB848" s="9">
        <v>-6.2504738591979532</v>
      </c>
      <c r="AC848" s="9">
        <v>-2853.2212827614571</v>
      </c>
      <c r="AD848" s="9">
        <v>-34.743948958127959</v>
      </c>
      <c r="AE848" s="9">
        <v>408.64612183246209</v>
      </c>
      <c r="AF848" s="9">
        <v>408.64612183246209</v>
      </c>
      <c r="AG848" s="9">
        <v>-1005.4530645494021</v>
      </c>
      <c r="AH848" s="17">
        <v>0.14096194776995796</v>
      </c>
    </row>
    <row r="849" spans="1:34" ht="15.75" customHeight="1" x14ac:dyDescent="0.3">
      <c r="A849" s="8">
        <v>2019</v>
      </c>
      <c r="B849" s="8" t="s">
        <v>1121</v>
      </c>
      <c r="C849" s="8" t="s">
        <v>195</v>
      </c>
      <c r="D849" s="8" t="s">
        <v>909</v>
      </c>
      <c r="E849" s="8" t="s">
        <v>1100</v>
      </c>
      <c r="F849" s="16">
        <v>-1.2045174797934865E-2</v>
      </c>
      <c r="G849" s="16">
        <v>-0.2786262979771299</v>
      </c>
      <c r="H849" s="9">
        <v>-115070710.68046881</v>
      </c>
      <c r="I849" s="9">
        <v>-111730457.31922235</v>
      </c>
      <c r="J849" s="9">
        <v>-26140.177723023993</v>
      </c>
      <c r="K849" s="9">
        <v>-1489012.1398838698</v>
      </c>
      <c r="L849" s="9">
        <v>-347226.71950666752</v>
      </c>
      <c r="M849" s="9">
        <v>-4720.9647319939368</v>
      </c>
      <c r="N849" s="9">
        <v>-7289.4573151118229</v>
      </c>
      <c r="O849" s="9">
        <v>-1468057.219988585</v>
      </c>
      <c r="P849" s="9">
        <v>2193.3179028335685</v>
      </c>
      <c r="Q849" s="9">
        <v>-49858278.622286856</v>
      </c>
      <c r="R849" s="9">
        <v>-29397513.141521815</v>
      </c>
      <c r="S849" s="9">
        <v>-29375006.243368264</v>
      </c>
      <c r="T849" s="9">
        <v>-372253.03497096745</v>
      </c>
      <c r="U849" s="9">
        <v>-372253.03497096745</v>
      </c>
      <c r="V849" s="9">
        <v>-4742658.9491509572</v>
      </c>
      <c r="W849" s="9">
        <v>539103.80168287875</v>
      </c>
      <c r="X849" s="9">
        <v>-920.13949290639107</v>
      </c>
      <c r="Y849" s="9">
        <v>-1468057.219988585</v>
      </c>
      <c r="Z849" s="9">
        <v>-7289.4573151118229</v>
      </c>
      <c r="AA849" s="9">
        <v>-80.486400818328875</v>
      </c>
      <c r="AB849" s="9">
        <v>-26.193210912296195</v>
      </c>
      <c r="AC849" s="9">
        <v>-12935.8636612964</v>
      </c>
      <c r="AD849" s="9">
        <v>-95.934120207672123</v>
      </c>
      <c r="AE849" s="9">
        <v>1096.6589514167842</v>
      </c>
      <c r="AF849" s="9">
        <v>1096.6589514167842</v>
      </c>
      <c r="AG849" s="9">
        <v>-4639.4795948150886</v>
      </c>
      <c r="AH849" s="17">
        <v>5.1853703621165849E-3</v>
      </c>
    </row>
    <row r="850" spans="1:34" ht="15.75" customHeight="1" x14ac:dyDescent="0.3">
      <c r="A850" s="8">
        <v>2019</v>
      </c>
      <c r="B850" s="8" t="s">
        <v>1122</v>
      </c>
      <c r="C850" s="8" t="s">
        <v>195</v>
      </c>
      <c r="D850" s="8" t="s">
        <v>1106</v>
      </c>
      <c r="E850" s="8" t="s">
        <v>1100</v>
      </c>
      <c r="F850" s="16">
        <v>-1.1134122492427465E-2</v>
      </c>
      <c r="G850" s="16">
        <v>-0.1228274166962455</v>
      </c>
      <c r="H850" s="9">
        <v>-34951769.695083618</v>
      </c>
      <c r="I850" s="9">
        <v>-34172521.230124719</v>
      </c>
      <c r="J850" s="9">
        <v>-8171.8013557455033</v>
      </c>
      <c r="K850" s="9">
        <v>-456285.09336417861</v>
      </c>
      <c r="L850" s="9">
        <v>-106115.61116810019</v>
      </c>
      <c r="M850" s="9">
        <v>-1460.3587513511304</v>
      </c>
      <c r="N850" s="9">
        <v>-2395.2821817711902</v>
      </c>
      <c r="O850" s="9">
        <v>-205946.05154887773</v>
      </c>
      <c r="P850" s="9">
        <v>1125.7334111310543</v>
      </c>
      <c r="Q850" s="9">
        <v>-15241013.684626391</v>
      </c>
      <c r="R850" s="9">
        <v>-9101404.6356707122</v>
      </c>
      <c r="S850" s="9">
        <v>-9092798.7247910872</v>
      </c>
      <c r="T850" s="9">
        <v>-114071.27334104465</v>
      </c>
      <c r="U850" s="9">
        <v>-114071.27334104465</v>
      </c>
      <c r="V850" s="9">
        <v>-1469895.5782293694</v>
      </c>
      <c r="W850" s="9">
        <v>394545.38359199389</v>
      </c>
      <c r="X850" s="9">
        <v>-302.35360971708315</v>
      </c>
      <c r="Y850" s="9">
        <v>-205946.05154887773</v>
      </c>
      <c r="Z850" s="9">
        <v>-2395.2821817711902</v>
      </c>
      <c r="AA850" s="9">
        <v>-40.150112535418408</v>
      </c>
      <c r="AB850" s="9">
        <v>-8.6093650260862944</v>
      </c>
      <c r="AC850" s="9">
        <v>-4025.6287374933163</v>
      </c>
      <c r="AD850" s="9">
        <v>-47.856105915562878</v>
      </c>
      <c r="AE850" s="9">
        <v>562.86670556552713</v>
      </c>
      <c r="AF850" s="9">
        <v>562.86670556552713</v>
      </c>
      <c r="AG850" s="9">
        <v>-1419.7104257404549</v>
      </c>
      <c r="AH850" s="17">
        <v>4.7869296253724915E-2</v>
      </c>
    </row>
    <row r="851" spans="1:34" ht="15.75" customHeight="1" x14ac:dyDescent="0.3">
      <c r="A851" s="8">
        <v>2019</v>
      </c>
      <c r="B851" s="8" t="s">
        <v>1123</v>
      </c>
      <c r="C851" s="8" t="s">
        <v>187</v>
      </c>
      <c r="D851" s="8" t="s">
        <v>1099</v>
      </c>
      <c r="E851" s="8" t="s">
        <v>1100</v>
      </c>
      <c r="F851" s="16">
        <v>-1.1015134430123781E-2</v>
      </c>
      <c r="G851" s="16">
        <v>-0.32887146804876483</v>
      </c>
      <c r="H851" s="9">
        <v>-29698080.179207608</v>
      </c>
      <c r="I851" s="9">
        <v>-28257774.478967212</v>
      </c>
      <c r="J851" s="9">
        <v>-6567.4436291755146</v>
      </c>
      <c r="K851" s="9">
        <v>-375681.29532977985</v>
      </c>
      <c r="L851" s="9">
        <v>-87703.774638930248</v>
      </c>
      <c r="M851" s="9">
        <v>-1184.881049317022</v>
      </c>
      <c r="N851" s="9">
        <v>-1302.325391541309</v>
      </c>
      <c r="O851" s="9">
        <v>-968153.08164302236</v>
      </c>
      <c r="P851" s="9">
        <v>287.10144137675428</v>
      </c>
      <c r="Q851" s="9">
        <v>-12592034.250800738</v>
      </c>
      <c r="R851" s="9">
        <v>-7379085.7119403863</v>
      </c>
      <c r="S851" s="9">
        <v>-7373883.728976965</v>
      </c>
      <c r="T851" s="9">
        <v>-93920.323832444963</v>
      </c>
      <c r="U851" s="9">
        <v>-93920.323832444963</v>
      </c>
      <c r="V851" s="9">
        <v>-1189813.1786688869</v>
      </c>
      <c r="W851" s="9">
        <v>-1533.7737949539369</v>
      </c>
      <c r="X851" s="9">
        <v>-256.37430251795126</v>
      </c>
      <c r="Y851" s="9">
        <v>-968153.08164302236</v>
      </c>
      <c r="Z851" s="9">
        <v>-1302.325391541309</v>
      </c>
      <c r="AA851" s="9">
        <v>-10.974941017397974</v>
      </c>
      <c r="AB851" s="9">
        <v>-8.7907976574108773</v>
      </c>
      <c r="AC851" s="9">
        <v>-3257.5904468976469</v>
      </c>
      <c r="AD851" s="9">
        <v>-13.081356603479803</v>
      </c>
      <c r="AE851" s="9">
        <v>143.55072068837714</v>
      </c>
      <c r="AF851" s="9">
        <v>143.55072068837714</v>
      </c>
      <c r="AG851" s="9">
        <v>-1173.769922900138</v>
      </c>
      <c r="AH851" s="17">
        <v>2.303341111899487E-2</v>
      </c>
    </row>
    <row r="852" spans="1:34" ht="15.75" customHeight="1" x14ac:dyDescent="0.3">
      <c r="A852" s="8">
        <v>2019</v>
      </c>
      <c r="B852" s="8" t="s">
        <v>1124</v>
      </c>
      <c r="C852" s="8" t="s">
        <v>192</v>
      </c>
      <c r="D852" s="8" t="s">
        <v>1099</v>
      </c>
      <c r="E852" s="8" t="s">
        <v>1100</v>
      </c>
      <c r="F852" s="16">
        <v>-1.0443114407152137E-2</v>
      </c>
      <c r="G852" s="16">
        <v>-0.34347770574192366</v>
      </c>
      <c r="H852" s="9">
        <v>-264026160.23823059</v>
      </c>
      <c r="I852" s="9">
        <v>-225221561.9262425</v>
      </c>
      <c r="J852" s="9">
        <v>-61510.289042995093</v>
      </c>
      <c r="K852" s="9">
        <v>-2982473.5491132303</v>
      </c>
      <c r="L852" s="9">
        <v>-688500.71286392235</v>
      </c>
      <c r="M852" s="9">
        <v>-10464.069311427265</v>
      </c>
      <c r="N852" s="9">
        <v>-92849.521555867599</v>
      </c>
      <c r="O852" s="9">
        <v>-34999825.977486141</v>
      </c>
      <c r="P852" s="9">
        <v>31025.807385590666</v>
      </c>
      <c r="Q852" s="9">
        <v>-99037861.373887137</v>
      </c>
      <c r="R852" s="9">
        <v>-63665795.517228246</v>
      </c>
      <c r="S852" s="9">
        <v>-63588440.952307031</v>
      </c>
      <c r="T852" s="9">
        <v>-745618.38727830758</v>
      </c>
      <c r="U852" s="9">
        <v>-745618.38727830758</v>
      </c>
      <c r="V852" s="9">
        <v>-10348626.427451279</v>
      </c>
      <c r="W852" s="9">
        <v>9223920.6069577858</v>
      </c>
      <c r="X852" s="9">
        <v>-15531.626716779727</v>
      </c>
      <c r="Y852" s="9">
        <v>-34999825.977486141</v>
      </c>
      <c r="Z852" s="9">
        <v>-92849.521555867599</v>
      </c>
      <c r="AA852" s="9">
        <v>-1072.9508697752053</v>
      </c>
      <c r="AB852" s="9">
        <v>-561.46489635224566</v>
      </c>
      <c r="AC852" s="9">
        <v>-28647.379309160515</v>
      </c>
      <c r="AD852" s="9">
        <v>-1278.8818567036785</v>
      </c>
      <c r="AE852" s="9">
        <v>15512.903692795333</v>
      </c>
      <c r="AF852" s="9">
        <v>15512.903692795333</v>
      </c>
      <c r="AG852" s="9">
        <v>-9377.8044527570382</v>
      </c>
      <c r="AH852" s="17">
        <v>0.14568481718093221</v>
      </c>
    </row>
    <row r="853" spans="1:34" ht="15.75" customHeight="1" x14ac:dyDescent="0.3">
      <c r="A853" s="8">
        <v>2019</v>
      </c>
      <c r="B853" s="8" t="s">
        <v>1125</v>
      </c>
      <c r="C853" s="8" t="s">
        <v>195</v>
      </c>
      <c r="D853" s="8" t="s">
        <v>909</v>
      </c>
      <c r="E853" s="8" t="s">
        <v>1100</v>
      </c>
      <c r="F853" s="16">
        <v>-1.0047384292315097E-2</v>
      </c>
      <c r="G853" s="16">
        <v>-0.20657847717679292</v>
      </c>
      <c r="H853" s="9">
        <v>-332510989.22701484</v>
      </c>
      <c r="I853" s="9">
        <v>-322559914.29134935</v>
      </c>
      <c r="J853" s="9">
        <v>-73921.260822259806</v>
      </c>
      <c r="K853" s="9">
        <v>-4283815.4018347673</v>
      </c>
      <c r="L853" s="9">
        <v>-1001310.6796202189</v>
      </c>
      <c r="M853" s="9">
        <v>-13438.769039821967</v>
      </c>
      <c r="N853" s="9">
        <v>-25252.041720638266</v>
      </c>
      <c r="O853" s="9">
        <v>-4554323.7285608137</v>
      </c>
      <c r="P853" s="9">
        <v>986.94593318091597</v>
      </c>
      <c r="Q853" s="9">
        <v>-143741439.35410035</v>
      </c>
      <c r="R853" s="9">
        <v>-83632165.157516211</v>
      </c>
      <c r="S853" s="9">
        <v>-83580380.859048501</v>
      </c>
      <c r="T853" s="9">
        <v>-1070953.8504586918</v>
      </c>
      <c r="U853" s="9">
        <v>-1070953.8504586918</v>
      </c>
      <c r="V853" s="9">
        <v>-13476454.074774876</v>
      </c>
      <c r="W853" s="9">
        <v>-1306511.6757866414</v>
      </c>
      <c r="X853" s="9">
        <v>-3187.535074183048</v>
      </c>
      <c r="Y853" s="9">
        <v>-4554323.7285608137</v>
      </c>
      <c r="Z853" s="9">
        <v>-25252.041720638266</v>
      </c>
      <c r="AA853" s="9">
        <v>-55.151954590835565</v>
      </c>
      <c r="AB853" s="9">
        <v>-90.708005313772404</v>
      </c>
      <c r="AC853" s="9">
        <v>-36759.515525582829</v>
      </c>
      <c r="AD853" s="9">
        <v>-65.737244896163929</v>
      </c>
      <c r="AE853" s="9">
        <v>493.47296659045799</v>
      </c>
      <c r="AF853" s="9">
        <v>493.47296659045799</v>
      </c>
      <c r="AG853" s="9">
        <v>-13382.932717911392</v>
      </c>
      <c r="AH853" s="17">
        <v>6.4224008641065805E-3</v>
      </c>
    </row>
    <row r="854" spans="1:34" ht="15.75" customHeight="1" x14ac:dyDescent="0.3">
      <c r="A854" s="8">
        <v>2019</v>
      </c>
      <c r="B854" s="8" t="s">
        <v>1126</v>
      </c>
      <c r="C854" s="8" t="s">
        <v>168</v>
      </c>
      <c r="D854" s="8" t="s">
        <v>1099</v>
      </c>
      <c r="E854" s="8" t="s">
        <v>1100</v>
      </c>
      <c r="F854" s="16">
        <v>-9.6840066359440893E-3</v>
      </c>
      <c r="G854" s="16">
        <v>-0.53345465751400367</v>
      </c>
      <c r="H854" s="9">
        <v>-254257826.13761199</v>
      </c>
      <c r="I854" s="9">
        <v>-235509600.43216592</v>
      </c>
      <c r="J854" s="9">
        <v>-64248.124007282306</v>
      </c>
      <c r="K854" s="9">
        <v>-3118804.5728140734</v>
      </c>
      <c r="L854" s="9">
        <v>-720050.07263990259</v>
      </c>
      <c r="M854" s="9">
        <v>-10934.226914078003</v>
      </c>
      <c r="N854" s="9">
        <v>-96423.301488558966</v>
      </c>
      <c r="O854" s="9">
        <v>-14769985.398911506</v>
      </c>
      <c r="P854" s="9">
        <v>32219.991329376044</v>
      </c>
      <c r="Q854" s="9">
        <v>-103574618.90678732</v>
      </c>
      <c r="R854" s="9">
        <v>-66537668.2401876</v>
      </c>
      <c r="S854" s="9">
        <v>-66457151.145165563</v>
      </c>
      <c r="T854" s="9">
        <v>-779701.14320351835</v>
      </c>
      <c r="U854" s="9">
        <v>-779701.14320351835</v>
      </c>
      <c r="V854" s="9">
        <v>-10814850.154288931</v>
      </c>
      <c r="W854" s="9">
        <v>9578949.4947054684</v>
      </c>
      <c r="X854" s="9">
        <v>-16129.439338238224</v>
      </c>
      <c r="Y854" s="9">
        <v>-14769985.398911506</v>
      </c>
      <c r="Z854" s="9">
        <v>-96423.301488558966</v>
      </c>
      <c r="AA854" s="9">
        <v>-1114.2487701080481</v>
      </c>
      <c r="AB854" s="9">
        <v>-583.07569138781241</v>
      </c>
      <c r="AC854" s="9">
        <v>-29935.168866329925</v>
      </c>
      <c r="AD854" s="9">
        <v>-1328.1060448220917</v>
      </c>
      <c r="AE854" s="9">
        <v>16109.995664688022</v>
      </c>
      <c r="AF854" s="9">
        <v>16109.995664688022</v>
      </c>
      <c r="AG854" s="9">
        <v>-9806.151699377373</v>
      </c>
      <c r="AH854" s="17">
        <v>0.15454337015078998</v>
      </c>
    </row>
    <row r="855" spans="1:34" ht="15.75" customHeight="1" x14ac:dyDescent="0.3">
      <c r="A855" s="8">
        <v>2019</v>
      </c>
      <c r="B855" s="8" t="s">
        <v>1127</v>
      </c>
      <c r="C855" s="8" t="s">
        <v>187</v>
      </c>
      <c r="D855" s="8" t="s">
        <v>909</v>
      </c>
      <c r="E855" s="8" t="s">
        <v>1100</v>
      </c>
      <c r="F855" s="16">
        <v>-9.451576428223557E-3</v>
      </c>
      <c r="G855" s="16">
        <v>-0.14269878303798822</v>
      </c>
      <c r="H855" s="9">
        <v>-29243404.306757964</v>
      </c>
      <c r="I855" s="9">
        <v>-27635238.172525462</v>
      </c>
      <c r="J855" s="9">
        <v>-6440.6125455170541</v>
      </c>
      <c r="K855" s="9">
        <v>-367381.47615169117</v>
      </c>
      <c r="L855" s="9">
        <v>-85702.752053887845</v>
      </c>
      <c r="M855" s="9">
        <v>-1160.2630259569398</v>
      </c>
      <c r="N855" s="9">
        <v>-1494.5299153442238</v>
      </c>
      <c r="O855" s="9">
        <v>-1146315.9740308721</v>
      </c>
      <c r="P855" s="9">
        <v>329.47349077497802</v>
      </c>
      <c r="Q855" s="9">
        <v>-12305073.349984813</v>
      </c>
      <c r="R855" s="9">
        <v>-7220868.0526330611</v>
      </c>
      <c r="S855" s="9">
        <v>-7215446.3774159569</v>
      </c>
      <c r="T855" s="9">
        <v>-91845.369037922792</v>
      </c>
      <c r="U855" s="9">
        <v>-91845.369037922792</v>
      </c>
      <c r="V855" s="9">
        <v>-1164414.8847441226</v>
      </c>
      <c r="W855" s="9">
        <v>-1760.1367790400909</v>
      </c>
      <c r="X855" s="9">
        <v>-294.21146752357896</v>
      </c>
      <c r="Y855" s="9">
        <v>-1146315.9740308721</v>
      </c>
      <c r="Z855" s="9">
        <v>-1494.5299153442238</v>
      </c>
      <c r="AA855" s="9">
        <v>-12.594684689536262</v>
      </c>
      <c r="AB855" s="9">
        <v>-10.08819313826743</v>
      </c>
      <c r="AC855" s="9">
        <v>-3190.3182904958849</v>
      </c>
      <c r="AD855" s="9">
        <v>-15.01197696379718</v>
      </c>
      <c r="AE855" s="9">
        <v>164.73674538748901</v>
      </c>
      <c r="AF855" s="9">
        <v>164.73674538748901</v>
      </c>
      <c r="AG855" s="9">
        <v>-1147.5120568588472</v>
      </c>
      <c r="AH855" s="17">
        <v>2.6724982567438795E-2</v>
      </c>
    </row>
    <row r="856" spans="1:34" ht="15.75" customHeight="1" x14ac:dyDescent="0.3">
      <c r="A856" s="8">
        <v>2019</v>
      </c>
      <c r="B856" s="8" t="s">
        <v>1128</v>
      </c>
      <c r="C856" s="8" t="s">
        <v>447</v>
      </c>
      <c r="D856" s="8" t="s">
        <v>1099</v>
      </c>
      <c r="E856" s="8" t="s">
        <v>1100</v>
      </c>
      <c r="F856" s="16">
        <v>-9.2015800304459487E-3</v>
      </c>
      <c r="G856" s="16">
        <v>-0.57476852919573262</v>
      </c>
      <c r="H856" s="9">
        <v>-55190423.710432634</v>
      </c>
      <c r="I856" s="9">
        <v>-52779013.590299293</v>
      </c>
      <c r="J856" s="9">
        <v>-12067.631684163873</v>
      </c>
      <c r="K856" s="9">
        <v>-698997.92656625016</v>
      </c>
      <c r="L856" s="9">
        <v>-163647.72951857105</v>
      </c>
      <c r="M856" s="9">
        <v>-2196.2349182980229</v>
      </c>
      <c r="N856" s="9">
        <v>-3459.3287734066266</v>
      </c>
      <c r="O856" s="9">
        <v>-1531122.1125710858</v>
      </c>
      <c r="P856" s="9">
        <v>80.843898443517674</v>
      </c>
      <c r="Q856" s="9">
        <v>-23490713.221999489</v>
      </c>
      <c r="R856" s="9">
        <v>-13617220.663350953</v>
      </c>
      <c r="S856" s="9">
        <v>-13610482.767327275</v>
      </c>
      <c r="T856" s="9">
        <v>-174749.48164156254</v>
      </c>
      <c r="U856" s="9">
        <v>-174749.48164156254</v>
      </c>
      <c r="V856" s="9">
        <v>-2193683.7074102461</v>
      </c>
      <c r="W856" s="9">
        <v>-385272.10004618153</v>
      </c>
      <c r="X856" s="9">
        <v>-835.95356501170761</v>
      </c>
      <c r="Y856" s="9">
        <v>-1531122.1125710858</v>
      </c>
      <c r="Z856" s="9">
        <v>-3459.3287734066266</v>
      </c>
      <c r="AA856" s="9">
        <v>-2.9608987105154996</v>
      </c>
      <c r="AB856" s="9">
        <v>-28.629512181660694</v>
      </c>
      <c r="AC856" s="9">
        <v>-5987.3791321949948</v>
      </c>
      <c r="AD856" s="9">
        <v>-3.5291826933407786</v>
      </c>
      <c r="AE856" s="9">
        <v>40.421949221758837</v>
      </c>
      <c r="AF856" s="9">
        <v>40.421949221758837</v>
      </c>
      <c r="AG856" s="9">
        <v>-2193.2372785086181</v>
      </c>
      <c r="AH856" s="17">
        <v>9.5528932900942054E-3</v>
      </c>
    </row>
    <row r="857" spans="1:34" ht="15.75" customHeight="1" x14ac:dyDescent="0.3">
      <c r="A857" s="8">
        <v>2019</v>
      </c>
      <c r="B857" s="8" t="s">
        <v>1129</v>
      </c>
      <c r="C857" s="8" t="s">
        <v>187</v>
      </c>
      <c r="D857" s="8" t="s">
        <v>909</v>
      </c>
      <c r="E857" s="8" t="s">
        <v>1100</v>
      </c>
      <c r="F857" s="16">
        <v>-8.2611603298198971E-3</v>
      </c>
      <c r="G857" s="16">
        <v>-16.838844169000865</v>
      </c>
      <c r="H857" s="9">
        <v>-7813223.6944164019</v>
      </c>
      <c r="I857" s="9">
        <v>-9100020.233445745</v>
      </c>
      <c r="J857" s="9">
        <v>-2117.9801106209234</v>
      </c>
      <c r="K857" s="9">
        <v>-120978.94103739383</v>
      </c>
      <c r="L857" s="9">
        <v>-28232.097912616438</v>
      </c>
      <c r="M857" s="9">
        <v>-381.82621165926912</v>
      </c>
      <c r="N857" s="9">
        <v>-456.84633159743726</v>
      </c>
      <c r="O857" s="9">
        <v>1438863.5175233313</v>
      </c>
      <c r="P857" s="9">
        <v>100.71310990418212</v>
      </c>
      <c r="Q857" s="9">
        <v>-4053468.9443764663</v>
      </c>
      <c r="R857" s="9">
        <v>-2377068.3256092486</v>
      </c>
      <c r="S857" s="9">
        <v>-2375336.4234118713</v>
      </c>
      <c r="T857" s="9">
        <v>-30244.735259348457</v>
      </c>
      <c r="U857" s="9">
        <v>-30244.735259348457</v>
      </c>
      <c r="V857" s="9">
        <v>-383300.66939901229</v>
      </c>
      <c r="W857" s="9">
        <v>-538.03675815282259</v>
      </c>
      <c r="X857" s="9">
        <v>-89.934251748375416</v>
      </c>
      <c r="Y857" s="9">
        <v>1438863.5175233313</v>
      </c>
      <c r="Z857" s="9">
        <v>-456.84633159743726</v>
      </c>
      <c r="AA857" s="9">
        <v>-3.8499299605627577</v>
      </c>
      <c r="AB857" s="9">
        <v>-3.0837482611396334</v>
      </c>
      <c r="AC857" s="9">
        <v>-1049.8233604534089</v>
      </c>
      <c r="AD857" s="9">
        <v>-4.5888453188682981</v>
      </c>
      <c r="AE857" s="9">
        <v>50.356554952091059</v>
      </c>
      <c r="AF857" s="9">
        <v>50.356554952091059</v>
      </c>
      <c r="AG857" s="9">
        <v>-377.92850884518117</v>
      </c>
      <c r="AH857" s="17">
        <v>2.2259180357799668E-2</v>
      </c>
    </row>
    <row r="858" spans="1:34" ht="15.75" customHeight="1" x14ac:dyDescent="0.3">
      <c r="A858" s="8">
        <v>2019</v>
      </c>
      <c r="B858" s="8" t="s">
        <v>1130</v>
      </c>
      <c r="C858" s="8" t="s">
        <v>195</v>
      </c>
      <c r="D858" s="8" t="s">
        <v>909</v>
      </c>
      <c r="E858" s="8" t="s">
        <v>1100</v>
      </c>
      <c r="F858" s="16">
        <v>-7.5126313548364906E-3</v>
      </c>
      <c r="G858" s="16">
        <v>-7.0474099769906789E-2</v>
      </c>
      <c r="H858" s="9">
        <v>-46348630.721574828</v>
      </c>
      <c r="I858" s="9">
        <v>-45198641.538617276</v>
      </c>
      <c r="J858" s="9">
        <v>-10264.804091296579</v>
      </c>
      <c r="K858" s="9">
        <v>-602650.76040544303</v>
      </c>
      <c r="L858" s="9">
        <v>-139593.43576628887</v>
      </c>
      <c r="M858" s="9">
        <v>-1874.2054192900982</v>
      </c>
      <c r="N858" s="9">
        <v>-4707.4784272846691</v>
      </c>
      <c r="O858" s="9">
        <v>-391002.93034936162</v>
      </c>
      <c r="P858" s="9">
        <v>104.43150142616832</v>
      </c>
      <c r="Q858" s="9">
        <v>-20037292.649971738</v>
      </c>
      <c r="R858" s="9">
        <v>-11607789.805352904</v>
      </c>
      <c r="S858" s="9">
        <v>-11593774.169975592</v>
      </c>
      <c r="T858" s="9">
        <v>-150662.69010136076</v>
      </c>
      <c r="U858" s="9">
        <v>-150662.69010136076</v>
      </c>
      <c r="V858" s="9">
        <v>-1868836.6279855554</v>
      </c>
      <c r="W858" s="9">
        <v>-536413.74401233054</v>
      </c>
      <c r="X858" s="9">
        <v>-594.21938090915944</v>
      </c>
      <c r="Y858" s="9">
        <v>-391002.93034936162</v>
      </c>
      <c r="Z858" s="9">
        <v>-4707.4784272846691</v>
      </c>
      <c r="AA858" s="9">
        <v>-7.5899098187398906</v>
      </c>
      <c r="AB858" s="9">
        <v>-16.920094192389325</v>
      </c>
      <c r="AC858" s="9">
        <v>-5098.069447861697</v>
      </c>
      <c r="AD858" s="9">
        <v>-9.0466378607225408</v>
      </c>
      <c r="AE858" s="9">
        <v>52.215750713084162</v>
      </c>
      <c r="AF858" s="9">
        <v>52.215750713084162</v>
      </c>
      <c r="AG858" s="9">
        <v>-1866.5213281086442</v>
      </c>
      <c r="AH858" s="17">
        <v>1.901794238165427E-2</v>
      </c>
    </row>
    <row r="859" spans="1:34" ht="15.75" customHeight="1" x14ac:dyDescent="0.3">
      <c r="A859" s="8">
        <v>2019</v>
      </c>
      <c r="B859" s="8" t="s">
        <v>1131</v>
      </c>
      <c r="C859" s="8" t="s">
        <v>195</v>
      </c>
      <c r="D859" s="8" t="s">
        <v>909</v>
      </c>
      <c r="E859" s="8" t="s">
        <v>1100</v>
      </c>
      <c r="F859" s="16">
        <v>-6.4460625128883705E-3</v>
      </c>
      <c r="G859" s="16">
        <v>-0.14977064414447927</v>
      </c>
      <c r="H859" s="9">
        <v>-117056092.57335651</v>
      </c>
      <c r="I859" s="9">
        <v>-112640026.80854456</v>
      </c>
      <c r="J859" s="9">
        <v>-25954.217960721904</v>
      </c>
      <c r="K859" s="9">
        <v>-1505930.4569278096</v>
      </c>
      <c r="L859" s="9">
        <v>-347328.65494142525</v>
      </c>
      <c r="M859" s="9">
        <v>-4715.2379039037633</v>
      </c>
      <c r="N859" s="9">
        <v>-13856.164118924458</v>
      </c>
      <c r="O859" s="9">
        <v>-2519946.5364684318</v>
      </c>
      <c r="P859" s="9">
        <v>1665.5035092917628</v>
      </c>
      <c r="Q859" s="9">
        <v>-49864373.848089315</v>
      </c>
      <c r="R859" s="9">
        <v>-29155920.966765795</v>
      </c>
      <c r="S859" s="9">
        <v>-29112906.704240978</v>
      </c>
      <c r="T859" s="9">
        <v>-376482.61423195241</v>
      </c>
      <c r="U859" s="9">
        <v>-376482.61423195241</v>
      </c>
      <c r="V859" s="9">
        <v>-4697316.4010659019</v>
      </c>
      <c r="W859" s="9">
        <v>-921055.73861262086</v>
      </c>
      <c r="X859" s="9">
        <v>-1749.0470517720971</v>
      </c>
      <c r="Y859" s="9">
        <v>-2519946.5364684318</v>
      </c>
      <c r="Z859" s="9">
        <v>-13856.164118924458</v>
      </c>
      <c r="AA859" s="9">
        <v>-68.288335000000004</v>
      </c>
      <c r="AB859" s="9">
        <v>-49.809792248714857</v>
      </c>
      <c r="AC859" s="9">
        <v>-12821.846780487882</v>
      </c>
      <c r="AD859" s="9">
        <v>-81.394885000000002</v>
      </c>
      <c r="AE859" s="9">
        <v>832.75175464588142</v>
      </c>
      <c r="AF859" s="9">
        <v>832.75175464588142</v>
      </c>
      <c r="AG859" s="9">
        <v>-4646.1021954037633</v>
      </c>
      <c r="AH859" s="17">
        <v>9.751767961707028E-3</v>
      </c>
    </row>
    <row r="860" spans="1:34" ht="15.75" customHeight="1" x14ac:dyDescent="0.3">
      <c r="A860" s="8">
        <v>2019</v>
      </c>
      <c r="B860" s="8" t="s">
        <v>1132</v>
      </c>
      <c r="C860" s="8" t="s">
        <v>187</v>
      </c>
      <c r="D860" s="8" t="s">
        <v>909</v>
      </c>
      <c r="E860" s="8" t="s">
        <v>1100</v>
      </c>
      <c r="F860" s="16">
        <v>-5.7232367369606761E-3</v>
      </c>
      <c r="G860" s="16">
        <v>-0.31738557762900094</v>
      </c>
      <c r="H860" s="9">
        <v>-196993293.39488015</v>
      </c>
      <c r="I860" s="9">
        <v>-190991992.19699493</v>
      </c>
      <c r="J860" s="9">
        <v>-45021.170401360949</v>
      </c>
      <c r="K860" s="9">
        <v>-2538373.0111577422</v>
      </c>
      <c r="L860" s="9">
        <v>-590343.94836331229</v>
      </c>
      <c r="M860" s="9">
        <v>-8061.1335979457554</v>
      </c>
      <c r="N860" s="9">
        <v>-16626.110585585571</v>
      </c>
      <c r="O860" s="9">
        <v>-2806541.098482911</v>
      </c>
      <c r="P860" s="9">
        <v>3665.2747037064269</v>
      </c>
      <c r="Q860" s="9">
        <v>-84770264.744616091</v>
      </c>
      <c r="R860" s="9">
        <v>-50028644.415150672</v>
      </c>
      <c r="S860" s="9">
        <v>-49981644.388064206</v>
      </c>
      <c r="T860" s="9">
        <v>-634593.25278943556</v>
      </c>
      <c r="U860" s="9">
        <v>-634593.25278943556</v>
      </c>
      <c r="V860" s="9">
        <v>-8070681.9128514547</v>
      </c>
      <c r="W860" s="9">
        <v>-19580.891913653526</v>
      </c>
      <c r="X860" s="9">
        <v>-3272.997311310291</v>
      </c>
      <c r="Y860" s="9">
        <v>-2806541.098482911</v>
      </c>
      <c r="Z860" s="9">
        <v>-16626.110585585571</v>
      </c>
      <c r="AA860" s="9">
        <v>-140.11136096300999</v>
      </c>
      <c r="AB860" s="9">
        <v>-112.22753924396918</v>
      </c>
      <c r="AC860" s="9">
        <v>-22176.979627303623</v>
      </c>
      <c r="AD860" s="9">
        <v>-167.0028726396344</v>
      </c>
      <c r="AE860" s="9">
        <v>1832.6373518532134</v>
      </c>
      <c r="AF860" s="9">
        <v>1832.6373518532134</v>
      </c>
      <c r="AG860" s="9">
        <v>-7919.2836288540075</v>
      </c>
      <c r="AH860" s="17">
        <v>4.3256078218372199E-2</v>
      </c>
    </row>
    <row r="861" spans="1:34" ht="15.75" customHeight="1" x14ac:dyDescent="0.3">
      <c r="A861" s="8">
        <v>2019</v>
      </c>
      <c r="B861" s="8" t="s">
        <v>1133</v>
      </c>
      <c r="C861" s="8" t="s">
        <v>187</v>
      </c>
      <c r="D861" s="8" t="s">
        <v>909</v>
      </c>
      <c r="E861" s="8" t="s">
        <v>1100</v>
      </c>
      <c r="F861" s="16">
        <v>-5.4518405800970315E-3</v>
      </c>
      <c r="G861" s="16">
        <v>-0.11286628072533554</v>
      </c>
      <c r="H861" s="9">
        <v>-21960166.508167084</v>
      </c>
      <c r="I861" s="9">
        <v>-18087677.772316664</v>
      </c>
      <c r="J861" s="9">
        <v>-4293.6749331598894</v>
      </c>
      <c r="K861" s="9">
        <v>-240354.5149328741</v>
      </c>
      <c r="L861" s="9">
        <v>-55792.163825670468</v>
      </c>
      <c r="M861" s="9">
        <v>-765.91648417140675</v>
      </c>
      <c r="N861" s="9">
        <v>-1945.6889622847671</v>
      </c>
      <c r="O861" s="9">
        <v>-3569765.7095344025</v>
      </c>
      <c r="P861" s="9">
        <v>428.93282214338132</v>
      </c>
      <c r="Q861" s="9">
        <v>-8012024.6301527461</v>
      </c>
      <c r="R861" s="9">
        <v>-4745210.9272904182</v>
      </c>
      <c r="S861" s="9">
        <v>-4740198.1858275663</v>
      </c>
      <c r="T861" s="9">
        <v>-60088.628733218524</v>
      </c>
      <c r="U861" s="9">
        <v>-60088.628733218524</v>
      </c>
      <c r="V861" s="9">
        <v>-765692.35294156882</v>
      </c>
      <c r="W861" s="9">
        <v>-2291.4755120850459</v>
      </c>
      <c r="X861" s="9">
        <v>-383.02612685165565</v>
      </c>
      <c r="Y861" s="9">
        <v>-3569765.7095344025</v>
      </c>
      <c r="Z861" s="9">
        <v>-1945.6889622847671</v>
      </c>
      <c r="AA861" s="9">
        <v>-16.396686832624237</v>
      </c>
      <c r="AB861" s="9">
        <v>-13.133551785748619</v>
      </c>
      <c r="AC861" s="9">
        <v>-2107.7969057383266</v>
      </c>
      <c r="AD861" s="9">
        <v>-19.543695700333945</v>
      </c>
      <c r="AE861" s="9">
        <v>214.46641107169066</v>
      </c>
      <c r="AF861" s="9">
        <v>214.46641107169066</v>
      </c>
      <c r="AG861" s="9">
        <v>-749.31633480144342</v>
      </c>
      <c r="AH861" s="17">
        <v>4.5295600473797423E-2</v>
      </c>
    </row>
    <row r="862" spans="1:34" ht="15.75" customHeight="1" x14ac:dyDescent="0.3">
      <c r="A862" s="8">
        <v>2019</v>
      </c>
      <c r="B862" s="8" t="s">
        <v>1134</v>
      </c>
      <c r="C862" s="8" t="s">
        <v>187</v>
      </c>
      <c r="D862" s="8" t="s">
        <v>909</v>
      </c>
      <c r="E862" s="8" t="s">
        <v>1100</v>
      </c>
      <c r="F862" s="16">
        <v>-5.4514568608852497E-3</v>
      </c>
      <c r="G862" s="16">
        <v>-0.15196244951935359</v>
      </c>
      <c r="H862" s="9">
        <v>-30936363.510700487</v>
      </c>
      <c r="I862" s="9">
        <v>-29904924.225431096</v>
      </c>
      <c r="J862" s="9">
        <v>-7060.4200015335327</v>
      </c>
      <c r="K862" s="9">
        <v>-397435.88206909853</v>
      </c>
      <c r="L862" s="9">
        <v>-92391.205882990689</v>
      </c>
      <c r="M862" s="9">
        <v>-1263.1144559483362</v>
      </c>
      <c r="N862" s="9">
        <v>-2741.1803935550042</v>
      </c>
      <c r="O862" s="9">
        <v>-531151.78370094136</v>
      </c>
      <c r="P862" s="9">
        <v>604.30123467985618</v>
      </c>
      <c r="Q862" s="9">
        <v>-13267097.988645401</v>
      </c>
      <c r="R862" s="9">
        <v>-7836042.2666550865</v>
      </c>
      <c r="S862" s="9">
        <v>-7828474.4329659138</v>
      </c>
      <c r="T862" s="9">
        <v>-99358.970517274633</v>
      </c>
      <c r="U862" s="9">
        <v>-99358.970517274633</v>
      </c>
      <c r="V862" s="9">
        <v>-1264190.1788517232</v>
      </c>
      <c r="W862" s="9">
        <v>-3228.341152052868</v>
      </c>
      <c r="X862" s="9">
        <v>-539.62566961995378</v>
      </c>
      <c r="Y862" s="9">
        <v>-531151.78370094136</v>
      </c>
      <c r="Z862" s="9">
        <v>-2741.1803935550042</v>
      </c>
      <c r="AA862" s="9">
        <v>-23.1004427408952</v>
      </c>
      <c r="AB862" s="9">
        <v>-18.503180801600465</v>
      </c>
      <c r="AC862" s="9">
        <v>-3475.2077768723739</v>
      </c>
      <c r="AD862" s="9">
        <v>-27.534100521622758</v>
      </c>
      <c r="AE862" s="9">
        <v>302.15061733992809</v>
      </c>
      <c r="AF862" s="9">
        <v>302.15061733992809</v>
      </c>
      <c r="AG862" s="9">
        <v>-1239.7273653778095</v>
      </c>
      <c r="AH862" s="17">
        <v>4.5298620259545883E-2</v>
      </c>
    </row>
    <row r="863" spans="1:34" ht="15.75" customHeight="1" x14ac:dyDescent="0.3">
      <c r="A863" s="8">
        <v>2019</v>
      </c>
      <c r="B863" s="8" t="s">
        <v>1135</v>
      </c>
      <c r="C863" s="8" t="s">
        <v>147</v>
      </c>
      <c r="D863" s="8" t="s">
        <v>970</v>
      </c>
      <c r="E863" s="8" t="s">
        <v>1100</v>
      </c>
      <c r="F863" s="16">
        <v>-5.3992949980744224E-3</v>
      </c>
      <c r="G863" s="16">
        <v>-6.2752510547686297E-2</v>
      </c>
      <c r="H863" s="9">
        <v>-24376526.484801479</v>
      </c>
      <c r="I863" s="9">
        <v>-23465322.747180834</v>
      </c>
      <c r="J863" s="9">
        <v>-5474.0450484903722</v>
      </c>
      <c r="K863" s="9">
        <v>-311987.87718074594</v>
      </c>
      <c r="L863" s="9">
        <v>-73052.336610410624</v>
      </c>
      <c r="M863" s="9">
        <v>-987.76732912890577</v>
      </c>
      <c r="N863" s="9">
        <v>-697.18238663802197</v>
      </c>
      <c r="O863" s="9">
        <v>-519310.60910777521</v>
      </c>
      <c r="P863" s="9">
        <v>306.08004255111319</v>
      </c>
      <c r="Q863" s="9">
        <v>-10489119.868379323</v>
      </c>
      <c r="R863" s="9">
        <v>-6168242.5511396453</v>
      </c>
      <c r="S863" s="9">
        <v>-6165022.0866668429</v>
      </c>
      <c r="T863" s="9">
        <v>-77996.969295186485</v>
      </c>
      <c r="U863" s="9">
        <v>-77996.969295186485</v>
      </c>
      <c r="V863" s="9">
        <v>-995051.94233678549</v>
      </c>
      <c r="W863" s="9">
        <v>120458.41861589132</v>
      </c>
      <c r="X863" s="9">
        <v>-129.66813564058023</v>
      </c>
      <c r="Y863" s="9">
        <v>-519310.60910777521</v>
      </c>
      <c r="Z863" s="9">
        <v>-697.18238663802197</v>
      </c>
      <c r="AA863" s="9">
        <v>-10.847901882150042</v>
      </c>
      <c r="AB863" s="9">
        <v>-3.3062729726917768</v>
      </c>
      <c r="AC863" s="9">
        <v>-2719.2677888845374</v>
      </c>
      <c r="AD863" s="9">
        <v>-12.929934903067796</v>
      </c>
      <c r="AE863" s="9">
        <v>153.0400212755566</v>
      </c>
      <c r="AF863" s="9">
        <v>153.0400212755566</v>
      </c>
      <c r="AG863" s="9">
        <v>-976.78481824529842</v>
      </c>
      <c r="AH863" s="17">
        <v>1.8845979378719992E-2</v>
      </c>
    </row>
    <row r="864" spans="1:34" ht="15.75" customHeight="1" x14ac:dyDescent="0.3">
      <c r="A864" s="8">
        <v>2019</v>
      </c>
      <c r="B864" s="8" t="s">
        <v>1136</v>
      </c>
      <c r="C864" s="8" t="s">
        <v>147</v>
      </c>
      <c r="D864" s="8" t="s">
        <v>1106</v>
      </c>
      <c r="E864" s="8" t="s">
        <v>1100</v>
      </c>
      <c r="F864" s="16">
        <v>-4.8133894118899704E-3</v>
      </c>
      <c r="G864" s="16">
        <v>-0.18659525635392493</v>
      </c>
      <c r="H864" s="9">
        <v>-61158834.413075142</v>
      </c>
      <c r="I864" s="9">
        <v>-59515456.90442805</v>
      </c>
      <c r="J864" s="9">
        <v>-13913.882028232585</v>
      </c>
      <c r="K864" s="9">
        <v>-791273.77952057892</v>
      </c>
      <c r="L864" s="9">
        <v>-185252.01624268404</v>
      </c>
      <c r="M864" s="9">
        <v>-2508.3787513899033</v>
      </c>
      <c r="N864" s="9">
        <v>-1962.0941525270907</v>
      </c>
      <c r="O864" s="9">
        <v>-649328.76505719777</v>
      </c>
      <c r="P864" s="9">
        <v>861.40710552200562</v>
      </c>
      <c r="Q864" s="9">
        <v>-26599797.320893425</v>
      </c>
      <c r="R864" s="9">
        <v>-15661821.942532105</v>
      </c>
      <c r="S864" s="9">
        <v>-15653504.441299414</v>
      </c>
      <c r="T864" s="9">
        <v>-197818.44488014473</v>
      </c>
      <c r="U864" s="9">
        <v>-197818.44488014473</v>
      </c>
      <c r="V864" s="9">
        <v>-2526827.276842793</v>
      </c>
      <c r="W864" s="9">
        <v>339008.50526164327</v>
      </c>
      <c r="X864" s="9">
        <v>-364.92759367652798</v>
      </c>
      <c r="Y864" s="9">
        <v>-649328.76505719777</v>
      </c>
      <c r="Z864" s="9">
        <v>-1962.0941525270907</v>
      </c>
      <c r="AA864" s="9">
        <v>-30.529464395670708</v>
      </c>
      <c r="AB864" s="9">
        <v>-9.3049092901784238</v>
      </c>
      <c r="AC864" s="9">
        <v>-6906.9735119268244</v>
      </c>
      <c r="AD864" s="9">
        <v>-36.388971024073314</v>
      </c>
      <c r="AE864" s="9">
        <v>430.70355276100281</v>
      </c>
      <c r="AF864" s="9">
        <v>430.70355276100281</v>
      </c>
      <c r="AG864" s="9">
        <v>-2477.4704542243594</v>
      </c>
      <c r="AH864" s="17">
        <v>2.1064267831558507E-2</v>
      </c>
    </row>
    <row r="865" spans="1:34" ht="15.75" customHeight="1" x14ac:dyDescent="0.3">
      <c r="A865" s="8">
        <v>2019</v>
      </c>
      <c r="B865" s="8" t="s">
        <v>1137</v>
      </c>
      <c r="C865" s="8" t="s">
        <v>187</v>
      </c>
      <c r="D865" s="8" t="s">
        <v>909</v>
      </c>
      <c r="E865" s="8" t="s">
        <v>1100</v>
      </c>
      <c r="F865" s="16">
        <v>-4.7353673073088362E-3</v>
      </c>
      <c r="G865" s="16">
        <v>-0.31980563196475331</v>
      </c>
      <c r="H865" s="9">
        <v>-139030701.41219702</v>
      </c>
      <c r="I865" s="9">
        <v>-132141745.80364572</v>
      </c>
      <c r="J865" s="9">
        <v>-31365.345234058328</v>
      </c>
      <c r="K865" s="9">
        <v>-1755942.7806708938</v>
      </c>
      <c r="L865" s="9">
        <v>-407606.60335999052</v>
      </c>
      <c r="M865" s="9">
        <v>-5595.2784409087408</v>
      </c>
      <c r="N865" s="9">
        <v>-14182.016186044691</v>
      </c>
      <c r="O865" s="9">
        <v>-4677390.0516046677</v>
      </c>
      <c r="P865" s="9">
        <v>3126.4669452716712</v>
      </c>
      <c r="Q865" s="9">
        <v>-58534230.574748673</v>
      </c>
      <c r="R865" s="9">
        <v>-34666080.930402793</v>
      </c>
      <c r="S865" s="9">
        <v>-34629508.846553735</v>
      </c>
      <c r="T865" s="9">
        <v>-438985.69516772346</v>
      </c>
      <c r="U865" s="9">
        <v>-438985.69516772346</v>
      </c>
      <c r="V865" s="9">
        <v>-5593739.6927736616</v>
      </c>
      <c r="W865" s="9">
        <v>-16702.434681108396</v>
      </c>
      <c r="X865" s="9">
        <v>-2791.8556542097294</v>
      </c>
      <c r="Y865" s="9">
        <v>-4677390.0516046677</v>
      </c>
      <c r="Z865" s="9">
        <v>-14182.016186044691</v>
      </c>
      <c r="AA865" s="9">
        <v>-119.51451776995228</v>
      </c>
      <c r="AB865" s="9">
        <v>-95.729712002386535</v>
      </c>
      <c r="AC865" s="9">
        <v>-15398.108189466231</v>
      </c>
      <c r="AD865" s="9">
        <v>-142.45288642219379</v>
      </c>
      <c r="AE865" s="9">
        <v>1563.2334726358356</v>
      </c>
      <c r="AF865" s="9">
        <v>1563.2334726358356</v>
      </c>
      <c r="AG865" s="9">
        <v>-5474.2808962759491</v>
      </c>
      <c r="AH865" s="17">
        <v>5.1735282649113402E-2</v>
      </c>
    </row>
    <row r="866" spans="1:34" ht="15.75" customHeight="1" x14ac:dyDescent="0.3">
      <c r="A866" s="8">
        <v>2019</v>
      </c>
      <c r="B866" s="8" t="s">
        <v>1138</v>
      </c>
      <c r="C866" s="8" t="s">
        <v>192</v>
      </c>
      <c r="D866" s="8" t="s">
        <v>909</v>
      </c>
      <c r="E866" s="8" t="s">
        <v>1100</v>
      </c>
      <c r="F866" s="16">
        <v>-4.687470933051858E-3</v>
      </c>
      <c r="G866" s="16">
        <v>-3.764093133662369E-2</v>
      </c>
      <c r="H866" s="9">
        <v>-42496611.479048148</v>
      </c>
      <c r="I866" s="9">
        <v>-42414419.258137092</v>
      </c>
      <c r="J866" s="9">
        <v>-9783.6417643492096</v>
      </c>
      <c r="K866" s="9">
        <v>-540834.79236711236</v>
      </c>
      <c r="L866" s="9">
        <v>-126079.30956691279</v>
      </c>
      <c r="M866" s="9">
        <v>-1768.7827082645606</v>
      </c>
      <c r="N866" s="9">
        <v>-33294.957204303078</v>
      </c>
      <c r="O866" s="9">
        <v>628960.27793022897</v>
      </c>
      <c r="P866" s="9">
        <v>608.98476967380111</v>
      </c>
      <c r="Q866" s="9">
        <v>-18091979.82368141</v>
      </c>
      <c r="R866" s="9">
        <v>-10301387.657016842</v>
      </c>
      <c r="S866" s="9">
        <v>-10296463.488796035</v>
      </c>
      <c r="T866" s="9">
        <v>-135208.69809177809</v>
      </c>
      <c r="U866" s="9">
        <v>-135208.69809177809</v>
      </c>
      <c r="V866" s="9">
        <v>-1656447.0345872133</v>
      </c>
      <c r="W866" s="9">
        <v>-2464060.9406675342</v>
      </c>
      <c r="X866" s="9">
        <v>-5569.4939315033198</v>
      </c>
      <c r="Y866" s="9">
        <v>628960.27793022897</v>
      </c>
      <c r="Z866" s="9">
        <v>-33294.957204303078</v>
      </c>
      <c r="AA866" s="9">
        <v>-28.952169377250673</v>
      </c>
      <c r="AB866" s="9">
        <v>-201.3078216084179</v>
      </c>
      <c r="AC866" s="9">
        <v>-4555.7094637890514</v>
      </c>
      <c r="AD866" s="9">
        <v>-34.508946468849182</v>
      </c>
      <c r="AE866" s="9">
        <v>304.49238483690056</v>
      </c>
      <c r="AF866" s="9">
        <v>304.49238483690056</v>
      </c>
      <c r="AG866" s="9">
        <v>-1739.4712783913878</v>
      </c>
      <c r="AH866" s="17">
        <v>8.400808410181132E-2</v>
      </c>
    </row>
    <row r="867" spans="1:34" ht="15.75" customHeight="1" x14ac:dyDescent="0.3">
      <c r="A867" s="8">
        <v>2019</v>
      </c>
      <c r="B867" s="8" t="s">
        <v>1139</v>
      </c>
      <c r="C867" s="8" t="s">
        <v>187</v>
      </c>
      <c r="D867" s="8" t="s">
        <v>296</v>
      </c>
      <c r="E867" s="8" t="s">
        <v>1100</v>
      </c>
      <c r="F867" s="16">
        <v>-4.5053465626305337E-3</v>
      </c>
      <c r="G867" s="16">
        <v>-7.5027120037560804E-2</v>
      </c>
      <c r="H867" s="9">
        <v>-5482006.5797844557</v>
      </c>
      <c r="I867" s="9">
        <v>-5127145.9983660504</v>
      </c>
      <c r="J867" s="9">
        <v>-1220.0158663149966</v>
      </c>
      <c r="K867" s="9">
        <v>-68127.236396555207</v>
      </c>
      <c r="L867" s="9">
        <v>-15803.595520869381</v>
      </c>
      <c r="M867" s="9">
        <v>-217.35085114707491</v>
      </c>
      <c r="N867" s="9">
        <v>-587.74952015004214</v>
      </c>
      <c r="O867" s="9">
        <v>-269034.20436403115</v>
      </c>
      <c r="P867" s="9">
        <v>129.57110066314809</v>
      </c>
      <c r="Q867" s="9">
        <v>-2269528.0640230756</v>
      </c>
      <c r="R867" s="9">
        <v>-1345793.8902072811</v>
      </c>
      <c r="S867" s="9">
        <v>-1344318.1561836458</v>
      </c>
      <c r="T867" s="9">
        <v>-17031.809099138802</v>
      </c>
      <c r="U867" s="9">
        <v>-17031.809099138802</v>
      </c>
      <c r="V867" s="9">
        <v>-217177.1856021384</v>
      </c>
      <c r="W867" s="9">
        <v>-692.2039744122485</v>
      </c>
      <c r="X867" s="9">
        <v>-115.70370528166731</v>
      </c>
      <c r="Y867" s="9">
        <v>-269034.20436403115</v>
      </c>
      <c r="Z867" s="9">
        <v>-587.74952015004214</v>
      </c>
      <c r="AA867" s="9">
        <v>-4.953075750920017</v>
      </c>
      <c r="AB867" s="9">
        <v>-3.9673549624678954</v>
      </c>
      <c r="AC867" s="9">
        <v>-598.21464484377702</v>
      </c>
      <c r="AD867" s="9">
        <v>-5.9037173939359233</v>
      </c>
      <c r="AE867" s="9">
        <v>64.785550331574044</v>
      </c>
      <c r="AF867" s="9">
        <v>64.785550331574044</v>
      </c>
      <c r="AG867" s="9">
        <v>-212.33631387223835</v>
      </c>
      <c r="AH867" s="17">
        <v>5.4209577466372449E-2</v>
      </c>
    </row>
    <row r="868" spans="1:34" ht="15.75" customHeight="1" x14ac:dyDescent="0.3">
      <c r="A868" s="8">
        <v>2019</v>
      </c>
      <c r="B868" s="8" t="s">
        <v>1140</v>
      </c>
      <c r="C868" s="8" t="s">
        <v>192</v>
      </c>
      <c r="D868" s="8" t="s">
        <v>909</v>
      </c>
      <c r="E868" s="8" t="s">
        <v>1100</v>
      </c>
      <c r="F868" s="16">
        <v>-4.4689045177434975E-3</v>
      </c>
      <c r="G868" s="16">
        <v>-5.2564203925901005E-2</v>
      </c>
      <c r="H868" s="9">
        <v>-130201533.12445679</v>
      </c>
      <c r="I868" s="9">
        <v>-123853315.15860203</v>
      </c>
      <c r="J868" s="9">
        <v>-28665.938293108789</v>
      </c>
      <c r="K868" s="9">
        <v>-1570601.2091075664</v>
      </c>
      <c r="L868" s="9">
        <v>-366174.39888323925</v>
      </c>
      <c r="M868" s="9">
        <v>-5159.217953681582</v>
      </c>
      <c r="N868" s="9">
        <v>-106998.51953974961</v>
      </c>
      <c r="O868" s="9">
        <v>-4272290.2942316905</v>
      </c>
      <c r="P868" s="9">
        <v>1671.6121543114737</v>
      </c>
      <c r="Q868" s="9">
        <v>-52543509.157811411</v>
      </c>
      <c r="R868" s="9">
        <v>-29863215.157357343</v>
      </c>
      <c r="S868" s="9">
        <v>-29849724.154358763</v>
      </c>
      <c r="T868" s="9">
        <v>-392650.3022768916</v>
      </c>
      <c r="U868" s="9">
        <v>-392650.3022768916</v>
      </c>
      <c r="V868" s="9">
        <v>-4801145.8915362963</v>
      </c>
      <c r="W868" s="9">
        <v>-7943953.8019722952</v>
      </c>
      <c r="X868" s="9">
        <v>-17898.434336460316</v>
      </c>
      <c r="Y868" s="9">
        <v>-4272290.2942316905</v>
      </c>
      <c r="Z868" s="9">
        <v>-106998.51953974961</v>
      </c>
      <c r="AA868" s="9">
        <v>-83.384752099838252</v>
      </c>
      <c r="AB868" s="9">
        <v>-646.93237392041578</v>
      </c>
      <c r="AC868" s="9">
        <v>-13264.216536205637</v>
      </c>
      <c r="AD868" s="9">
        <v>-99.388750771560652</v>
      </c>
      <c r="AE868" s="9">
        <v>835.80607715573683</v>
      </c>
      <c r="AF868" s="9">
        <v>835.80607715573683</v>
      </c>
      <c r="AG868" s="9">
        <v>-5074.7985002783153</v>
      </c>
      <c r="AH868" s="17">
        <v>9.1379596221164497E-2</v>
      </c>
    </row>
    <row r="869" spans="1:34" ht="15.75" customHeight="1" x14ac:dyDescent="0.3">
      <c r="A869" s="8">
        <v>2019</v>
      </c>
      <c r="B869" s="8" t="s">
        <v>1141</v>
      </c>
      <c r="C869" s="8" t="s">
        <v>187</v>
      </c>
      <c r="D869" s="8" t="s">
        <v>909</v>
      </c>
      <c r="E869" s="8" t="s">
        <v>1100</v>
      </c>
      <c r="F869" s="16">
        <v>-4.3851729739986748E-3</v>
      </c>
      <c r="G869" s="16">
        <v>-0.19145359671773643</v>
      </c>
      <c r="H869" s="9">
        <v>-9056903.8463292401</v>
      </c>
      <c r="I869" s="9">
        <v>-8706395.0969795063</v>
      </c>
      <c r="J869" s="9">
        <v>-2071.6725866643869</v>
      </c>
      <c r="K869" s="9">
        <v>-115686.75093347255</v>
      </c>
      <c r="L869" s="9">
        <v>-26836.179670965299</v>
      </c>
      <c r="M869" s="9">
        <v>-369.08019477604103</v>
      </c>
      <c r="N869" s="9">
        <v>-997.64025006478516</v>
      </c>
      <c r="O869" s="9">
        <v>-204767.35842463869</v>
      </c>
      <c r="P869" s="9">
        <v>219.93271084892316</v>
      </c>
      <c r="Q869" s="9">
        <v>-3853898.4861937934</v>
      </c>
      <c r="R869" s="9">
        <v>-2285281.3939043195</v>
      </c>
      <c r="S869" s="9">
        <v>-2282776.082666676</v>
      </c>
      <c r="T869" s="9">
        <v>-28921.687733368137</v>
      </c>
      <c r="U869" s="9">
        <v>-28921.687733368137</v>
      </c>
      <c r="V869" s="9">
        <v>-368786.55817740515</v>
      </c>
      <c r="W869" s="9">
        <v>-1174.940212545258</v>
      </c>
      <c r="X869" s="9">
        <v>-196.39433043034617</v>
      </c>
      <c r="Y869" s="9">
        <v>-204767.35842463869</v>
      </c>
      <c r="Z869" s="9">
        <v>-997.64025006478516</v>
      </c>
      <c r="AA869" s="9">
        <v>-8.4073020246383514</v>
      </c>
      <c r="AB869" s="9">
        <v>-6.7341492611373486</v>
      </c>
      <c r="AC869" s="9">
        <v>-1015.8184818342215</v>
      </c>
      <c r="AD869" s="9">
        <v>-10.020911791973047</v>
      </c>
      <c r="AE869" s="9">
        <v>109.96635542446158</v>
      </c>
      <c r="AF869" s="9">
        <v>109.96635542446158</v>
      </c>
      <c r="AG869" s="9">
        <v>-360.56856856569544</v>
      </c>
      <c r="AH869" s="17">
        <v>5.5598800799243155E-2</v>
      </c>
    </row>
    <row r="870" spans="1:34" ht="15.75" customHeight="1" x14ac:dyDescent="0.3">
      <c r="A870" s="8">
        <v>2019</v>
      </c>
      <c r="B870" s="8" t="s">
        <v>1142</v>
      </c>
      <c r="C870" s="8" t="s">
        <v>187</v>
      </c>
      <c r="D870" s="8" t="s">
        <v>909</v>
      </c>
      <c r="E870" s="8" t="s">
        <v>1100</v>
      </c>
      <c r="F870" s="16">
        <v>-4.2220946909455118E-3</v>
      </c>
      <c r="G870" s="16">
        <v>-0.34811605729155431</v>
      </c>
      <c r="H870" s="9">
        <v>-192844111.67751589</v>
      </c>
      <c r="I870" s="9">
        <v>-184374198.80190447</v>
      </c>
      <c r="J870" s="9">
        <v>-43947.180001266788</v>
      </c>
      <c r="K870" s="9">
        <v>-2449784.4806488235</v>
      </c>
      <c r="L870" s="9">
        <v>-568014.5893139675</v>
      </c>
      <c r="M870" s="9">
        <v>-7822.2573811028233</v>
      </c>
      <c r="N870" s="9">
        <v>-22062.73495790553</v>
      </c>
      <c r="O870" s="9">
        <v>-5383145.4277549498</v>
      </c>
      <c r="P870" s="9">
        <v>4863.7944466638792</v>
      </c>
      <c r="Q870" s="9">
        <v>-81573046.416043505</v>
      </c>
      <c r="R870" s="9">
        <v>-48413528.737267986</v>
      </c>
      <c r="S870" s="9">
        <v>-48359057.825490758</v>
      </c>
      <c r="T870" s="9">
        <v>-612446.12016220589</v>
      </c>
      <c r="U870" s="9">
        <v>-612446.12016220589</v>
      </c>
      <c r="V870" s="9">
        <v>-7813193.7507400354</v>
      </c>
      <c r="W870" s="9">
        <v>-25983.709557717142</v>
      </c>
      <c r="X870" s="9">
        <v>-4343.2450317022294</v>
      </c>
      <c r="Y870" s="9">
        <v>-5383145.4277549498</v>
      </c>
      <c r="Z870" s="9">
        <v>-22062.73495790553</v>
      </c>
      <c r="AA870" s="9">
        <v>-185.9268170752064</v>
      </c>
      <c r="AB870" s="9">
        <v>-148.92517649102524</v>
      </c>
      <c r="AC870" s="9">
        <v>-21530.897687960172</v>
      </c>
      <c r="AD870" s="9">
        <v>-221.61166902447482</v>
      </c>
      <c r="AE870" s="9">
        <v>2431.8972233319396</v>
      </c>
      <c r="AF870" s="9">
        <v>2431.8972233319396</v>
      </c>
      <c r="AG870" s="9">
        <v>-7634.0234429398224</v>
      </c>
      <c r="AH870" s="17">
        <v>5.7601983615795063E-2</v>
      </c>
    </row>
    <row r="871" spans="1:34" ht="15.75" customHeight="1" x14ac:dyDescent="0.3">
      <c r="A871" s="8">
        <v>2019</v>
      </c>
      <c r="B871" s="8" t="s">
        <v>1143</v>
      </c>
      <c r="C871" s="8" t="s">
        <v>195</v>
      </c>
      <c r="D871" s="8" t="s">
        <v>303</v>
      </c>
      <c r="E871" s="8" t="s">
        <v>1100</v>
      </c>
      <c r="F871" s="16">
        <v>-4.0580979049203592E-3</v>
      </c>
      <c r="G871" s="16">
        <v>-0.15171426762576604</v>
      </c>
      <c r="H871" s="9">
        <v>-106643903.28510922</v>
      </c>
      <c r="I871" s="9">
        <v>-102765992.15706858</v>
      </c>
      <c r="J871" s="9">
        <v>-23809.216808743979</v>
      </c>
      <c r="K871" s="9">
        <v>-1360064.7465354174</v>
      </c>
      <c r="L871" s="9">
        <v>-315910.73682759039</v>
      </c>
      <c r="M871" s="9">
        <v>-4269.1939111859192</v>
      </c>
      <c r="N871" s="9">
        <v>-20051.968814447231</v>
      </c>
      <c r="O871" s="9">
        <v>-2153987.8609909061</v>
      </c>
      <c r="P871" s="9">
        <v>182.59584765811218</v>
      </c>
      <c r="Q871" s="9">
        <v>-45352879.422436908</v>
      </c>
      <c r="R871" s="9">
        <v>-26458520.903388966</v>
      </c>
      <c r="S871" s="9">
        <v>-26430610.170214366</v>
      </c>
      <c r="T871" s="9">
        <v>-340016.18663385435</v>
      </c>
      <c r="U871" s="9">
        <v>-340016.18663385435</v>
      </c>
      <c r="V871" s="9">
        <v>-4263221.5677415412</v>
      </c>
      <c r="W871" s="9">
        <v>-1266112.6936782717</v>
      </c>
      <c r="X871" s="9">
        <v>-2531.1360803842235</v>
      </c>
      <c r="Y871" s="9">
        <v>-2153987.8609909061</v>
      </c>
      <c r="Z871" s="9">
        <v>-20051.968814447231</v>
      </c>
      <c r="AA871" s="9">
        <v>-23.457825000000003</v>
      </c>
      <c r="AB871" s="9">
        <v>-72.035944446246276</v>
      </c>
      <c r="AC871" s="9">
        <v>-11768.885495202619</v>
      </c>
      <c r="AD871" s="9">
        <v>-27.960075</v>
      </c>
      <c r="AE871" s="9">
        <v>91.297923829056089</v>
      </c>
      <c r="AF871" s="9">
        <v>91.297923829056089</v>
      </c>
      <c r="AG871" s="9">
        <v>-4245.4450036859198</v>
      </c>
      <c r="AH871" s="17">
        <v>2.2286392764151636E-2</v>
      </c>
    </row>
    <row r="872" spans="1:34" ht="15.75" customHeight="1" x14ac:dyDescent="0.3">
      <c r="A872" s="8">
        <v>2019</v>
      </c>
      <c r="B872" s="8" t="s">
        <v>1144</v>
      </c>
      <c r="C872" s="8" t="s">
        <v>187</v>
      </c>
      <c r="D872" s="8" t="s">
        <v>909</v>
      </c>
      <c r="E872" s="8" t="s">
        <v>1100</v>
      </c>
      <c r="F872" s="16">
        <v>-2.9100109061710455E-3</v>
      </c>
      <c r="G872" s="16">
        <v>-0.27563096802011494</v>
      </c>
      <c r="H872" s="9">
        <v>-95379064.542712554</v>
      </c>
      <c r="I872" s="9">
        <v>-91761927.858065188</v>
      </c>
      <c r="J872" s="9">
        <v>-22264.378173643116</v>
      </c>
      <c r="K872" s="9">
        <v>-1218730.6302838875</v>
      </c>
      <c r="L872" s="9">
        <v>-281185.16336459666</v>
      </c>
      <c r="M872" s="9">
        <v>-3925.7202610047561</v>
      </c>
      <c r="N872" s="9">
        <v>-15832.131061991235</v>
      </c>
      <c r="O872" s="9">
        <v>-2078688.901097853</v>
      </c>
      <c r="P872" s="9">
        <v>3490.2395956388655</v>
      </c>
      <c r="Q872" s="9">
        <v>-40388649.658343911</v>
      </c>
      <c r="R872" s="9">
        <v>-24190622.779760424</v>
      </c>
      <c r="S872" s="9">
        <v>-24156170.641514424</v>
      </c>
      <c r="T872" s="9">
        <v>-304682.65757097187</v>
      </c>
      <c r="U872" s="9">
        <v>-304682.65757097187</v>
      </c>
      <c r="V872" s="9">
        <v>-3906458.3778200825</v>
      </c>
      <c r="W872" s="9">
        <v>-18645.806876589428</v>
      </c>
      <c r="X872" s="9">
        <v>-3116.6954009757906</v>
      </c>
      <c r="Y872" s="9">
        <v>-2078688.901097853</v>
      </c>
      <c r="Z872" s="9">
        <v>-15832.131061991235</v>
      </c>
      <c r="AA872" s="9">
        <v>-133.42034618508524</v>
      </c>
      <c r="AB872" s="9">
        <v>-106.86811572249061</v>
      </c>
      <c r="AC872" s="9">
        <v>-10814.514839827667</v>
      </c>
      <c r="AD872" s="9">
        <v>-159.02765434821629</v>
      </c>
      <c r="AE872" s="9">
        <v>1745.1197978194327</v>
      </c>
      <c r="AF872" s="9">
        <v>1745.1197978194327</v>
      </c>
      <c r="AG872" s="9">
        <v>-3790.6443338816075</v>
      </c>
      <c r="AH872" s="17">
        <v>8.1116023613394012E-2</v>
      </c>
    </row>
    <row r="873" spans="1:34" ht="15.75" customHeight="1" x14ac:dyDescent="0.3">
      <c r="A873" s="8">
        <v>2019</v>
      </c>
      <c r="B873" s="8" t="s">
        <v>1145</v>
      </c>
      <c r="C873" s="8" t="s">
        <v>187</v>
      </c>
      <c r="D873" s="8" t="s">
        <v>909</v>
      </c>
      <c r="E873" s="8" t="s">
        <v>1100</v>
      </c>
      <c r="F873" s="16">
        <v>-2.5132601887045917E-3</v>
      </c>
      <c r="G873" s="16">
        <v>-0.20108354480864957</v>
      </c>
      <c r="H873" s="9">
        <v>-42089198.930988058</v>
      </c>
      <c r="I873" s="9">
        <v>-40110624.370236546</v>
      </c>
      <c r="J873" s="9">
        <v>-9826.5942310627725</v>
      </c>
      <c r="K873" s="9">
        <v>-532603.45426407573</v>
      </c>
      <c r="L873" s="9">
        <v>-122546.24345632644</v>
      </c>
      <c r="M873" s="9">
        <v>-1723.8572251468343</v>
      </c>
      <c r="N873" s="9">
        <v>-8089.35961594744</v>
      </c>
      <c r="O873" s="9">
        <v>-1305568.3749446033</v>
      </c>
      <c r="P873" s="9">
        <v>1783.3229856670191</v>
      </c>
      <c r="Q873" s="9">
        <v>-17603995.407720391</v>
      </c>
      <c r="R873" s="9">
        <v>-10597121.462349791</v>
      </c>
      <c r="S873" s="9">
        <v>-10580292.937004054</v>
      </c>
      <c r="T873" s="9">
        <v>-133150.86356601893</v>
      </c>
      <c r="U873" s="9">
        <v>-133150.86356601893</v>
      </c>
      <c r="V873" s="9">
        <v>-1711883.6753586011</v>
      </c>
      <c r="W873" s="9">
        <v>-9526.9952328999643</v>
      </c>
      <c r="X873" s="9">
        <v>-1592.4621779054239</v>
      </c>
      <c r="Y873" s="9">
        <v>-1305568.3749446033</v>
      </c>
      <c r="Z873" s="9">
        <v>-8089.35961594744</v>
      </c>
      <c r="AA873" s="9">
        <v>-68.170554939785333</v>
      </c>
      <c r="AB873" s="9">
        <v>-54.603806409443919</v>
      </c>
      <c r="AC873" s="9">
        <v>-4750.9828184480184</v>
      </c>
      <c r="AD873" s="9">
        <v>-81.254499464806244</v>
      </c>
      <c r="AE873" s="9">
        <v>891.66149283350956</v>
      </c>
      <c r="AF873" s="9">
        <v>891.66149283350956</v>
      </c>
      <c r="AG873" s="9">
        <v>-1654.8407582114457</v>
      </c>
      <c r="AH873" s="17">
        <v>9.2538744613199303E-2</v>
      </c>
    </row>
    <row r="874" spans="1:34" ht="15.75" customHeight="1" x14ac:dyDescent="0.3">
      <c r="A874" s="8">
        <v>2019</v>
      </c>
      <c r="B874" s="8" t="s">
        <v>1146</v>
      </c>
      <c r="C874" s="8" t="s">
        <v>195</v>
      </c>
      <c r="D874" s="8" t="s">
        <v>909</v>
      </c>
      <c r="E874" s="8" t="s">
        <v>1100</v>
      </c>
      <c r="F874" s="16">
        <v>-2.4391644349857633E-3</v>
      </c>
      <c r="G874" s="16">
        <v>-3.2430595235441499E-2</v>
      </c>
      <c r="H874" s="9">
        <v>-1604860.435821058</v>
      </c>
      <c r="I874" s="9">
        <v>-1561658.1964838842</v>
      </c>
      <c r="J874" s="9">
        <v>-431.9549739580271</v>
      </c>
      <c r="K874" s="9">
        <v>-21147.246534077829</v>
      </c>
      <c r="L874" s="9">
        <v>-4777.8294110154302</v>
      </c>
      <c r="M874" s="9">
        <v>-72.974823633369255</v>
      </c>
      <c r="N874" s="9">
        <v>-502.04159456365795</v>
      </c>
      <c r="O874" s="9">
        <v>-16506.141234248917</v>
      </c>
      <c r="P874" s="9">
        <v>235.94923432357751</v>
      </c>
      <c r="Q874" s="9">
        <v>-687520.86048508948</v>
      </c>
      <c r="R874" s="9">
        <v>-450144.72458783811</v>
      </c>
      <c r="S874" s="9">
        <v>-448981.3709852593</v>
      </c>
      <c r="T874" s="9">
        <v>-5286.8116335194572</v>
      </c>
      <c r="U874" s="9">
        <v>-5286.8116335194572</v>
      </c>
      <c r="V874" s="9">
        <v>-73211.339949638437</v>
      </c>
      <c r="W874" s="9">
        <v>82695.139225636449</v>
      </c>
      <c r="X874" s="9">
        <v>-63.37211101875198</v>
      </c>
      <c r="Y874" s="9">
        <v>-16506.141234248917</v>
      </c>
      <c r="Z874" s="9">
        <v>-502.04159456365795</v>
      </c>
      <c r="AA874" s="9">
        <v>-8.415303496428411</v>
      </c>
      <c r="AB874" s="9">
        <v>-1.804488581249688</v>
      </c>
      <c r="AC874" s="9">
        <v>-203.34472859846971</v>
      </c>
      <c r="AD874" s="9">
        <v>-10.030448982712619</v>
      </c>
      <c r="AE874" s="9">
        <v>117.97461716178876</v>
      </c>
      <c r="AF874" s="9">
        <v>117.97461716178876</v>
      </c>
      <c r="AG874" s="9">
        <v>-64.45509666289756</v>
      </c>
      <c r="AH874" s="17">
        <v>0.17404605869826892</v>
      </c>
    </row>
    <row r="875" spans="1:34" ht="15.75" customHeight="1" x14ac:dyDescent="0.3">
      <c r="A875" s="8">
        <v>2019</v>
      </c>
      <c r="B875" s="8" t="s">
        <v>1147</v>
      </c>
      <c r="C875" s="8" t="s">
        <v>139</v>
      </c>
      <c r="D875" s="8" t="s">
        <v>909</v>
      </c>
      <c r="E875" s="8" t="s">
        <v>1100</v>
      </c>
      <c r="F875" s="16">
        <v>-1.4944822976175711E-3</v>
      </c>
      <c r="G875" s="16">
        <v>-6.4696127599903633E-2</v>
      </c>
      <c r="H875" s="9">
        <v>-76203498.423843294</v>
      </c>
      <c r="I875" s="9">
        <v>-72766092.367977619</v>
      </c>
      <c r="J875" s="9">
        <v>-15499.544039466637</v>
      </c>
      <c r="K875" s="9">
        <v>-900214.2585184318</v>
      </c>
      <c r="L875" s="9">
        <v>-210809.54989798297</v>
      </c>
      <c r="M875" s="9">
        <v>-2821.7687412799255</v>
      </c>
      <c r="N875" s="9">
        <v>-435131.33503581671</v>
      </c>
      <c r="O875" s="9">
        <v>-1868081.0962391607</v>
      </c>
      <c r="P875" s="9">
        <v>-4848.5033935398151</v>
      </c>
      <c r="Q875" s="9">
        <v>-30228329.415978599</v>
      </c>
      <c r="R875" s="9">
        <v>-16754052.417359084</v>
      </c>
      <c r="S875" s="9">
        <v>-16746720.929535361</v>
      </c>
      <c r="T875" s="9">
        <v>-225053.56462960795</v>
      </c>
      <c r="U875" s="9">
        <v>-225053.56462960795</v>
      </c>
      <c r="V875" s="9">
        <v>-2686903.095265069</v>
      </c>
      <c r="W875" s="9">
        <v>-6978641.9336762382</v>
      </c>
      <c r="X875" s="9">
        <v>-40250.455405519817</v>
      </c>
      <c r="Y875" s="9">
        <v>-1868081.0962391607</v>
      </c>
      <c r="Z875" s="9">
        <v>-435131.33503581671</v>
      </c>
      <c r="AA875" s="9">
        <v>0</v>
      </c>
      <c r="AB875" s="9">
        <v>-278.85613067342257</v>
      </c>
      <c r="AC875" s="9">
        <v>-7331.4878237231851</v>
      </c>
      <c r="AD875" s="9">
        <v>0</v>
      </c>
      <c r="AE875" s="9">
        <v>-2424.2516967699075</v>
      </c>
      <c r="AF875" s="9">
        <v>-2424.2516967699075</v>
      </c>
      <c r="AG875" s="9">
        <v>-2821.7687412799255</v>
      </c>
      <c r="AH875" s="17">
        <v>0.12092170368909208</v>
      </c>
    </row>
    <row r="876" spans="1:34" ht="15.75" customHeight="1" x14ac:dyDescent="0.3">
      <c r="A876" s="8">
        <v>2019</v>
      </c>
      <c r="B876" s="8" t="s">
        <v>1148</v>
      </c>
      <c r="C876" s="8" t="s">
        <v>172</v>
      </c>
      <c r="D876" s="8" t="s">
        <v>1106</v>
      </c>
      <c r="E876" s="8" t="s">
        <v>1100</v>
      </c>
      <c r="F876" s="16">
        <v>-9.192274672490848E-4</v>
      </c>
      <c r="G876" s="16">
        <v>-5.6035163331313968E-3</v>
      </c>
      <c r="H876" s="9">
        <v>-2403208.0673717279</v>
      </c>
      <c r="I876" s="9">
        <v>-2166057.8010132667</v>
      </c>
      <c r="J876" s="9">
        <v>-451.67710377067289</v>
      </c>
      <c r="K876" s="9">
        <v>-27717.877512670595</v>
      </c>
      <c r="L876" s="9">
        <v>-6126.6477041691351</v>
      </c>
      <c r="M876" s="9">
        <v>-84.670240889222256</v>
      </c>
      <c r="N876" s="9">
        <v>-9009.8448460093823</v>
      </c>
      <c r="O876" s="9">
        <v>-193694.75845049153</v>
      </c>
      <c r="P876" s="9">
        <v>-64.790500460449707</v>
      </c>
      <c r="Q876" s="9">
        <v>-878219.36164476303</v>
      </c>
      <c r="R876" s="9">
        <v>-476071.77840198047</v>
      </c>
      <c r="S876" s="9">
        <v>-473968.31470012438</v>
      </c>
      <c r="T876" s="9">
        <v>-6929.4693781676488</v>
      </c>
      <c r="U876" s="9">
        <v>-6929.4693781676488</v>
      </c>
      <c r="V876" s="9">
        <v>-75936.157383790851</v>
      </c>
      <c r="W876" s="9">
        <v>-281147.25337013323</v>
      </c>
      <c r="X876" s="9">
        <v>-931.9701011915871</v>
      </c>
      <c r="Y876" s="9">
        <v>-193694.75845049153</v>
      </c>
      <c r="Z876" s="9">
        <v>-9009.8448460093823</v>
      </c>
      <c r="AA876" s="9">
        <v>0</v>
      </c>
      <c r="AB876" s="9">
        <v>-11.219152653824622</v>
      </c>
      <c r="AC876" s="9">
        <v>-209.0098229045995</v>
      </c>
      <c r="AD876" s="9">
        <v>0</v>
      </c>
      <c r="AE876" s="9">
        <v>-32.395250230224853</v>
      </c>
      <c r="AF876" s="9">
        <v>-32.395250230224853</v>
      </c>
      <c r="AG876" s="9">
        <v>-84.670240889222256</v>
      </c>
      <c r="AH876" s="17">
        <v>0.15371407303185555</v>
      </c>
    </row>
    <row r="877" spans="1:34" ht="15.75" customHeight="1" x14ac:dyDescent="0.3">
      <c r="A877" s="8">
        <v>2019</v>
      </c>
      <c r="B877" s="8" t="s">
        <v>1149</v>
      </c>
      <c r="C877" s="8" t="s">
        <v>157</v>
      </c>
      <c r="D877" s="8" t="s">
        <v>313</v>
      </c>
      <c r="E877" s="8" t="s">
        <v>1150</v>
      </c>
      <c r="F877" s="16">
        <v>-0.10167283818924919</v>
      </c>
      <c r="G877" s="16">
        <v>-4.3950531158330239</v>
      </c>
      <c r="H877" s="9">
        <v>-123865781.96352212</v>
      </c>
      <c r="I877" s="9">
        <v>-115424068.61442788</v>
      </c>
      <c r="J877" s="9">
        <v>-28851.147976835233</v>
      </c>
      <c r="K877" s="9">
        <v>-1519247.5019889046</v>
      </c>
      <c r="L877" s="9">
        <v>-355658.58313113259</v>
      </c>
      <c r="M877" s="9">
        <v>-5063.287664235977</v>
      </c>
      <c r="N877" s="9">
        <v>-13945.112675642138</v>
      </c>
      <c r="O877" s="9">
        <v>-6526044.2804176398</v>
      </c>
      <c r="P877" s="9">
        <v>7096.5648441260164</v>
      </c>
      <c r="Q877" s="9">
        <v>-51108978.378223106</v>
      </c>
      <c r="R877" s="9">
        <v>-31435387.505820304</v>
      </c>
      <c r="S877" s="9">
        <v>-31419407.559882157</v>
      </c>
      <c r="T877" s="9">
        <v>-379811.87549722614</v>
      </c>
      <c r="U877" s="9">
        <v>-379811.87549722614</v>
      </c>
      <c r="V877" s="9">
        <v>-5092473.1013453715</v>
      </c>
      <c r="W877" s="9">
        <v>2506008.9561224417</v>
      </c>
      <c r="X877" s="9">
        <v>-3592.4663649194808</v>
      </c>
      <c r="Y877" s="9">
        <v>-6526044.2804176398</v>
      </c>
      <c r="Z877" s="9">
        <v>-13945.112675642134</v>
      </c>
      <c r="AA877" s="9">
        <v>-311.64996390329026</v>
      </c>
      <c r="AB877" s="9">
        <v>-107.06594309875936</v>
      </c>
      <c r="AC877" s="9">
        <v>-13897.377459162608</v>
      </c>
      <c r="AD877" s="9">
        <v>-371.46480393997689</v>
      </c>
      <c r="AE877" s="9">
        <v>3548.2824220630082</v>
      </c>
      <c r="AF877" s="9">
        <v>3548.2824220630082</v>
      </c>
      <c r="AG877" s="9">
        <v>-4747.7705949287565</v>
      </c>
      <c r="AH877" s="17">
        <v>9.4113255315338318E-2</v>
      </c>
    </row>
    <row r="878" spans="1:34" ht="15.75" customHeight="1" x14ac:dyDescent="0.3">
      <c r="A878" s="8">
        <v>2019</v>
      </c>
      <c r="B878" s="8" t="s">
        <v>1151</v>
      </c>
      <c r="C878" s="8" t="s">
        <v>195</v>
      </c>
      <c r="D878" s="8" t="s">
        <v>313</v>
      </c>
      <c r="E878" s="8" t="s">
        <v>1150</v>
      </c>
      <c r="F878" s="16">
        <v>-9.3284402001419409E-2</v>
      </c>
      <c r="G878" s="16">
        <v>-0.28482612568595422</v>
      </c>
      <c r="H878" s="9">
        <v>-38602484.814217374</v>
      </c>
      <c r="I878" s="9">
        <v>-37750214.585523665</v>
      </c>
      <c r="J878" s="9">
        <v>-8663.7122756088083</v>
      </c>
      <c r="K878" s="9">
        <v>-502360.66716837528</v>
      </c>
      <c r="L878" s="9">
        <v>-117688.3543679765</v>
      </c>
      <c r="M878" s="9">
        <v>-1574.579891315967</v>
      </c>
      <c r="N878" s="9">
        <v>-197.35477692119437</v>
      </c>
      <c r="O878" s="9">
        <v>-221886.07292331551</v>
      </c>
      <c r="P878" s="9">
        <v>100.51270980822974</v>
      </c>
      <c r="Q878" s="9">
        <v>-16895122.608932987</v>
      </c>
      <c r="R878" s="9">
        <v>-9843695.8580281176</v>
      </c>
      <c r="S878" s="9">
        <v>-9838889.9223281201</v>
      </c>
      <c r="T878" s="9">
        <v>-125590.16679209382</v>
      </c>
      <c r="U878" s="9">
        <v>-125590.16679209382</v>
      </c>
      <c r="V878" s="9">
        <v>-1586592.6879248524</v>
      </c>
      <c r="W878" s="9">
        <v>40893.173815342663</v>
      </c>
      <c r="X878" s="9">
        <v>-7.3262290730101531</v>
      </c>
      <c r="Y878" s="9">
        <v>-221886.07292331551</v>
      </c>
      <c r="Z878" s="9">
        <v>-197.35477692119437</v>
      </c>
      <c r="AA878" s="9">
        <v>-3.42618435097447</v>
      </c>
      <c r="AB878" s="9">
        <v>-0.20002838011661644</v>
      </c>
      <c r="AC878" s="9">
        <v>-4327.5148395291189</v>
      </c>
      <c r="AD878" s="9">
        <v>-4.0837704014363005</v>
      </c>
      <c r="AE878" s="9">
        <v>50.256354904114872</v>
      </c>
      <c r="AF878" s="9">
        <v>50.256354904114872</v>
      </c>
      <c r="AG878" s="9">
        <v>-1571.1111922686664</v>
      </c>
      <c r="AH878" s="17">
        <v>3.7468535951327357E-3</v>
      </c>
    </row>
    <row r="879" spans="1:34" ht="15.75" customHeight="1" x14ac:dyDescent="0.3">
      <c r="A879" s="8">
        <v>2019</v>
      </c>
      <c r="B879" s="8" t="s">
        <v>1152</v>
      </c>
      <c r="C879" s="8" t="s">
        <v>187</v>
      </c>
      <c r="D879" s="8" t="s">
        <v>1153</v>
      </c>
      <c r="E879" s="8" t="s">
        <v>1150</v>
      </c>
      <c r="F879" s="16">
        <v>-5.3907255194094152E-2</v>
      </c>
      <c r="G879" s="16">
        <v>-0.11869742999344514</v>
      </c>
      <c r="H879" s="9">
        <v>-3077349.5700100586</v>
      </c>
      <c r="I879" s="9">
        <v>-2990179.3964280393</v>
      </c>
      <c r="J879" s="9">
        <v>-651.84280050149948</v>
      </c>
      <c r="K879" s="9">
        <v>-39575.776806790782</v>
      </c>
      <c r="L879" s="9">
        <v>-9008.1559704592128</v>
      </c>
      <c r="M879" s="9">
        <v>-120.32219238144414</v>
      </c>
      <c r="N879" s="9">
        <v>-487.27683284316339</v>
      </c>
      <c r="O879" s="9">
        <v>-37265.10652960169</v>
      </c>
      <c r="P879" s="9">
        <v>-61.692449441464625</v>
      </c>
      <c r="Q879" s="9">
        <v>-1292423.2187929503</v>
      </c>
      <c r="R879" s="9">
        <v>-733035.42435877083</v>
      </c>
      <c r="S879" s="9">
        <v>-731268.12791599904</v>
      </c>
      <c r="T879" s="9">
        <v>-9893.9442016976955</v>
      </c>
      <c r="U879" s="9">
        <v>-9893.9442016976955</v>
      </c>
      <c r="V879" s="9">
        <v>-117660.6459093052</v>
      </c>
      <c r="W879" s="9">
        <v>-144793.63494173478</v>
      </c>
      <c r="X879" s="9">
        <v>-121.99457089860871</v>
      </c>
      <c r="Y879" s="9">
        <v>-37265.10652960169</v>
      </c>
      <c r="Z879" s="9">
        <v>-487.27683284316339</v>
      </c>
      <c r="AA879" s="9">
        <v>0</v>
      </c>
      <c r="AB879" s="9">
        <v>-3.3685750303453901</v>
      </c>
      <c r="AC879" s="9">
        <v>-320.86853770523169</v>
      </c>
      <c r="AD879" s="9">
        <v>0</v>
      </c>
      <c r="AE879" s="9">
        <v>-30.846224720732312</v>
      </c>
      <c r="AF879" s="9">
        <v>-30.846224720732312</v>
      </c>
      <c r="AG879" s="9">
        <v>-120.32219238144414</v>
      </c>
      <c r="AH879" s="17">
        <v>3.5332092842924476E-2</v>
      </c>
    </row>
    <row r="880" spans="1:34" ht="15.75" customHeight="1" x14ac:dyDescent="0.3">
      <c r="A880" s="8">
        <v>2019</v>
      </c>
      <c r="B880" s="8" t="s">
        <v>1154</v>
      </c>
      <c r="C880" s="8" t="s">
        <v>132</v>
      </c>
      <c r="D880" s="8" t="s">
        <v>313</v>
      </c>
      <c r="E880" s="8" t="s">
        <v>1150</v>
      </c>
      <c r="F880" s="16">
        <v>-4.7828830368135102E-2</v>
      </c>
      <c r="G880" s="16">
        <v>-0.44796818525217313</v>
      </c>
      <c r="H880" s="9">
        <v>-50949661.549655914</v>
      </c>
      <c r="I880" s="9">
        <v>-48785351.73930794</v>
      </c>
      <c r="J880" s="9">
        <v>-12023.860341305544</v>
      </c>
      <c r="K880" s="9">
        <v>-644390.56679710886</v>
      </c>
      <c r="L880" s="9">
        <v>-150838.85342091994</v>
      </c>
      <c r="M880" s="9">
        <v>-2123.0092189939974</v>
      </c>
      <c r="N880" s="9">
        <v>-5366.0264540545204</v>
      </c>
      <c r="O880" s="9">
        <v>-1352097.494726748</v>
      </c>
      <c r="P880" s="9">
        <v>2530.0006111692187</v>
      </c>
      <c r="Q880" s="9">
        <v>-21672201.831585195</v>
      </c>
      <c r="R880" s="9">
        <v>-13206255.731825611</v>
      </c>
      <c r="S880" s="9">
        <v>-13199398.091387765</v>
      </c>
      <c r="T880" s="9">
        <v>-161097.64169927721</v>
      </c>
      <c r="U880" s="9">
        <v>-161097.64169927721</v>
      </c>
      <c r="V880" s="9">
        <v>-2137547.7993841665</v>
      </c>
      <c r="W880" s="9">
        <v>952181.35279573617</v>
      </c>
      <c r="X880" s="9">
        <v>-1192.6136024280563</v>
      </c>
      <c r="Y880" s="9">
        <v>-1352097.494726748</v>
      </c>
      <c r="Z880" s="9">
        <v>-5366.0264540545204</v>
      </c>
      <c r="AA880" s="9">
        <v>-107.89664394773197</v>
      </c>
      <c r="AB880" s="9">
        <v>-33.817382749962768</v>
      </c>
      <c r="AC880" s="9">
        <v>-5833.9377607884753</v>
      </c>
      <c r="AD880" s="9">
        <v>-128.60519920439691</v>
      </c>
      <c r="AE880" s="9">
        <v>1265.0003055846094</v>
      </c>
      <c r="AF880" s="9">
        <v>1265.0003055846094</v>
      </c>
      <c r="AG880" s="9">
        <v>-2013.7737115812204</v>
      </c>
      <c r="AH880" s="17">
        <v>7.9382405290079242E-2</v>
      </c>
    </row>
    <row r="881" spans="1:34" ht="15.75" customHeight="1" x14ac:dyDescent="0.3">
      <c r="A881" s="8">
        <v>2019</v>
      </c>
      <c r="B881" s="8" t="s">
        <v>1155</v>
      </c>
      <c r="C881" s="8" t="s">
        <v>187</v>
      </c>
      <c r="D881" s="8" t="s">
        <v>313</v>
      </c>
      <c r="E881" s="8" t="s">
        <v>1150</v>
      </c>
      <c r="F881" s="16">
        <v>-4.5906405337340833E-2</v>
      </c>
      <c r="G881" s="16">
        <v>-2.7858669330207984</v>
      </c>
      <c r="H881" s="9">
        <v>-27858669.330207985</v>
      </c>
      <c r="I881" s="9">
        <v>-26944718.980866633</v>
      </c>
      <c r="J881" s="9">
        <v>-6040.5548300800046</v>
      </c>
      <c r="K881" s="9">
        <v>-349779.07290470874</v>
      </c>
      <c r="L881" s="9">
        <v>-81849.673675776387</v>
      </c>
      <c r="M881" s="9">
        <v>-1097.1480735861496</v>
      </c>
      <c r="N881" s="9">
        <v>-5180.0414151549667</v>
      </c>
      <c r="O881" s="9">
        <v>-469451.5729122028</v>
      </c>
      <c r="P881" s="9">
        <v>-552.285529837995</v>
      </c>
      <c r="Q881" s="9">
        <v>-11745980.42615491</v>
      </c>
      <c r="R881" s="9">
        <v>-6744829.0964137083</v>
      </c>
      <c r="S881" s="9">
        <v>-6741133.8791126907</v>
      </c>
      <c r="T881" s="9">
        <v>-87444.768226177184</v>
      </c>
      <c r="U881" s="9">
        <v>-87444.768226177184</v>
      </c>
      <c r="V881" s="9">
        <v>-1085506.2096955562</v>
      </c>
      <c r="W881" s="9">
        <v>-885749.87507721374</v>
      </c>
      <c r="X881" s="9">
        <v>-1296.8745630520248</v>
      </c>
      <c r="Y881" s="9">
        <v>-469451.5729122028</v>
      </c>
      <c r="Z881" s="9">
        <v>-5180.0414151549667</v>
      </c>
      <c r="AA881" s="9">
        <v>-3.5030350906300547</v>
      </c>
      <c r="AB881" s="9">
        <v>-35.785214665811552</v>
      </c>
      <c r="AC881" s="9">
        <v>-2962.4676902902888</v>
      </c>
      <c r="AD881" s="9">
        <v>-4.1753710696387296</v>
      </c>
      <c r="AE881" s="9">
        <v>-276.1427649189975</v>
      </c>
      <c r="AF881" s="9">
        <v>-276.1427649189975</v>
      </c>
      <c r="AG881" s="9">
        <v>-1093.6015701768767</v>
      </c>
      <c r="AH881" s="17">
        <v>4.295340434273244E-2</v>
      </c>
    </row>
    <row r="882" spans="1:34" ht="15.75" customHeight="1" x14ac:dyDescent="0.3">
      <c r="A882" s="8">
        <v>2019</v>
      </c>
      <c r="B882" s="8" t="s">
        <v>1156</v>
      </c>
      <c r="C882" s="8" t="s">
        <v>195</v>
      </c>
      <c r="D882" s="8" t="s">
        <v>313</v>
      </c>
      <c r="E882" s="8" t="s">
        <v>1150</v>
      </c>
      <c r="F882" s="16">
        <v>-2.9790218054634214E-2</v>
      </c>
      <c r="G882" s="16">
        <v>-0.70793773312470687</v>
      </c>
      <c r="H882" s="9">
        <v>-266447940.49161217</v>
      </c>
      <c r="I882" s="9">
        <v>-258788779.57941696</v>
      </c>
      <c r="J882" s="9">
        <v>-59833.113966149191</v>
      </c>
      <c r="K882" s="9">
        <v>-3450667.7221073038</v>
      </c>
      <c r="L882" s="9">
        <v>-806142.85141185077</v>
      </c>
      <c r="M882" s="9">
        <v>-10844.400315625147</v>
      </c>
      <c r="N882" s="9">
        <v>-4265.5997224882749</v>
      </c>
      <c r="O882" s="9">
        <v>-3329732.8678713655</v>
      </c>
      <c r="P882" s="9">
        <v>2325.6431995597086</v>
      </c>
      <c r="Q882" s="9">
        <v>-115738833.53909087</v>
      </c>
      <c r="R882" s="9">
        <v>-67752207.564552113</v>
      </c>
      <c r="S882" s="9">
        <v>-67707001.061176673</v>
      </c>
      <c r="T882" s="9">
        <v>-862666.93052682595</v>
      </c>
      <c r="U882" s="9">
        <v>-862666.93052682595</v>
      </c>
      <c r="V882" s="9">
        <v>-10923685.362384191</v>
      </c>
      <c r="W882" s="9">
        <v>771710.86052136577</v>
      </c>
      <c r="X882" s="9">
        <v>-158.34813419893234</v>
      </c>
      <c r="Y882" s="9">
        <v>-3329732.8678713655</v>
      </c>
      <c r="Z882" s="9">
        <v>-4265.5997224882749</v>
      </c>
      <c r="AA882" s="9">
        <v>-79.235320000000002</v>
      </c>
      <c r="AB882" s="9">
        <v>-4.3319024652074196</v>
      </c>
      <c r="AC882" s="9">
        <v>-29816.599421376784</v>
      </c>
      <c r="AD882" s="9">
        <v>-94.442920000000001</v>
      </c>
      <c r="AE882" s="9">
        <v>1162.8215997798543</v>
      </c>
      <c r="AF882" s="9">
        <v>1162.8215997798543</v>
      </c>
      <c r="AG882" s="9">
        <v>-10764.181783625148</v>
      </c>
      <c r="AH882" s="17">
        <v>9.384005502855561E-4</v>
      </c>
    </row>
    <row r="883" spans="1:34" ht="15.75" customHeight="1" x14ac:dyDescent="0.3">
      <c r="A883" s="8">
        <v>2019</v>
      </c>
      <c r="B883" s="8" t="s">
        <v>1157</v>
      </c>
      <c r="C883" s="8" t="s">
        <v>383</v>
      </c>
      <c r="D883" s="8" t="s">
        <v>313</v>
      </c>
      <c r="E883" s="8" t="s">
        <v>1150</v>
      </c>
      <c r="F883" s="16">
        <v>-2.733063359505775E-2</v>
      </c>
      <c r="G883" s="16">
        <v>-0.58028278701294889</v>
      </c>
      <c r="H883" s="9">
        <v>-352940176.99980277</v>
      </c>
      <c r="I883" s="9">
        <v>-277601152.48819482</v>
      </c>
      <c r="J883" s="9">
        <v>-65702.061489812288</v>
      </c>
      <c r="K883" s="9">
        <v>-3695376.1287092986</v>
      </c>
      <c r="L883" s="9">
        <v>-865758.86466071778</v>
      </c>
      <c r="M883" s="9">
        <v>-11785.044294193081</v>
      </c>
      <c r="N883" s="9">
        <v>-12320.802018158318</v>
      </c>
      <c r="O883" s="9">
        <v>-70694166.238821775</v>
      </c>
      <c r="P883" s="9">
        <v>6084.628385954783</v>
      </c>
      <c r="Q883" s="9">
        <v>-124330122.81345989</v>
      </c>
      <c r="R883" s="9">
        <v>-73748500.36575906</v>
      </c>
      <c r="S883" s="9">
        <v>-73712574.434526891</v>
      </c>
      <c r="T883" s="9">
        <v>-923844.03217732464</v>
      </c>
      <c r="U883" s="9">
        <v>-923844.03217732464</v>
      </c>
      <c r="V883" s="9">
        <v>-11907164.907623146</v>
      </c>
      <c r="W883" s="9">
        <v>3351917.4378169575</v>
      </c>
      <c r="X883" s="9">
        <v>-1016.7826190299194</v>
      </c>
      <c r="Y883" s="9">
        <v>-70694166.238821775</v>
      </c>
      <c r="Z883" s="9">
        <v>-12320.802018158318</v>
      </c>
      <c r="AA883" s="9">
        <v>-215.23315188637085</v>
      </c>
      <c r="AB883" s="9">
        <v>-22.836432207788668</v>
      </c>
      <c r="AC883" s="9">
        <v>-32562.904117189071</v>
      </c>
      <c r="AD883" s="9">
        <v>-256.54275574267092</v>
      </c>
      <c r="AE883" s="9">
        <v>3042.3141929773915</v>
      </c>
      <c r="AF883" s="9">
        <v>3042.3141929773915</v>
      </c>
      <c r="AG883" s="9">
        <v>-11567.140365969435</v>
      </c>
      <c r="AH883" s="17">
        <v>2.1949954532969902E-2</v>
      </c>
    </row>
    <row r="884" spans="1:34" ht="15.75" customHeight="1" x14ac:dyDescent="0.3">
      <c r="A884" s="8">
        <v>2019</v>
      </c>
      <c r="B884" s="8" t="s">
        <v>1158</v>
      </c>
      <c r="C884" s="8" t="s">
        <v>195</v>
      </c>
      <c r="D884" s="8" t="s">
        <v>313</v>
      </c>
      <c r="E884" s="8" t="s">
        <v>1150</v>
      </c>
      <c r="F884" s="16">
        <v>-2.5598835603790577E-2</v>
      </c>
      <c r="G884" s="16">
        <v>-0.19221206812848615</v>
      </c>
      <c r="H884" s="9">
        <v>-31075501.690536741</v>
      </c>
      <c r="I884" s="9">
        <v>-29948874.07474298</v>
      </c>
      <c r="J884" s="9">
        <v>-6939.0680056279853</v>
      </c>
      <c r="K884" s="9">
        <v>-399177.04870371235</v>
      </c>
      <c r="L884" s="9">
        <v>-93325.61965665553</v>
      </c>
      <c r="M884" s="9">
        <v>-1256.3968150858263</v>
      </c>
      <c r="N884" s="9">
        <v>-578.94772447897867</v>
      </c>
      <c r="O884" s="9">
        <v>-625645.39273522398</v>
      </c>
      <c r="P884" s="9">
        <v>294.85784703314778</v>
      </c>
      <c r="Q884" s="9">
        <v>-13399158.952344852</v>
      </c>
      <c r="R884" s="9">
        <v>-7852342.6985332631</v>
      </c>
      <c r="S884" s="9">
        <v>-7847482.4341512043</v>
      </c>
      <c r="T884" s="9">
        <v>-99794.262175928088</v>
      </c>
      <c r="U884" s="9">
        <v>-99794.262175928088</v>
      </c>
      <c r="V884" s="9">
        <v>-1266214.1459628409</v>
      </c>
      <c r="W884" s="9">
        <v>119961.67661332889</v>
      </c>
      <c r="X884" s="9">
        <v>-21.491770896047971</v>
      </c>
      <c r="Y884" s="9">
        <v>-625645.39273522398</v>
      </c>
      <c r="Z884" s="9">
        <v>-578.94772447897867</v>
      </c>
      <c r="AA884" s="9">
        <v>-10.050841761150878</v>
      </c>
      <c r="AB884" s="9">
        <v>-0.58679084087219069</v>
      </c>
      <c r="AC884" s="9">
        <v>-3456.7986396422943</v>
      </c>
      <c r="AD884" s="9">
        <v>-11.979895384798489</v>
      </c>
      <c r="AE884" s="9">
        <v>147.42892351657389</v>
      </c>
      <c r="AF884" s="9">
        <v>147.42892351657389</v>
      </c>
      <c r="AG884" s="9">
        <v>-1246.2212548502671</v>
      </c>
      <c r="AH884" s="17">
        <v>1.3442805710660581E-2</v>
      </c>
    </row>
    <row r="885" spans="1:34" ht="15.75" customHeight="1" x14ac:dyDescent="0.3">
      <c r="A885" s="8">
        <v>2019</v>
      </c>
      <c r="B885" s="8" t="s">
        <v>1159</v>
      </c>
      <c r="C885" s="8" t="s">
        <v>192</v>
      </c>
      <c r="D885" s="8" t="s">
        <v>313</v>
      </c>
      <c r="E885" s="8" t="s">
        <v>1150</v>
      </c>
      <c r="F885" s="16">
        <v>-2.4610034614286135E-2</v>
      </c>
      <c r="G885" s="16">
        <v>-0.23632055777300862</v>
      </c>
      <c r="H885" s="9">
        <v>-79687292.081058502</v>
      </c>
      <c r="I885" s="9">
        <v>-74862080.383835509</v>
      </c>
      <c r="J885" s="9">
        <v>-17843.472898679323</v>
      </c>
      <c r="K885" s="9">
        <v>-1000600.3625215695</v>
      </c>
      <c r="L885" s="9">
        <v>-232878.27340964787</v>
      </c>
      <c r="M885" s="9">
        <v>-3198.8658784463078</v>
      </c>
      <c r="N885" s="9">
        <v>-4758.4534488256086</v>
      </c>
      <c r="O885" s="9">
        <v>-3568383.775934611</v>
      </c>
      <c r="P885" s="9">
        <v>2451.506868799378</v>
      </c>
      <c r="Q885" s="9">
        <v>-33446553.824224912</v>
      </c>
      <c r="R885" s="9">
        <v>-19947114.116723564</v>
      </c>
      <c r="S885" s="9">
        <v>-19929431.553575367</v>
      </c>
      <c r="T885" s="9">
        <v>-250150.09063039237</v>
      </c>
      <c r="U885" s="9">
        <v>-250150.09063039237</v>
      </c>
      <c r="V885" s="9">
        <v>-3221240.9052918213</v>
      </c>
      <c r="W885" s="9">
        <v>940433.58639020962</v>
      </c>
      <c r="X885" s="9">
        <v>-280.73789776292477</v>
      </c>
      <c r="Y885" s="9">
        <v>-3568383.775934611</v>
      </c>
      <c r="Z885" s="9">
        <v>-4758.4534488256086</v>
      </c>
      <c r="AA885" s="9">
        <v>-87.6190896292471</v>
      </c>
      <c r="AB885" s="9">
        <v>-13.952735896745502</v>
      </c>
      <c r="AC885" s="9">
        <v>-8797.4588068381054</v>
      </c>
      <c r="AD885" s="9">
        <v>-104.4357828343195</v>
      </c>
      <c r="AE885" s="9">
        <v>1225.753434399689</v>
      </c>
      <c r="AF885" s="9">
        <v>1225.753434399689</v>
      </c>
      <c r="AG885" s="9">
        <v>-3110.1595446391793</v>
      </c>
      <c r="AH885" s="17">
        <v>4.2865222121457207E-2</v>
      </c>
    </row>
    <row r="886" spans="1:34" ht="15.75" customHeight="1" x14ac:dyDescent="0.3">
      <c r="A886" s="8">
        <v>2019</v>
      </c>
      <c r="B886" s="8" t="s">
        <v>1160</v>
      </c>
      <c r="C886" s="8" t="s">
        <v>195</v>
      </c>
      <c r="D886" s="8" t="s">
        <v>313</v>
      </c>
      <c r="E886" s="8" t="s">
        <v>1150</v>
      </c>
      <c r="F886" s="16">
        <v>-2.0418436387413579E-2</v>
      </c>
      <c r="G886" s="16">
        <v>-0.30756224589369235</v>
      </c>
      <c r="H886" s="9">
        <v>-168503820.09553134</v>
      </c>
      <c r="I886" s="9">
        <v>-157335094.73951924</v>
      </c>
      <c r="J886" s="9">
        <v>-35268.508567672514</v>
      </c>
      <c r="K886" s="9">
        <v>-2119655.8764348058</v>
      </c>
      <c r="L886" s="9">
        <v>-485684.50908316963</v>
      </c>
      <c r="M886" s="9">
        <v>-6487.1042836868746</v>
      </c>
      <c r="N886" s="9">
        <v>-3935.7606883505791</v>
      </c>
      <c r="O886" s="9">
        <v>-8517783.2645896096</v>
      </c>
      <c r="P886" s="9">
        <v>89.667635186729356</v>
      </c>
      <c r="Q886" s="9">
        <v>-69708960.610839516</v>
      </c>
      <c r="R886" s="9">
        <v>-40188160.174732327</v>
      </c>
      <c r="S886" s="9">
        <v>-40109923.480944142</v>
      </c>
      <c r="T886" s="9">
        <v>-529913.96910870145</v>
      </c>
      <c r="U886" s="9">
        <v>-529913.96910870145</v>
      </c>
      <c r="V886" s="9">
        <v>-6463531.8157318309</v>
      </c>
      <c r="W886" s="9">
        <v>-2427521.2927710083</v>
      </c>
      <c r="X886" s="9">
        <v>-146.10380771739958</v>
      </c>
      <c r="Y886" s="9">
        <v>-8517783.2645896096</v>
      </c>
      <c r="Z886" s="9">
        <v>-3935.7606883505791</v>
      </c>
      <c r="AA886" s="9">
        <v>-3.5447380994272235</v>
      </c>
      <c r="AB886" s="9">
        <v>-4.0754458325834007</v>
      </c>
      <c r="AC886" s="9">
        <v>-17623.960022770101</v>
      </c>
      <c r="AD886" s="9">
        <v>-4.225078118510246</v>
      </c>
      <c r="AE886" s="9">
        <v>44.833817593364678</v>
      </c>
      <c r="AF886" s="9">
        <v>44.833817593364678</v>
      </c>
      <c r="AG886" s="9">
        <v>-6483.5155597862131</v>
      </c>
      <c r="AH886" s="17">
        <v>4.9719631961538276E-4</v>
      </c>
    </row>
    <row r="887" spans="1:34" ht="15.75" customHeight="1" x14ac:dyDescent="0.3">
      <c r="A887" s="8">
        <v>2019</v>
      </c>
      <c r="B887" s="8" t="s">
        <v>1161</v>
      </c>
      <c r="C887" s="8" t="s">
        <v>302</v>
      </c>
      <c r="D887" s="8" t="s">
        <v>313</v>
      </c>
      <c r="E887" s="8" t="s">
        <v>1150</v>
      </c>
      <c r="F887" s="16">
        <v>-1.7379001565612763E-2</v>
      </c>
      <c r="G887" s="16">
        <v>-0.17343982618301163</v>
      </c>
      <c r="H887" s="9">
        <v>-25297065.84792316</v>
      </c>
      <c r="I887" s="9">
        <v>-23530869.500214428</v>
      </c>
      <c r="J887" s="9">
        <v>-5401.9255930065192</v>
      </c>
      <c r="K887" s="9">
        <v>-312606.51829977275</v>
      </c>
      <c r="L887" s="9">
        <v>-73230.715696386047</v>
      </c>
      <c r="M887" s="9">
        <v>-981.23700261455815</v>
      </c>
      <c r="N887" s="9">
        <v>-15454.829546815587</v>
      </c>
      <c r="O887" s="9">
        <v>-1358584.0338935195</v>
      </c>
      <c r="P887" s="9">
        <v>62.912323392873681</v>
      </c>
      <c r="Q887" s="9">
        <v>-10512835.842737747</v>
      </c>
      <c r="R887" s="9">
        <v>-6126098.3772376115</v>
      </c>
      <c r="S887" s="9">
        <v>-6123112.07997315</v>
      </c>
      <c r="T887" s="9">
        <v>-78151.629574943188</v>
      </c>
      <c r="U887" s="9">
        <v>-78151.629574943188</v>
      </c>
      <c r="V887" s="9">
        <v>-987409.00117587077</v>
      </c>
      <c r="W887" s="9">
        <v>-13149.61613243654</v>
      </c>
      <c r="X887" s="9">
        <v>-500.8760507654157</v>
      </c>
      <c r="Y887" s="9">
        <v>-1358584.0338935195</v>
      </c>
      <c r="Z887" s="9">
        <v>-15454.829546815587</v>
      </c>
      <c r="AA887" s="9">
        <v>-3.5447380994272235</v>
      </c>
      <c r="AB887" s="9">
        <v>-2.7109007597050145</v>
      </c>
      <c r="AC887" s="9">
        <v>-2692.7153530464252</v>
      </c>
      <c r="AD887" s="9">
        <v>-4.225078118510246</v>
      </c>
      <c r="AE887" s="9">
        <v>31.45616169643684</v>
      </c>
      <c r="AF887" s="9">
        <v>31.45616169643684</v>
      </c>
      <c r="AG887" s="9">
        <v>-977.64827871389718</v>
      </c>
      <c r="AH887" s="17">
        <v>4.4078820644236089E-3</v>
      </c>
    </row>
    <row r="888" spans="1:34" ht="15.75" customHeight="1" x14ac:dyDescent="0.3">
      <c r="A888" s="8">
        <v>2019</v>
      </c>
      <c r="B888" s="8" t="s">
        <v>1162</v>
      </c>
      <c r="C888" s="8" t="s">
        <v>215</v>
      </c>
      <c r="D888" s="8" t="s">
        <v>313</v>
      </c>
      <c r="E888" s="8" t="s">
        <v>1150</v>
      </c>
      <c r="F888" s="16">
        <v>-1.677089293229956E-2</v>
      </c>
      <c r="G888" s="16">
        <v>-0.11858823134607854</v>
      </c>
      <c r="H888" s="9">
        <v>-358729399.82188761</v>
      </c>
      <c r="I888" s="9">
        <v>-333184308.59066606</v>
      </c>
      <c r="J888" s="9">
        <v>-80974.243457798264</v>
      </c>
      <c r="K888" s="9">
        <v>-4464004.2220439715</v>
      </c>
      <c r="L888" s="9">
        <v>-1035279.0171353829</v>
      </c>
      <c r="M888" s="9">
        <v>-14415.931856663537</v>
      </c>
      <c r="N888" s="9">
        <v>-31434.008421982628</v>
      </c>
      <c r="O888" s="9">
        <v>-19935178.290060949</v>
      </c>
      <c r="P888" s="9">
        <v>16194.48175528681</v>
      </c>
      <c r="Q888" s="9">
        <v>-148724701.23777094</v>
      </c>
      <c r="R888" s="9">
        <v>-89781698.497268975</v>
      </c>
      <c r="S888" s="9">
        <v>-89683337.971250817</v>
      </c>
      <c r="T888" s="9">
        <v>-1116001.0555109929</v>
      </c>
      <c r="U888" s="9">
        <v>-1116001.0555109929</v>
      </c>
      <c r="V888" s="9">
        <v>-14512968.737029811</v>
      </c>
      <c r="W888" s="9">
        <v>6212438.0521576861</v>
      </c>
      <c r="X888" s="9">
        <v>-1854.5347847896726</v>
      </c>
      <c r="Y888" s="9">
        <v>-19935178.290060949</v>
      </c>
      <c r="Z888" s="9">
        <v>-31434.008421982628</v>
      </c>
      <c r="AA888" s="9">
        <v>-578.80553649462479</v>
      </c>
      <c r="AB888" s="9">
        <v>-92.170790868247764</v>
      </c>
      <c r="AC888" s="9">
        <v>-39666.152373399345</v>
      </c>
      <c r="AD888" s="9">
        <v>-689.89542767946079</v>
      </c>
      <c r="AE888" s="9">
        <v>8097.2408776434049</v>
      </c>
      <c r="AF888" s="9">
        <v>8097.2408776434049</v>
      </c>
      <c r="AG888" s="9">
        <v>-13829.944061686861</v>
      </c>
      <c r="AH888" s="17">
        <v>6.1014373737365422E-2</v>
      </c>
    </row>
    <row r="889" spans="1:34" ht="15.75" customHeight="1" x14ac:dyDescent="0.3">
      <c r="A889" s="8">
        <v>2019</v>
      </c>
      <c r="B889" s="8" t="s">
        <v>1163</v>
      </c>
      <c r="C889" s="8" t="s">
        <v>195</v>
      </c>
      <c r="D889" s="8" t="s">
        <v>313</v>
      </c>
      <c r="E889" s="8" t="s">
        <v>1150</v>
      </c>
      <c r="F889" s="16">
        <v>-1.6294461861029987E-2</v>
      </c>
      <c r="G889" s="16">
        <v>-0.29082692152523887</v>
      </c>
      <c r="H889" s="9">
        <v>-60714191.445294969</v>
      </c>
      <c r="I889" s="9">
        <v>-58629062.49779553</v>
      </c>
      <c r="J889" s="9">
        <v>-13684.411730108124</v>
      </c>
      <c r="K889" s="9">
        <v>-782408.35549341643</v>
      </c>
      <c r="L889" s="9">
        <v>-182634.36772227916</v>
      </c>
      <c r="M889" s="9">
        <v>-2470.5646614169605</v>
      </c>
      <c r="N889" s="9">
        <v>-1777.0171022300215</v>
      </c>
      <c r="O889" s="9">
        <v>-1103059.2648971174</v>
      </c>
      <c r="P889" s="9">
        <v>905.03410714010352</v>
      </c>
      <c r="Q889" s="9">
        <v>-26223893.655413419</v>
      </c>
      <c r="R889" s="9">
        <v>-15437441.933869852</v>
      </c>
      <c r="S889" s="9">
        <v>-15426331.032293567</v>
      </c>
      <c r="T889" s="9">
        <v>-195602.08887335411</v>
      </c>
      <c r="U889" s="9">
        <v>-195602.08887335411</v>
      </c>
      <c r="V889" s="9">
        <v>-2490220.8866395443</v>
      </c>
      <c r="W889" s="9">
        <v>368209.32519584143</v>
      </c>
      <c r="X889" s="9">
        <v>-65.96665437083584</v>
      </c>
      <c r="Y889" s="9">
        <v>-1103059.2648971174</v>
      </c>
      <c r="Z889" s="9">
        <v>-1777.0171022300215</v>
      </c>
      <c r="AA889" s="9">
        <v>-30.849966147541746</v>
      </c>
      <c r="AB889" s="9">
        <v>-1.8010906953649826</v>
      </c>
      <c r="AC889" s="9">
        <v>-6803.1160522741866</v>
      </c>
      <c r="AD889" s="9">
        <v>-36.770986535739276</v>
      </c>
      <c r="AE889" s="9">
        <v>452.51705357005176</v>
      </c>
      <c r="AF889" s="9">
        <v>452.51705357005176</v>
      </c>
      <c r="AG889" s="9">
        <v>-2439.3318854705076</v>
      </c>
      <c r="AH889" s="17">
        <v>2.0865023562138069E-2</v>
      </c>
    </row>
    <row r="890" spans="1:34" ht="15.75" customHeight="1" x14ac:dyDescent="0.3">
      <c r="A890" s="8">
        <v>2019</v>
      </c>
      <c r="B890" s="8" t="s">
        <v>1164</v>
      </c>
      <c r="C890" s="8" t="s">
        <v>195</v>
      </c>
      <c r="D890" s="8" t="s">
        <v>313</v>
      </c>
      <c r="E890" s="8" t="s">
        <v>1150</v>
      </c>
      <c r="F890" s="16">
        <v>-1.6104249684702001E-2</v>
      </c>
      <c r="G890" s="16">
        <v>-0.1726531799708291</v>
      </c>
      <c r="H890" s="9">
        <v>-220551661.07741633</v>
      </c>
      <c r="I890" s="9">
        <v>-216004280.1448589</v>
      </c>
      <c r="J890" s="9">
        <v>-50414.416048531428</v>
      </c>
      <c r="K890" s="9">
        <v>-2882566.8495987938</v>
      </c>
      <c r="L890" s="9">
        <v>-672872.68543039099</v>
      </c>
      <c r="M890" s="9">
        <v>-9101.9196083486877</v>
      </c>
      <c r="N890" s="9">
        <v>-6531.4747392213421</v>
      </c>
      <c r="O890" s="9">
        <v>-929220.06463279971</v>
      </c>
      <c r="P890" s="9">
        <v>3326.477500695526</v>
      </c>
      <c r="Q890" s="9">
        <v>-96615614.382365406</v>
      </c>
      <c r="R890" s="9">
        <v>-56873861.336220093</v>
      </c>
      <c r="S890" s="9">
        <v>-56832964.420892313</v>
      </c>
      <c r="T890" s="9">
        <v>-720641.71239969844</v>
      </c>
      <c r="U890" s="9">
        <v>-720641.71239969844</v>
      </c>
      <c r="V890" s="9">
        <v>-9174327.5707779303</v>
      </c>
      <c r="W890" s="9">
        <v>1353363.3993979837</v>
      </c>
      <c r="X890" s="9">
        <v>-242.46223410757469</v>
      </c>
      <c r="Y890" s="9">
        <v>-929220.06463279971</v>
      </c>
      <c r="Z890" s="9">
        <v>-6531.4747392213421</v>
      </c>
      <c r="AA890" s="9">
        <v>-113.3898904774977</v>
      </c>
      <c r="AB890" s="9">
        <v>-6.6199578862017354</v>
      </c>
      <c r="AC890" s="9">
        <v>-25063.532353158076</v>
      </c>
      <c r="AD890" s="9">
        <v>-135.15276211637786</v>
      </c>
      <c r="AE890" s="9">
        <v>1663.238750347763</v>
      </c>
      <c r="AF890" s="9">
        <v>1663.238750347763</v>
      </c>
      <c r="AG890" s="9">
        <v>-8987.1226900331476</v>
      </c>
      <c r="AH890" s="17">
        <v>2.1056353993127656E-2</v>
      </c>
    </row>
    <row r="891" spans="1:34" ht="15.75" customHeight="1" x14ac:dyDescent="0.3">
      <c r="A891" s="8">
        <v>2019</v>
      </c>
      <c r="B891" s="8" t="s">
        <v>1165</v>
      </c>
      <c r="C891" s="8" t="s">
        <v>168</v>
      </c>
      <c r="D891" s="8" t="s">
        <v>1153</v>
      </c>
      <c r="E891" s="8" t="s">
        <v>1150</v>
      </c>
      <c r="F891" s="16">
        <v>-1.5130610587373302E-2</v>
      </c>
      <c r="G891" s="16" t="s">
        <v>130</v>
      </c>
      <c r="H891" s="9">
        <v>-2062211.4393954568</v>
      </c>
      <c r="I891" s="9">
        <v>-1992564.5627429448</v>
      </c>
      <c r="J891" s="9">
        <v>-477.80491715754408</v>
      </c>
      <c r="K891" s="9">
        <v>-23852.809312137644</v>
      </c>
      <c r="L891" s="9">
        <v>-5571.9544900652236</v>
      </c>
      <c r="M891" s="9">
        <v>-80.553738061737775</v>
      </c>
      <c r="N891" s="9">
        <v>-468.55422091147432</v>
      </c>
      <c r="O891" s="9">
        <v>-39145.018825412466</v>
      </c>
      <c r="P891" s="9">
        <v>-50.181148704944256</v>
      </c>
      <c r="Q891" s="9">
        <v>-800022.23120787111</v>
      </c>
      <c r="R891" s="9">
        <v>-478118.2158527546</v>
      </c>
      <c r="S891" s="9">
        <v>-477746.46645252866</v>
      </c>
      <c r="T891" s="9">
        <v>-5963.2014290729676</v>
      </c>
      <c r="U891" s="9">
        <v>-5963.2361464149626</v>
      </c>
      <c r="V891" s="9">
        <v>-77229.91296024459</v>
      </c>
      <c r="W891" s="9">
        <v>-177129.64122568132</v>
      </c>
      <c r="X891" s="9">
        <v>-60.42033734121479</v>
      </c>
      <c r="Y891" s="9">
        <v>-39145.018825412466</v>
      </c>
      <c r="Z891" s="9">
        <v>-468.55422091147437</v>
      </c>
      <c r="AA891" s="9">
        <v>-5.25608607318956</v>
      </c>
      <c r="AB891" s="9">
        <v>-10.193216366718396</v>
      </c>
      <c r="AC891" s="9">
        <v>-217.41297118107596</v>
      </c>
      <c r="AD891" s="9">
        <v>-6.2648843536361767</v>
      </c>
      <c r="AE891" s="9">
        <v>-25.090574352472128</v>
      </c>
      <c r="AF891" s="9">
        <v>-25.090574352472128</v>
      </c>
      <c r="AG891" s="9">
        <v>-75.232430543210654</v>
      </c>
      <c r="AH891" s="17">
        <v>0.22428705352625755</v>
      </c>
    </row>
    <row r="892" spans="1:34" ht="15.75" customHeight="1" x14ac:dyDescent="0.3">
      <c r="A892" s="8">
        <v>2019</v>
      </c>
      <c r="B892" s="8" t="s">
        <v>1166</v>
      </c>
      <c r="C892" s="8" t="s">
        <v>240</v>
      </c>
      <c r="D892" s="8" t="s">
        <v>313</v>
      </c>
      <c r="E892" s="8" t="s">
        <v>1150</v>
      </c>
      <c r="F892" s="16">
        <v>-1.3869695407677057E-2</v>
      </c>
      <c r="G892" s="16">
        <v>-0.13591516259649972</v>
      </c>
      <c r="H892" s="9">
        <v>-10706988.763864458</v>
      </c>
      <c r="I892" s="9">
        <v>-8937473.0226289276</v>
      </c>
      <c r="J892" s="9">
        <v>-2216.3709745356018</v>
      </c>
      <c r="K892" s="9">
        <v>-120047.88873049477</v>
      </c>
      <c r="L892" s="9">
        <v>-27737.273706498436</v>
      </c>
      <c r="M892" s="9">
        <v>-391.78030367267638</v>
      </c>
      <c r="N892" s="9">
        <v>-1134.4605648208476</v>
      </c>
      <c r="O892" s="9">
        <v>-1618572.4295118703</v>
      </c>
      <c r="P892" s="9">
        <v>584.46255636413093</v>
      </c>
      <c r="Q892" s="9">
        <v>-3985649.0012393882</v>
      </c>
      <c r="R892" s="9">
        <v>-2436861.1872145548</v>
      </c>
      <c r="S892" s="9">
        <v>-2433664.337308906</v>
      </c>
      <c r="T892" s="9">
        <v>-30011.972182623693</v>
      </c>
      <c r="U892" s="9">
        <v>-30011.972182623693</v>
      </c>
      <c r="V892" s="9">
        <v>-394310.94551387336</v>
      </c>
      <c r="W892" s="9">
        <v>224208.31244152266</v>
      </c>
      <c r="X892" s="9">
        <v>-66.930585218049728</v>
      </c>
      <c r="Y892" s="9">
        <v>-1618572.4295118703</v>
      </c>
      <c r="Z892" s="9">
        <v>-1134.4605648208476</v>
      </c>
      <c r="AA892" s="9">
        <v>-20.889224404289646</v>
      </c>
      <c r="AB892" s="9">
        <v>-3.3264649568284819</v>
      </c>
      <c r="AC892" s="9">
        <v>-1078.5565151609674</v>
      </c>
      <c r="AD892" s="9">
        <v>-24.898484025512545</v>
      </c>
      <c r="AE892" s="9">
        <v>292.23127818206547</v>
      </c>
      <c r="AF892" s="9">
        <v>292.23127818206547</v>
      </c>
      <c r="AG892" s="9">
        <v>-370.63186991446491</v>
      </c>
      <c r="AH892" s="17">
        <v>7.2351642103003891E-2</v>
      </c>
    </row>
    <row r="893" spans="1:34" ht="15.75" customHeight="1" x14ac:dyDescent="0.3">
      <c r="A893" s="8">
        <v>2019</v>
      </c>
      <c r="B893" s="8" t="s">
        <v>1167</v>
      </c>
      <c r="C893" s="8" t="s">
        <v>172</v>
      </c>
      <c r="D893" s="8" t="s">
        <v>313</v>
      </c>
      <c r="E893" s="8" t="s">
        <v>1150</v>
      </c>
      <c r="F893" s="16">
        <v>-1.3403098213042447E-2</v>
      </c>
      <c r="G893" s="16">
        <v>-0.20628601377008174</v>
      </c>
      <c r="H893" s="9">
        <v>-27240068.118339293</v>
      </c>
      <c r="I893" s="9">
        <v>-26317176.978123087</v>
      </c>
      <c r="J893" s="9">
        <v>-6171.8310673268688</v>
      </c>
      <c r="K893" s="9">
        <v>-350632.50779655308</v>
      </c>
      <c r="L893" s="9">
        <v>-81667.052525249062</v>
      </c>
      <c r="M893" s="9">
        <v>-1107.7792430574725</v>
      </c>
      <c r="N893" s="9">
        <v>-6353.1926751070132</v>
      </c>
      <c r="O893" s="9">
        <v>-477347.23493750545</v>
      </c>
      <c r="P893" s="9">
        <v>388.45802860567937</v>
      </c>
      <c r="Q893" s="9">
        <v>-11726789.978976391</v>
      </c>
      <c r="R893" s="9">
        <v>-6917999.4904052597</v>
      </c>
      <c r="S893" s="9">
        <v>-6911920.5899602817</v>
      </c>
      <c r="T893" s="9">
        <v>-87658.12694913827</v>
      </c>
      <c r="U893" s="9">
        <v>-87658.12694913827</v>
      </c>
      <c r="V893" s="9">
        <v>-1116040.7945121895</v>
      </c>
      <c r="W893" s="9">
        <v>96014.017238568718</v>
      </c>
      <c r="X893" s="9">
        <v>-511.2115248170989</v>
      </c>
      <c r="Y893" s="9">
        <v>-477347.23493750545</v>
      </c>
      <c r="Z893" s="9">
        <v>-6353.1926751070132</v>
      </c>
      <c r="AA893" s="9">
        <v>-15.300600936088129</v>
      </c>
      <c r="AB893" s="9">
        <v>-3.6961201938015966</v>
      </c>
      <c r="AC893" s="9">
        <v>-3062.3239763228089</v>
      </c>
      <c r="AD893" s="9">
        <v>-18.237238521392936</v>
      </c>
      <c r="AE893" s="9">
        <v>194.22901430283969</v>
      </c>
      <c r="AF893" s="9">
        <v>194.22901430283969</v>
      </c>
      <c r="AG893" s="9">
        <v>-1092.2887806499145</v>
      </c>
      <c r="AH893" s="17">
        <v>3.0630099825492564E-2</v>
      </c>
    </row>
    <row r="894" spans="1:34" ht="15.75" customHeight="1" x14ac:dyDescent="0.3">
      <c r="A894" s="8">
        <v>2019</v>
      </c>
      <c r="B894" s="8" t="s">
        <v>1168</v>
      </c>
      <c r="C894" s="8" t="s">
        <v>132</v>
      </c>
      <c r="D894" s="8" t="s">
        <v>313</v>
      </c>
      <c r="E894" s="8" t="s">
        <v>1150</v>
      </c>
      <c r="F894" s="16">
        <v>-1.2758356837120248E-2</v>
      </c>
      <c r="G894" s="16">
        <v>-0.34729749105506502</v>
      </c>
      <c r="H894" s="9">
        <v>-96331641.581398666</v>
      </c>
      <c r="I894" s="9">
        <v>-90910905.524683774</v>
      </c>
      <c r="J894" s="9">
        <v>-26937.457592948205</v>
      </c>
      <c r="K894" s="9">
        <v>-1177627.2108789207</v>
      </c>
      <c r="L894" s="9">
        <v>-274413.20851241355</v>
      </c>
      <c r="M894" s="9">
        <v>-4439.4926156711044</v>
      </c>
      <c r="N894" s="9">
        <v>-38034.304834218114</v>
      </c>
      <c r="O894" s="9">
        <v>-3917216.9838621169</v>
      </c>
      <c r="P894" s="9">
        <v>17932.601581429051</v>
      </c>
      <c r="Q894" s="9">
        <v>-39526974.93390549</v>
      </c>
      <c r="R894" s="9">
        <v>-27279230.403729692</v>
      </c>
      <c r="S894" s="9">
        <v>-27259767.294849701</v>
      </c>
      <c r="T894" s="9">
        <v>-294406.80271973019</v>
      </c>
      <c r="U894" s="9">
        <v>-294406.80271973019</v>
      </c>
      <c r="V894" s="9">
        <v>-4462340.3975911513</v>
      </c>
      <c r="W894" s="9">
        <v>6749045.3391870763</v>
      </c>
      <c r="X894" s="9">
        <v>-8453.2250618909893</v>
      </c>
      <c r="Y894" s="9">
        <v>-3917216.9838621169</v>
      </c>
      <c r="Z894" s="9">
        <v>-38034.304834218114</v>
      </c>
      <c r="AA894" s="9">
        <v>-764.76958912425027</v>
      </c>
      <c r="AB894" s="9">
        <v>-239.69703750447536</v>
      </c>
      <c r="AC894" s="9">
        <v>-12207.121602972378</v>
      </c>
      <c r="AD894" s="9">
        <v>-911.55147886188161</v>
      </c>
      <c r="AE894" s="9">
        <v>8966.3007907145256</v>
      </c>
      <c r="AF894" s="9">
        <v>8966.3007907145256</v>
      </c>
      <c r="AG894" s="9">
        <v>-3665.233184929984</v>
      </c>
      <c r="AH894" s="17">
        <v>0.22463548697969934</v>
      </c>
    </row>
    <row r="895" spans="1:34" ht="15.75" customHeight="1" x14ac:dyDescent="0.3">
      <c r="A895" s="8">
        <v>2019</v>
      </c>
      <c r="B895" s="8" t="s">
        <v>1169</v>
      </c>
      <c r="C895" s="8" t="s">
        <v>151</v>
      </c>
      <c r="D895" s="8" t="s">
        <v>313</v>
      </c>
      <c r="E895" s="8" t="s">
        <v>1150</v>
      </c>
      <c r="F895" s="16">
        <v>-1.2670764674123097E-2</v>
      </c>
      <c r="G895" s="16">
        <v>-9.6165879541577279E-2</v>
      </c>
      <c r="H895" s="9">
        <v>-42070841.313608311</v>
      </c>
      <c r="I895" s="9">
        <v>-40091115.666964211</v>
      </c>
      <c r="J895" s="9">
        <v>-9302.3761462118509</v>
      </c>
      <c r="K895" s="9">
        <v>-533952.19382545922</v>
      </c>
      <c r="L895" s="9">
        <v>-124801.41261007453</v>
      </c>
      <c r="M895" s="9">
        <v>-1679.8009946632867</v>
      </c>
      <c r="N895" s="9">
        <v>-310.34806604165419</v>
      </c>
      <c r="O895" s="9">
        <v>-1310009.8946227038</v>
      </c>
      <c r="P895" s="9">
        <v>330.37962106071524</v>
      </c>
      <c r="Q895" s="9">
        <v>-17918402.02319774</v>
      </c>
      <c r="R895" s="9">
        <v>-10502895.80973438</v>
      </c>
      <c r="S895" s="9">
        <v>-10496093.906146711</v>
      </c>
      <c r="T895" s="9">
        <v>-133488.04845636481</v>
      </c>
      <c r="U895" s="9">
        <v>-133488.04845636481</v>
      </c>
      <c r="V895" s="9">
        <v>-1693624.1712562791</v>
      </c>
      <c r="W895" s="9">
        <v>123532.88601867791</v>
      </c>
      <c r="X895" s="9">
        <v>-62.114367312070051</v>
      </c>
      <c r="Y895" s="9">
        <v>-1310009.8946227038</v>
      </c>
      <c r="Z895" s="9">
        <v>-310.34806604165419</v>
      </c>
      <c r="AA895" s="9">
        <v>-11.773118135876881</v>
      </c>
      <c r="AB895" s="9">
        <v>-1.5482472610210052</v>
      </c>
      <c r="AC895" s="9">
        <v>-4634.9790644974191</v>
      </c>
      <c r="AD895" s="9">
        <v>-14.032727504062196</v>
      </c>
      <c r="AE895" s="9">
        <v>165.18981053035762</v>
      </c>
      <c r="AF895" s="9">
        <v>165.18981053035762</v>
      </c>
      <c r="AG895" s="9">
        <v>-1667.8817867403222</v>
      </c>
      <c r="AH895" s="17">
        <v>1.4429816282555094E-2</v>
      </c>
    </row>
    <row r="896" spans="1:34" ht="15.75" customHeight="1" x14ac:dyDescent="0.3">
      <c r="A896" s="8">
        <v>2019</v>
      </c>
      <c r="B896" s="8" t="s">
        <v>1170</v>
      </c>
      <c r="C896" s="8" t="s">
        <v>187</v>
      </c>
      <c r="D896" s="8" t="s">
        <v>313</v>
      </c>
      <c r="E896" s="8" t="s">
        <v>1150</v>
      </c>
      <c r="F896" s="16">
        <v>-1.2497719743108586E-2</v>
      </c>
      <c r="G896" s="16">
        <v>-6.4662336223771821E-2</v>
      </c>
      <c r="H896" s="9">
        <v>-5404801.3732639682</v>
      </c>
      <c r="I896" s="9">
        <v>-5150595.6348638274</v>
      </c>
      <c r="J896" s="9">
        <v>-1069.4422215623854</v>
      </c>
      <c r="K896" s="9">
        <v>-62092.676285428148</v>
      </c>
      <c r="L896" s="9">
        <v>-14542.347831230938</v>
      </c>
      <c r="M896" s="9">
        <v>-194.70376866699556</v>
      </c>
      <c r="N896" s="9">
        <v>-3691.4339936561146</v>
      </c>
      <c r="O896" s="9">
        <v>-172147.774495741</v>
      </c>
      <c r="P896" s="9">
        <v>-467.3598038539065</v>
      </c>
      <c r="Q896" s="9">
        <v>-2084421.3291299364</v>
      </c>
      <c r="R896" s="9">
        <v>-1136404.0878155478</v>
      </c>
      <c r="S896" s="9">
        <v>-1135907.6176198707</v>
      </c>
      <c r="T896" s="9">
        <v>-15523.169071357037</v>
      </c>
      <c r="U896" s="9">
        <v>-15523.169071357037</v>
      </c>
      <c r="V896" s="9">
        <v>-181935.34532600618</v>
      </c>
      <c r="W896" s="9">
        <v>-657139.22537917469</v>
      </c>
      <c r="X896" s="9">
        <v>-924.18698305232488</v>
      </c>
      <c r="Y896" s="9">
        <v>-172147.774495741</v>
      </c>
      <c r="Z896" s="9">
        <v>-3691.4339936561146</v>
      </c>
      <c r="AA896" s="9">
        <v>0</v>
      </c>
      <c r="AB896" s="9">
        <v>-25.500610069457018</v>
      </c>
      <c r="AC896" s="9">
        <v>-496.47019567700715</v>
      </c>
      <c r="AD896" s="9">
        <v>0</v>
      </c>
      <c r="AE896" s="9">
        <v>-233.67990192695325</v>
      </c>
      <c r="AF896" s="9">
        <v>-233.67990192695325</v>
      </c>
      <c r="AG896" s="9">
        <v>-194.70376866699556</v>
      </c>
      <c r="AH896" s="17">
        <v>0.15240029257938917</v>
      </c>
    </row>
    <row r="897" spans="1:34" ht="15.75" customHeight="1" x14ac:dyDescent="0.3">
      <c r="A897" s="8">
        <v>2019</v>
      </c>
      <c r="B897" s="8" t="s">
        <v>1171</v>
      </c>
      <c r="C897" s="8" t="s">
        <v>187</v>
      </c>
      <c r="D897" s="8" t="s">
        <v>313</v>
      </c>
      <c r="E897" s="8" t="s">
        <v>1150</v>
      </c>
      <c r="F897" s="16">
        <v>-1.1744278602982178E-2</v>
      </c>
      <c r="G897" s="16">
        <v>-0.16314174742900756</v>
      </c>
      <c r="H897" s="9">
        <v>-18809754.053322285</v>
      </c>
      <c r="I897" s="9">
        <v>-17710590.825525898</v>
      </c>
      <c r="J897" s="9">
        <v>-3572.5796729486624</v>
      </c>
      <c r="K897" s="9">
        <v>-215678.45488973288</v>
      </c>
      <c r="L897" s="9">
        <v>-48913.545691767322</v>
      </c>
      <c r="M897" s="9">
        <v>-657.23690433227773</v>
      </c>
      <c r="N897" s="9">
        <v>-13671.0830720306</v>
      </c>
      <c r="O897" s="9">
        <v>-814988.16788305121</v>
      </c>
      <c r="P897" s="9">
        <v>-1682.159682520567</v>
      </c>
      <c r="Q897" s="9">
        <v>-7008739.7286183061</v>
      </c>
      <c r="R897" s="9">
        <v>-3762495.9415973322</v>
      </c>
      <c r="S897" s="9">
        <v>-3752215.5777622988</v>
      </c>
      <c r="T897" s="9">
        <v>-53919.61372243322</v>
      </c>
      <c r="U897" s="9">
        <v>-53919.61372243322</v>
      </c>
      <c r="V897" s="9">
        <v>-600312.71430772508</v>
      </c>
      <c r="W897" s="9">
        <v>-2741990.4630065467</v>
      </c>
      <c r="X897" s="9">
        <v>-3422.6907595018165</v>
      </c>
      <c r="Y897" s="9">
        <v>-814988.16788305121</v>
      </c>
      <c r="Z897" s="9">
        <v>-13671.0830720306</v>
      </c>
      <c r="AA897" s="9">
        <v>-1.6472606447422504</v>
      </c>
      <c r="AB897" s="9">
        <v>-94.455105414381634</v>
      </c>
      <c r="AC897" s="9">
        <v>-1642.6642001599841</v>
      </c>
      <c r="AD897" s="9">
        <v>-1.9634186533296107</v>
      </c>
      <c r="AE897" s="9">
        <v>-841.0798412602835</v>
      </c>
      <c r="AF897" s="9">
        <v>-841.0798412602835</v>
      </c>
      <c r="AG897" s="9">
        <v>-655.56920322698022</v>
      </c>
      <c r="AH897" s="17">
        <v>0.16089160924976265</v>
      </c>
    </row>
    <row r="898" spans="1:34" ht="15.75" customHeight="1" x14ac:dyDescent="0.3">
      <c r="A898" s="8">
        <v>2019</v>
      </c>
      <c r="B898" s="8" t="s">
        <v>1172</v>
      </c>
      <c r="C898" s="8" t="s">
        <v>145</v>
      </c>
      <c r="D898" s="8" t="s">
        <v>313</v>
      </c>
      <c r="E898" s="8" t="s">
        <v>1150</v>
      </c>
      <c r="F898" s="16">
        <v>-1.1039149741424056E-2</v>
      </c>
      <c r="G898" s="16">
        <v>-0.10949375434946254</v>
      </c>
      <c r="H898" s="9">
        <v>-316774738.30211484</v>
      </c>
      <c r="I898" s="9">
        <v>-304083181.94707072</v>
      </c>
      <c r="J898" s="9">
        <v>-71408.51319349269</v>
      </c>
      <c r="K898" s="9">
        <v>-4071345.4496570216</v>
      </c>
      <c r="L898" s="9">
        <v>-944478.9667008816</v>
      </c>
      <c r="M898" s="9">
        <v>-12849.877232325225</v>
      </c>
      <c r="N898" s="9">
        <v>-8316.1701073880613</v>
      </c>
      <c r="O898" s="9">
        <v>-7589589.8875569068</v>
      </c>
      <c r="P898" s="9">
        <v>6432.5094039476244</v>
      </c>
      <c r="Q898" s="9">
        <v>-135625393.45477432</v>
      </c>
      <c r="R898" s="9">
        <v>-80163051.45522368</v>
      </c>
      <c r="S898" s="9">
        <v>-80073019.60377188</v>
      </c>
      <c r="T898" s="9">
        <v>-1017836.3624142554</v>
      </c>
      <c r="U898" s="9">
        <v>-1017836.3624142554</v>
      </c>
      <c r="V898" s="9">
        <v>-12932160.887962749</v>
      </c>
      <c r="W898" s="9">
        <v>1695335.9632760219</v>
      </c>
      <c r="X898" s="9">
        <v>-757.68822257413217</v>
      </c>
      <c r="Y898" s="9">
        <v>-7589589.8875569068</v>
      </c>
      <c r="Z898" s="9">
        <v>-8316.1701073880613</v>
      </c>
      <c r="AA898" s="9">
        <v>-222.06741</v>
      </c>
      <c r="AB898" s="9">
        <v>-18.462964670995852</v>
      </c>
      <c r="AC898" s="9">
        <v>-35414.629020739842</v>
      </c>
      <c r="AD898" s="9">
        <v>-264.68871000000001</v>
      </c>
      <c r="AE898" s="9">
        <v>3216.2547019738122</v>
      </c>
      <c r="AF898" s="9">
        <v>3216.2547019738122</v>
      </c>
      <c r="AG898" s="9">
        <v>-12625.054241325224</v>
      </c>
      <c r="AH898" s="17">
        <v>1.3026885274498336E-3</v>
      </c>
    </row>
    <row r="899" spans="1:34" ht="15.75" customHeight="1" x14ac:dyDescent="0.3">
      <c r="A899" s="8">
        <v>2019</v>
      </c>
      <c r="B899" s="8" t="s">
        <v>1173</v>
      </c>
      <c r="C899" s="8" t="s">
        <v>292</v>
      </c>
      <c r="D899" s="8" t="s">
        <v>1153</v>
      </c>
      <c r="E899" s="8" t="s">
        <v>1150</v>
      </c>
      <c r="F899" s="16">
        <v>-8.2973158776412544E-3</v>
      </c>
      <c r="G899" s="16">
        <v>-0.10712101433562472</v>
      </c>
      <c r="H899" s="9">
        <v>-108127202.02327925</v>
      </c>
      <c r="I899" s="9">
        <v>-80088116.187378913</v>
      </c>
      <c r="J899" s="9">
        <v>-16221.866033131695</v>
      </c>
      <c r="K899" s="9">
        <v>-980773.18328228639</v>
      </c>
      <c r="L899" s="9">
        <v>-223298.82859484621</v>
      </c>
      <c r="M899" s="9">
        <v>-2992.6656690350692</v>
      </c>
      <c r="N899" s="9">
        <v>-135683.69586895671</v>
      </c>
      <c r="O899" s="9">
        <v>-26672903.501324855</v>
      </c>
      <c r="P899" s="9">
        <v>-7212.0951272284456</v>
      </c>
      <c r="Q899" s="9">
        <v>-31999133.84563962</v>
      </c>
      <c r="R899" s="9">
        <v>-17246509.893884927</v>
      </c>
      <c r="S899" s="9">
        <v>-17204357.547555588</v>
      </c>
      <c r="T899" s="9">
        <v>-245193.2958205716</v>
      </c>
      <c r="U899" s="9">
        <v>-245193.2958205716</v>
      </c>
      <c r="V899" s="9">
        <v>-2753505.232069103</v>
      </c>
      <c r="W899" s="9">
        <v>-11586275.259871347</v>
      </c>
      <c r="X899" s="9">
        <v>-20328.799295039065</v>
      </c>
      <c r="Y899" s="9">
        <v>-26672903.501324855</v>
      </c>
      <c r="Z899" s="9">
        <v>-135683.69586895671</v>
      </c>
      <c r="AA899" s="9">
        <v>-1.6264091403436662</v>
      </c>
      <c r="AB899" s="9">
        <v>-396.07536837402756</v>
      </c>
      <c r="AC899" s="9">
        <v>-7514.9015805951731</v>
      </c>
      <c r="AD899" s="9">
        <v>-1.9385651288938521</v>
      </c>
      <c r="AE899" s="9">
        <v>-3606.0475636142228</v>
      </c>
      <c r="AF899" s="9">
        <v>-3606.0475636142228</v>
      </c>
      <c r="AG899" s="9">
        <v>-2991.0190781754659</v>
      </c>
      <c r="AH899" s="17">
        <v>0.13659948503646147</v>
      </c>
    </row>
    <row r="900" spans="1:34" ht="15.75" customHeight="1" x14ac:dyDescent="0.3">
      <c r="A900" s="8">
        <v>2019</v>
      </c>
      <c r="B900" s="8" t="s">
        <v>1174</v>
      </c>
      <c r="C900" s="8" t="s">
        <v>172</v>
      </c>
      <c r="D900" s="8" t="s">
        <v>313</v>
      </c>
      <c r="E900" s="8" t="s">
        <v>1150</v>
      </c>
      <c r="F900" s="16">
        <v>-8.0990592712015096E-3</v>
      </c>
      <c r="G900" s="16">
        <v>-0.36693633145036908</v>
      </c>
      <c r="H900" s="9">
        <v>-10904613.898042068</v>
      </c>
      <c r="I900" s="9">
        <v>-10569447.730036132</v>
      </c>
      <c r="J900" s="9">
        <v>-2518.7432288388059</v>
      </c>
      <c r="K900" s="9">
        <v>-140982.77982211029</v>
      </c>
      <c r="L900" s="9">
        <v>-32696.754081873507</v>
      </c>
      <c r="M900" s="9">
        <v>-448.14564087417159</v>
      </c>
      <c r="N900" s="9">
        <v>-4208.8626455147505</v>
      </c>
      <c r="O900" s="9">
        <v>-154568.22823473823</v>
      </c>
      <c r="P900" s="9">
        <v>257.34564801644478</v>
      </c>
      <c r="Q900" s="9">
        <v>-4695880.9532061731</v>
      </c>
      <c r="R900" s="9">
        <v>-2796533.9215503023</v>
      </c>
      <c r="S900" s="9">
        <v>-2793291.7574981232</v>
      </c>
      <c r="T900" s="9">
        <v>-35245.694955527571</v>
      </c>
      <c r="U900" s="9">
        <v>-35245.694955527571</v>
      </c>
      <c r="V900" s="9">
        <v>-451458.52983837575</v>
      </c>
      <c r="W900" s="9">
        <v>63607.359522496226</v>
      </c>
      <c r="X900" s="9">
        <v>-338.66737572587192</v>
      </c>
      <c r="Y900" s="9">
        <v>-154568.22823473823</v>
      </c>
      <c r="Z900" s="9">
        <v>-4208.8626455147505</v>
      </c>
      <c r="AA900" s="9">
        <v>-10.136341053554563</v>
      </c>
      <c r="AB900" s="9">
        <v>-2.4486054512367277</v>
      </c>
      <c r="AC900" s="9">
        <v>-1243.7426811384198</v>
      </c>
      <c r="AD900" s="9">
        <v>-12.081804518661238</v>
      </c>
      <c r="AE900" s="9">
        <v>128.67282400822239</v>
      </c>
      <c r="AF900" s="9">
        <v>128.67282400822239</v>
      </c>
      <c r="AG900" s="9">
        <v>-437.8835204060839</v>
      </c>
      <c r="AH900" s="17">
        <v>4.936162985639219E-2</v>
      </c>
    </row>
    <row r="901" spans="1:34" ht="15.75" customHeight="1" x14ac:dyDescent="0.3">
      <c r="A901" s="8">
        <v>2019</v>
      </c>
      <c r="B901" s="8" t="s">
        <v>1175</v>
      </c>
      <c r="C901" s="8" t="s">
        <v>195</v>
      </c>
      <c r="D901" s="8" t="s">
        <v>313</v>
      </c>
      <c r="E901" s="8" t="s">
        <v>1150</v>
      </c>
      <c r="F901" s="16">
        <v>-7.7657708086936207E-3</v>
      </c>
      <c r="G901" s="16">
        <v>-0.14738065003421635</v>
      </c>
      <c r="H901" s="9">
        <v>-11567465.079235539</v>
      </c>
      <c r="I901" s="9">
        <v>-11315254.958784385</v>
      </c>
      <c r="J901" s="9">
        <v>-2698.2700646385424</v>
      </c>
      <c r="K901" s="9">
        <v>-151553.1048551159</v>
      </c>
      <c r="L901" s="9">
        <v>-35211.7389904429</v>
      </c>
      <c r="M901" s="9">
        <v>-483.08852648571741</v>
      </c>
      <c r="N901" s="9">
        <v>-710.38705989169193</v>
      </c>
      <c r="O901" s="9">
        <v>-61915.330803134508</v>
      </c>
      <c r="P901" s="9">
        <v>361.79984855865439</v>
      </c>
      <c r="Q901" s="9">
        <v>-5057253.3841815898</v>
      </c>
      <c r="R901" s="9">
        <v>-3016716.7511394089</v>
      </c>
      <c r="S901" s="9">
        <v>-3013661.1462075771</v>
      </c>
      <c r="T901" s="9">
        <v>-37888.276213778976</v>
      </c>
      <c r="U901" s="9">
        <v>-37888.276213778976</v>
      </c>
      <c r="V901" s="9">
        <v>-487131.84139936499</v>
      </c>
      <c r="W901" s="9">
        <v>147196.74876641636</v>
      </c>
      <c r="X901" s="9">
        <v>-26.371078584770753</v>
      </c>
      <c r="Y901" s="9">
        <v>-61915.330803134508</v>
      </c>
      <c r="Z901" s="9">
        <v>-710.38705989169193</v>
      </c>
      <c r="AA901" s="9">
        <v>-12.332698836611209</v>
      </c>
      <c r="AB901" s="9">
        <v>-0.72001081029156855</v>
      </c>
      <c r="AC901" s="9">
        <v>-1333.5083413113091</v>
      </c>
      <c r="AD901" s="9">
        <v>-14.69970828173806</v>
      </c>
      <c r="AE901" s="9">
        <v>180.89992427932719</v>
      </c>
      <c r="AF901" s="9">
        <v>180.89992427932719</v>
      </c>
      <c r="AG901" s="9">
        <v>-470.60279415989277</v>
      </c>
      <c r="AH901" s="17">
        <v>4.2245708022134204E-2</v>
      </c>
    </row>
    <row r="902" spans="1:34" ht="15.75" customHeight="1" x14ac:dyDescent="0.3">
      <c r="A902" s="8">
        <v>2019</v>
      </c>
      <c r="B902" s="8" t="s">
        <v>1176</v>
      </c>
      <c r="C902" s="8" t="s">
        <v>192</v>
      </c>
      <c r="D902" s="8" t="s">
        <v>1153</v>
      </c>
      <c r="E902" s="8" t="s">
        <v>1150</v>
      </c>
      <c r="F902" s="16">
        <v>-7.7306847735934868E-3</v>
      </c>
      <c r="G902" s="16">
        <v>-0.13732085462774588</v>
      </c>
      <c r="H902" s="9">
        <v>-64513337.504115008</v>
      </c>
      <c r="I902" s="9">
        <v>-62139543.992056243</v>
      </c>
      <c r="J902" s="9">
        <v>-16075.116809559247</v>
      </c>
      <c r="K902" s="9">
        <v>-839218.14642239979</v>
      </c>
      <c r="L902" s="9">
        <v>-192345.88941900345</v>
      </c>
      <c r="M902" s="9">
        <v>-2800.276390398451</v>
      </c>
      <c r="N902" s="9">
        <v>-12263.671981406604</v>
      </c>
      <c r="O902" s="9">
        <v>-1317408.5302363536</v>
      </c>
      <c r="P902" s="9">
        <v>6318.1192003760625</v>
      </c>
      <c r="Q902" s="9">
        <v>-27653863.045602355</v>
      </c>
      <c r="R902" s="9">
        <v>-17371260.854513865</v>
      </c>
      <c r="S902" s="9">
        <v>-17340644.551549282</v>
      </c>
      <c r="T902" s="9">
        <v>-209804.53660559995</v>
      </c>
      <c r="U902" s="9">
        <v>-209804.53660559995</v>
      </c>
      <c r="V902" s="9">
        <v>-2816784.6625506221</v>
      </c>
      <c r="W902" s="9">
        <v>2423722.150026232</v>
      </c>
      <c r="X902" s="9">
        <v>-723.52866912334264</v>
      </c>
      <c r="Y902" s="9">
        <v>-1317408.5302363536</v>
      </c>
      <c r="Z902" s="9">
        <v>-12263.671981406604</v>
      </c>
      <c r="AA902" s="9">
        <v>-225.81533813002775</v>
      </c>
      <c r="AB902" s="9">
        <v>-35.959535618261548</v>
      </c>
      <c r="AC902" s="9">
        <v>-7717.2652131675977</v>
      </c>
      <c r="AD902" s="9">
        <v>-269.15597632201349</v>
      </c>
      <c r="AE902" s="9">
        <v>3159.0596001880313</v>
      </c>
      <c r="AF902" s="9">
        <v>3159.0596001880313</v>
      </c>
      <c r="AG902" s="9">
        <v>-2571.6589641310434</v>
      </c>
      <c r="AH902" s="17">
        <v>0.11923186957274215</v>
      </c>
    </row>
    <row r="903" spans="1:34" ht="15.75" customHeight="1" x14ac:dyDescent="0.3">
      <c r="A903" s="8">
        <v>2019</v>
      </c>
      <c r="B903" s="8" t="s">
        <v>1177</v>
      </c>
      <c r="C903" s="8" t="s">
        <v>195</v>
      </c>
      <c r="D903" s="8" t="s">
        <v>313</v>
      </c>
      <c r="E903" s="8" t="s">
        <v>1150</v>
      </c>
      <c r="F903" s="16">
        <v>-6.1305199142895591E-3</v>
      </c>
      <c r="G903" s="16">
        <v>-0.27859708014829515</v>
      </c>
      <c r="H903" s="9">
        <v>-1722565.7465569088</v>
      </c>
      <c r="I903" s="9">
        <v>-1693094.6901779135</v>
      </c>
      <c r="J903" s="9">
        <v>-395.8423772402403</v>
      </c>
      <c r="K903" s="9">
        <v>-22702.525501690448</v>
      </c>
      <c r="L903" s="9">
        <v>-5261.3179938513003</v>
      </c>
      <c r="M903" s="9">
        <v>-71.609978291769238</v>
      </c>
      <c r="N903" s="9">
        <v>-134.00466374798168</v>
      </c>
      <c r="O903" s="9">
        <v>-945.30230792099064</v>
      </c>
      <c r="P903" s="9">
        <v>39.546443748050109</v>
      </c>
      <c r="Q903" s="9">
        <v>-755487.8147477106</v>
      </c>
      <c r="R903" s="9">
        <v>-445877.22580255492</v>
      </c>
      <c r="S903" s="9">
        <v>-445357.40274101077</v>
      </c>
      <c r="T903" s="9">
        <v>-5675.6313754226121</v>
      </c>
      <c r="U903" s="9">
        <v>-5675.6313754226121</v>
      </c>
      <c r="V903" s="9">
        <v>-71917.356686516141</v>
      </c>
      <c r="W903" s="9">
        <v>8739.5144946697819</v>
      </c>
      <c r="X903" s="9">
        <v>-4.9745381327224463</v>
      </c>
      <c r="Y903" s="9">
        <v>-945.30230792099064</v>
      </c>
      <c r="Z903" s="9">
        <v>-134.00466374798168</v>
      </c>
      <c r="AA903" s="9">
        <v>-1.3553409502863885</v>
      </c>
      <c r="AB903" s="9">
        <v>-0.13582005075197159</v>
      </c>
      <c r="AC903" s="9">
        <v>-196.11880570263045</v>
      </c>
      <c r="AD903" s="9">
        <v>-1.6154709407448771</v>
      </c>
      <c r="AE903" s="9">
        <v>19.773221874025054</v>
      </c>
      <c r="AF903" s="9">
        <v>19.773221874025054</v>
      </c>
      <c r="AG903" s="9">
        <v>-70.237819242099732</v>
      </c>
      <c r="AH903" s="17">
        <v>1.1242820825128017E-2</v>
      </c>
    </row>
    <row r="904" spans="1:34" ht="15.75" customHeight="1" x14ac:dyDescent="0.3">
      <c r="A904" s="8">
        <v>2019</v>
      </c>
      <c r="B904" s="8" t="s">
        <v>1178</v>
      </c>
      <c r="C904" s="8" t="s">
        <v>145</v>
      </c>
      <c r="D904" s="8" t="s">
        <v>313</v>
      </c>
      <c r="E904" s="8" t="s">
        <v>1150</v>
      </c>
      <c r="F904" s="16">
        <v>-5.4433626292756249E-3</v>
      </c>
      <c r="G904" s="16">
        <v>-5.993027921657923E-2</v>
      </c>
      <c r="H904" s="9">
        <v>-4670786.1713025356</v>
      </c>
      <c r="I904" s="9">
        <v>-4259366.7062765071</v>
      </c>
      <c r="J904" s="9">
        <v>-1044.6269753136332</v>
      </c>
      <c r="K904" s="9">
        <v>-57121.107205769113</v>
      </c>
      <c r="L904" s="9">
        <v>-13187.854991107122</v>
      </c>
      <c r="M904" s="9">
        <v>-183.19406344571809</v>
      </c>
      <c r="N904" s="9">
        <v>-248.67445007534866</v>
      </c>
      <c r="O904" s="9">
        <v>-339808.66363261815</v>
      </c>
      <c r="P904" s="9">
        <v>174.65629230172758</v>
      </c>
      <c r="Q904" s="9">
        <v>-1894669.5723707241</v>
      </c>
      <c r="R904" s="9">
        <v>-1146369.4765930185</v>
      </c>
      <c r="S904" s="9">
        <v>-1144699.0228629964</v>
      </c>
      <c r="T904" s="9">
        <v>-14280.276801442278</v>
      </c>
      <c r="U904" s="9">
        <v>-14280.276801442278</v>
      </c>
      <c r="V904" s="9">
        <v>-185299.4068637641</v>
      </c>
      <c r="W904" s="9">
        <v>69422.431477841616</v>
      </c>
      <c r="X904" s="9">
        <v>-22.656787877607382</v>
      </c>
      <c r="Y904" s="9">
        <v>-339808.66363261815</v>
      </c>
      <c r="Z904" s="9">
        <v>-248.67445007534866</v>
      </c>
      <c r="AA904" s="9">
        <v>-6.0418193880031463</v>
      </c>
      <c r="AB904" s="9">
        <v>-0.55128476963126638</v>
      </c>
      <c r="AC904" s="9">
        <v>-514.36010886701933</v>
      </c>
      <c r="AD904" s="9">
        <v>-7.2014231168073799</v>
      </c>
      <c r="AE904" s="9">
        <v>87.328146150863788</v>
      </c>
      <c r="AF904" s="9">
        <v>87.328146150863788</v>
      </c>
      <c r="AG904" s="9">
        <v>-177.07727257625797</v>
      </c>
      <c r="AH904" s="17">
        <v>0.12257111813458342</v>
      </c>
    </row>
    <row r="905" spans="1:34" ht="15.75" customHeight="1" x14ac:dyDescent="0.3">
      <c r="A905" s="8">
        <v>2019</v>
      </c>
      <c r="B905" s="8" t="s">
        <v>1179</v>
      </c>
      <c r="C905" s="8" t="s">
        <v>149</v>
      </c>
      <c r="D905" s="8" t="s">
        <v>313</v>
      </c>
      <c r="E905" s="8" t="s">
        <v>1150</v>
      </c>
      <c r="F905" s="16">
        <v>-5.136206780560826E-3</v>
      </c>
      <c r="G905" s="16">
        <v>-2.2961593959957156</v>
      </c>
      <c r="H905" s="9">
        <v>-6691008.4799315156</v>
      </c>
      <c r="I905" s="9">
        <v>-6497574.4396332316</v>
      </c>
      <c r="J905" s="9">
        <v>-1742.9164548033084</v>
      </c>
      <c r="K905" s="9">
        <v>-85582.508913122554</v>
      </c>
      <c r="L905" s="9">
        <v>-20016.874351694372</v>
      </c>
      <c r="M905" s="9">
        <v>-297.12016822288103</v>
      </c>
      <c r="N905" s="9">
        <v>-1362.0610747298354</v>
      </c>
      <c r="O905" s="9">
        <v>-85148.727930399036</v>
      </c>
      <c r="P905" s="9">
        <v>716.1685946892668</v>
      </c>
      <c r="Q905" s="9">
        <v>-2878960.8003503243</v>
      </c>
      <c r="R905" s="9">
        <v>-1844257.9336472384</v>
      </c>
      <c r="S905" s="9">
        <v>-1843231.8886069716</v>
      </c>
      <c r="T905" s="9">
        <v>-21395.627228280639</v>
      </c>
      <c r="U905" s="9">
        <v>-21395.627228280639</v>
      </c>
      <c r="V905" s="9">
        <v>-299843.97159885691</v>
      </c>
      <c r="W905" s="9">
        <v>305191.31587592646</v>
      </c>
      <c r="X905" s="9">
        <v>-155.01338396949669</v>
      </c>
      <c r="Y905" s="9">
        <v>-85148.727930399036</v>
      </c>
      <c r="Z905" s="9">
        <v>-1362.0610747298351</v>
      </c>
      <c r="AA905" s="9">
        <v>-27.991727474224898</v>
      </c>
      <c r="AB905" s="9">
        <v>-8.5300850944926676</v>
      </c>
      <c r="AC905" s="9">
        <v>-825.64627498837842</v>
      </c>
      <c r="AD905" s="9">
        <v>-33.364167375231446</v>
      </c>
      <c r="AE905" s="9">
        <v>358.0842973446334</v>
      </c>
      <c r="AF905" s="9">
        <v>358.0842973446334</v>
      </c>
      <c r="AG905" s="9">
        <v>-268.78109814496139</v>
      </c>
      <c r="AH905" s="17">
        <v>0.13703247791400455</v>
      </c>
    </row>
    <row r="906" spans="1:34" ht="15.75" customHeight="1" x14ac:dyDescent="0.3">
      <c r="A906" s="8">
        <v>2019</v>
      </c>
      <c r="B906" s="8" t="s">
        <v>1180</v>
      </c>
      <c r="C906" s="8" t="s">
        <v>192</v>
      </c>
      <c r="D906" s="8" t="s">
        <v>1153</v>
      </c>
      <c r="E906" s="8" t="s">
        <v>1150</v>
      </c>
      <c r="F906" s="16">
        <v>-4.4719530389013178E-3</v>
      </c>
      <c r="G906" s="16">
        <v>-1.6007741415940274E-2</v>
      </c>
      <c r="H906" s="9">
        <v>-232112250.53113398</v>
      </c>
      <c r="I906" s="9">
        <v>-221933332.42582509</v>
      </c>
      <c r="J906" s="9">
        <v>-49992.226050126425</v>
      </c>
      <c r="K906" s="9">
        <v>-2988354.0042924914</v>
      </c>
      <c r="L906" s="9">
        <v>-673629.02624588506</v>
      </c>
      <c r="M906" s="9">
        <v>-9165.3108683296978</v>
      </c>
      <c r="N906" s="9">
        <v>-76276.333479877809</v>
      </c>
      <c r="O906" s="9">
        <v>-6384091.3706846675</v>
      </c>
      <c r="P906" s="9">
        <v>2590.1663125326336</v>
      </c>
      <c r="Q906" s="9">
        <v>-96684298.588396728</v>
      </c>
      <c r="R906" s="9">
        <v>-55813847.01844018</v>
      </c>
      <c r="S906" s="9">
        <v>-55648417.937849492</v>
      </c>
      <c r="T906" s="9">
        <v>-747088.50107312284</v>
      </c>
      <c r="U906" s="9">
        <v>-747088.50107312284</v>
      </c>
      <c r="V906" s="9">
        <v>-8970546.1609304603</v>
      </c>
      <c r="W906" s="9">
        <v>-7004636.5606854623</v>
      </c>
      <c r="X906" s="9">
        <v>-4500.1296619786426</v>
      </c>
      <c r="Y906" s="9">
        <v>-6384091.3706846675</v>
      </c>
      <c r="Z906" s="9">
        <v>-76276.333479877809</v>
      </c>
      <c r="AA906" s="9">
        <v>-162.64092000000002</v>
      </c>
      <c r="AB906" s="9">
        <v>-223.65744409656531</v>
      </c>
      <c r="AC906" s="9">
        <v>-24468.788510918366</v>
      </c>
      <c r="AD906" s="9">
        <v>-193.85652000000002</v>
      </c>
      <c r="AE906" s="9">
        <v>1295.0831562663168</v>
      </c>
      <c r="AF906" s="9">
        <v>1295.0831562663168</v>
      </c>
      <c r="AG906" s="9">
        <v>-9000.6517763296979</v>
      </c>
      <c r="AH906" s="17">
        <v>5.520191287703928E-2</v>
      </c>
    </row>
    <row r="907" spans="1:34" ht="15.75" customHeight="1" x14ac:dyDescent="0.3">
      <c r="A907" s="8">
        <v>2019</v>
      </c>
      <c r="B907" s="8" t="s">
        <v>1181</v>
      </c>
      <c r="C907" s="8" t="s">
        <v>172</v>
      </c>
      <c r="D907" s="8" t="s">
        <v>313</v>
      </c>
      <c r="E907" s="8" t="s">
        <v>1150</v>
      </c>
      <c r="F907" s="16">
        <v>-4.3052455177278572E-3</v>
      </c>
      <c r="G907" s="16">
        <v>-0.17342651453998251</v>
      </c>
      <c r="H907" s="9">
        <v>-37940518.585911974</v>
      </c>
      <c r="I907" s="9">
        <v>-36223013.123867817</v>
      </c>
      <c r="J907" s="9">
        <v>-10171.077694785761</v>
      </c>
      <c r="K907" s="9">
        <v>-470667.19627033384</v>
      </c>
      <c r="L907" s="9">
        <v>-108912.46794663517</v>
      </c>
      <c r="M907" s="9">
        <v>-1538.124531742978</v>
      </c>
      <c r="N907" s="9">
        <v>-27548.272904729314</v>
      </c>
      <c r="O907" s="9">
        <v>-1098835.1503213441</v>
      </c>
      <c r="P907" s="9">
        <v>166.82762542541218</v>
      </c>
      <c r="Q907" s="9">
        <v>-15668148.770206612</v>
      </c>
      <c r="R907" s="9">
        <v>-9998841.4284456708</v>
      </c>
      <c r="S907" s="9">
        <v>-9980777.9162621722</v>
      </c>
      <c r="T907" s="9">
        <v>-117666.79906758346</v>
      </c>
      <c r="U907" s="9">
        <v>-117666.79906758346</v>
      </c>
      <c r="V907" s="9">
        <v>-1623810.2645655752</v>
      </c>
      <c r="W907" s="9">
        <v>701442.31716794439</v>
      </c>
      <c r="X907" s="9">
        <v>-2216.6799147905626</v>
      </c>
      <c r="Y907" s="9">
        <v>-1098835.1503213441</v>
      </c>
      <c r="Z907" s="9">
        <v>-27548.272904729314</v>
      </c>
      <c r="AA907" s="9">
        <v>-15.002582657938005</v>
      </c>
      <c r="AB907" s="9">
        <v>-16.02685972148835</v>
      </c>
      <c r="AC907" s="9">
        <v>-5043.8026995184537</v>
      </c>
      <c r="AD907" s="9">
        <v>-17.882021726636886</v>
      </c>
      <c r="AE907" s="9">
        <v>83.41381271270609</v>
      </c>
      <c r="AF907" s="9">
        <v>83.41381271270609</v>
      </c>
      <c r="AG907" s="9">
        <v>-1522.9357856505983</v>
      </c>
      <c r="AH907" s="17">
        <v>2.7302672314783952E-2</v>
      </c>
    </row>
    <row r="908" spans="1:34" ht="15.75" customHeight="1" x14ac:dyDescent="0.3">
      <c r="A908" s="8">
        <v>2019</v>
      </c>
      <c r="B908" s="8" t="s">
        <v>1182</v>
      </c>
      <c r="C908" s="8" t="s">
        <v>192</v>
      </c>
      <c r="D908" s="8" t="s">
        <v>1153</v>
      </c>
      <c r="E908" s="8" t="s">
        <v>1150</v>
      </c>
      <c r="F908" s="16">
        <v>-2.5402730104314812E-3</v>
      </c>
      <c r="G908" s="16">
        <v>-1.2276429677250669E-2</v>
      </c>
      <c r="H908" s="9">
        <v>-20035133.233273093</v>
      </c>
      <c r="I908" s="9">
        <v>-19126097.819401011</v>
      </c>
      <c r="J908" s="9">
        <v>-6397.2345244293492</v>
      </c>
      <c r="K908" s="9">
        <v>-256792.52418096137</v>
      </c>
      <c r="L908" s="9">
        <v>-60006.240165599702</v>
      </c>
      <c r="M908" s="9">
        <v>-1020.972388059444</v>
      </c>
      <c r="N908" s="9">
        <v>-11590.463974949838</v>
      </c>
      <c r="O908" s="9">
        <v>-579199.26791362092</v>
      </c>
      <c r="P908" s="9">
        <v>5971.2892755468483</v>
      </c>
      <c r="Q908" s="9">
        <v>-8658330.0272768326</v>
      </c>
      <c r="R908" s="9">
        <v>-6380752.0619218014</v>
      </c>
      <c r="S908" s="9">
        <v>-6377599.5586240059</v>
      </c>
      <c r="T908" s="9">
        <v>-64198.131045240341</v>
      </c>
      <c r="U908" s="9">
        <v>-64198.131045240341</v>
      </c>
      <c r="V908" s="9">
        <v>-1049292.6959349036</v>
      </c>
      <c r="W908" s="9">
        <v>3148942.2410484478</v>
      </c>
      <c r="X908" s="9">
        <v>-683.81093256830991</v>
      </c>
      <c r="Y908" s="9">
        <v>-579199.26791362092</v>
      </c>
      <c r="Z908" s="9">
        <v>-11590.463974949838</v>
      </c>
      <c r="AA908" s="9">
        <v>-213.41932053918217</v>
      </c>
      <c r="AB908" s="9">
        <v>-33.949444722182449</v>
      </c>
      <c r="AC908" s="9">
        <v>-2895.960567526914</v>
      </c>
      <c r="AD908" s="9">
        <v>-254.3807965454842</v>
      </c>
      <c r="AE908" s="9">
        <v>2985.6446377734242</v>
      </c>
      <c r="AF908" s="9">
        <v>2985.6446377734242</v>
      </c>
      <c r="AG908" s="9">
        <v>-804.90479857926482</v>
      </c>
      <c r="AH908" s="17">
        <v>0.2289886778342041</v>
      </c>
    </row>
    <row r="909" spans="1:34" ht="15.75" customHeight="1" x14ac:dyDescent="0.3">
      <c r="A909" s="8">
        <v>2019</v>
      </c>
      <c r="B909" s="8" t="s">
        <v>1183</v>
      </c>
      <c r="C909" s="8" t="s">
        <v>147</v>
      </c>
      <c r="D909" s="8" t="s">
        <v>1153</v>
      </c>
      <c r="E909" s="8" t="s">
        <v>1150</v>
      </c>
      <c r="F909" s="16">
        <v>-2.2455217844632872E-3</v>
      </c>
      <c r="G909" s="16">
        <v>-5.1462063867209092E-2</v>
      </c>
      <c r="H909" s="9">
        <v>-54486232.050365634</v>
      </c>
      <c r="I909" s="9">
        <v>-52658471.7719355</v>
      </c>
      <c r="J909" s="9">
        <v>-12516.110669415921</v>
      </c>
      <c r="K909" s="9">
        <v>-694118.0306648633</v>
      </c>
      <c r="L909" s="9">
        <v>-162666.03670730116</v>
      </c>
      <c r="M909" s="9">
        <v>-2226.0907052303114</v>
      </c>
      <c r="N909" s="9">
        <v>-91012.764107528623</v>
      </c>
      <c r="O909" s="9">
        <v>-866224.7083830249</v>
      </c>
      <c r="P909" s="9">
        <v>1003.4761968785904</v>
      </c>
      <c r="Q909" s="9">
        <v>-23360738.426242121</v>
      </c>
      <c r="R909" s="9">
        <v>-13882005.920689937</v>
      </c>
      <c r="S909" s="9">
        <v>-13875457.988114387</v>
      </c>
      <c r="T909" s="9">
        <v>-173529.50766621582</v>
      </c>
      <c r="U909" s="9">
        <v>-173529.50766621582</v>
      </c>
      <c r="V909" s="9">
        <v>-2241743.9763502823</v>
      </c>
      <c r="W909" s="9">
        <v>276218.35205078661</v>
      </c>
      <c r="X909" s="9">
        <v>-90741.094658075192</v>
      </c>
      <c r="Y909" s="9">
        <v>-866224.7083830249</v>
      </c>
      <c r="Z909" s="9">
        <v>-91012.764107528637</v>
      </c>
      <c r="AA909" s="9">
        <v>-49.095524751053858</v>
      </c>
      <c r="AB909" s="9">
        <v>-28.349387157171613</v>
      </c>
      <c r="AC909" s="9">
        <v>-6157.6220613628939</v>
      </c>
      <c r="AD909" s="9">
        <v>-58.518407150015925</v>
      </c>
      <c r="AE909" s="9">
        <v>501.73809843929519</v>
      </c>
      <c r="AF909" s="9">
        <v>501.73809843929519</v>
      </c>
      <c r="AG909" s="9">
        <v>-2176.399355078941</v>
      </c>
      <c r="AH909" s="17">
        <v>4.8728687017064343E-2</v>
      </c>
    </row>
    <row r="910" spans="1:34" ht="15.75" customHeight="1" x14ac:dyDescent="0.3">
      <c r="A910" s="8">
        <v>2019</v>
      </c>
      <c r="B910" s="8" t="s">
        <v>1184</v>
      </c>
      <c r="C910" s="8" t="s">
        <v>302</v>
      </c>
      <c r="D910" s="8" t="s">
        <v>1185</v>
      </c>
      <c r="E910" s="8" t="s">
        <v>1186</v>
      </c>
      <c r="F910" s="16">
        <v>-0.11082770120311501</v>
      </c>
      <c r="G910" s="16">
        <v>-1.7448717681213715</v>
      </c>
      <c r="H910" s="9">
        <v>-281037771.33246869</v>
      </c>
      <c r="I910" s="9">
        <v>-223338206.16336045</v>
      </c>
      <c r="J910" s="9">
        <v>-53472.759350528744</v>
      </c>
      <c r="K910" s="9">
        <v>-2953197.7873479533</v>
      </c>
      <c r="L910" s="9">
        <v>-678119.8712514115</v>
      </c>
      <c r="M910" s="9">
        <v>-9357.3263401198728</v>
      </c>
      <c r="N910" s="9">
        <v>-182481.83964909875</v>
      </c>
      <c r="O910" s="9">
        <v>-53826150.152101122</v>
      </c>
      <c r="P910" s="9">
        <v>3214.5669320094407</v>
      </c>
      <c r="Q910" s="9">
        <v>-97390364.224881396</v>
      </c>
      <c r="R910" s="9">
        <v>-58018251.425118566</v>
      </c>
      <c r="S910" s="9">
        <v>-57910521.856130473</v>
      </c>
      <c r="T910" s="9">
        <v>-738299.44683698833</v>
      </c>
      <c r="U910" s="9">
        <v>-738299.44683698833</v>
      </c>
      <c r="V910" s="9">
        <v>-9361544.4661492333</v>
      </c>
      <c r="W910" s="9">
        <v>-2822141.9751413418</v>
      </c>
      <c r="X910" s="9">
        <v>-16933.225334411727</v>
      </c>
      <c r="Y910" s="9">
        <v>-53826150.152101122</v>
      </c>
      <c r="Z910" s="9">
        <v>-182481.83964909875</v>
      </c>
      <c r="AA910" s="9">
        <v>-220.02795180485128</v>
      </c>
      <c r="AB910" s="9">
        <v>-191.72958863479985</v>
      </c>
      <c r="AC910" s="9">
        <v>-26189.257746673185</v>
      </c>
      <c r="AD910" s="9">
        <v>-262.25781949349636</v>
      </c>
      <c r="AE910" s="9">
        <v>1607.2834660047204</v>
      </c>
      <c r="AF910" s="9">
        <v>1607.2834660047204</v>
      </c>
      <c r="AG910" s="9">
        <v>-9134.5681144605096</v>
      </c>
      <c r="AH910" s="17">
        <v>6.9876801224206239E-2</v>
      </c>
    </row>
    <row r="911" spans="1:34" ht="15.75" customHeight="1" x14ac:dyDescent="0.3">
      <c r="A911" s="8">
        <v>2019</v>
      </c>
      <c r="B911" s="8" t="s">
        <v>1187</v>
      </c>
      <c r="C911" s="8" t="s">
        <v>302</v>
      </c>
      <c r="D911" s="8" t="s">
        <v>1185</v>
      </c>
      <c r="E911" s="8" t="s">
        <v>1186</v>
      </c>
      <c r="F911" s="16">
        <v>-0.11081330219925194</v>
      </c>
      <c r="G911" s="16">
        <v>-1.7285347439680598</v>
      </c>
      <c r="H911" s="9">
        <v>-111839655.00422141</v>
      </c>
      <c r="I911" s="9">
        <v>-89238574.328417465</v>
      </c>
      <c r="J911" s="9">
        <v>-21188.46823208316</v>
      </c>
      <c r="K911" s="9">
        <v>-1174112.3233736153</v>
      </c>
      <c r="L911" s="9">
        <v>-269879.23296604113</v>
      </c>
      <c r="M911" s="9">
        <v>-3671.2699870649976</v>
      </c>
      <c r="N911" s="9">
        <v>-72628.521736633338</v>
      </c>
      <c r="O911" s="9">
        <v>-21058846.528190158</v>
      </c>
      <c r="P911" s="9">
        <v>-754.33131831519495</v>
      </c>
      <c r="Q911" s="9">
        <v>-38753173.510547474</v>
      </c>
      <c r="R911" s="9">
        <v>-22855687.550972212</v>
      </c>
      <c r="S911" s="9">
        <v>-22812857.694824755</v>
      </c>
      <c r="T911" s="9">
        <v>-293528.08084340382</v>
      </c>
      <c r="U911" s="9">
        <v>-293528.08084340382</v>
      </c>
      <c r="V911" s="9">
        <v>-3684372.1054079277</v>
      </c>
      <c r="W911" s="9">
        <v>-1993311.7567784339</v>
      </c>
      <c r="X911" s="9">
        <v>-6739.4932374450464</v>
      </c>
      <c r="Y911" s="9">
        <v>-21058846.528190158</v>
      </c>
      <c r="Z911" s="9">
        <v>-72628.521736633338</v>
      </c>
      <c r="AA911" s="9">
        <v>-18.766260000000003</v>
      </c>
      <c r="AB911" s="9">
        <v>-76.309163818686329</v>
      </c>
      <c r="AC911" s="9">
        <v>-10457.63517631355</v>
      </c>
      <c r="AD911" s="9">
        <v>-22.36806</v>
      </c>
      <c r="AE911" s="9">
        <v>-377.16565915759747</v>
      </c>
      <c r="AF911" s="9">
        <v>-377.16565915759747</v>
      </c>
      <c r="AG911" s="9">
        <v>-3652.2708610649975</v>
      </c>
      <c r="AH911" s="17">
        <v>3.6123998198287384E-2</v>
      </c>
    </row>
    <row r="912" spans="1:34" ht="15.75" customHeight="1" x14ac:dyDescent="0.3">
      <c r="A912" s="8">
        <v>2019</v>
      </c>
      <c r="B912" s="8" t="s">
        <v>1188</v>
      </c>
      <c r="C912" s="8" t="s">
        <v>192</v>
      </c>
      <c r="D912" s="8" t="s">
        <v>1185</v>
      </c>
      <c r="E912" s="8" t="s">
        <v>1186</v>
      </c>
      <c r="F912" s="16">
        <v>-6.6754866109605293E-2</v>
      </c>
      <c r="G912" s="16">
        <v>-1.5143084627478922</v>
      </c>
      <c r="H912" s="9">
        <v>-984300500.78612995</v>
      </c>
      <c r="I912" s="9">
        <v>-822262952.03348184</v>
      </c>
      <c r="J912" s="9">
        <v>-186529.78658741448</v>
      </c>
      <c r="K912" s="9">
        <v>-11080855.322833575</v>
      </c>
      <c r="L912" s="9">
        <v>-2531939.0741611589</v>
      </c>
      <c r="M912" s="9">
        <v>-34085.78537801424</v>
      </c>
      <c r="N912" s="9">
        <v>-58147.478259587086</v>
      </c>
      <c r="O912" s="9">
        <v>-148152143.87337449</v>
      </c>
      <c r="P912" s="9">
        <v>6152.567946410044</v>
      </c>
      <c r="Q912" s="9">
        <v>-363449285.67932916</v>
      </c>
      <c r="R912" s="9">
        <v>-210979477.61050418</v>
      </c>
      <c r="S912" s="9">
        <v>-210530265.24121362</v>
      </c>
      <c r="T912" s="9">
        <v>-2770213.8307083938</v>
      </c>
      <c r="U912" s="9">
        <v>-2770213.8307083938</v>
      </c>
      <c r="V912" s="9">
        <v>-33950326.974094585</v>
      </c>
      <c r="W912" s="9">
        <v>-11506923.202626083</v>
      </c>
      <c r="X912" s="9">
        <v>-12352.841501833836</v>
      </c>
      <c r="Y912" s="9">
        <v>-148152143.87337449</v>
      </c>
      <c r="Z912" s="9">
        <v>-58147.478259587086</v>
      </c>
      <c r="AA912" s="9">
        <v>-248.12314613240017</v>
      </c>
      <c r="AB912" s="9">
        <v>-95.773831798752227</v>
      </c>
      <c r="AC912" s="9">
        <v>-92828.56613429304</v>
      </c>
      <c r="AD912" s="9">
        <v>-295.74531206954902</v>
      </c>
      <c r="AE912" s="9">
        <v>3076.283973205022</v>
      </c>
      <c r="AF912" s="9">
        <v>3076.283973205022</v>
      </c>
      <c r="AG912" s="9">
        <v>-33834.583331528374</v>
      </c>
      <c r="AH912" s="17">
        <v>3.1271510586119204E-2</v>
      </c>
    </row>
    <row r="913" spans="1:34" ht="15.75" customHeight="1" x14ac:dyDescent="0.3">
      <c r="A913" s="8">
        <v>2019</v>
      </c>
      <c r="B913" s="8" t="s">
        <v>1189</v>
      </c>
      <c r="C913" s="8" t="s">
        <v>172</v>
      </c>
      <c r="D913" s="8" t="s">
        <v>1185</v>
      </c>
      <c r="E913" s="8" t="s">
        <v>1186</v>
      </c>
      <c r="F913" s="16">
        <v>-6.5712492063241076E-2</v>
      </c>
      <c r="G913" s="16">
        <v>-0.85590056413182547</v>
      </c>
      <c r="H913" s="9">
        <v>-391706316.77718645</v>
      </c>
      <c r="I913" s="9">
        <v>-374066259.62386709</v>
      </c>
      <c r="J913" s="9">
        <v>-87904.707420066043</v>
      </c>
      <c r="K913" s="9">
        <v>-4994286.3742155079</v>
      </c>
      <c r="L913" s="9">
        <v>-1156080.5010866232</v>
      </c>
      <c r="M913" s="9">
        <v>-15712.687028484548</v>
      </c>
      <c r="N913" s="9">
        <v>-32479.550924629268</v>
      </c>
      <c r="O913" s="9">
        <v>-11359040.474590044</v>
      </c>
      <c r="P913" s="9">
        <v>5447.1419460755769</v>
      </c>
      <c r="Q913" s="9">
        <v>-166008114.9342528</v>
      </c>
      <c r="R913" s="9">
        <v>-98017222.486021116</v>
      </c>
      <c r="S913" s="9">
        <v>-97890145.489339694</v>
      </c>
      <c r="T913" s="9">
        <v>-1248571.593553877</v>
      </c>
      <c r="U913" s="9">
        <v>-1248571.593553877</v>
      </c>
      <c r="V913" s="9">
        <v>-15808858.367995039</v>
      </c>
      <c r="W913" s="9">
        <v>-33732.512064948591</v>
      </c>
      <c r="X913" s="9">
        <v>-5394.0839840164999</v>
      </c>
      <c r="Y913" s="9">
        <v>-11359040.474590044</v>
      </c>
      <c r="Z913" s="9">
        <v>-32479.550924629268</v>
      </c>
      <c r="AA913" s="9">
        <v>-220.77517757084468</v>
      </c>
      <c r="AB913" s="9">
        <v>-64.415772281991195</v>
      </c>
      <c r="AC913" s="9">
        <v>-43595.321137638093</v>
      </c>
      <c r="AD913" s="9">
        <v>-263.14845997099621</v>
      </c>
      <c r="AE913" s="9">
        <v>2723.5709730377885</v>
      </c>
      <c r="AF913" s="9">
        <v>2723.5709730377885</v>
      </c>
      <c r="AG913" s="9">
        <v>-15489.172304914648</v>
      </c>
      <c r="AH913" s="17">
        <v>3.930832601915292E-2</v>
      </c>
    </row>
    <row r="914" spans="1:34" ht="15.75" customHeight="1" x14ac:dyDescent="0.3">
      <c r="A914" s="8">
        <v>2019</v>
      </c>
      <c r="B914" s="8" t="s">
        <v>1190</v>
      </c>
      <c r="C914" s="8" t="s">
        <v>195</v>
      </c>
      <c r="D914" s="8" t="s">
        <v>1185</v>
      </c>
      <c r="E914" s="8" t="s">
        <v>1186</v>
      </c>
      <c r="F914" s="16">
        <v>-5.4464549057788927E-2</v>
      </c>
      <c r="G914" s="16">
        <v>-0.53440271009386708</v>
      </c>
      <c r="H914" s="9">
        <v>-189339414.5889672</v>
      </c>
      <c r="I914" s="9">
        <v>-182962040.96715045</v>
      </c>
      <c r="J914" s="9">
        <v>-41979.883679759696</v>
      </c>
      <c r="K914" s="9">
        <v>-2445988.0106899533</v>
      </c>
      <c r="L914" s="9">
        <v>-567612.17543583771</v>
      </c>
      <c r="M914" s="9">
        <v>-7628.5218196421802</v>
      </c>
      <c r="N914" s="9">
        <v>-1709.39837861556</v>
      </c>
      <c r="O914" s="9">
        <v>-3313652.8047185089</v>
      </c>
      <c r="P914" s="9">
        <v>1197.1729055500325</v>
      </c>
      <c r="Q914" s="9">
        <v>-81486434.093817383</v>
      </c>
      <c r="R914" s="9">
        <v>-47524028.796874776</v>
      </c>
      <c r="S914" s="9">
        <v>-47471407.919192635</v>
      </c>
      <c r="T914" s="9">
        <v>-611497.00267248834</v>
      </c>
      <c r="U914" s="9">
        <v>-611497.00267248834</v>
      </c>
      <c r="V914" s="9">
        <v>-7656954.2230696091</v>
      </c>
      <c r="W914" s="9">
        <v>-634410.87606631278</v>
      </c>
      <c r="X914" s="9">
        <v>-406.58692129032363</v>
      </c>
      <c r="Y914" s="9">
        <v>-3313652.8047185089</v>
      </c>
      <c r="Z914" s="9">
        <v>-1709.39837861556</v>
      </c>
      <c r="AA914" s="9">
        <v>-46.395022199410299</v>
      </c>
      <c r="AB914" s="9">
        <v>-10.812341836088615</v>
      </c>
      <c r="AC914" s="9">
        <v>-20918.99943344534</v>
      </c>
      <c r="AD914" s="9">
        <v>-55.29959833540309</v>
      </c>
      <c r="AE914" s="9">
        <v>598.58645277501626</v>
      </c>
      <c r="AF914" s="9">
        <v>598.58645277501626</v>
      </c>
      <c r="AG914" s="9">
        <v>-7581.5510927877403</v>
      </c>
      <c r="AH914" s="17">
        <v>1.9411273003254643E-2</v>
      </c>
    </row>
    <row r="915" spans="1:34" ht="15.75" customHeight="1" x14ac:dyDescent="0.3">
      <c r="A915" s="8">
        <v>2019</v>
      </c>
      <c r="B915" s="8" t="s">
        <v>1191</v>
      </c>
      <c r="C915" s="8" t="s">
        <v>383</v>
      </c>
      <c r="D915" s="8" t="s">
        <v>1185</v>
      </c>
      <c r="E915" s="8" t="s">
        <v>1186</v>
      </c>
      <c r="F915" s="16">
        <v>-4.1910303224364336E-2</v>
      </c>
      <c r="G915" s="16">
        <v>-0.58958615580731044</v>
      </c>
      <c r="H915" s="9">
        <v>-250104805.63808432</v>
      </c>
      <c r="I915" s="9">
        <v>-213256356.47552297</v>
      </c>
      <c r="J915" s="9">
        <v>-56862.295221849083</v>
      </c>
      <c r="K915" s="9">
        <v>-2861248.9789858847</v>
      </c>
      <c r="L915" s="9">
        <v>-662628.08295262023</v>
      </c>
      <c r="M915" s="9">
        <v>-9811.4682976547992</v>
      </c>
      <c r="N915" s="9">
        <v>-189858.25750884644</v>
      </c>
      <c r="O915" s="9">
        <v>-33094282.953964051</v>
      </c>
      <c r="P915" s="9">
        <v>26242.881875497562</v>
      </c>
      <c r="Q915" s="9">
        <v>-95306093.33404991</v>
      </c>
      <c r="R915" s="9">
        <v>-61111088.273886122</v>
      </c>
      <c r="S915" s="9">
        <v>-61042686.824599385</v>
      </c>
      <c r="T915" s="9">
        <v>-715312.24474647117</v>
      </c>
      <c r="U915" s="9">
        <v>-715312.24474647117</v>
      </c>
      <c r="V915" s="9">
        <v>-9932168.530756548</v>
      </c>
      <c r="W915" s="9">
        <v>12185940.849989371</v>
      </c>
      <c r="X915" s="9">
        <v>-172005.11444684016</v>
      </c>
      <c r="Y915" s="9">
        <v>-33094282.953964051</v>
      </c>
      <c r="Z915" s="9">
        <v>-189858.25750884641</v>
      </c>
      <c r="AA915" s="9">
        <v>-956.03669000000014</v>
      </c>
      <c r="AB915" s="9">
        <v>-122.06433947860201</v>
      </c>
      <c r="AC915" s="9">
        <v>-27120.385940706641</v>
      </c>
      <c r="AD915" s="9">
        <v>-1139.5283900000002</v>
      </c>
      <c r="AE915" s="9">
        <v>13121.440937748781</v>
      </c>
      <c r="AF915" s="9">
        <v>13121.440937748781</v>
      </c>
      <c r="AG915" s="9">
        <v>-8843.5758842747036</v>
      </c>
      <c r="AH915" s="17">
        <v>2.0201902091847586E-2</v>
      </c>
    </row>
    <row r="916" spans="1:34" ht="15.75" customHeight="1" x14ac:dyDescent="0.3">
      <c r="A916" s="8">
        <v>2019</v>
      </c>
      <c r="B916" s="8" t="s">
        <v>1192</v>
      </c>
      <c r="C916" s="8" t="s">
        <v>195</v>
      </c>
      <c r="D916" s="8" t="s">
        <v>1185</v>
      </c>
      <c r="E916" s="8" t="s">
        <v>1186</v>
      </c>
      <c r="F916" s="16">
        <v>-4.0938232384221125E-2</v>
      </c>
      <c r="G916" s="16">
        <v>-0.4423474710729578</v>
      </c>
      <c r="H916" s="9">
        <v>-1329296173.5839901</v>
      </c>
      <c r="I916" s="9">
        <v>-1284220635.887203</v>
      </c>
      <c r="J916" s="9">
        <v>-293652.21056485135</v>
      </c>
      <c r="K916" s="9">
        <v>-17369095.045783374</v>
      </c>
      <c r="L916" s="9">
        <v>-3937764.6829601908</v>
      </c>
      <c r="M916" s="9">
        <v>-53188.471082749675</v>
      </c>
      <c r="N916" s="9">
        <v>-15966.46736353805</v>
      </c>
      <c r="O916" s="9">
        <v>-23417052.89476392</v>
      </c>
      <c r="P916" s="9">
        <v>11182.075731496552</v>
      </c>
      <c r="Q916" s="9">
        <v>-565297039.17110729</v>
      </c>
      <c r="R916" s="9">
        <v>-329371022.17035198</v>
      </c>
      <c r="S916" s="9">
        <v>-328487425.63303423</v>
      </c>
      <c r="T916" s="9">
        <v>-4342273.7614458436</v>
      </c>
      <c r="U916" s="9">
        <v>-4342273.7614458436</v>
      </c>
      <c r="V916" s="9">
        <v>-52998744.892690778</v>
      </c>
      <c r="W916" s="9">
        <v>-20831795.514428884</v>
      </c>
      <c r="X916" s="9">
        <v>-3797.6851332227384</v>
      </c>
      <c r="Y916" s="9">
        <v>-23417052.89476392</v>
      </c>
      <c r="Z916" s="9">
        <v>-15966.46736353805</v>
      </c>
      <c r="AA916" s="9">
        <v>-433.34813993298172</v>
      </c>
      <c r="AB916" s="9">
        <v>-101.73681879356499</v>
      </c>
      <c r="AC916" s="9">
        <v>-146162.35690973263</v>
      </c>
      <c r="AD916" s="9">
        <v>-516.52045718802424</v>
      </c>
      <c r="AE916" s="9">
        <v>5591.0378657482761</v>
      </c>
      <c r="AF916" s="9">
        <v>5591.0378657482761</v>
      </c>
      <c r="AG916" s="9">
        <v>-52749.745630131387</v>
      </c>
      <c r="AH916" s="17">
        <v>1.2153301114634363E-2</v>
      </c>
    </row>
    <row r="917" spans="1:34" ht="15.75" customHeight="1" x14ac:dyDescent="0.3">
      <c r="A917" s="8">
        <v>2019</v>
      </c>
      <c r="B917" s="8" t="s">
        <v>1193</v>
      </c>
      <c r="C917" s="8" t="s">
        <v>195</v>
      </c>
      <c r="D917" s="8" t="s">
        <v>1185</v>
      </c>
      <c r="E917" s="8" t="s">
        <v>1186</v>
      </c>
      <c r="F917" s="16">
        <v>-3.8059748563566267E-2</v>
      </c>
      <c r="G917" s="16">
        <v>-0.68694199531772826</v>
      </c>
      <c r="H917" s="9">
        <v>-313132204.43565667</v>
      </c>
      <c r="I917" s="9">
        <v>-321133931.74798185</v>
      </c>
      <c r="J917" s="9">
        <v>-73767.757055010166</v>
      </c>
      <c r="K917" s="9">
        <v>-4300922.1574795404</v>
      </c>
      <c r="L917" s="9">
        <v>-994510.94749679614</v>
      </c>
      <c r="M917" s="9">
        <v>-13397.746187418003</v>
      </c>
      <c r="N917" s="9">
        <v>-4045.553887894841</v>
      </c>
      <c r="O917" s="9">
        <v>13385538.180822268</v>
      </c>
      <c r="P917" s="9">
        <v>2833.2936096808635</v>
      </c>
      <c r="Q917" s="9">
        <v>-142774792.54564229</v>
      </c>
      <c r="R917" s="9">
        <v>-83360262.564653754</v>
      </c>
      <c r="S917" s="9">
        <v>-83248519.216809317</v>
      </c>
      <c r="T917" s="9">
        <v>-1075230.5393698851</v>
      </c>
      <c r="U917" s="9">
        <v>-1075230.5393698851</v>
      </c>
      <c r="V917" s="9">
        <v>-13429833.063283417</v>
      </c>
      <c r="W917" s="9">
        <v>-1501430.8064756002</v>
      </c>
      <c r="X917" s="9">
        <v>-962.25041556751705</v>
      </c>
      <c r="Y917" s="9">
        <v>13385538.180822268</v>
      </c>
      <c r="Z917" s="9">
        <v>-4045.553887894841</v>
      </c>
      <c r="AA917" s="9">
        <v>-109.80094797434207</v>
      </c>
      <c r="AB917" s="9">
        <v>-25.589068118610754</v>
      </c>
      <c r="AC917" s="9">
        <v>-36715.982423379734</v>
      </c>
      <c r="AD917" s="9">
        <v>-130.87499546243959</v>
      </c>
      <c r="AE917" s="9">
        <v>1416.6468048404317</v>
      </c>
      <c r="AF917" s="9">
        <v>1416.6468048404317</v>
      </c>
      <c r="AG917" s="9">
        <v>-13286.58274592865</v>
      </c>
      <c r="AH917" s="17">
        <v>2.5195967882439118E-2</v>
      </c>
    </row>
    <row r="918" spans="1:34" ht="15.75" customHeight="1" x14ac:dyDescent="0.3">
      <c r="A918" s="8">
        <v>2019</v>
      </c>
      <c r="B918" s="8" t="s">
        <v>1194</v>
      </c>
      <c r="C918" s="8" t="s">
        <v>268</v>
      </c>
      <c r="D918" s="8" t="s">
        <v>1185</v>
      </c>
      <c r="E918" s="8" t="s">
        <v>1186</v>
      </c>
      <c r="F918" s="16">
        <v>-3.2915948018892943E-2</v>
      </c>
      <c r="G918" s="16">
        <v>-0.16878362475726538</v>
      </c>
      <c r="H918" s="9">
        <v>-58887256.408811837</v>
      </c>
      <c r="I918" s="9">
        <v>-39834737.827317864</v>
      </c>
      <c r="J918" s="9">
        <v>-9138.4566699096395</v>
      </c>
      <c r="K918" s="9">
        <v>-508588.61137959221</v>
      </c>
      <c r="L918" s="9">
        <v>-117910.06796014594</v>
      </c>
      <c r="M918" s="9">
        <v>-1623.228503086636</v>
      </c>
      <c r="N918" s="9">
        <v>-303929.83664995193</v>
      </c>
      <c r="O918" s="9">
        <v>-18110930.495665889</v>
      </c>
      <c r="P918" s="9">
        <v>-397.87407458197686</v>
      </c>
      <c r="Q918" s="9">
        <v>-16924763.093398973</v>
      </c>
      <c r="R918" s="9">
        <v>-9858058.283170579</v>
      </c>
      <c r="S918" s="9">
        <v>-9846856.2203275282</v>
      </c>
      <c r="T918" s="9">
        <v>-127147.15284489805</v>
      </c>
      <c r="U918" s="9">
        <v>-127147.40119436115</v>
      </c>
      <c r="V918" s="9">
        <v>-1588018.3561512325</v>
      </c>
      <c r="W918" s="9">
        <v>-1811459.8654505988</v>
      </c>
      <c r="X918" s="9">
        <v>-182403.60933878372</v>
      </c>
      <c r="Y918" s="9">
        <v>-18110930.495665889</v>
      </c>
      <c r="Z918" s="9">
        <v>-303929.83664995193</v>
      </c>
      <c r="AA918" s="9">
        <v>-43.89219540916443</v>
      </c>
      <c r="AB918" s="9">
        <v>-96.493767998108623</v>
      </c>
      <c r="AC918" s="9">
        <v>-4372.7159255340803</v>
      </c>
      <c r="AD918" s="9">
        <v>-52.316405103836061</v>
      </c>
      <c r="AE918" s="9">
        <v>-198.93703729098843</v>
      </c>
      <c r="AF918" s="9">
        <v>-198.93703729098843</v>
      </c>
      <c r="AG918" s="9">
        <v>-1578.8022503997786</v>
      </c>
      <c r="AH918" s="17">
        <v>6.0171428300882866E-2</v>
      </c>
    </row>
    <row r="919" spans="1:34" ht="15.75" customHeight="1" x14ac:dyDescent="0.3">
      <c r="A919" s="8">
        <v>2019</v>
      </c>
      <c r="B919" s="8" t="s">
        <v>1195</v>
      </c>
      <c r="C919" s="8" t="s">
        <v>195</v>
      </c>
      <c r="D919" s="8" t="s">
        <v>1196</v>
      </c>
      <c r="E919" s="8" t="s">
        <v>1186</v>
      </c>
      <c r="F919" s="16">
        <v>-1.3022997178903935E-2</v>
      </c>
      <c r="G919" s="16">
        <v>-9.9513359928627684E-2</v>
      </c>
      <c r="H919" s="9">
        <v>-51382131.185388044</v>
      </c>
      <c r="I919" s="9">
        <v>-50173987.255706139</v>
      </c>
      <c r="J919" s="9">
        <v>-11631.728301804626</v>
      </c>
      <c r="K919" s="9">
        <v>-681659.58378551947</v>
      </c>
      <c r="L919" s="9">
        <v>-153181.6196702001</v>
      </c>
      <c r="M919" s="9">
        <v>-2103.5364169361987</v>
      </c>
      <c r="N919" s="9">
        <v>-1940.0697184169687</v>
      </c>
      <c r="O919" s="9">
        <v>-358986.11479403113</v>
      </c>
      <c r="P919" s="9">
        <v>1358.723005018845</v>
      </c>
      <c r="Q919" s="9">
        <v>-21994629.689312696</v>
      </c>
      <c r="R919" s="9">
        <v>-12957085.793836825</v>
      </c>
      <c r="S919" s="9">
        <v>-12915370.620572003</v>
      </c>
      <c r="T919" s="9">
        <v>-170414.89594637987</v>
      </c>
      <c r="U919" s="9">
        <v>-170414.89594637987</v>
      </c>
      <c r="V919" s="9">
        <v>-2086252.929579953</v>
      </c>
      <c r="W919" s="9">
        <v>-720020.18083546939</v>
      </c>
      <c r="X919" s="9">
        <v>-461.4529788770447</v>
      </c>
      <c r="Y919" s="9">
        <v>-358986.11479403113</v>
      </c>
      <c r="Z919" s="9">
        <v>-1940.0697184169687</v>
      </c>
      <c r="AA919" s="9">
        <v>-52.655705527963363</v>
      </c>
      <c r="AB919" s="9">
        <v>-12.271391645028618</v>
      </c>
      <c r="AC919" s="9">
        <v>-5735.3485635488933</v>
      </c>
      <c r="AD919" s="9">
        <v>-62.761891852282567</v>
      </c>
      <c r="AE919" s="9">
        <v>679.36150250942251</v>
      </c>
      <c r="AF919" s="9">
        <v>679.36150250942251</v>
      </c>
      <c r="AG919" s="9">
        <v>-2050.2273194418294</v>
      </c>
      <c r="AH919" s="17">
        <v>7.6923198744749247E-2</v>
      </c>
    </row>
    <row r="920" spans="1:34" ht="15.75" customHeight="1" x14ac:dyDescent="0.3">
      <c r="A920" s="8">
        <v>2019</v>
      </c>
      <c r="B920" s="8" t="s">
        <v>1197</v>
      </c>
      <c r="C920" s="8" t="s">
        <v>192</v>
      </c>
      <c r="D920" s="8" t="s">
        <v>1196</v>
      </c>
      <c r="E920" s="8" t="s">
        <v>1186</v>
      </c>
      <c r="F920" s="16">
        <v>-1.2902755065355783E-2</v>
      </c>
      <c r="G920" s="16">
        <v>-0.1081830181847096</v>
      </c>
      <c r="H920" s="9">
        <v>-53009678.910507701</v>
      </c>
      <c r="I920" s="9">
        <v>-51777838.965099573</v>
      </c>
      <c r="J920" s="9">
        <v>-12264.180268813048</v>
      </c>
      <c r="K920" s="9">
        <v>-697803.05422561045</v>
      </c>
      <c r="L920" s="9">
        <v>-158052.50518050711</v>
      </c>
      <c r="M920" s="9">
        <v>-2190.1090898611656</v>
      </c>
      <c r="N920" s="9">
        <v>-16201.634430768909</v>
      </c>
      <c r="O920" s="9">
        <v>-347042.75249069382</v>
      </c>
      <c r="P920" s="9">
        <v>1714.2902781302832</v>
      </c>
      <c r="Q920" s="9">
        <v>-22698619.202305734</v>
      </c>
      <c r="R920" s="9">
        <v>-13508121.527303636</v>
      </c>
      <c r="S920" s="9">
        <v>-13471965.524007339</v>
      </c>
      <c r="T920" s="9">
        <v>-174450.76355640261</v>
      </c>
      <c r="U920" s="9">
        <v>-174450.76355640261</v>
      </c>
      <c r="V920" s="9">
        <v>-2177990.3297792533</v>
      </c>
      <c r="W920" s="9">
        <v>-430799.91570745246</v>
      </c>
      <c r="X920" s="9">
        <v>-3441.8727722030608</v>
      </c>
      <c r="Y920" s="9">
        <v>-347042.75249069382</v>
      </c>
      <c r="Z920" s="9">
        <v>-16201.634430768909</v>
      </c>
      <c r="AA920" s="9">
        <v>-69.134563144818785</v>
      </c>
      <c r="AB920" s="9">
        <v>-26.568696670071514</v>
      </c>
      <c r="AC920" s="9">
        <v>-6010.6914342034279</v>
      </c>
      <c r="AD920" s="9">
        <v>-82.403529339202109</v>
      </c>
      <c r="AE920" s="9">
        <v>857.14513906514162</v>
      </c>
      <c r="AF920" s="9">
        <v>857.14513906514162</v>
      </c>
      <c r="AG920" s="9">
        <v>-2120.1166525751337</v>
      </c>
      <c r="AH920" s="17">
        <v>5.6751795234354745E-2</v>
      </c>
    </row>
    <row r="921" spans="1:34" ht="15.75" customHeight="1" x14ac:dyDescent="0.3">
      <c r="A921" s="8">
        <v>2019</v>
      </c>
      <c r="B921" s="8" t="s">
        <v>1198</v>
      </c>
      <c r="C921" s="8" t="s">
        <v>195</v>
      </c>
      <c r="D921" s="8" t="s">
        <v>1196</v>
      </c>
      <c r="E921" s="8" t="s">
        <v>1186</v>
      </c>
      <c r="F921" s="16">
        <v>-9.764984701927007E-3</v>
      </c>
      <c r="G921" s="16">
        <v>-0.24236569367320249</v>
      </c>
      <c r="H921" s="9">
        <v>-29211609.961350076</v>
      </c>
      <c r="I921" s="9">
        <v>-28557536.542757846</v>
      </c>
      <c r="J921" s="9">
        <v>-6650.2221936405649</v>
      </c>
      <c r="K921" s="9">
        <v>-390695.22312543221</v>
      </c>
      <c r="L921" s="9">
        <v>-86569.348706613295</v>
      </c>
      <c r="M921" s="9">
        <v>-1200.1500739405781</v>
      </c>
      <c r="N921" s="9">
        <v>-1470.9574015621417</v>
      </c>
      <c r="O921" s="9">
        <v>-168517.69845098112</v>
      </c>
      <c r="P921" s="9">
        <v>1030.1813599441339</v>
      </c>
      <c r="Q921" s="9">
        <v>-12431066.152751282</v>
      </c>
      <c r="R921" s="9">
        <v>-7355965.8677713033</v>
      </c>
      <c r="S921" s="9">
        <v>-7325421.964509028</v>
      </c>
      <c r="T921" s="9">
        <v>-97673.805781358053</v>
      </c>
      <c r="U921" s="9">
        <v>-97673.805781358053</v>
      </c>
      <c r="V921" s="9">
        <v>-1184061.3909514507</v>
      </c>
      <c r="W921" s="9">
        <v>-545918.01738870016</v>
      </c>
      <c r="X921" s="9">
        <v>-349.8728258621278</v>
      </c>
      <c r="Y921" s="9">
        <v>-168517.69845098112</v>
      </c>
      <c r="Z921" s="9">
        <v>-1470.9574015621417</v>
      </c>
      <c r="AA921" s="9">
        <v>-39.923462051680481</v>
      </c>
      <c r="AB921" s="9">
        <v>-9.3041472666515439</v>
      </c>
      <c r="AC921" s="9">
        <v>-3264.0643220397992</v>
      </c>
      <c r="AD921" s="9">
        <v>-47.585954504504997</v>
      </c>
      <c r="AE921" s="9">
        <v>515.09067997206694</v>
      </c>
      <c r="AF921" s="9">
        <v>515.09067997206694</v>
      </c>
      <c r="AG921" s="9">
        <v>-1159.7312112648985</v>
      </c>
      <c r="AH921" s="17">
        <v>0.10028151341430958</v>
      </c>
    </row>
    <row r="922" spans="1:34" ht="15.75" customHeight="1" x14ac:dyDescent="0.3">
      <c r="A922" s="8">
        <v>2019</v>
      </c>
      <c r="B922" s="8" t="s">
        <v>1199</v>
      </c>
      <c r="C922" s="8" t="s">
        <v>240</v>
      </c>
      <c r="D922" s="8" t="s">
        <v>1200</v>
      </c>
      <c r="E922" s="8" t="s">
        <v>1201</v>
      </c>
      <c r="F922" s="16">
        <v>-0.26571472857453649</v>
      </c>
      <c r="G922" s="16">
        <v>-1.8304178591642846</v>
      </c>
      <c r="H922" s="9">
        <v>-57226183.948912196</v>
      </c>
      <c r="I922" s="9">
        <v>-41318963.034420989</v>
      </c>
      <c r="J922" s="9">
        <v>-9718.5907039556751</v>
      </c>
      <c r="K922" s="9">
        <v>-546677.19779527734</v>
      </c>
      <c r="L922" s="9">
        <v>-127966.48415767892</v>
      </c>
      <c r="M922" s="9">
        <v>-1731.089900429562</v>
      </c>
      <c r="N922" s="9">
        <v>-22221.005735386581</v>
      </c>
      <c r="O922" s="9">
        <v>-15199175.126534188</v>
      </c>
      <c r="P922" s="9">
        <v>268.58033571911858</v>
      </c>
      <c r="Q922" s="9">
        <v>-18374951.315492205</v>
      </c>
      <c r="R922" s="9">
        <v>-10834454.029420529</v>
      </c>
      <c r="S922" s="9">
        <v>-10828087.803394428</v>
      </c>
      <c r="T922" s="9">
        <v>-136669.29944881934</v>
      </c>
      <c r="U922" s="9">
        <v>-136669.29944881934</v>
      </c>
      <c r="V922" s="9">
        <v>-1748175.048621471</v>
      </c>
      <c r="W922" s="9">
        <v>62589.842635450499</v>
      </c>
      <c r="X922" s="9">
        <v>-2054.3405494448548</v>
      </c>
      <c r="Y922" s="9">
        <v>-15199175.126534188</v>
      </c>
      <c r="Z922" s="9">
        <v>-22221.005735386581</v>
      </c>
      <c r="AA922" s="9">
        <v>-16.431694674851382</v>
      </c>
      <c r="AB922" s="9">
        <v>-10.564028700195554</v>
      </c>
      <c r="AC922" s="9">
        <v>-4824.067783286494</v>
      </c>
      <c r="AD922" s="9">
        <v>-19.585422582270315</v>
      </c>
      <c r="AE922" s="9">
        <v>134.29016785955929</v>
      </c>
      <c r="AF922" s="9">
        <v>134.29016785955929</v>
      </c>
      <c r="AG922" s="9">
        <v>-1714.4543088134899</v>
      </c>
      <c r="AH922" s="17">
        <v>2.1922363080267612E-2</v>
      </c>
    </row>
    <row r="923" spans="1:34" ht="15.75" customHeight="1" x14ac:dyDescent="0.3">
      <c r="A923" s="8">
        <v>2019</v>
      </c>
      <c r="B923" s="8" t="s">
        <v>1202</v>
      </c>
      <c r="C923" s="8" t="s">
        <v>187</v>
      </c>
      <c r="D923" s="8" t="s">
        <v>1200</v>
      </c>
      <c r="E923" s="8" t="s">
        <v>1201</v>
      </c>
      <c r="F923" s="16">
        <v>-0.22778929553607924</v>
      </c>
      <c r="G923" s="16" t="s">
        <v>130</v>
      </c>
      <c r="H923" s="9">
        <v>-67496473.949591175</v>
      </c>
      <c r="I923" s="9">
        <v>-63754601.322978988</v>
      </c>
      <c r="J923" s="9">
        <v>-15057.728531749508</v>
      </c>
      <c r="K923" s="9">
        <v>-846325.65549647808</v>
      </c>
      <c r="L923" s="9">
        <v>-197249.68207026206</v>
      </c>
      <c r="M923" s="9">
        <v>-2670.3262021972705</v>
      </c>
      <c r="N923" s="9">
        <v>-13044.830675496552</v>
      </c>
      <c r="O923" s="9">
        <v>-2667985.3473004289</v>
      </c>
      <c r="P923" s="9">
        <v>460.94366444777978</v>
      </c>
      <c r="Q923" s="9">
        <v>-28324729.849952936</v>
      </c>
      <c r="R923" s="9">
        <v>-16727865.266095027</v>
      </c>
      <c r="S923" s="9">
        <v>-16713044.42991234</v>
      </c>
      <c r="T923" s="9">
        <v>-211581.41387411952</v>
      </c>
      <c r="U923" s="9">
        <v>-211581.41387411952</v>
      </c>
      <c r="V923" s="9">
        <v>-2698908.6172562051</v>
      </c>
      <c r="W923" s="9">
        <v>83568.175388717049</v>
      </c>
      <c r="X923" s="9">
        <v>-1568.3769861018377</v>
      </c>
      <c r="Y923" s="9">
        <v>-2667985.3473004289</v>
      </c>
      <c r="Z923" s="9">
        <v>-13044.830675496552</v>
      </c>
      <c r="AA923" s="9">
        <v>-22.925164414576791</v>
      </c>
      <c r="AB923" s="9">
        <v>-11.335501076474669</v>
      </c>
      <c r="AC923" s="9">
        <v>-7484.8203059996558</v>
      </c>
      <c r="AD923" s="9">
        <v>-27.325181103486706</v>
      </c>
      <c r="AE923" s="9">
        <v>230.47183222388989</v>
      </c>
      <c r="AF923" s="9">
        <v>230.47183222388989</v>
      </c>
      <c r="AG923" s="9">
        <v>-2647.116564939593</v>
      </c>
      <c r="AH923" s="17">
        <v>3.1064003670554483E-2</v>
      </c>
    </row>
    <row r="924" spans="1:34" ht="15.75" customHeight="1" x14ac:dyDescent="0.3">
      <c r="A924" s="8">
        <v>2019</v>
      </c>
      <c r="B924" s="8" t="s">
        <v>1203</v>
      </c>
      <c r="C924" s="8" t="s">
        <v>187</v>
      </c>
      <c r="D924" s="8" t="s">
        <v>1200</v>
      </c>
      <c r="E924" s="8" t="s">
        <v>1201</v>
      </c>
      <c r="F924" s="16">
        <v>-0.16150545140217393</v>
      </c>
      <c r="G924" s="16" t="s">
        <v>130</v>
      </c>
      <c r="H924" s="9">
        <v>-63933063.47571037</v>
      </c>
      <c r="I924" s="9">
        <v>-61722521.391933434</v>
      </c>
      <c r="J924" s="9">
        <v>-14753.564112249507</v>
      </c>
      <c r="K924" s="9">
        <v>-818765.87632828101</v>
      </c>
      <c r="L924" s="9">
        <v>-190395.606711623</v>
      </c>
      <c r="M924" s="9">
        <v>-2591.3871535697444</v>
      </c>
      <c r="N924" s="9">
        <v>-17427.255608836793</v>
      </c>
      <c r="O924" s="9">
        <v>-1167224.1920479783</v>
      </c>
      <c r="P924" s="9">
        <v>615.79818561344246</v>
      </c>
      <c r="Q924" s="9">
        <v>-27343872.567867219</v>
      </c>
      <c r="R924" s="9">
        <v>-16245142.565903306</v>
      </c>
      <c r="S924" s="9">
        <v>-16228024.06610105</v>
      </c>
      <c r="T924" s="9">
        <v>-204691.46908207025</v>
      </c>
      <c r="U924" s="9">
        <v>-204691.46908207025</v>
      </c>
      <c r="V924" s="9">
        <v>-2622192.8099380117</v>
      </c>
      <c r="W924" s="9">
        <v>111642.99403279446</v>
      </c>
      <c r="X924" s="9">
        <v>-2095.2749259639877</v>
      </c>
      <c r="Y924" s="9">
        <v>-1167224.1920479783</v>
      </c>
      <c r="Z924" s="9">
        <v>-17427.255608836793</v>
      </c>
      <c r="AA924" s="9">
        <v>-30.626898122786951</v>
      </c>
      <c r="AB924" s="9">
        <v>-15.143674887635063</v>
      </c>
      <c r="AC924" s="9">
        <v>-7317.9414804313883</v>
      </c>
      <c r="AD924" s="9">
        <v>-36.505105163436184</v>
      </c>
      <c r="AE924" s="9">
        <v>307.89909280672123</v>
      </c>
      <c r="AF924" s="9">
        <v>307.89909280672123</v>
      </c>
      <c r="AG924" s="9">
        <v>-2560.3802136454337</v>
      </c>
      <c r="AH924" s="17">
        <v>5.5412055356247394E-2</v>
      </c>
    </row>
    <row r="925" spans="1:34" ht="15.75" customHeight="1" x14ac:dyDescent="0.3">
      <c r="A925" s="8">
        <v>2019</v>
      </c>
      <c r="B925" s="8" t="s">
        <v>1204</v>
      </c>
      <c r="C925" s="8" t="s">
        <v>187</v>
      </c>
      <c r="D925" s="8" t="s">
        <v>1200</v>
      </c>
      <c r="E925" s="8" t="s">
        <v>1201</v>
      </c>
      <c r="F925" s="16">
        <v>-0.11206124176925346</v>
      </c>
      <c r="G925" s="16">
        <v>-3.9475673942941993</v>
      </c>
      <c r="H925" s="9">
        <v>-137718783.68474174</v>
      </c>
      <c r="I925" s="9">
        <v>-132467591.08080254</v>
      </c>
      <c r="J925" s="9">
        <v>-33091.801511043996</v>
      </c>
      <c r="K925" s="9">
        <v>-1758482.9765454265</v>
      </c>
      <c r="L925" s="9">
        <v>-407370.01667674154</v>
      </c>
      <c r="M925" s="9">
        <v>-5679.9508615464847</v>
      </c>
      <c r="N925" s="9">
        <v>-54103.88108088544</v>
      </c>
      <c r="O925" s="9">
        <v>-2996935.0103269992</v>
      </c>
      <c r="P925" s="9">
        <v>4471.0330634397824</v>
      </c>
      <c r="Q925" s="9">
        <v>-58535279.877617054</v>
      </c>
      <c r="R925" s="9">
        <v>-35679232.667087071</v>
      </c>
      <c r="S925" s="9">
        <v>-35632443.063577056</v>
      </c>
      <c r="T925" s="9">
        <v>-439620.74413635663</v>
      </c>
      <c r="U925" s="9">
        <v>-439620.74413635663</v>
      </c>
      <c r="V925" s="9">
        <v>-5771884.0682949955</v>
      </c>
      <c r="W925" s="9">
        <v>1854572.5800344404</v>
      </c>
      <c r="X925" s="9">
        <v>-6504.8971548127292</v>
      </c>
      <c r="Y925" s="9">
        <v>-2996935.0103269992</v>
      </c>
      <c r="Z925" s="9">
        <v>-54103.88108088544</v>
      </c>
      <c r="AA925" s="9">
        <v>-181.66782250000003</v>
      </c>
      <c r="AB925" s="9">
        <v>-47.014378146421542</v>
      </c>
      <c r="AC925" s="9">
        <v>-16261.098213052368</v>
      </c>
      <c r="AD925" s="9">
        <v>-216.5352475</v>
      </c>
      <c r="AE925" s="9">
        <v>2235.5165317198912</v>
      </c>
      <c r="AF925" s="9">
        <v>2235.5165317198912</v>
      </c>
      <c r="AG925" s="9">
        <v>-5496.0287667964849</v>
      </c>
      <c r="AH925" s="17">
        <v>3.9206687262147648E-2</v>
      </c>
    </row>
    <row r="926" spans="1:34" ht="15.75" customHeight="1" x14ac:dyDescent="0.3">
      <c r="A926" s="8">
        <v>2019</v>
      </c>
      <c r="B926" s="8" t="s">
        <v>1205</v>
      </c>
      <c r="C926" s="8" t="s">
        <v>187</v>
      </c>
      <c r="D926" s="8" t="s">
        <v>1200</v>
      </c>
      <c r="E926" s="8" t="s">
        <v>1201</v>
      </c>
      <c r="F926" s="16">
        <v>-8.4547913450534695E-2</v>
      </c>
      <c r="G926" s="16" t="s">
        <v>130</v>
      </c>
      <c r="H926" s="9">
        <v>-64859409.941135578</v>
      </c>
      <c r="I926" s="9">
        <v>-61720295.700695537</v>
      </c>
      <c r="J926" s="9">
        <v>-15050.147625730018</v>
      </c>
      <c r="K926" s="9">
        <v>-806951.80247896502</v>
      </c>
      <c r="L926" s="9">
        <v>-189367.96882602936</v>
      </c>
      <c r="M926" s="9">
        <v>-2569.8865077764344</v>
      </c>
      <c r="N926" s="9">
        <v>-33772.310328523148</v>
      </c>
      <c r="O926" s="9">
        <v>-2090994.328683807</v>
      </c>
      <c r="P926" s="9">
        <v>-407.79598919403179</v>
      </c>
      <c r="Q926" s="9">
        <v>-27199642.233665787</v>
      </c>
      <c r="R926" s="9">
        <v>-16231887.113838848</v>
      </c>
      <c r="S926" s="9">
        <v>-16222595.937828504</v>
      </c>
      <c r="T926" s="9">
        <v>-201737.95061974126</v>
      </c>
      <c r="U926" s="9">
        <v>-201737.95061974126</v>
      </c>
      <c r="V926" s="9">
        <v>-2622189.3958950508</v>
      </c>
      <c r="W926" s="9">
        <v>-40304.185287212124</v>
      </c>
      <c r="X926" s="9">
        <v>-4060.4370884046666</v>
      </c>
      <c r="Y926" s="9">
        <v>-2090994.328683807</v>
      </c>
      <c r="Z926" s="9">
        <v>-33772.310328523148</v>
      </c>
      <c r="AA926" s="9">
        <v>-5.1815726812601097</v>
      </c>
      <c r="AB926" s="9">
        <v>-29.31805978607149</v>
      </c>
      <c r="AC926" s="9">
        <v>-7474.984950433909</v>
      </c>
      <c r="AD926" s="9">
        <v>-6.1760696392774586</v>
      </c>
      <c r="AE926" s="9">
        <v>-203.8979945970159</v>
      </c>
      <c r="AF926" s="9">
        <v>-203.8979945970159</v>
      </c>
      <c r="AG926" s="9">
        <v>-2564.6406382078885</v>
      </c>
      <c r="AH926" s="17">
        <v>4.0037925595690936E-2</v>
      </c>
    </row>
    <row r="927" spans="1:34" ht="15.75" customHeight="1" x14ac:dyDescent="0.3">
      <c r="A927" s="8">
        <v>2019</v>
      </c>
      <c r="B927" s="8" t="s">
        <v>1206</v>
      </c>
      <c r="C927" s="8" t="s">
        <v>120</v>
      </c>
      <c r="D927" s="8" t="s">
        <v>1200</v>
      </c>
      <c r="E927" s="8" t="s">
        <v>1201</v>
      </c>
      <c r="F927" s="16">
        <v>-6.3367631961503551E-2</v>
      </c>
      <c r="G927" s="16">
        <v>-0.46370319322862036</v>
      </c>
      <c r="H927" s="9">
        <v>-91239631.409243032</v>
      </c>
      <c r="I927" s="9">
        <v>-83124455.161391407</v>
      </c>
      <c r="J927" s="9">
        <v>-20140.36404379052</v>
      </c>
      <c r="K927" s="9">
        <v>-1098711.1660889222</v>
      </c>
      <c r="L927" s="9">
        <v>-255951.49364910187</v>
      </c>
      <c r="M927" s="9">
        <v>-3528.0525364111945</v>
      </c>
      <c r="N927" s="9">
        <v>-54248.095787099883</v>
      </c>
      <c r="O927" s="9">
        <v>-6684458.1907061702</v>
      </c>
      <c r="P927" s="9">
        <v>1861.11496044144</v>
      </c>
      <c r="Q927" s="9">
        <v>-36764882.777224787</v>
      </c>
      <c r="R927" s="9">
        <v>-22054167.004155219</v>
      </c>
      <c r="S927" s="9">
        <v>-22034061.054072332</v>
      </c>
      <c r="T927" s="9">
        <v>-274677.79152223055</v>
      </c>
      <c r="U927" s="9">
        <v>-274677.79152223055</v>
      </c>
      <c r="V927" s="9">
        <v>-3563457.4726154143</v>
      </c>
      <c r="W927" s="9">
        <v>482009.14840004256</v>
      </c>
      <c r="X927" s="9">
        <v>-5293.6900739576313</v>
      </c>
      <c r="Y927" s="9">
        <v>-6684458.1907061702</v>
      </c>
      <c r="Z927" s="9">
        <v>-54248.095787099883</v>
      </c>
      <c r="AA927" s="9">
        <v>-88.81098356229559</v>
      </c>
      <c r="AB927" s="9">
        <v>-40.859269594021185</v>
      </c>
      <c r="AC927" s="9">
        <v>-9904.138715162886</v>
      </c>
      <c r="AD927" s="9">
        <v>-105.85643644393936</v>
      </c>
      <c r="AE927" s="9">
        <v>930.55748022071998</v>
      </c>
      <c r="AF927" s="9">
        <v>930.55748022071998</v>
      </c>
      <c r="AG927" s="9">
        <v>-3438.1395192897057</v>
      </c>
      <c r="AH927" s="17">
        <v>5.8019398196956666E-2</v>
      </c>
    </row>
    <row r="928" spans="1:34" ht="15.75" customHeight="1" x14ac:dyDescent="0.3">
      <c r="A928" s="8">
        <v>2019</v>
      </c>
      <c r="B928" s="8" t="s">
        <v>1207</v>
      </c>
      <c r="C928" s="8" t="s">
        <v>187</v>
      </c>
      <c r="D928" s="8" t="s">
        <v>1200</v>
      </c>
      <c r="E928" s="8" t="s">
        <v>1201</v>
      </c>
      <c r="F928" s="16">
        <v>-4.4504939978717108E-2</v>
      </c>
      <c r="G928" s="16">
        <v>-0.2339973056429992</v>
      </c>
      <c r="H928" s="9">
        <v>-41844568.181609333</v>
      </c>
      <c r="I928" s="9">
        <v>-38423686.240450643</v>
      </c>
      <c r="J928" s="9">
        <v>-9032.2971395357654</v>
      </c>
      <c r="K928" s="9">
        <v>-502336.5782417407</v>
      </c>
      <c r="L928" s="9">
        <v>-117674.6162859561</v>
      </c>
      <c r="M928" s="9">
        <v>-1607.8987466204983</v>
      </c>
      <c r="N928" s="9">
        <v>-41392.489081429296</v>
      </c>
      <c r="O928" s="9">
        <v>-2749104.2956979135</v>
      </c>
      <c r="P928" s="9">
        <v>266.23403452374697</v>
      </c>
      <c r="Q928" s="9">
        <v>-16896650.065280899</v>
      </c>
      <c r="R928" s="9">
        <v>-9975147.5491926912</v>
      </c>
      <c r="S928" s="9">
        <v>-9970027.741783971</v>
      </c>
      <c r="T928" s="9">
        <v>-125584.14456043518</v>
      </c>
      <c r="U928" s="9">
        <v>-125584.14456043518</v>
      </c>
      <c r="V928" s="9">
        <v>-1609782.2188105935</v>
      </c>
      <c r="W928" s="9">
        <v>-340479.07522157533</v>
      </c>
      <c r="X928" s="9">
        <v>-4976.6094238945852</v>
      </c>
      <c r="Y928" s="9">
        <v>-2749104.2956979135</v>
      </c>
      <c r="Z928" s="9">
        <v>-41392.489081429296</v>
      </c>
      <c r="AA928" s="9">
        <v>-32.267542295417783</v>
      </c>
      <c r="AB928" s="9">
        <v>-35.93057279509749</v>
      </c>
      <c r="AC928" s="9">
        <v>-4424.1924732870248</v>
      </c>
      <c r="AD928" s="9">
        <v>-38.460637448081968</v>
      </c>
      <c r="AE928" s="9">
        <v>133.11701726187349</v>
      </c>
      <c r="AF928" s="9">
        <v>133.11701726187349</v>
      </c>
      <c r="AG928" s="9">
        <v>-1575.2308041652102</v>
      </c>
      <c r="AH928" s="17">
        <v>2.7701926293189051E-2</v>
      </c>
    </row>
    <row r="929" spans="1:34" ht="15.75" customHeight="1" x14ac:dyDescent="0.3">
      <c r="A929" s="8">
        <v>2019</v>
      </c>
      <c r="B929" s="8" t="s">
        <v>1208</v>
      </c>
      <c r="C929" s="8" t="s">
        <v>302</v>
      </c>
      <c r="D929" s="8" t="s">
        <v>1209</v>
      </c>
      <c r="E929" s="8" t="s">
        <v>1210</v>
      </c>
      <c r="F929" s="16">
        <v>-0.12524993852298746</v>
      </c>
      <c r="G929" s="16">
        <v>-0.36344238376582044</v>
      </c>
      <c r="H929" s="9">
        <v>-875116560.96244955</v>
      </c>
      <c r="I929" s="9">
        <v>-593530830.15604734</v>
      </c>
      <c r="J929" s="9">
        <v>-125631.18318868331</v>
      </c>
      <c r="K929" s="9">
        <v>-6492411.3185146665</v>
      </c>
      <c r="L929" s="9">
        <v>-1504848.0947465044</v>
      </c>
      <c r="M929" s="9">
        <v>-21527.702569575868</v>
      </c>
      <c r="N929" s="9">
        <v>-7340728.3147317013</v>
      </c>
      <c r="O929" s="9">
        <v>-266028624.09577566</v>
      </c>
      <c r="P929" s="9">
        <v>-71960.096875231335</v>
      </c>
      <c r="Q929" s="9">
        <v>-215607862.00038233</v>
      </c>
      <c r="R929" s="9">
        <v>-116718256.94663195</v>
      </c>
      <c r="S929" s="9">
        <v>-116576718.84399067</v>
      </c>
      <c r="T929" s="9">
        <v>-1623102.8296286666</v>
      </c>
      <c r="U929" s="9">
        <v>-1623102.8296286666</v>
      </c>
      <c r="V929" s="9">
        <v>-18660073.991641637</v>
      </c>
      <c r="W929" s="9">
        <v>-130102121.24929027</v>
      </c>
      <c r="X929" s="9">
        <v>-682592.67855492409</v>
      </c>
      <c r="Y929" s="9">
        <v>-266028624.09577566</v>
      </c>
      <c r="Z929" s="9">
        <v>-7340728.3147317013</v>
      </c>
      <c r="AA929" s="9">
        <v>-819.4600200000001</v>
      </c>
      <c r="AB929" s="9">
        <v>-5852.4176924324565</v>
      </c>
      <c r="AC929" s="9">
        <v>-53070.394917692975</v>
      </c>
      <c r="AD929" s="9">
        <v>-976.73861999999997</v>
      </c>
      <c r="AE929" s="9">
        <v>-35980.048437615667</v>
      </c>
      <c r="AF929" s="9">
        <v>-35980.048437615667</v>
      </c>
      <c r="AG929" s="9">
        <v>-20698.074067575864</v>
      </c>
      <c r="AH929" s="17">
        <v>0.20370586234013391</v>
      </c>
    </row>
    <row r="930" spans="1:34" ht="15.75" customHeight="1" x14ac:dyDescent="0.3">
      <c r="A930" s="8">
        <v>2019</v>
      </c>
      <c r="B930" s="8" t="s">
        <v>1211</v>
      </c>
      <c r="C930" s="8" t="s">
        <v>240</v>
      </c>
      <c r="D930" s="8" t="s">
        <v>1212</v>
      </c>
      <c r="E930" s="8" t="s">
        <v>1213</v>
      </c>
      <c r="F930" s="16">
        <v>-6.1563843921428801E-2</v>
      </c>
      <c r="G930" s="16">
        <v>-1.0625472803691556</v>
      </c>
      <c r="H930" s="9">
        <v>-49120498.22418569</v>
      </c>
      <c r="I930" s="9">
        <v>-37563412.866622791</v>
      </c>
      <c r="J930" s="9">
        <v>-9151.6298295452198</v>
      </c>
      <c r="K930" s="9">
        <v>-481716.87965183257</v>
      </c>
      <c r="L930" s="9">
        <v>-113023.93799000757</v>
      </c>
      <c r="M930" s="9">
        <v>-1537.109028024912</v>
      </c>
      <c r="N930" s="9">
        <v>-100660.36937348315</v>
      </c>
      <c r="O930" s="9">
        <v>-10850026.483443497</v>
      </c>
      <c r="P930" s="9">
        <v>-968.94824652822354</v>
      </c>
      <c r="Q930" s="9">
        <v>-16232557.918627035</v>
      </c>
      <c r="R930" s="9">
        <v>-9657686.6688534599</v>
      </c>
      <c r="S930" s="9">
        <v>-9651475.2161028851</v>
      </c>
      <c r="T930" s="9">
        <v>-120429.21991295814</v>
      </c>
      <c r="U930" s="9">
        <v>-120429.21991295814</v>
      </c>
      <c r="V930" s="9">
        <v>-1559631.097703476</v>
      </c>
      <c r="W930" s="9">
        <v>-811257.13218296797</v>
      </c>
      <c r="X930" s="9">
        <v>-9286.8714711169887</v>
      </c>
      <c r="Y930" s="9">
        <v>-10850026.483443497</v>
      </c>
      <c r="Z930" s="9">
        <v>-100660.36937348315</v>
      </c>
      <c r="AA930" s="9">
        <v>-0.38575090497136116</v>
      </c>
      <c r="AB930" s="9">
        <v>-47.69117495770692</v>
      </c>
      <c r="AC930" s="9">
        <v>-4503.8231511201848</v>
      </c>
      <c r="AD930" s="9">
        <v>-0.45978790592551233</v>
      </c>
      <c r="AE930" s="9">
        <v>-484.47412326411177</v>
      </c>
      <c r="AF930" s="9">
        <v>-484.47412326411177</v>
      </c>
      <c r="AG930" s="9">
        <v>-1536.718490429879</v>
      </c>
      <c r="AH930" s="17">
        <v>6.1217526613436525E-2</v>
      </c>
    </row>
    <row r="931" spans="1:34" ht="15.75" customHeight="1" x14ac:dyDescent="0.3">
      <c r="A931" s="8">
        <v>2019</v>
      </c>
      <c r="B931" s="8" t="s">
        <v>1214</v>
      </c>
      <c r="C931" s="8" t="s">
        <v>447</v>
      </c>
      <c r="D931" s="8" t="s">
        <v>1212</v>
      </c>
      <c r="E931" s="8" t="s">
        <v>1213</v>
      </c>
      <c r="F931" s="16">
        <v>-4.6254078023559908E-2</v>
      </c>
      <c r="G931" s="16">
        <v>-0.39262603422259201</v>
      </c>
      <c r="H931" s="9">
        <v>-133048791.59097554</v>
      </c>
      <c r="I931" s="9">
        <v>-123584020.50019413</v>
      </c>
      <c r="J931" s="9">
        <v>-31620.1941758496</v>
      </c>
      <c r="K931" s="9">
        <v>-1601273.4934059628</v>
      </c>
      <c r="L931" s="9">
        <v>-373557.95717248158</v>
      </c>
      <c r="M931" s="9">
        <v>-5316.7324911747801</v>
      </c>
      <c r="N931" s="9">
        <v>-29937.891660265868</v>
      </c>
      <c r="O931" s="9">
        <v>-7427451.4992060764</v>
      </c>
      <c r="P931" s="9">
        <v>4386.6773304222588</v>
      </c>
      <c r="Q931" s="9">
        <v>-53684681.918810323</v>
      </c>
      <c r="R931" s="9">
        <v>-32977134.305288151</v>
      </c>
      <c r="S931" s="9">
        <v>-32949064.296162974</v>
      </c>
      <c r="T931" s="9">
        <v>-400318.37335149071</v>
      </c>
      <c r="U931" s="9">
        <v>-400318.37335149071</v>
      </c>
      <c r="V931" s="9">
        <v>-5340359.7496159347</v>
      </c>
      <c r="W931" s="9">
        <v>184357.81746565603</v>
      </c>
      <c r="X931" s="9">
        <v>-7254.9945133340743</v>
      </c>
      <c r="Y931" s="9">
        <v>-7427451.4992060764</v>
      </c>
      <c r="Z931" s="9">
        <v>-29937.891660265868</v>
      </c>
      <c r="AA931" s="9">
        <v>-224.77809836334228</v>
      </c>
      <c r="AB931" s="9">
        <v>-224.29153517064015</v>
      </c>
      <c r="AC931" s="9">
        <v>-15208.529342863147</v>
      </c>
      <c r="AD931" s="9">
        <v>-267.91965958465573</v>
      </c>
      <c r="AE931" s="9">
        <v>2193.3386652111294</v>
      </c>
      <c r="AF931" s="9">
        <v>2193.3386652111294</v>
      </c>
      <c r="AG931" s="9">
        <v>-5089.1651755324765</v>
      </c>
      <c r="AH931" s="17">
        <v>4.2371184151032359E-2</v>
      </c>
    </row>
    <row r="932" spans="1:34" ht="15.75" customHeight="1" x14ac:dyDescent="0.3">
      <c r="A932" s="8">
        <v>2019</v>
      </c>
      <c r="B932" s="8" t="s">
        <v>1215</v>
      </c>
      <c r="C932" s="8" t="s">
        <v>187</v>
      </c>
      <c r="D932" s="8" t="s">
        <v>1216</v>
      </c>
      <c r="E932" s="8" t="s">
        <v>1213</v>
      </c>
      <c r="F932" s="16">
        <v>-3.0550829754321062E-2</v>
      </c>
      <c r="G932" s="16">
        <v>-0.27565634480181184</v>
      </c>
      <c r="H932" s="9">
        <v>-75505856.373698682</v>
      </c>
      <c r="I932" s="9">
        <v>-70051739.854432434</v>
      </c>
      <c r="J932" s="9">
        <v>-17558.762422113359</v>
      </c>
      <c r="K932" s="9">
        <v>-920676.00363611279</v>
      </c>
      <c r="L932" s="9">
        <v>-215338.83126138075</v>
      </c>
      <c r="M932" s="9">
        <v>-3004.2143244274539</v>
      </c>
      <c r="N932" s="9">
        <v>-10821.901489999334</v>
      </c>
      <c r="O932" s="9">
        <v>-4288841.7147657322</v>
      </c>
      <c r="P932" s="9">
        <v>2124.9086335418124</v>
      </c>
      <c r="Q932" s="9">
        <v>-30941229.751988769</v>
      </c>
      <c r="R932" s="9">
        <v>-18822995.335675474</v>
      </c>
      <c r="S932" s="9">
        <v>-18810076.842128173</v>
      </c>
      <c r="T932" s="9">
        <v>-230169.0009090282</v>
      </c>
      <c r="U932" s="9">
        <v>-230169.0009090282</v>
      </c>
      <c r="V932" s="9">
        <v>-3045902.9068924678</v>
      </c>
      <c r="W932" s="9">
        <v>886581.67066617636</v>
      </c>
      <c r="X932" s="9">
        <v>-2601.2521629217345</v>
      </c>
      <c r="Y932" s="9">
        <v>-4288841.7147657322</v>
      </c>
      <c r="Z932" s="9">
        <v>-10821.901489999334</v>
      </c>
      <c r="AA932" s="9">
        <v>-90.543916957291813</v>
      </c>
      <c r="AB932" s="9">
        <v>-56.69891739628175</v>
      </c>
      <c r="AC932" s="9">
        <v>-8587.5344016372601</v>
      </c>
      <c r="AD932" s="9">
        <v>-107.92197098067068</v>
      </c>
      <c r="AE932" s="9">
        <v>1062.4543167709062</v>
      </c>
      <c r="AF932" s="9">
        <v>1062.4543167709062</v>
      </c>
      <c r="AG932" s="9">
        <v>-2912.5468698144873</v>
      </c>
      <c r="AH932" s="17">
        <v>7.1521214657209051E-2</v>
      </c>
    </row>
    <row r="933" spans="1:34" ht="15.75" customHeight="1" x14ac:dyDescent="0.3">
      <c r="A933" s="8">
        <v>2019</v>
      </c>
      <c r="B933" s="8" t="s">
        <v>1217</v>
      </c>
      <c r="C933" s="8" t="s">
        <v>187</v>
      </c>
      <c r="D933" s="8" t="s">
        <v>1216</v>
      </c>
      <c r="E933" s="8" t="s">
        <v>1213</v>
      </c>
      <c r="F933" s="16">
        <v>-2.6335860571885725E-2</v>
      </c>
      <c r="G933" s="16">
        <v>-0.60461470684661822</v>
      </c>
      <c r="H933" s="9">
        <v>-275705515.55147159</v>
      </c>
      <c r="I933" s="9">
        <v>-256492728.86815947</v>
      </c>
      <c r="J933" s="9">
        <v>-58454.262675635844</v>
      </c>
      <c r="K933" s="9">
        <v>-3377341.0644695088</v>
      </c>
      <c r="L933" s="9">
        <v>-788002.44489152508</v>
      </c>
      <c r="M933" s="9">
        <v>-10610.869944973698</v>
      </c>
      <c r="N933" s="9">
        <v>-45839.923991402029</v>
      </c>
      <c r="O933" s="9">
        <v>-14931829.709185803</v>
      </c>
      <c r="P933" s="9">
        <v>-708.40815324791015</v>
      </c>
      <c r="Q933" s="9">
        <v>-113106759.71803971</v>
      </c>
      <c r="R933" s="9">
        <v>-65457720.438159175</v>
      </c>
      <c r="S933" s="9">
        <v>-65410960.658325091</v>
      </c>
      <c r="T933" s="9">
        <v>-844335.26611737721</v>
      </c>
      <c r="U933" s="9">
        <v>-844335.26611737721</v>
      </c>
      <c r="V933" s="9">
        <v>-10541452.77497275</v>
      </c>
      <c r="W933" s="9">
        <v>-4470836.9637297727</v>
      </c>
      <c r="X933" s="9">
        <v>-11018.507379779316</v>
      </c>
      <c r="Y933" s="9">
        <v>-14931829.709185803</v>
      </c>
      <c r="Z933" s="9">
        <v>-45839.923991402029</v>
      </c>
      <c r="AA933" s="9">
        <v>-55.047695204582219</v>
      </c>
      <c r="AB933" s="9">
        <v>-240.16796551347073</v>
      </c>
      <c r="AC933" s="9">
        <v>-28801.949488085927</v>
      </c>
      <c r="AD933" s="9">
        <v>-65.612975051918028</v>
      </c>
      <c r="AE933" s="9">
        <v>-354.20407662395507</v>
      </c>
      <c r="AF933" s="9">
        <v>-354.20407662395507</v>
      </c>
      <c r="AG933" s="9">
        <v>-10555.139176178986</v>
      </c>
      <c r="AH933" s="17">
        <v>2.554825304502174E-2</v>
      </c>
    </row>
    <row r="934" spans="1:34" ht="15.75" customHeight="1" x14ac:dyDescent="0.3">
      <c r="A934" s="8">
        <v>2019</v>
      </c>
      <c r="B934" s="8" t="s">
        <v>1218</v>
      </c>
      <c r="C934" s="8" t="s">
        <v>132</v>
      </c>
      <c r="D934" s="8" t="s">
        <v>987</v>
      </c>
      <c r="E934" s="8" t="s">
        <v>1213</v>
      </c>
      <c r="F934" s="16">
        <v>-1.2518136711630219E-2</v>
      </c>
      <c r="G934" s="16">
        <v>-0.13253614599910316</v>
      </c>
      <c r="H934" s="9">
        <v>-244048348.23066059</v>
      </c>
      <c r="I934" s="9">
        <v>-230833006.30577037</v>
      </c>
      <c r="J934" s="9">
        <v>-56955.55098959546</v>
      </c>
      <c r="K934" s="9">
        <v>-3155050.5843915134</v>
      </c>
      <c r="L934" s="9">
        <v>-710968.76928492927</v>
      </c>
      <c r="M934" s="9">
        <v>-10109.744219087746</v>
      </c>
      <c r="N934" s="9">
        <v>-34145.056142523623</v>
      </c>
      <c r="O934" s="9">
        <v>-9265513.414105257</v>
      </c>
      <c r="P934" s="9">
        <v>17401.194242782291</v>
      </c>
      <c r="Q934" s="9">
        <v>-102163114.13351278</v>
      </c>
      <c r="R934" s="9">
        <v>-62534094.061768144</v>
      </c>
      <c r="S934" s="9">
        <v>-62352281.502154522</v>
      </c>
      <c r="T934" s="9">
        <v>-788762.64609787834</v>
      </c>
      <c r="U934" s="9">
        <v>-788762.64609787834</v>
      </c>
      <c r="V934" s="9">
        <v>-10107473.464576768</v>
      </c>
      <c r="W934" s="9">
        <v>4008213.8156847889</v>
      </c>
      <c r="X934" s="9">
        <v>-1246.5144603883671</v>
      </c>
      <c r="Y934" s="9">
        <v>-9265513.414105257</v>
      </c>
      <c r="Z934" s="9">
        <v>-34145.056142523623</v>
      </c>
      <c r="AA934" s="9">
        <v>-593.87219915047137</v>
      </c>
      <c r="AB934" s="9">
        <v>-35.436083857045233</v>
      </c>
      <c r="AC934" s="9">
        <v>-27724.136757832192</v>
      </c>
      <c r="AD934" s="9">
        <v>-707.85382824972544</v>
      </c>
      <c r="AE934" s="9">
        <v>8700.5971213911453</v>
      </c>
      <c r="AF934" s="9">
        <v>8700.5971213911453</v>
      </c>
      <c r="AG934" s="9">
        <v>-9508.5028028675242</v>
      </c>
      <c r="AH934" s="17">
        <v>0.10128012307111932</v>
      </c>
    </row>
    <row r="935" spans="1:34" ht="15.75" customHeight="1" x14ac:dyDescent="0.3">
      <c r="A935" s="8">
        <v>2019</v>
      </c>
      <c r="B935" s="8" t="s">
        <v>1219</v>
      </c>
      <c r="C935" s="8" t="s">
        <v>693</v>
      </c>
      <c r="D935" s="8" t="s">
        <v>1212</v>
      </c>
      <c r="E935" s="8" t="s">
        <v>1213</v>
      </c>
      <c r="F935" s="16">
        <v>-6.9207649839583144E-3</v>
      </c>
      <c r="G935" s="16">
        <v>-2.6021711934910208E-2</v>
      </c>
      <c r="H935" s="9">
        <v>-22713597.718337007</v>
      </c>
      <c r="I935" s="9">
        <v>-21558502.753260817</v>
      </c>
      <c r="J935" s="9">
        <v>-5244.6579019828587</v>
      </c>
      <c r="K935" s="9">
        <v>-293713.22116704745</v>
      </c>
      <c r="L935" s="9">
        <v>-65793.410858641771</v>
      </c>
      <c r="M935" s="9">
        <v>-937.73310857508045</v>
      </c>
      <c r="N935" s="9">
        <v>-3312.1623070914325</v>
      </c>
      <c r="O935" s="9">
        <v>-787638.78157328791</v>
      </c>
      <c r="P935" s="9">
        <v>1545.0018404365537</v>
      </c>
      <c r="Q935" s="9">
        <v>-9451720.3069642223</v>
      </c>
      <c r="R935" s="9">
        <v>-5750682.7734366823</v>
      </c>
      <c r="S935" s="9">
        <v>-5731808.8314912999</v>
      </c>
      <c r="T935" s="9">
        <v>-73414.201201873861</v>
      </c>
      <c r="U935" s="9">
        <v>-73477.595792851804</v>
      </c>
      <c r="V935" s="9">
        <v>-928698.95861745649</v>
      </c>
      <c r="W935" s="9">
        <v>89641.630570379231</v>
      </c>
      <c r="X935" s="9">
        <v>-476.54235605362612</v>
      </c>
      <c r="Y935" s="9">
        <v>-787638.78157328791</v>
      </c>
      <c r="Z935" s="9">
        <v>-3312.1623070914325</v>
      </c>
      <c r="AA935" s="9">
        <v>-57.234701994141609</v>
      </c>
      <c r="AB935" s="9">
        <v>-11.730105135508357</v>
      </c>
      <c r="AC935" s="9">
        <v>-2537.2242718293087</v>
      </c>
      <c r="AD935" s="9">
        <v>-68.2197330894424</v>
      </c>
      <c r="AE935" s="9">
        <v>772.50092021827686</v>
      </c>
      <c r="AF935" s="9">
        <v>772.50092021827686</v>
      </c>
      <c r="AG935" s="9">
        <v>-879.78819495035464</v>
      </c>
      <c r="AH935" s="17">
        <v>0.11529708855116494</v>
      </c>
    </row>
    <row r="936" spans="1:34" ht="15.75" customHeight="1" x14ac:dyDescent="0.3">
      <c r="A936" s="8">
        <v>2019</v>
      </c>
      <c r="B936" s="8" t="s">
        <v>1220</v>
      </c>
      <c r="C936" s="8" t="s">
        <v>383</v>
      </c>
      <c r="D936" s="8" t="s">
        <v>1216</v>
      </c>
      <c r="E936" s="8" t="s">
        <v>1213</v>
      </c>
      <c r="F936" s="16">
        <v>-5.5223012939181549E-3</v>
      </c>
      <c r="G936" s="16">
        <v>-0.76144241867455165</v>
      </c>
      <c r="H936" s="9">
        <v>-5739752.9519687705</v>
      </c>
      <c r="I936" s="9">
        <v>-4902204.5586621976</v>
      </c>
      <c r="J936" s="9">
        <v>-1152.1339199160723</v>
      </c>
      <c r="K936" s="9">
        <v>-65745.194544551574</v>
      </c>
      <c r="L936" s="9">
        <v>-15123.585233874548</v>
      </c>
      <c r="M936" s="9">
        <v>-207.54084654491109</v>
      </c>
      <c r="N936" s="9">
        <v>-2422.7066310473906</v>
      </c>
      <c r="O936" s="9">
        <v>-753036.04754565959</v>
      </c>
      <c r="P936" s="9">
        <v>138.81541502156219</v>
      </c>
      <c r="Q936" s="9">
        <v>-2171694.2571250806</v>
      </c>
      <c r="R936" s="9">
        <v>-1283229.5180055848</v>
      </c>
      <c r="S936" s="9">
        <v>-1281156.5944437992</v>
      </c>
      <c r="T936" s="9">
        <v>-16436.298636137893</v>
      </c>
      <c r="U936" s="9">
        <v>-16436.298636137893</v>
      </c>
      <c r="V936" s="9">
        <v>-206927.56664976332</v>
      </c>
      <c r="W936" s="9">
        <v>-7667.4416107044235</v>
      </c>
      <c r="X936" s="9">
        <v>-102.73917467942256</v>
      </c>
      <c r="Y936" s="9">
        <v>-753036.04754565959</v>
      </c>
      <c r="Z936" s="9">
        <v>-2422.7066310473906</v>
      </c>
      <c r="AA936" s="9">
        <v>-5.2128500000000004</v>
      </c>
      <c r="AB936" s="9">
        <v>-2.6177626132797744</v>
      </c>
      <c r="AC936" s="9">
        <v>-565.9916510381164</v>
      </c>
      <c r="AD936" s="9">
        <v>-6.2133500000000002</v>
      </c>
      <c r="AE936" s="9">
        <v>69.407707510781094</v>
      </c>
      <c r="AF936" s="9">
        <v>69.407707510781094</v>
      </c>
      <c r="AG936" s="9">
        <v>-202.26331154491109</v>
      </c>
      <c r="AH936" s="17">
        <v>9.7731059528031947E-3</v>
      </c>
    </row>
    <row r="937" spans="1:34" ht="15.75" customHeight="1" x14ac:dyDescent="0.3">
      <c r="A937" s="8">
        <v>2019</v>
      </c>
      <c r="B937" s="8" t="s">
        <v>1221</v>
      </c>
      <c r="C937" s="8" t="s">
        <v>132</v>
      </c>
      <c r="D937" s="8" t="s">
        <v>1212</v>
      </c>
      <c r="E937" s="8" t="s">
        <v>1213</v>
      </c>
      <c r="F937" s="16">
        <v>4.2463604249999246E-2</v>
      </c>
      <c r="G937" s="16">
        <v>0.1420553371189337</v>
      </c>
      <c r="H937" s="9">
        <v>756135557.7447511</v>
      </c>
      <c r="I937" s="9">
        <v>739869121.37909639</v>
      </c>
      <c r="J937" s="9">
        <v>165392.33620437383</v>
      </c>
      <c r="K937" s="9">
        <v>9762326.6349828895</v>
      </c>
      <c r="L937" s="9">
        <v>2314987.2473759162</v>
      </c>
      <c r="M937" s="9">
        <v>30335.539510829032</v>
      </c>
      <c r="N937" s="9">
        <v>-31187.061490581673</v>
      </c>
      <c r="O937" s="9">
        <v>4008687.9445862025</v>
      </c>
      <c r="P937" s="9">
        <v>15893.724485148767</v>
      </c>
      <c r="Q937" s="9">
        <v>332228290.90416157</v>
      </c>
      <c r="R937" s="9">
        <v>190282848.02159894</v>
      </c>
      <c r="S937" s="9">
        <v>190340203.20737353</v>
      </c>
      <c r="T937" s="9">
        <v>2440581.6587457224</v>
      </c>
      <c r="U937" s="9">
        <v>2440581.6587457224</v>
      </c>
      <c r="V937" s="9">
        <v>30636767.062135968</v>
      </c>
      <c r="W937" s="9">
        <v>3660981.2622765717</v>
      </c>
      <c r="X937" s="9">
        <v>-1138.5286046320737</v>
      </c>
      <c r="Y937" s="9">
        <v>4008687.9445862025</v>
      </c>
      <c r="Z937" s="9">
        <v>-31187.061490581673</v>
      </c>
      <c r="AA937" s="9">
        <v>-542.42490377360502</v>
      </c>
      <c r="AB937" s="9">
        <v>-32.366247155140805</v>
      </c>
      <c r="AC937" s="9">
        <v>83384.518929121346</v>
      </c>
      <c r="AD937" s="9">
        <v>-646.5322761755524</v>
      </c>
      <c r="AE937" s="9">
        <v>7946.8622425743833</v>
      </c>
      <c r="AF937" s="9">
        <v>7946.8622425743833</v>
      </c>
      <c r="AG937" s="9">
        <v>30884.695234576469</v>
      </c>
      <c r="AH937" s="17">
        <v>3.3873165699668188E-2</v>
      </c>
    </row>
    <row r="938" spans="1:34" ht="15.75" customHeight="1" x14ac:dyDescent="0.3">
      <c r="A938" s="8">
        <v>2019</v>
      </c>
      <c r="B938" s="8" t="s">
        <v>1222</v>
      </c>
      <c r="C938" s="8" t="s">
        <v>192</v>
      </c>
      <c r="D938" s="8" t="s">
        <v>1223</v>
      </c>
      <c r="E938" s="8" t="s">
        <v>1224</v>
      </c>
      <c r="F938" s="16">
        <v>-0.99856060846913364</v>
      </c>
      <c r="G938" s="16">
        <v>-12.184425197260726</v>
      </c>
      <c r="H938" s="9">
        <v>-42889176694.357758</v>
      </c>
      <c r="I938" s="9">
        <v>-10096585649.906574</v>
      </c>
      <c r="J938" s="9">
        <v>-2464721.2275458379</v>
      </c>
      <c r="K938" s="9">
        <v>-132700206.7493913</v>
      </c>
      <c r="L938" s="9">
        <v>-31030331.766494766</v>
      </c>
      <c r="M938" s="9">
        <v>-434966.65492791089</v>
      </c>
      <c r="N938" s="9">
        <v>-27018658.993825678</v>
      </c>
      <c r="O938" s="9">
        <v>-32599361821.544083</v>
      </c>
      <c r="P938" s="9">
        <v>419662.48508937063</v>
      </c>
      <c r="Q938" s="9">
        <v>-4457713134.3135948</v>
      </c>
      <c r="R938" s="9">
        <v>-2695960473.4869075</v>
      </c>
      <c r="S938" s="9">
        <v>-2694380837.3176808</v>
      </c>
      <c r="T938" s="9">
        <v>-33175051.687347826</v>
      </c>
      <c r="U938" s="9">
        <v>-33175051.687347826</v>
      </c>
      <c r="V938" s="9">
        <v>-436036723.97527546</v>
      </c>
      <c r="W938" s="9">
        <v>95990240.905704126</v>
      </c>
      <c r="X938" s="9">
        <v>-7102495.0403842507</v>
      </c>
      <c r="Y938" s="9">
        <v>-32599361821.544083</v>
      </c>
      <c r="Z938" s="9">
        <v>-27018658.993825678</v>
      </c>
      <c r="AA938" s="9">
        <v>-19318.822100000001</v>
      </c>
      <c r="AB938" s="9">
        <v>-9955.1332046022344</v>
      </c>
      <c r="AC938" s="9">
        <v>-1194640.9614760154</v>
      </c>
      <c r="AD938" s="9">
        <v>-23026.6751</v>
      </c>
      <c r="AE938" s="9">
        <v>209831.24254468532</v>
      </c>
      <c r="AF938" s="9">
        <v>209831.24254468532</v>
      </c>
      <c r="AG938" s="9">
        <v>-415408.11021791084</v>
      </c>
      <c r="AH938" s="17">
        <v>7.4797684696590646E-3</v>
      </c>
    </row>
    <row r="939" spans="1:34" ht="15.75" customHeight="1" x14ac:dyDescent="0.3">
      <c r="A939" s="8">
        <v>2019</v>
      </c>
      <c r="B939" s="8" t="s">
        <v>1225</v>
      </c>
      <c r="C939" s="8" t="s">
        <v>1226</v>
      </c>
      <c r="D939" s="8" t="s">
        <v>1223</v>
      </c>
      <c r="E939" s="8" t="s">
        <v>1224</v>
      </c>
      <c r="F939" s="16">
        <v>-0.83273381891057419</v>
      </c>
      <c r="G939" s="16">
        <v>-4.998181301872247</v>
      </c>
      <c r="H939" s="9">
        <v>-1207650569.7957685</v>
      </c>
      <c r="I939" s="9">
        <v>-1114757094.0315819</v>
      </c>
      <c r="J939" s="9">
        <v>-253202.27702609965</v>
      </c>
      <c r="K939" s="9">
        <v>-14366652.716315305</v>
      </c>
      <c r="L939" s="9">
        <v>-3365830.4096935149</v>
      </c>
      <c r="M939" s="9">
        <v>-47791.906989636816</v>
      </c>
      <c r="N939" s="9">
        <v>-948610.17220104951</v>
      </c>
      <c r="O939" s="9">
        <v>-73898278.267913759</v>
      </c>
      <c r="P939" s="9">
        <v>-13110.01129604475</v>
      </c>
      <c r="Q939" s="9">
        <v>-483072424.71717149</v>
      </c>
      <c r="R939" s="9">
        <v>-279193064.95899665</v>
      </c>
      <c r="S939" s="9">
        <v>-279069517.20890915</v>
      </c>
      <c r="T939" s="9">
        <v>-3591663.1790788262</v>
      </c>
      <c r="U939" s="9">
        <v>-3591663.1790788262</v>
      </c>
      <c r="V939" s="9">
        <v>-44964785.085119992</v>
      </c>
      <c r="W939" s="9">
        <v>-38596601.997755423</v>
      </c>
      <c r="X939" s="9">
        <v>-537498.21374694048</v>
      </c>
      <c r="Y939" s="9">
        <v>-73898278.267913759</v>
      </c>
      <c r="Z939" s="9">
        <v>-948610.17220104963</v>
      </c>
      <c r="AA939" s="9">
        <v>-611.98858999999993</v>
      </c>
      <c r="AB939" s="9">
        <v>-2080.4875071315287</v>
      </c>
      <c r="AC939" s="9">
        <v>-122758.55398135252</v>
      </c>
      <c r="AD939" s="9">
        <v>-729.44728999999995</v>
      </c>
      <c r="AE939" s="9">
        <v>-6555.0056480223748</v>
      </c>
      <c r="AF939" s="9">
        <v>-8630.9411933443807</v>
      </c>
      <c r="AG939" s="9">
        <v>-45096.391586375234</v>
      </c>
      <c r="AH939" s="17">
        <v>5.0617014187793727E-2</v>
      </c>
    </row>
    <row r="940" spans="1:34" ht="15.75" customHeight="1" x14ac:dyDescent="0.3">
      <c r="A940" s="8">
        <v>2019</v>
      </c>
      <c r="B940" s="8" t="s">
        <v>1227</v>
      </c>
      <c r="C940" s="8" t="s">
        <v>192</v>
      </c>
      <c r="D940" s="8" t="s">
        <v>1223</v>
      </c>
      <c r="E940" s="8" t="s">
        <v>1224</v>
      </c>
      <c r="F940" s="16">
        <v>-0.80072543571675392</v>
      </c>
      <c r="G940" s="16">
        <v>-15.555269126203411</v>
      </c>
      <c r="H940" s="9">
        <v>-2115516601.1636639</v>
      </c>
      <c r="I940" s="9">
        <v>-1277224960.5122955</v>
      </c>
      <c r="J940" s="9">
        <v>-293117.18395896797</v>
      </c>
      <c r="K940" s="9">
        <v>-16855888.7781756</v>
      </c>
      <c r="L940" s="9">
        <v>-3945364.9807147952</v>
      </c>
      <c r="M940" s="9">
        <v>-53009.656407570408</v>
      </c>
      <c r="N940" s="9">
        <v>-1661970.5492698059</v>
      </c>
      <c r="O940" s="9">
        <v>-815480298.1244508</v>
      </c>
      <c r="P940" s="9">
        <v>-1991.3783906755157</v>
      </c>
      <c r="Q940" s="9">
        <v>-566368270.0197084</v>
      </c>
      <c r="R940" s="9">
        <v>-329670858.58875191</v>
      </c>
      <c r="S940" s="9">
        <v>-329490595.93646419</v>
      </c>
      <c r="T940" s="9">
        <v>-4213972.1945439</v>
      </c>
      <c r="U940" s="9">
        <v>-4213972.1945439</v>
      </c>
      <c r="V940" s="9">
        <v>-53128321.306642182</v>
      </c>
      <c r="W940" s="9">
        <v>-10650200.45403605</v>
      </c>
      <c r="X940" s="9">
        <v>-436888.35875055735</v>
      </c>
      <c r="Y940" s="9">
        <v>-815480298.1244508</v>
      </c>
      <c r="Z940" s="9">
        <v>-1661970.5492698059</v>
      </c>
      <c r="AA940" s="9">
        <v>-247.61537722617203</v>
      </c>
      <c r="AB940" s="9">
        <v>-612.38055151721449</v>
      </c>
      <c r="AC940" s="9">
        <v>-145347.95366447835</v>
      </c>
      <c r="AD940" s="9">
        <v>-295.14008730123362</v>
      </c>
      <c r="AE940" s="9">
        <v>-995.68919533775784</v>
      </c>
      <c r="AF940" s="9">
        <v>-995.68919533775784</v>
      </c>
      <c r="AG940" s="9">
        <v>-52758.968430772817</v>
      </c>
      <c r="AH940" s="17">
        <v>1.5186721345732495E-2</v>
      </c>
    </row>
    <row r="941" spans="1:34" ht="15.75" customHeight="1" x14ac:dyDescent="0.3">
      <c r="A941" s="8">
        <v>2019</v>
      </c>
      <c r="B941" s="8" t="s">
        <v>1228</v>
      </c>
      <c r="C941" s="8" t="s">
        <v>187</v>
      </c>
      <c r="D941" s="8" t="s">
        <v>1223</v>
      </c>
      <c r="E941" s="8" t="s">
        <v>1224</v>
      </c>
      <c r="F941" s="16">
        <v>-0.69333492244609085</v>
      </c>
      <c r="G941" s="16" t="s">
        <v>130</v>
      </c>
      <c r="H941" s="9">
        <v>-686632453.75080454</v>
      </c>
      <c r="I941" s="9">
        <v>-647404373.25647306</v>
      </c>
      <c r="J941" s="9">
        <v>-145836.200554237</v>
      </c>
      <c r="K941" s="9">
        <v>-8377999.4632127685</v>
      </c>
      <c r="L941" s="9">
        <v>-1909137.253193751</v>
      </c>
      <c r="M941" s="9">
        <v>-26475.709614967032</v>
      </c>
      <c r="N941" s="9">
        <v>-285207.35265566106</v>
      </c>
      <c r="O941" s="9">
        <v>-28484085.637523584</v>
      </c>
      <c r="P941" s="9">
        <v>661.12242347519714</v>
      </c>
      <c r="Q941" s="9">
        <v>-273912705.32588917</v>
      </c>
      <c r="R941" s="9">
        <v>-155010787.69228244</v>
      </c>
      <c r="S941" s="9">
        <v>-154687040.74012336</v>
      </c>
      <c r="T941" s="9">
        <v>-2094499.8658031921</v>
      </c>
      <c r="U941" s="9">
        <v>-2094499.8658031921</v>
      </c>
      <c r="V941" s="9">
        <v>-24879797.020881768</v>
      </c>
      <c r="W941" s="9">
        <v>-45016362.97027541</v>
      </c>
      <c r="X941" s="9">
        <v>-70038.301985148995</v>
      </c>
      <c r="Y941" s="9">
        <v>-28484085.637523584</v>
      </c>
      <c r="Z941" s="9">
        <v>-285207.35265566106</v>
      </c>
      <c r="AA941" s="9">
        <v>-427.45370000000003</v>
      </c>
      <c r="AB941" s="9">
        <v>-2607.4197743590712</v>
      </c>
      <c r="AC941" s="9">
        <v>-68502.7800855799</v>
      </c>
      <c r="AD941" s="9">
        <v>-509.49470000000002</v>
      </c>
      <c r="AE941" s="9">
        <v>330.56121173759857</v>
      </c>
      <c r="AF941" s="9">
        <v>330.56121173759857</v>
      </c>
      <c r="AG941" s="9">
        <v>-26042.951744967031</v>
      </c>
      <c r="AH941" s="17">
        <v>9.7855249152804871E-2</v>
      </c>
    </row>
    <row r="942" spans="1:34" ht="15.75" customHeight="1" x14ac:dyDescent="0.3">
      <c r="A942" s="8">
        <v>2019</v>
      </c>
      <c r="B942" s="8" t="s">
        <v>1229</v>
      </c>
      <c r="C942" s="8" t="s">
        <v>172</v>
      </c>
      <c r="D942" s="8" t="s">
        <v>1223</v>
      </c>
      <c r="E942" s="8" t="s">
        <v>1224</v>
      </c>
      <c r="F942" s="16">
        <v>-0.56672675387452809</v>
      </c>
      <c r="G942" s="16">
        <v>-10.690155502147181</v>
      </c>
      <c r="H942" s="9">
        <v>-122177787.23404014</v>
      </c>
      <c r="I942" s="9">
        <v>-119530125.09414175</v>
      </c>
      <c r="J942" s="9">
        <v>-28001.596070041025</v>
      </c>
      <c r="K942" s="9">
        <v>-1585759.2765427486</v>
      </c>
      <c r="L942" s="9">
        <v>-371384.5174167704</v>
      </c>
      <c r="M942" s="9">
        <v>-5041.6662552802254</v>
      </c>
      <c r="N942" s="9">
        <v>-6287.0570052925223</v>
      </c>
      <c r="O942" s="9">
        <v>-653040.08167327486</v>
      </c>
      <c r="P942" s="9">
        <v>1852.0550650686878</v>
      </c>
      <c r="Q942" s="9">
        <v>-53326537.988959432</v>
      </c>
      <c r="R942" s="9">
        <v>-31419738.717050478</v>
      </c>
      <c r="S942" s="9">
        <v>-31404027.947354697</v>
      </c>
      <c r="T942" s="9">
        <v>-396439.81913568714</v>
      </c>
      <c r="U942" s="9">
        <v>-396439.81913568714</v>
      </c>
      <c r="V942" s="9">
        <v>-5069592.090730885</v>
      </c>
      <c r="W942" s="9">
        <v>512892.07156394469</v>
      </c>
      <c r="X942" s="9">
        <v>-1404.6141938361056</v>
      </c>
      <c r="Y942" s="9">
        <v>-653040.08167327486</v>
      </c>
      <c r="Z942" s="9">
        <v>-6287.0570052925223</v>
      </c>
      <c r="AA942" s="9">
        <v>-71.357611285214787</v>
      </c>
      <c r="AB942" s="9">
        <v>-38.47772090211528</v>
      </c>
      <c r="AC942" s="9">
        <v>-13858.913666949325</v>
      </c>
      <c r="AD942" s="9">
        <v>-85.053246128123646</v>
      </c>
      <c r="AE942" s="9">
        <v>926.02753253434389</v>
      </c>
      <c r="AF942" s="9">
        <v>926.02753253434389</v>
      </c>
      <c r="AG942" s="9">
        <v>-4969.4231845849026</v>
      </c>
      <c r="AH942" s="17">
        <v>2.6819473375605928E-2</v>
      </c>
    </row>
    <row r="943" spans="1:34" ht="15.75" customHeight="1" x14ac:dyDescent="0.3">
      <c r="A943" s="8">
        <v>2019</v>
      </c>
      <c r="B943" s="8" t="s">
        <v>1230</v>
      </c>
      <c r="C943" s="8" t="s">
        <v>187</v>
      </c>
      <c r="D943" s="8" t="s">
        <v>1223</v>
      </c>
      <c r="E943" s="8" t="s">
        <v>1224</v>
      </c>
      <c r="F943" s="16">
        <v>-0.35042154003629711</v>
      </c>
      <c r="G943" s="16">
        <v>-7.2853750077026174</v>
      </c>
      <c r="H943" s="9">
        <v>-22271391.398546901</v>
      </c>
      <c r="I943" s="9">
        <v>-21776130.489956338</v>
      </c>
      <c r="J943" s="9">
        <v>-4979.2235019460495</v>
      </c>
      <c r="K943" s="9">
        <v>-267317.18908353371</v>
      </c>
      <c r="L943" s="9">
        <v>-62127.117985360186</v>
      </c>
      <c r="M943" s="9">
        <v>-887.79028023542594</v>
      </c>
      <c r="N943" s="9">
        <v>-18303.579205563376</v>
      </c>
      <c r="O943" s="9">
        <v>-141548.15266319411</v>
      </c>
      <c r="P943" s="9">
        <v>-97.855870729634603</v>
      </c>
      <c r="Q943" s="9">
        <v>-8911107.4528123904</v>
      </c>
      <c r="R943" s="9">
        <v>-4966427.1775081046</v>
      </c>
      <c r="S943" s="9">
        <v>-4963968.7008346161</v>
      </c>
      <c r="T943" s="9">
        <v>-66829.297270883428</v>
      </c>
      <c r="U943" s="9">
        <v>-66829.297270883428</v>
      </c>
      <c r="V943" s="9">
        <v>-796804.4895503216</v>
      </c>
      <c r="W943" s="9">
        <v>-2331686.8417036482</v>
      </c>
      <c r="X943" s="9">
        <v>-4494.8056067687639</v>
      </c>
      <c r="Y943" s="9">
        <v>-141548.15266319411</v>
      </c>
      <c r="Z943" s="9">
        <v>-18303.579205563376</v>
      </c>
      <c r="AA943" s="9">
        <v>-22.686323438625337</v>
      </c>
      <c r="AB943" s="9">
        <v>-167.30756283077233</v>
      </c>
      <c r="AC943" s="9">
        <v>-2211.8914163654022</v>
      </c>
      <c r="AD943" s="9">
        <v>-27.040499484424593</v>
      </c>
      <c r="AE943" s="9">
        <v>-48.927935364817301</v>
      </c>
      <c r="AF943" s="9">
        <v>-48.927935364817301</v>
      </c>
      <c r="AG943" s="9">
        <v>-864.82244767383963</v>
      </c>
      <c r="AH943" s="17">
        <v>0.15102888906792244</v>
      </c>
    </row>
    <row r="944" spans="1:34" ht="15.75" customHeight="1" x14ac:dyDescent="0.3">
      <c r="A944" s="8">
        <v>2019</v>
      </c>
      <c r="B944" s="8" t="s">
        <v>1231</v>
      </c>
      <c r="C944" s="8" t="s">
        <v>187</v>
      </c>
      <c r="D944" s="8" t="s">
        <v>1223</v>
      </c>
      <c r="E944" s="8" t="s">
        <v>1224</v>
      </c>
      <c r="F944" s="16">
        <v>-0.30360220463674731</v>
      </c>
      <c r="G944" s="16">
        <v>-6.06544326210087</v>
      </c>
      <c r="H944" s="9">
        <v>-153437518.20136571</v>
      </c>
      <c r="I944" s="9">
        <v>-143262064.76278105</v>
      </c>
      <c r="J944" s="9">
        <v>-32016.404077795833</v>
      </c>
      <c r="K944" s="9">
        <v>-1727477.9353599963</v>
      </c>
      <c r="L944" s="9">
        <v>-399962.67024534359</v>
      </c>
      <c r="M944" s="9">
        <v>-5733.0979003257189</v>
      </c>
      <c r="N944" s="9">
        <v>-145547.95604977774</v>
      </c>
      <c r="O944" s="9">
        <v>-7861902.3628313057</v>
      </c>
      <c r="P944" s="9">
        <v>-2813.0121200685744</v>
      </c>
      <c r="Q944" s="9">
        <v>-57340452.942901559</v>
      </c>
      <c r="R944" s="9">
        <v>-31138213.01230384</v>
      </c>
      <c r="S944" s="9">
        <v>-31118524.396890879</v>
      </c>
      <c r="T944" s="9">
        <v>-431869.48383999907</v>
      </c>
      <c r="U944" s="9">
        <v>-431869.48383999907</v>
      </c>
      <c r="V944" s="9">
        <v>-4981586.9140380323</v>
      </c>
      <c r="W944" s="9">
        <v>-19927920.36810695</v>
      </c>
      <c r="X944" s="9">
        <v>-35742.177065971198</v>
      </c>
      <c r="Y944" s="9">
        <v>-7861902.3628313057</v>
      </c>
      <c r="Z944" s="9">
        <v>-145547.95604977774</v>
      </c>
      <c r="AA944" s="9">
        <v>-111.55499000000002</v>
      </c>
      <c r="AB944" s="9">
        <v>-1330.417123865152</v>
      </c>
      <c r="AC944" s="9">
        <v>-13880.99492210019</v>
      </c>
      <c r="AD944" s="9">
        <v>-132.96569</v>
      </c>
      <c r="AE944" s="9">
        <v>-1406.5060600342872</v>
      </c>
      <c r="AF944" s="9">
        <v>-1406.5060600342872</v>
      </c>
      <c r="AG944" s="9">
        <v>-5620.1586513257189</v>
      </c>
      <c r="AH944" s="17">
        <v>0.17731129100323065</v>
      </c>
    </row>
    <row r="945" spans="1:34" ht="15.75" customHeight="1" x14ac:dyDescent="0.3">
      <c r="A945" s="8">
        <v>2019</v>
      </c>
      <c r="B945" s="8" t="s">
        <v>1232</v>
      </c>
      <c r="C945" s="8" t="s">
        <v>195</v>
      </c>
      <c r="D945" s="8" t="s">
        <v>1223</v>
      </c>
      <c r="E945" s="8" t="s">
        <v>1224</v>
      </c>
      <c r="F945" s="16">
        <v>-0.29834729022292739</v>
      </c>
      <c r="G945" s="16">
        <v>-2.3791204541375364</v>
      </c>
      <c r="H945" s="9">
        <v>-2318257794.67979</v>
      </c>
      <c r="I945" s="9">
        <v>-2267620211.0268812</v>
      </c>
      <c r="J945" s="9">
        <v>-607301.58575765928</v>
      </c>
      <c r="K945" s="9">
        <v>-30440107.515825871</v>
      </c>
      <c r="L945" s="9">
        <v>-7131278.7673078738</v>
      </c>
      <c r="M945" s="9">
        <v>-104429.20782194217</v>
      </c>
      <c r="N945" s="9">
        <v>-80281.867996374669</v>
      </c>
      <c r="O945" s="9">
        <v>-12537975.875048602</v>
      </c>
      <c r="P945" s="9">
        <v>263791.16685044992</v>
      </c>
      <c r="Q945" s="9">
        <v>-1025704988.4124748</v>
      </c>
      <c r="R945" s="9">
        <v>-656708756.1973362</v>
      </c>
      <c r="S945" s="9">
        <v>-656397988.89502108</v>
      </c>
      <c r="T945" s="9">
        <v>-7610026.8789564678</v>
      </c>
      <c r="U945" s="9">
        <v>-7610026.8789564678</v>
      </c>
      <c r="V945" s="9">
        <v>-106772455.73915739</v>
      </c>
      <c r="W945" s="9">
        <v>155327497.77175888</v>
      </c>
      <c r="X945" s="9">
        <v>-18618.043670549745</v>
      </c>
      <c r="Y945" s="9">
        <v>-12537975.875048602</v>
      </c>
      <c r="Z945" s="9">
        <v>-80281.867996374669</v>
      </c>
      <c r="AA945" s="9">
        <v>-8986.9534000000003</v>
      </c>
      <c r="AB945" s="9">
        <v>-230.34184099903365</v>
      </c>
      <c r="AC945" s="9">
        <v>-292704.98165733111</v>
      </c>
      <c r="AD945" s="9">
        <v>-10711.815399999999</v>
      </c>
      <c r="AE945" s="9">
        <v>131895.58342522496</v>
      </c>
      <c r="AF945" s="9">
        <v>131895.58342522496</v>
      </c>
      <c r="AG945" s="9">
        <v>-95330.737481942153</v>
      </c>
      <c r="AH945" s="17">
        <v>2.0511697030855926E-3</v>
      </c>
    </row>
    <row r="946" spans="1:34" ht="15.75" customHeight="1" x14ac:dyDescent="0.3">
      <c r="A946" s="8">
        <v>2019</v>
      </c>
      <c r="B946" s="8" t="s">
        <v>1233</v>
      </c>
      <c r="C946" s="8" t="s">
        <v>151</v>
      </c>
      <c r="D946" s="8" t="s">
        <v>1223</v>
      </c>
      <c r="E946" s="8" t="s">
        <v>1224</v>
      </c>
      <c r="F946" s="16">
        <v>-0.29002483982779953</v>
      </c>
      <c r="G946" s="16">
        <v>-4.1946413798989042</v>
      </c>
      <c r="H946" s="9">
        <v>-3774963315.1986389</v>
      </c>
      <c r="I946" s="9">
        <v>-3575437692.5034251</v>
      </c>
      <c r="J946" s="9">
        <v>-854650.04737291776</v>
      </c>
      <c r="K946" s="9">
        <v>-42485249.560883634</v>
      </c>
      <c r="L946" s="9">
        <v>-9873620.7478697617</v>
      </c>
      <c r="M946" s="9">
        <v>-144887.24496789282</v>
      </c>
      <c r="N946" s="9">
        <v>-43267085.73268833</v>
      </c>
      <c r="O946" s="9">
        <v>-102851487.38936266</v>
      </c>
      <c r="P946" s="9">
        <v>-48641.919178616619</v>
      </c>
      <c r="Q946" s="9">
        <v>-1417610847.098011</v>
      </c>
      <c r="R946" s="9">
        <v>-847210681.77388084</v>
      </c>
      <c r="S946" s="9">
        <v>-846394450.82349539</v>
      </c>
      <c r="T946" s="9">
        <v>-10621312.390220908</v>
      </c>
      <c r="U946" s="9">
        <v>-10621312.390220908</v>
      </c>
      <c r="V946" s="9">
        <v>-136823944.61638537</v>
      </c>
      <c r="W946" s="9">
        <v>-346867574.89739579</v>
      </c>
      <c r="X946" s="9">
        <v>-12084474.215015318</v>
      </c>
      <c r="Y946" s="9">
        <v>-102851487.38936266</v>
      </c>
      <c r="Z946" s="9">
        <v>-43267085.732688323</v>
      </c>
      <c r="AA946" s="9">
        <v>-12019.78953</v>
      </c>
      <c r="AB946" s="9">
        <v>-21420.737516912708</v>
      </c>
      <c r="AC946" s="9">
        <v>-381016.32565408986</v>
      </c>
      <c r="AD946" s="9">
        <v>-14326.742429999998</v>
      </c>
      <c r="AE946" s="9">
        <v>-24320.95958930831</v>
      </c>
      <c r="AF946" s="9">
        <v>-24320.95958930831</v>
      </c>
      <c r="AG946" s="9">
        <v>-132718.35765156156</v>
      </c>
      <c r="AH946" s="17">
        <v>0.16271616252657495</v>
      </c>
    </row>
    <row r="947" spans="1:34" ht="15.75" customHeight="1" x14ac:dyDescent="0.3">
      <c r="A947" s="8">
        <v>2019</v>
      </c>
      <c r="B947" s="8" t="s">
        <v>1234</v>
      </c>
      <c r="C947" s="8" t="s">
        <v>192</v>
      </c>
      <c r="D947" s="8" t="s">
        <v>1223</v>
      </c>
      <c r="E947" s="8" t="s">
        <v>1224</v>
      </c>
      <c r="F947" s="16">
        <v>-0.27790693969887342</v>
      </c>
      <c r="G947" s="16">
        <v>-2.6420953212966971</v>
      </c>
      <c r="H947" s="9">
        <v>-927375457.77514064</v>
      </c>
      <c r="I947" s="9">
        <v>-772369087.45180559</v>
      </c>
      <c r="J947" s="9">
        <v>-511393.97951879416</v>
      </c>
      <c r="K947" s="9">
        <v>-8739450.7756125033</v>
      </c>
      <c r="L947" s="9">
        <v>-2160872.7703475123</v>
      </c>
      <c r="M947" s="9">
        <v>-47112.644213529769</v>
      </c>
      <c r="N947" s="9">
        <v>-2099165.6786197359</v>
      </c>
      <c r="O947" s="9">
        <v>-141715807.95028415</v>
      </c>
      <c r="P947" s="9">
        <v>267433.47526118672</v>
      </c>
      <c r="Q947" s="9">
        <v>-316553921.37753677</v>
      </c>
      <c r="R947" s="9">
        <v>-359160745.39919949</v>
      </c>
      <c r="S947" s="9">
        <v>-358862478.21668875</v>
      </c>
      <c r="T947" s="9">
        <v>-2184862.6939031258</v>
      </c>
      <c r="U947" s="9">
        <v>-2184862.6939031258</v>
      </c>
      <c r="V947" s="9">
        <v>-60636573.591509022</v>
      </c>
      <c r="W947" s="9">
        <v>316609764.71201372</v>
      </c>
      <c r="X947" s="9">
        <v>-551815.46296389471</v>
      </c>
      <c r="Y947" s="9">
        <v>-141715807.95028415</v>
      </c>
      <c r="Z947" s="9">
        <v>-2099165.6786197359</v>
      </c>
      <c r="AA947" s="9">
        <v>-9445.6842000000015</v>
      </c>
      <c r="AB947" s="9">
        <v>-773.4723317232947</v>
      </c>
      <c r="AC947" s="9">
        <v>-243395.40028181212</v>
      </c>
      <c r="AD947" s="9">
        <v>-11258.590200000002</v>
      </c>
      <c r="AE947" s="9">
        <v>133716.73763059336</v>
      </c>
      <c r="AF947" s="9">
        <v>133716.73763059336</v>
      </c>
      <c r="AG947" s="9">
        <v>-37549.750793529769</v>
      </c>
      <c r="AH947" s="17">
        <v>1.1884352947800629E-2</v>
      </c>
    </row>
    <row r="948" spans="1:34" ht="15.75" customHeight="1" x14ac:dyDescent="0.3">
      <c r="A948" s="8">
        <v>2019</v>
      </c>
      <c r="B948" s="8" t="s">
        <v>1235</v>
      </c>
      <c r="C948" s="8" t="s">
        <v>172</v>
      </c>
      <c r="D948" s="8" t="s">
        <v>1223</v>
      </c>
      <c r="E948" s="8" t="s">
        <v>1224</v>
      </c>
      <c r="F948" s="16">
        <v>-0.26607846098845761</v>
      </c>
      <c r="G948" s="16">
        <v>-5.0574305740304197</v>
      </c>
      <c r="H948" s="9">
        <v>-477967648.69046694</v>
      </c>
      <c r="I948" s="9">
        <v>-467620356.28100431</v>
      </c>
      <c r="J948" s="9">
        <v>-112493.19681319231</v>
      </c>
      <c r="K948" s="9">
        <v>-6186271.9499841779</v>
      </c>
      <c r="L948" s="9">
        <v>-1447084.4816427047</v>
      </c>
      <c r="M948" s="9">
        <v>-20018.521837980603</v>
      </c>
      <c r="N948" s="9">
        <v>-52386.289713774953</v>
      </c>
      <c r="O948" s="9">
        <v>-2544470.0377853648</v>
      </c>
      <c r="P948" s="9">
        <v>15432.068314773995</v>
      </c>
      <c r="Q948" s="9">
        <v>-207844467.89988264</v>
      </c>
      <c r="R948" s="9">
        <v>-124309986.41792051</v>
      </c>
      <c r="S948" s="9">
        <v>-124239491.64731704</v>
      </c>
      <c r="T948" s="9">
        <v>-1546567.9874960445</v>
      </c>
      <c r="U948" s="9">
        <v>-1546567.9874960445</v>
      </c>
      <c r="V948" s="9">
        <v>-20084957.06206128</v>
      </c>
      <c r="W948" s="9">
        <v>4273623.1960723046</v>
      </c>
      <c r="X948" s="9">
        <v>-11703.810866107307</v>
      </c>
      <c r="Y948" s="9">
        <v>-2544470.0377853648</v>
      </c>
      <c r="Z948" s="9">
        <v>-52386.289713774953</v>
      </c>
      <c r="AA948" s="9">
        <v>-594.58034099633107</v>
      </c>
      <c r="AB948" s="9">
        <v>-320.61185909514415</v>
      </c>
      <c r="AC948" s="9">
        <v>-55064.360738737225</v>
      </c>
      <c r="AD948" s="9">
        <v>-708.69788344754863</v>
      </c>
      <c r="AE948" s="9">
        <v>7716.0341573869973</v>
      </c>
      <c r="AF948" s="9">
        <v>7716.0341573869973</v>
      </c>
      <c r="AG948" s="9">
        <v>-19416.563492752932</v>
      </c>
      <c r="AH948" s="17">
        <v>5.4784578916106046E-2</v>
      </c>
    </row>
    <row r="949" spans="1:34" ht="15.75" customHeight="1" x14ac:dyDescent="0.3">
      <c r="A949" s="8">
        <v>2019</v>
      </c>
      <c r="B949" s="8" t="s">
        <v>1236</v>
      </c>
      <c r="C949" s="8" t="s">
        <v>149</v>
      </c>
      <c r="D949" s="8" t="s">
        <v>1223</v>
      </c>
      <c r="E949" s="8" t="s">
        <v>1224</v>
      </c>
      <c r="F949" s="16">
        <v>-0.24330773744321765</v>
      </c>
      <c r="G949" s="16">
        <v>-5.3944929213739554</v>
      </c>
      <c r="H949" s="9">
        <v>-574238376.98733616</v>
      </c>
      <c r="I949" s="9">
        <v>-461027854.7886492</v>
      </c>
      <c r="J949" s="9">
        <v>-127502.66057387415</v>
      </c>
      <c r="K949" s="9">
        <v>-6006423.1315422961</v>
      </c>
      <c r="L949" s="9">
        <v>-1415798.2381186278</v>
      </c>
      <c r="M949" s="9">
        <v>-20129.210213852864</v>
      </c>
      <c r="N949" s="9">
        <v>-3658.6632291867277</v>
      </c>
      <c r="O949" s="9">
        <v>-105653412.93046102</v>
      </c>
      <c r="P949" s="9">
        <v>16402.635452086422</v>
      </c>
      <c r="Q949" s="9">
        <v>-203657176.23707473</v>
      </c>
      <c r="R949" s="9">
        <v>-129937753.96331981</v>
      </c>
      <c r="S949" s="9">
        <v>-129871835.20948114</v>
      </c>
      <c r="T949" s="9">
        <v>-1501605.782885574</v>
      </c>
      <c r="U949" s="9">
        <v>-1501605.782885574</v>
      </c>
      <c r="V949" s="9">
        <v>-21121260.883223847</v>
      </c>
      <c r="W949" s="9">
        <v>19078492.069652181</v>
      </c>
      <c r="X949" s="9">
        <v>-1146.5166430886354</v>
      </c>
      <c r="Y949" s="9">
        <v>-105653412.93046102</v>
      </c>
      <c r="Z949" s="9">
        <v>-3658.6632291867281</v>
      </c>
      <c r="AA949" s="9">
        <v>-645.35082999999997</v>
      </c>
      <c r="AB949" s="9">
        <v>-129.63452914999795</v>
      </c>
      <c r="AC949" s="9">
        <v>-62795.673766212079</v>
      </c>
      <c r="AD949" s="9">
        <v>-769.21272999999997</v>
      </c>
      <c r="AE949" s="9">
        <v>8201.3177260432112</v>
      </c>
      <c r="AF949" s="9">
        <v>8201.3177260432112</v>
      </c>
      <c r="AG949" s="9">
        <v>-19475.851380852866</v>
      </c>
      <c r="AH949" s="17">
        <v>6.7633378898371574E-3</v>
      </c>
    </row>
    <row r="950" spans="1:34" ht="15.75" customHeight="1" x14ac:dyDescent="0.3">
      <c r="A950" s="8">
        <v>2019</v>
      </c>
      <c r="B950" s="8" t="s">
        <v>1237</v>
      </c>
      <c r="C950" s="8" t="s">
        <v>135</v>
      </c>
      <c r="D950" s="8" t="s">
        <v>1223</v>
      </c>
      <c r="E950" s="8" t="s">
        <v>1224</v>
      </c>
      <c r="F950" s="16">
        <v>-0.18556350316351156</v>
      </c>
      <c r="G950" s="16">
        <v>-1.8280108985442676</v>
      </c>
      <c r="H950" s="9">
        <v>-736490966.93629706</v>
      </c>
      <c r="I950" s="9">
        <v>-672046991.31864059</v>
      </c>
      <c r="J950" s="9">
        <v>-173813.90295437622</v>
      </c>
      <c r="K950" s="9">
        <v>-8945178.810982218</v>
      </c>
      <c r="L950" s="9">
        <v>-2097848.1273468211</v>
      </c>
      <c r="M950" s="9">
        <v>-29716.053777931655</v>
      </c>
      <c r="N950" s="9">
        <v>-30080.170377471924</v>
      </c>
      <c r="O950" s="9">
        <v>-53210393.661924861</v>
      </c>
      <c r="P950" s="9">
        <v>43055.109707304364</v>
      </c>
      <c r="Q950" s="9">
        <v>-301575022.36721671</v>
      </c>
      <c r="R950" s="9">
        <v>-187756945.26690644</v>
      </c>
      <c r="S950" s="9">
        <v>-187662243.68736106</v>
      </c>
      <c r="T950" s="9">
        <v>-2236294.7027455545</v>
      </c>
      <c r="U950" s="9">
        <v>-2236294.7027455545</v>
      </c>
      <c r="V950" s="9">
        <v>-30451082.191711441</v>
      </c>
      <c r="W950" s="9">
        <v>28747114.80852358</v>
      </c>
      <c r="X950" s="9">
        <v>-6188.4663450088092</v>
      </c>
      <c r="Y950" s="9">
        <v>-53210393.661924861</v>
      </c>
      <c r="Z950" s="9">
        <v>-30080.170377471924</v>
      </c>
      <c r="AA950" s="9">
        <v>-1470.0237000000002</v>
      </c>
      <c r="AB950" s="9">
        <v>-62.736122969989566</v>
      </c>
      <c r="AC950" s="9">
        <v>-85078.923762733117</v>
      </c>
      <c r="AD950" s="9">
        <v>-1752.1647</v>
      </c>
      <c r="AE950" s="9">
        <v>21527.554853652182</v>
      </c>
      <c r="AF950" s="9">
        <v>21527.554853652182</v>
      </c>
      <c r="AG950" s="9">
        <v>-28227.788907931656</v>
      </c>
      <c r="AH950" s="17">
        <v>1.4517712723681993E-2</v>
      </c>
    </row>
    <row r="951" spans="1:34" ht="15.75" customHeight="1" x14ac:dyDescent="0.3">
      <c r="A951" s="8">
        <v>2019</v>
      </c>
      <c r="B951" s="8" t="s">
        <v>1238</v>
      </c>
      <c r="C951" s="8" t="s">
        <v>195</v>
      </c>
      <c r="D951" s="8" t="s">
        <v>1223</v>
      </c>
      <c r="E951" s="8" t="s">
        <v>1224</v>
      </c>
      <c r="F951" s="16">
        <v>-0.18223925762554619</v>
      </c>
      <c r="G951" s="16">
        <v>-1.9359120524440263</v>
      </c>
      <c r="H951" s="9">
        <v>-966447950.7331593</v>
      </c>
      <c r="I951" s="9">
        <v>-917686372.36786151</v>
      </c>
      <c r="J951" s="9">
        <v>-241538.59803348393</v>
      </c>
      <c r="K951" s="9">
        <v>-12218299.608384769</v>
      </c>
      <c r="L951" s="9">
        <v>-2860391.2468507988</v>
      </c>
      <c r="M951" s="9">
        <v>-40922.276028224202</v>
      </c>
      <c r="N951" s="9">
        <v>-54791.648863021735</v>
      </c>
      <c r="O951" s="9">
        <v>-33413713.324778043</v>
      </c>
      <c r="P951" s="9">
        <v>68078.337640724392</v>
      </c>
      <c r="Q951" s="9">
        <v>-411282079.3400237</v>
      </c>
      <c r="R951" s="9">
        <v>-258652752.9318696</v>
      </c>
      <c r="S951" s="9">
        <v>-258492006.23746404</v>
      </c>
      <c r="T951" s="9">
        <v>-3054574.9020961924</v>
      </c>
      <c r="U951" s="9">
        <v>-3054574.9020961924</v>
      </c>
      <c r="V951" s="9">
        <v>-41983518.537780643</v>
      </c>
      <c r="W951" s="9">
        <v>43646302.342882991</v>
      </c>
      <c r="X951" s="9">
        <v>-12706.646429293743</v>
      </c>
      <c r="Y951" s="9">
        <v>-33413713.324778043</v>
      </c>
      <c r="Z951" s="9">
        <v>-54791.648863021735</v>
      </c>
      <c r="AA951" s="9">
        <v>-2345.7825000000003</v>
      </c>
      <c r="AB951" s="9">
        <v>-157.26552634202113</v>
      </c>
      <c r="AC951" s="9">
        <v>-117766.50147722893</v>
      </c>
      <c r="AD951" s="9">
        <v>-2796.0075000000002</v>
      </c>
      <c r="AE951" s="9">
        <v>34039.168820362196</v>
      </c>
      <c r="AF951" s="9">
        <v>34039.168820362196</v>
      </c>
      <c r="AG951" s="9">
        <v>-38547.385278224196</v>
      </c>
      <c r="AH951" s="17">
        <v>3.2889298819073929E-3</v>
      </c>
    </row>
    <row r="952" spans="1:34" ht="15.75" customHeight="1" x14ac:dyDescent="0.3">
      <c r="A952" s="8">
        <v>2019</v>
      </c>
      <c r="B952" s="8" t="s">
        <v>1239</v>
      </c>
      <c r="C952" s="8" t="s">
        <v>172</v>
      </c>
      <c r="D952" s="8" t="s">
        <v>1223</v>
      </c>
      <c r="E952" s="8" t="s">
        <v>1224</v>
      </c>
      <c r="F952" s="16">
        <v>-0.1400824114578523</v>
      </c>
      <c r="G952" s="16">
        <v>-2.550512298760383</v>
      </c>
      <c r="H952" s="9">
        <v>-173133875.86445233</v>
      </c>
      <c r="I952" s="9">
        <v>-153559069.59357253</v>
      </c>
      <c r="J952" s="9">
        <v>-38938.656975424841</v>
      </c>
      <c r="K952" s="9">
        <v>-2019633.3022292948</v>
      </c>
      <c r="L952" s="9">
        <v>-471247.48086955171</v>
      </c>
      <c r="M952" s="9">
        <v>-6773.5868548288408</v>
      </c>
      <c r="N952" s="9">
        <v>-36043.528521428925</v>
      </c>
      <c r="O952" s="9">
        <v>-17012787.497247446</v>
      </c>
      <c r="P952" s="9">
        <v>10617.781818244261</v>
      </c>
      <c r="Q952" s="9">
        <v>-67725896.525879115</v>
      </c>
      <c r="R952" s="9">
        <v>-41764528.423396848</v>
      </c>
      <c r="S952" s="9">
        <v>-41735255.873421937</v>
      </c>
      <c r="T952" s="9">
        <v>-504908.3255573237</v>
      </c>
      <c r="U952" s="9">
        <v>-504908.3255573237</v>
      </c>
      <c r="V952" s="9">
        <v>-6766376.3476314554</v>
      </c>
      <c r="W952" s="9">
        <v>2940396.4357675905</v>
      </c>
      <c r="X952" s="9">
        <v>-8052.6153515892929</v>
      </c>
      <c r="Y952" s="9">
        <v>-17012787.497247446</v>
      </c>
      <c r="Z952" s="9">
        <v>-36043.528521428925</v>
      </c>
      <c r="AA952" s="9">
        <v>-409.09126407070164</v>
      </c>
      <c r="AB952" s="9">
        <v>-220.59173785246213</v>
      </c>
      <c r="AC952" s="9">
        <v>-18655.909226042968</v>
      </c>
      <c r="AD952" s="9">
        <v>-487.60796984637847</v>
      </c>
      <c r="AE952" s="9">
        <v>5308.8909091221303</v>
      </c>
      <c r="AF952" s="9">
        <v>5308.8909091221303</v>
      </c>
      <c r="AG952" s="9">
        <v>-6359.4192758025174</v>
      </c>
      <c r="AH952" s="17">
        <v>9.7305348384693083E-2</v>
      </c>
    </row>
    <row r="953" spans="1:34" ht="15.75" customHeight="1" x14ac:dyDescent="0.3">
      <c r="A953" s="8">
        <v>2019</v>
      </c>
      <c r="B953" s="8" t="s">
        <v>1240</v>
      </c>
      <c r="C953" s="8" t="s">
        <v>172</v>
      </c>
      <c r="D953" s="8" t="s">
        <v>1223</v>
      </c>
      <c r="E953" s="8" t="s">
        <v>1224</v>
      </c>
      <c r="F953" s="16">
        <v>-0.13968050957107833</v>
      </c>
      <c r="G953" s="16">
        <v>-4.5676860675714295</v>
      </c>
      <c r="H953" s="9">
        <v>-3462580100.3831978</v>
      </c>
      <c r="I953" s="9">
        <v>-3329227604.7111216</v>
      </c>
      <c r="J953" s="9">
        <v>-766344.89755234018</v>
      </c>
      <c r="K953" s="9">
        <v>-43543176.041966408</v>
      </c>
      <c r="L953" s="9">
        <v>-10197389.952373262</v>
      </c>
      <c r="M953" s="9">
        <v>-138580.24126910462</v>
      </c>
      <c r="N953" s="9">
        <v>-722924.38807198941</v>
      </c>
      <c r="O953" s="9">
        <v>-77994576.432405263</v>
      </c>
      <c r="P953" s="9">
        <v>10496.281562063668</v>
      </c>
      <c r="Q953" s="9">
        <v>-1463805067.1667242</v>
      </c>
      <c r="R953" s="9">
        <v>-850794056.02502787</v>
      </c>
      <c r="S953" s="9">
        <v>-850400395.39020836</v>
      </c>
      <c r="T953" s="9">
        <v>-10885794.010491602</v>
      </c>
      <c r="U953" s="9">
        <v>-10885794.010491602</v>
      </c>
      <c r="V953" s="9">
        <v>-137097037.23351461</v>
      </c>
      <c r="W953" s="9">
        <v>-59323900.204965174</v>
      </c>
      <c r="X953" s="9">
        <v>-161511.15787583857</v>
      </c>
      <c r="Y953" s="9">
        <v>-77994576.432405263</v>
      </c>
      <c r="Z953" s="9">
        <v>-722924.38807198941</v>
      </c>
      <c r="AA953" s="9">
        <v>-1355.3410000000003</v>
      </c>
      <c r="AB953" s="9">
        <v>-4424.0901254952742</v>
      </c>
      <c r="AC953" s="9">
        <v>-374937.66068792716</v>
      </c>
      <c r="AD953" s="9">
        <v>-1615.471</v>
      </c>
      <c r="AE953" s="9">
        <v>5248.1407810318342</v>
      </c>
      <c r="AF953" s="9">
        <v>5248.1407810318342</v>
      </c>
      <c r="AG953" s="9">
        <v>-137208.08216910463</v>
      </c>
      <c r="AH953" s="17">
        <v>2.9451348370874139E-2</v>
      </c>
    </row>
    <row r="954" spans="1:34" ht="15.75" customHeight="1" x14ac:dyDescent="0.3">
      <c r="A954" s="8">
        <v>2019</v>
      </c>
      <c r="B954" s="8" t="s">
        <v>1241</v>
      </c>
      <c r="C954" s="8" t="s">
        <v>195</v>
      </c>
      <c r="D954" s="8" t="s">
        <v>1223</v>
      </c>
      <c r="E954" s="8" t="s">
        <v>1224</v>
      </c>
      <c r="F954" s="16">
        <v>-0.13510600071949824</v>
      </c>
      <c r="G954" s="16">
        <v>-1.5961506415885671</v>
      </c>
      <c r="H954" s="9">
        <v>-503461027.67114902</v>
      </c>
      <c r="I954" s="9">
        <v>-467100177.5923391</v>
      </c>
      <c r="J954" s="9">
        <v>-161757.83114681212</v>
      </c>
      <c r="K954" s="9">
        <v>-6324603.1117131505</v>
      </c>
      <c r="L954" s="9">
        <v>-1483227.7968272965</v>
      </c>
      <c r="M954" s="9">
        <v>-25076.030558383165</v>
      </c>
      <c r="N954" s="9">
        <v>-38500.738273341769</v>
      </c>
      <c r="O954" s="9">
        <v>-28472252.362015795</v>
      </c>
      <c r="P954" s="9">
        <v>144567.79172506242</v>
      </c>
      <c r="Q954" s="9">
        <v>-214126146.55599314</v>
      </c>
      <c r="R954" s="9">
        <v>-160528498.60443926</v>
      </c>
      <c r="S954" s="9">
        <v>-160444206.82772958</v>
      </c>
      <c r="T954" s="9">
        <v>-1581150.7779282876</v>
      </c>
      <c r="U954" s="9">
        <v>-1581150.7779282876</v>
      </c>
      <c r="V954" s="9">
        <v>-26433066.179031476</v>
      </c>
      <c r="W954" s="9">
        <v>89714205.720717102</v>
      </c>
      <c r="X954" s="9">
        <v>-8928.6465849779706</v>
      </c>
      <c r="Y954" s="9">
        <v>-28472252.362015795</v>
      </c>
      <c r="Z954" s="9">
        <v>-38500.738273341769</v>
      </c>
      <c r="AA954" s="9">
        <v>-4920.9303999999993</v>
      </c>
      <c r="AB954" s="9">
        <v>-110.46493006495527</v>
      </c>
      <c r="AC954" s="9">
        <v>-74908.878418308654</v>
      </c>
      <c r="AD954" s="9">
        <v>-5865.402399999999</v>
      </c>
      <c r="AE954" s="9">
        <v>72283.895862531208</v>
      </c>
      <c r="AF954" s="9">
        <v>72283.895862531208</v>
      </c>
      <c r="AG954" s="9">
        <v>-20094.037518383164</v>
      </c>
      <c r="AH954" s="17">
        <v>2.106635892135086E-2</v>
      </c>
    </row>
    <row r="955" spans="1:34" ht="15.75" customHeight="1" x14ac:dyDescent="0.3">
      <c r="A955" s="8">
        <v>2019</v>
      </c>
      <c r="B955" s="8" t="s">
        <v>1242</v>
      </c>
      <c r="C955" s="8" t="s">
        <v>137</v>
      </c>
      <c r="D955" s="8" t="s">
        <v>1223</v>
      </c>
      <c r="E955" s="8" t="s">
        <v>1224</v>
      </c>
      <c r="F955" s="16">
        <v>-0.11934172713075085</v>
      </c>
      <c r="G955" s="16">
        <v>-1.7835905454749681</v>
      </c>
      <c r="H955" s="9">
        <v>-754451666.37372959</v>
      </c>
      <c r="I955" s="9">
        <v>-727159485.67040205</v>
      </c>
      <c r="J955" s="9">
        <v>-175075.85032323704</v>
      </c>
      <c r="K955" s="9">
        <v>-9672631.4465045743</v>
      </c>
      <c r="L955" s="9">
        <v>-2261962.1220008768</v>
      </c>
      <c r="M955" s="9">
        <v>-30916.036136123526</v>
      </c>
      <c r="N955" s="9">
        <v>-44924.641993297737</v>
      </c>
      <c r="O955" s="9">
        <v>-15122992.245622151</v>
      </c>
      <c r="P955" s="9">
        <v>16321.639252965248</v>
      </c>
      <c r="Q955" s="9">
        <v>-324890167.83543837</v>
      </c>
      <c r="R955" s="9">
        <v>-194111655.79194617</v>
      </c>
      <c r="S955" s="9">
        <v>-193984957.60388786</v>
      </c>
      <c r="T955" s="9">
        <v>-2418157.8616261436</v>
      </c>
      <c r="U955" s="9">
        <v>-2418157.8616261436</v>
      </c>
      <c r="V955" s="9">
        <v>-31358456.521289352</v>
      </c>
      <c r="W955" s="9">
        <v>10006785.471669024</v>
      </c>
      <c r="X955" s="9">
        <v>-6879.4900116673016</v>
      </c>
      <c r="Y955" s="9">
        <v>-15122992.245622151</v>
      </c>
      <c r="Z955" s="9">
        <v>-44924.641993297737</v>
      </c>
      <c r="AA955" s="9">
        <v>-573.31532939115664</v>
      </c>
      <c r="AB955" s="9">
        <v>-60.660175388337166</v>
      </c>
      <c r="AC955" s="9">
        <v>-86770.69754281106</v>
      </c>
      <c r="AD955" s="9">
        <v>-683.35148754952513</v>
      </c>
      <c r="AE955" s="9">
        <v>8160.8196264826238</v>
      </c>
      <c r="AF955" s="9">
        <v>8160.8196264826238</v>
      </c>
      <c r="AG955" s="9">
        <v>-30335.606674907805</v>
      </c>
      <c r="AH955" s="17">
        <v>3.2829255392779616E-2</v>
      </c>
    </row>
    <row r="956" spans="1:34" ht="15.75" customHeight="1" x14ac:dyDescent="0.3">
      <c r="A956" s="8">
        <v>2019</v>
      </c>
      <c r="B956" s="8" t="s">
        <v>1243</v>
      </c>
      <c r="C956" s="8" t="s">
        <v>195</v>
      </c>
      <c r="D956" s="8" t="s">
        <v>1223</v>
      </c>
      <c r="E956" s="8" t="s">
        <v>1224</v>
      </c>
      <c r="F956" s="16">
        <v>-0.11782483282589182</v>
      </c>
      <c r="G956" s="16">
        <v>-1.830523862438332</v>
      </c>
      <c r="H956" s="9">
        <v>-1576005994.081044</v>
      </c>
      <c r="I956" s="9">
        <v>-1541376669.9018424</v>
      </c>
      <c r="J956" s="9">
        <v>-377963.55328904116</v>
      </c>
      <c r="K956" s="9">
        <v>-20573720.324423462</v>
      </c>
      <c r="L956" s="9">
        <v>-4803445.946830906</v>
      </c>
      <c r="M956" s="9">
        <v>-66926.023914019373</v>
      </c>
      <c r="N956" s="9">
        <v>-138197.08124976887</v>
      </c>
      <c r="O956" s="9">
        <v>-8744788.0971219223</v>
      </c>
      <c r="P956" s="9">
        <v>75716.847627837255</v>
      </c>
      <c r="Q956" s="9">
        <v>-690105038.73750043</v>
      </c>
      <c r="R956" s="9">
        <v>-418167522.01383257</v>
      </c>
      <c r="S956" s="9">
        <v>-417881007.08542049</v>
      </c>
      <c r="T956" s="9">
        <v>-5143430.0811058655</v>
      </c>
      <c r="U956" s="9">
        <v>-5143430.0811058655</v>
      </c>
      <c r="V956" s="9">
        <v>-67640732.142679036</v>
      </c>
      <c r="W956" s="9">
        <v>37170192.935939431</v>
      </c>
      <c r="X956" s="9">
        <v>-32049.071079996498</v>
      </c>
      <c r="Y956" s="9">
        <v>-8744788.0971219223</v>
      </c>
      <c r="Z956" s="9">
        <v>-138197.08124976887</v>
      </c>
      <c r="AA956" s="9">
        <v>-2668.9792000000002</v>
      </c>
      <c r="AB956" s="9">
        <v>-396.65408786232729</v>
      </c>
      <c r="AC956" s="9">
        <v>-185238.67903272709</v>
      </c>
      <c r="AD956" s="9">
        <v>-3181.2352000000001</v>
      </c>
      <c r="AE956" s="9">
        <v>37858.423813918627</v>
      </c>
      <c r="AF956" s="9">
        <v>37858.423813918627</v>
      </c>
      <c r="AG956" s="9">
        <v>-64223.925994019359</v>
      </c>
      <c r="AH956" s="17">
        <v>5.4406581731597566E-3</v>
      </c>
    </row>
    <row r="957" spans="1:34" ht="15.75" customHeight="1" x14ac:dyDescent="0.3">
      <c r="A957" s="8">
        <v>2019</v>
      </c>
      <c r="B957" s="8" t="s">
        <v>1244</v>
      </c>
      <c r="C957" s="8" t="s">
        <v>195</v>
      </c>
      <c r="D957" s="8" t="s">
        <v>1223</v>
      </c>
      <c r="E957" s="8" t="s">
        <v>1224</v>
      </c>
      <c r="F957" s="16">
        <v>-9.4066539056353773E-2</v>
      </c>
      <c r="G957" s="16">
        <v>-1.4268312723379233</v>
      </c>
      <c r="H957" s="9">
        <v>-285681584.17877132</v>
      </c>
      <c r="I957" s="9">
        <v>-240439064.02262369</v>
      </c>
      <c r="J957" s="9">
        <v>-69731.856220209214</v>
      </c>
      <c r="K957" s="9">
        <v>-3177826.0982395923</v>
      </c>
      <c r="L957" s="9">
        <v>-746816.45377574442</v>
      </c>
      <c r="M957" s="9">
        <v>-11124.304791402727</v>
      </c>
      <c r="N957" s="9">
        <v>-31377.975385981248</v>
      </c>
      <c r="O957" s="9">
        <v>-41232133.760089755</v>
      </c>
      <c r="P957" s="9">
        <v>26490.292355114005</v>
      </c>
      <c r="Q957" s="9">
        <v>-107508171.90511778</v>
      </c>
      <c r="R957" s="9">
        <v>-71200149.099261999</v>
      </c>
      <c r="S957" s="9">
        <v>-71162501.700522199</v>
      </c>
      <c r="T957" s="9">
        <v>-794456.52455989807</v>
      </c>
      <c r="U957" s="9">
        <v>-794456.52455989807</v>
      </c>
      <c r="V957" s="9">
        <v>-11610116.606783507</v>
      </c>
      <c r="W957" s="9">
        <v>18678511.661453478</v>
      </c>
      <c r="X957" s="9">
        <v>-7276.8176751444635</v>
      </c>
      <c r="Y957" s="9">
        <v>-41232133.760089755</v>
      </c>
      <c r="Z957" s="9">
        <v>-31377.975385981248</v>
      </c>
      <c r="AA957" s="9">
        <v>-920.58930999999995</v>
      </c>
      <c r="AB957" s="9">
        <v>-90.028555608044229</v>
      </c>
      <c r="AC957" s="9">
        <v>-33645.031037692541</v>
      </c>
      <c r="AD957" s="9">
        <v>-1097.2776099999999</v>
      </c>
      <c r="AE957" s="9">
        <v>13245.146177557002</v>
      </c>
      <c r="AF957" s="9">
        <v>13245.146177557002</v>
      </c>
      <c r="AG957" s="9">
        <v>-10192.292110402726</v>
      </c>
      <c r="AH957" s="17">
        <v>6.3704450786587772E-3</v>
      </c>
    </row>
    <row r="958" spans="1:34" ht="15.75" customHeight="1" x14ac:dyDescent="0.3">
      <c r="A958" s="8">
        <v>2019</v>
      </c>
      <c r="B958" s="8" t="s">
        <v>1245</v>
      </c>
      <c r="C958" s="8" t="s">
        <v>195</v>
      </c>
      <c r="D958" s="8" t="s">
        <v>1223</v>
      </c>
      <c r="E958" s="8" t="s">
        <v>1224</v>
      </c>
      <c r="F958" s="16">
        <v>-8.6021085460720806E-2</v>
      </c>
      <c r="G958" s="16">
        <v>-1.4508627813366175</v>
      </c>
      <c r="H958" s="9">
        <v>-481873604.70254946</v>
      </c>
      <c r="I958" s="9">
        <v>-461997119.8762933</v>
      </c>
      <c r="J958" s="9">
        <v>-114242.39464764632</v>
      </c>
      <c r="K958" s="9">
        <v>-6192263.3580842717</v>
      </c>
      <c r="L958" s="9">
        <v>-1435234.7083763878</v>
      </c>
      <c r="M958" s="9">
        <v>-20191.654636115032</v>
      </c>
      <c r="N958" s="9">
        <v>-57877.006094466691</v>
      </c>
      <c r="O958" s="9">
        <v>-12084539.218608016</v>
      </c>
      <c r="P958" s="9">
        <v>27863.514190804814</v>
      </c>
      <c r="Q958" s="9">
        <v>-206222856.59769857</v>
      </c>
      <c r="R958" s="9">
        <v>-125740686.18874116</v>
      </c>
      <c r="S958" s="9">
        <v>-125599250.91831873</v>
      </c>
      <c r="T958" s="9">
        <v>-1548065.8395210679</v>
      </c>
      <c r="U958" s="9">
        <v>-1548065.8395210679</v>
      </c>
      <c r="V958" s="9">
        <v>-20344021.74926902</v>
      </c>
      <c r="W958" s="9">
        <v>11334547.063675586</v>
      </c>
      <c r="X958" s="9">
        <v>-13422.166846393189</v>
      </c>
      <c r="Y958" s="9">
        <v>-12084539.218608016</v>
      </c>
      <c r="Z958" s="9">
        <v>-57877.006094466691</v>
      </c>
      <c r="AA958" s="9">
        <v>-987.62654827331539</v>
      </c>
      <c r="AB958" s="9">
        <v>-166.1923254203441</v>
      </c>
      <c r="AC958" s="9">
        <v>-55706.982779804028</v>
      </c>
      <c r="AD958" s="9">
        <v>-1177.1812758306885</v>
      </c>
      <c r="AE958" s="9">
        <v>13931.757095402407</v>
      </c>
      <c r="AF958" s="9">
        <v>13931.757095402407</v>
      </c>
      <c r="AG958" s="9">
        <v>-19191.772867899639</v>
      </c>
      <c r="AH958" s="17">
        <v>7.3072881719546878E-3</v>
      </c>
    </row>
    <row r="959" spans="1:34" ht="15.75" customHeight="1" x14ac:dyDescent="0.3">
      <c r="A959" s="8">
        <v>2019</v>
      </c>
      <c r="B959" s="8" t="s">
        <v>1246</v>
      </c>
      <c r="C959" s="8" t="s">
        <v>192</v>
      </c>
      <c r="D959" s="8" t="s">
        <v>1223</v>
      </c>
      <c r="E959" s="8" t="s">
        <v>1224</v>
      </c>
      <c r="F959" s="16">
        <v>-8.4974309577876578E-2</v>
      </c>
      <c r="G959" s="16">
        <v>-6.7546525916662388</v>
      </c>
      <c r="H959" s="9">
        <v>-320845998.10414636</v>
      </c>
      <c r="I959" s="9">
        <v>-309572375.91501987</v>
      </c>
      <c r="J959" s="9">
        <v>-70507.67768128193</v>
      </c>
      <c r="K959" s="9">
        <v>-3923191.0832071607</v>
      </c>
      <c r="L959" s="9">
        <v>-910673.40623234434</v>
      </c>
      <c r="M959" s="9">
        <v>-12461.158965342556</v>
      </c>
      <c r="N959" s="9">
        <v>-2375196.2149632601</v>
      </c>
      <c r="O959" s="9">
        <v>-3973218.0221682247</v>
      </c>
      <c r="P959" s="9">
        <v>-8374.6259087867275</v>
      </c>
      <c r="Q959" s="9">
        <v>-130692499.68323846</v>
      </c>
      <c r="R959" s="9">
        <v>-75323505.412170261</v>
      </c>
      <c r="S959" s="9">
        <v>-75240083.597965524</v>
      </c>
      <c r="T959" s="9">
        <v>-980797.77080179018</v>
      </c>
      <c r="U959" s="9">
        <v>-980797.77080179018</v>
      </c>
      <c r="V959" s="9">
        <v>-12121582.642051414</v>
      </c>
      <c r="W959" s="9">
        <v>-18478288.323224895</v>
      </c>
      <c r="X959" s="9">
        <v>-624376.6332211789</v>
      </c>
      <c r="Y959" s="9">
        <v>-3973218.0221682247</v>
      </c>
      <c r="Z959" s="9">
        <v>-2375196.2149632601</v>
      </c>
      <c r="AA959" s="9">
        <v>-166.83205585433959</v>
      </c>
      <c r="AB959" s="9">
        <v>-875.18035065052914</v>
      </c>
      <c r="AC959" s="9">
        <v>-33744.286434751179</v>
      </c>
      <c r="AD959" s="9">
        <v>-198.85205870925901</v>
      </c>
      <c r="AE959" s="9">
        <v>-4187.3129543933637</v>
      </c>
      <c r="AF959" s="9">
        <v>-4187.3129543933637</v>
      </c>
      <c r="AG959" s="9">
        <v>-12292.256730692943</v>
      </c>
      <c r="AH959" s="17">
        <v>0.1041498567322026</v>
      </c>
    </row>
    <row r="960" spans="1:34" ht="15.75" customHeight="1" x14ac:dyDescent="0.3">
      <c r="A960" s="8">
        <v>2019</v>
      </c>
      <c r="B960" s="8" t="s">
        <v>1247</v>
      </c>
      <c r="C960" s="8" t="s">
        <v>195</v>
      </c>
      <c r="D960" s="8" t="s">
        <v>1223</v>
      </c>
      <c r="E960" s="8" t="s">
        <v>1224</v>
      </c>
      <c r="F960" s="16">
        <v>-8.0826961886387841E-2</v>
      </c>
      <c r="G960" s="16">
        <v>-1.3359185306784485</v>
      </c>
      <c r="H960" s="9">
        <v>-1741611605.9934103</v>
      </c>
      <c r="I960" s="9">
        <v>-1665805354.9088452</v>
      </c>
      <c r="J960" s="9">
        <v>-414798.30703470012</v>
      </c>
      <c r="K960" s="9">
        <v>-22061744.135266926</v>
      </c>
      <c r="L960" s="9">
        <v>-5166702.6588538773</v>
      </c>
      <c r="M960" s="9">
        <v>-71727.359750560878</v>
      </c>
      <c r="N960" s="9">
        <v>-222624.46731715303</v>
      </c>
      <c r="O960" s="9">
        <v>-47926716.936500959</v>
      </c>
      <c r="P960" s="9">
        <v>58062.780159229558</v>
      </c>
      <c r="Q960" s="9">
        <v>-742360757.55260062</v>
      </c>
      <c r="R960" s="9">
        <v>-450869155.33005697</v>
      </c>
      <c r="S960" s="9">
        <v>-450608359.09164202</v>
      </c>
      <c r="T960" s="9">
        <v>-5515436.0338167315</v>
      </c>
      <c r="U960" s="9">
        <v>-5515436.0338167315</v>
      </c>
      <c r="V960" s="9">
        <v>-72953461.097067922</v>
      </c>
      <c r="W960" s="9">
        <v>34632713.376476094</v>
      </c>
      <c r="X960" s="9">
        <v>-51628.495426025707</v>
      </c>
      <c r="Y960" s="9">
        <v>-47926716.936500959</v>
      </c>
      <c r="Z960" s="9">
        <v>-222624.46731715303</v>
      </c>
      <c r="AA960" s="9">
        <v>-2137.2684999999997</v>
      </c>
      <c r="AB960" s="9">
        <v>-638.80293624451497</v>
      </c>
      <c r="AC960" s="9">
        <v>-203919.99646298325</v>
      </c>
      <c r="AD960" s="9">
        <v>-2547.4735000000001</v>
      </c>
      <c r="AE960" s="9">
        <v>29031.390079614779</v>
      </c>
      <c r="AF960" s="9">
        <v>29031.390079614779</v>
      </c>
      <c r="AG960" s="9">
        <v>-69563.570400560871</v>
      </c>
      <c r="AH960" s="17">
        <v>7.9588759982941633E-3</v>
      </c>
    </row>
    <row r="961" spans="1:34" ht="15.75" customHeight="1" x14ac:dyDescent="0.3">
      <c r="A961" s="8">
        <v>2019</v>
      </c>
      <c r="B961" s="8" t="s">
        <v>1248</v>
      </c>
      <c r="C961" s="8" t="s">
        <v>137</v>
      </c>
      <c r="D961" s="8" t="s">
        <v>1223</v>
      </c>
      <c r="E961" s="8" t="s">
        <v>1224</v>
      </c>
      <c r="F961" s="16">
        <v>-7.6494411923427597E-2</v>
      </c>
      <c r="G961" s="16">
        <v>-0.62421787246680316</v>
      </c>
      <c r="H961" s="9">
        <v>-546270538.29612851</v>
      </c>
      <c r="I961" s="9">
        <v>-469480170.86112094</v>
      </c>
      <c r="J961" s="9">
        <v>-121834.8730034418</v>
      </c>
      <c r="K961" s="9">
        <v>-6213825.2655909248</v>
      </c>
      <c r="L961" s="9">
        <v>-1459031.8510510735</v>
      </c>
      <c r="M961" s="9">
        <v>-20526.81635759378</v>
      </c>
      <c r="N961" s="9">
        <v>-50748.54437852322</v>
      </c>
      <c r="O961" s="9">
        <v>-68946899.346417531</v>
      </c>
      <c r="P961" s="9">
        <v>22499.261791696816</v>
      </c>
      <c r="Q961" s="9">
        <v>-209738083.11712831</v>
      </c>
      <c r="R961" s="9">
        <v>-130258012.47389799</v>
      </c>
      <c r="S961" s="9">
        <v>-130192772.33589546</v>
      </c>
      <c r="T961" s="9">
        <v>-1553456.3163977312</v>
      </c>
      <c r="U961" s="9">
        <v>-1553456.3163977312</v>
      </c>
      <c r="V961" s="9">
        <v>-21121400.290198013</v>
      </c>
      <c r="W961" s="9">
        <v>17210972.534820203</v>
      </c>
      <c r="X961" s="9">
        <v>-7771.3274645748052</v>
      </c>
      <c r="Y961" s="9">
        <v>-68946899.346417531</v>
      </c>
      <c r="Z961" s="9">
        <v>-50748.54437852322</v>
      </c>
      <c r="AA961" s="9">
        <v>-785.05520999999999</v>
      </c>
      <c r="AB961" s="9">
        <v>-68.456589888842032</v>
      </c>
      <c r="AC961" s="9">
        <v>-59888.76266788764</v>
      </c>
      <c r="AD961" s="9">
        <v>-935.73050999999987</v>
      </c>
      <c r="AE961" s="9">
        <v>11249.630895848408</v>
      </c>
      <c r="AF961" s="9">
        <v>11249.630895848408</v>
      </c>
      <c r="AG961" s="9">
        <v>-19732.019586593782</v>
      </c>
      <c r="AH961" s="17">
        <v>2.9093818371702307E-3</v>
      </c>
    </row>
    <row r="962" spans="1:34" ht="15.75" customHeight="1" x14ac:dyDescent="0.3">
      <c r="A962" s="8">
        <v>2019</v>
      </c>
      <c r="B962" s="8" t="s">
        <v>1249</v>
      </c>
      <c r="C962" s="8" t="s">
        <v>195</v>
      </c>
      <c r="D962" s="8" t="s">
        <v>1223</v>
      </c>
      <c r="E962" s="8" t="s">
        <v>1224</v>
      </c>
      <c r="F962" s="16">
        <v>-7.2993312972214883E-2</v>
      </c>
      <c r="G962" s="16">
        <v>-0.73136282604968061</v>
      </c>
      <c r="H962" s="9">
        <v>-222209236.0758484</v>
      </c>
      <c r="I962" s="9">
        <v>-213458989.48725468</v>
      </c>
      <c r="J962" s="9">
        <v>-55774.36514308559</v>
      </c>
      <c r="K962" s="9">
        <v>-2809868.7589636985</v>
      </c>
      <c r="L962" s="9">
        <v>-659884.12031583814</v>
      </c>
      <c r="M962" s="9">
        <v>-9278.1760906910167</v>
      </c>
      <c r="N962" s="9">
        <v>-31452.62295852078</v>
      </c>
      <c r="O962" s="9">
        <v>-5192449.7640508218</v>
      </c>
      <c r="P962" s="9">
        <v>8461.2189289962989</v>
      </c>
      <c r="Q962" s="9">
        <v>-94861334.747661397</v>
      </c>
      <c r="R962" s="9">
        <v>-58903178.609331399</v>
      </c>
      <c r="S962" s="9">
        <v>-58872503.339067474</v>
      </c>
      <c r="T962" s="9">
        <v>-702467.18974092463</v>
      </c>
      <c r="U962" s="9">
        <v>-702467.18974092463</v>
      </c>
      <c r="V962" s="9">
        <v>-9550941.7354280297</v>
      </c>
      <c r="W962" s="9">
        <v>6643512.2695766389</v>
      </c>
      <c r="X962" s="9">
        <v>-7294.129078081728</v>
      </c>
      <c r="Y962" s="9">
        <v>-5192449.7640508218</v>
      </c>
      <c r="Z962" s="9">
        <v>-31452.62295852078</v>
      </c>
      <c r="AA962" s="9">
        <v>-310.68586000000005</v>
      </c>
      <c r="AB962" s="9">
        <v>-90.242731731669579</v>
      </c>
      <c r="AC962" s="9">
        <v>-27385.358039945291</v>
      </c>
      <c r="AD962" s="9">
        <v>-370.31565999999998</v>
      </c>
      <c r="AE962" s="9">
        <v>4230.6094644981495</v>
      </c>
      <c r="AF962" s="9">
        <v>4230.6094644981495</v>
      </c>
      <c r="AG962" s="9">
        <v>-8963.6350046910156</v>
      </c>
      <c r="AH962" s="17">
        <v>9.0952810041307394E-3</v>
      </c>
    </row>
    <row r="963" spans="1:34" ht="15.75" customHeight="1" x14ac:dyDescent="0.3">
      <c r="A963" s="8">
        <v>2019</v>
      </c>
      <c r="B963" s="8" t="s">
        <v>1250</v>
      </c>
      <c r="C963" s="8" t="s">
        <v>195</v>
      </c>
      <c r="D963" s="8" t="s">
        <v>1223</v>
      </c>
      <c r="E963" s="8" t="s">
        <v>1224</v>
      </c>
      <c r="F963" s="16">
        <v>-6.4433411386324413E-2</v>
      </c>
      <c r="G963" s="16">
        <v>-0.65310583971268221</v>
      </c>
      <c r="H963" s="9">
        <v>-1261415149.8794715</v>
      </c>
      <c r="I963" s="9">
        <v>-1159629940.3666105</v>
      </c>
      <c r="J963" s="9">
        <v>-332069.10123320133</v>
      </c>
      <c r="K963" s="9">
        <v>-15240793.604003645</v>
      </c>
      <c r="L963" s="9">
        <v>-3575552.3299928932</v>
      </c>
      <c r="M963" s="9">
        <v>-52464.206392406224</v>
      </c>
      <c r="N963" s="9">
        <v>-202266.8706258029</v>
      </c>
      <c r="O963" s="9">
        <v>-82476648.179702476</v>
      </c>
      <c r="P963" s="9">
        <v>94584.779089783973</v>
      </c>
      <c r="Q963" s="9">
        <v>-514595339.9575184</v>
      </c>
      <c r="R963" s="9">
        <v>-336532128.57650268</v>
      </c>
      <c r="S963" s="9">
        <v>-336299621.81775135</v>
      </c>
      <c r="T963" s="9">
        <v>-3810198.4010009114</v>
      </c>
      <c r="U963" s="9">
        <v>-3810198.4010009114</v>
      </c>
      <c r="V963" s="9">
        <v>-54811307.324141085</v>
      </c>
      <c r="W963" s="9">
        <v>71293090.814008355</v>
      </c>
      <c r="X963" s="9">
        <v>-46907.396706148989</v>
      </c>
      <c r="Y963" s="9">
        <v>-82476648.179702476</v>
      </c>
      <c r="Z963" s="9">
        <v>-202266.8706258029</v>
      </c>
      <c r="AA963" s="9">
        <v>-3357.0754000000006</v>
      </c>
      <c r="AB963" s="9">
        <v>-580.4187791172601</v>
      </c>
      <c r="AC963" s="9">
        <v>-161204.18218792477</v>
      </c>
      <c r="AD963" s="9">
        <v>-4001.3974000000003</v>
      </c>
      <c r="AE963" s="9">
        <v>47292.389544891987</v>
      </c>
      <c r="AF963" s="9">
        <v>47292.389544891987</v>
      </c>
      <c r="AG963" s="9">
        <v>-49065.47385240622</v>
      </c>
      <c r="AH963" s="17">
        <v>8.7279979581157546E-3</v>
      </c>
    </row>
    <row r="964" spans="1:34" ht="15.75" customHeight="1" x14ac:dyDescent="0.3">
      <c r="A964" s="8">
        <v>2019</v>
      </c>
      <c r="B964" s="8" t="s">
        <v>1251</v>
      </c>
      <c r="C964" s="8" t="s">
        <v>195</v>
      </c>
      <c r="D964" s="8" t="s">
        <v>1223</v>
      </c>
      <c r="E964" s="8" t="s">
        <v>1224</v>
      </c>
      <c r="F964" s="16">
        <v>-5.0535510728051652E-2</v>
      </c>
      <c r="G964" s="16">
        <v>-0.73255903229517738</v>
      </c>
      <c r="H964" s="9">
        <v>-405045807.57761717</v>
      </c>
      <c r="I964" s="9">
        <v>-390137909.23444378</v>
      </c>
      <c r="J964" s="9">
        <v>-118911.07712577684</v>
      </c>
      <c r="K964" s="9">
        <v>-5158999.02881628</v>
      </c>
      <c r="L964" s="9">
        <v>-1197581.1687687258</v>
      </c>
      <c r="M964" s="9">
        <v>-18269.373514954652</v>
      </c>
      <c r="N964" s="9">
        <v>-82810.483484724129</v>
      </c>
      <c r="O964" s="9">
        <v>-8380272.8176341318</v>
      </c>
      <c r="P964" s="9">
        <v>48945.606171135318</v>
      </c>
      <c r="Q964" s="9">
        <v>-172512897.92514232</v>
      </c>
      <c r="R964" s="9">
        <v>-117407733.61818093</v>
      </c>
      <c r="S964" s="9">
        <v>-117252911.66625063</v>
      </c>
      <c r="T964" s="9">
        <v>-1289749.75720407</v>
      </c>
      <c r="U964" s="9">
        <v>-1289749.75720407</v>
      </c>
      <c r="V964" s="9">
        <v>-19177309.675944291</v>
      </c>
      <c r="W964" s="9">
        <v>32395493.007561978</v>
      </c>
      <c r="X964" s="9">
        <v>-19204.450972261315</v>
      </c>
      <c r="Y964" s="9">
        <v>-8380272.8176341318</v>
      </c>
      <c r="Z964" s="9">
        <v>-82810.483484724129</v>
      </c>
      <c r="AA964" s="9">
        <v>-1720.2405000000001</v>
      </c>
      <c r="AB964" s="9">
        <v>-237.74549022696129</v>
      </c>
      <c r="AC964" s="9">
        <v>-57069.860877547973</v>
      </c>
      <c r="AD964" s="9">
        <v>-2050.4055000000003</v>
      </c>
      <c r="AE964" s="9">
        <v>24472.803085567659</v>
      </c>
      <c r="AF964" s="9">
        <v>24472.803085567659</v>
      </c>
      <c r="AG964" s="9">
        <v>-16527.786964954652</v>
      </c>
      <c r="AH964" s="17">
        <v>1.0120602506086224E-2</v>
      </c>
    </row>
    <row r="965" spans="1:34" ht="15.75" customHeight="1" x14ac:dyDescent="0.3">
      <c r="A965" s="8">
        <v>2019</v>
      </c>
      <c r="B965" s="8" t="s">
        <v>1252</v>
      </c>
      <c r="C965" s="8" t="s">
        <v>302</v>
      </c>
      <c r="D965" s="8" t="s">
        <v>1223</v>
      </c>
      <c r="E965" s="8" t="s">
        <v>1224</v>
      </c>
      <c r="F965" s="16">
        <v>-1.6386475362403109E-2</v>
      </c>
      <c r="G965" s="16">
        <v>-0.14140801725997898</v>
      </c>
      <c r="H965" s="9">
        <v>-12843948.79970663</v>
      </c>
      <c r="I965" s="9">
        <v>-12566235.77637792</v>
      </c>
      <c r="J965" s="9">
        <v>-3413.003642812379</v>
      </c>
      <c r="K965" s="9">
        <v>-165738.21993255671</v>
      </c>
      <c r="L965" s="9">
        <v>-38946.682467753075</v>
      </c>
      <c r="M965" s="9">
        <v>-560.73098896689839</v>
      </c>
      <c r="N965" s="9">
        <v>-1441.150830822279</v>
      </c>
      <c r="O965" s="9">
        <v>-68484.76142783495</v>
      </c>
      <c r="P965" s="9">
        <v>871.52596203962696</v>
      </c>
      <c r="Q965" s="9">
        <v>-5601751.5542456731</v>
      </c>
      <c r="R965" s="9">
        <v>-3570186.8247623416</v>
      </c>
      <c r="S965" s="9">
        <v>-3568405.1091863676</v>
      </c>
      <c r="T965" s="9">
        <v>-41434.554983139176</v>
      </c>
      <c r="U965" s="9">
        <v>-41434.554983139176</v>
      </c>
      <c r="V965" s="9">
        <v>-580251.803515092</v>
      </c>
      <c r="W965" s="9">
        <v>631183.38921136863</v>
      </c>
      <c r="X965" s="9">
        <v>-348.19281578951973</v>
      </c>
      <c r="Y965" s="9">
        <v>-68484.76142783495</v>
      </c>
      <c r="Z965" s="9">
        <v>-1441.150830822279</v>
      </c>
      <c r="AA965" s="9">
        <v>-31.351708301830509</v>
      </c>
      <c r="AB965" s="9">
        <v>-4.0493610794315531</v>
      </c>
      <c r="AC965" s="9">
        <v>-1663.4477877432128</v>
      </c>
      <c r="AD965" s="9">
        <v>-37.369027840275201</v>
      </c>
      <c r="AE965" s="9">
        <v>435.76298101981348</v>
      </c>
      <c r="AF965" s="9">
        <v>435.76298101981348</v>
      </c>
      <c r="AG965" s="9">
        <v>-528.99024486862174</v>
      </c>
      <c r="AH965" s="17">
        <v>9.8279059247975586E-2</v>
      </c>
    </row>
    <row r="966" spans="1:34" ht="15.75" customHeight="1" x14ac:dyDescent="0.3">
      <c r="A966" s="8">
        <v>2019</v>
      </c>
      <c r="B966" s="8" t="s">
        <v>1253</v>
      </c>
      <c r="C966" s="8" t="s">
        <v>174</v>
      </c>
      <c r="D966" s="8" t="s">
        <v>1254</v>
      </c>
      <c r="E966" s="8" t="s">
        <v>1255</v>
      </c>
      <c r="F966" s="16">
        <v>-1.8492853685459181</v>
      </c>
      <c r="G966" s="16">
        <v>-8.0273664298843457</v>
      </c>
      <c r="H966" s="9">
        <v>-1615419192.9834957</v>
      </c>
      <c r="I966" s="9">
        <v>-1438209693.8676441</v>
      </c>
      <c r="J966" s="9">
        <v>-379072.31165994564</v>
      </c>
      <c r="K966" s="9">
        <v>-18150452.204541113</v>
      </c>
      <c r="L966" s="9">
        <v>-4271336.7330985963</v>
      </c>
      <c r="M966" s="9">
        <v>-94457.036528054057</v>
      </c>
      <c r="N966" s="9">
        <v>-2070857.4018638246</v>
      </c>
      <c r="O966" s="9">
        <v>-152266399.11764863</v>
      </c>
      <c r="P966" s="9">
        <v>23075.689489378958</v>
      </c>
      <c r="Q966" s="9">
        <v>-614046189.48193836</v>
      </c>
      <c r="R966" s="9">
        <v>-384125285.10727739</v>
      </c>
      <c r="S966" s="9">
        <v>-383933793.06398118</v>
      </c>
      <c r="T966" s="9">
        <v>-4537595.6764109116</v>
      </c>
      <c r="U966" s="9">
        <v>-4537666.2193591883</v>
      </c>
      <c r="V966" s="9">
        <v>-62327453.506720781</v>
      </c>
      <c r="W966" s="9">
        <v>-7186224.5610947004</v>
      </c>
      <c r="X966" s="9">
        <v>-128314.92369401627</v>
      </c>
      <c r="Y966" s="9">
        <v>-152266399.11764863</v>
      </c>
      <c r="Z966" s="9">
        <v>-2070857.4018638243</v>
      </c>
      <c r="AA966" s="9">
        <v>-2912.3551170239757</v>
      </c>
      <c r="AB966" s="9">
        <v>-3007.1587258336981</v>
      </c>
      <c r="AC966" s="9">
        <v>-181590.23430497988</v>
      </c>
      <c r="AD966" s="9">
        <v>-3471.3221493733595</v>
      </c>
      <c r="AE966" s="9">
        <v>11537.844744689479</v>
      </c>
      <c r="AF966" s="9">
        <v>-21674.538703386457</v>
      </c>
      <c r="AG966" s="9">
        <v>-58296.159250285353</v>
      </c>
      <c r="AH966" s="17">
        <v>0.13498095593766801</v>
      </c>
    </row>
    <row r="967" spans="1:34" ht="15.75" customHeight="1" x14ac:dyDescent="0.3">
      <c r="A967" s="8">
        <v>2019</v>
      </c>
      <c r="B967" s="8" t="s">
        <v>1256</v>
      </c>
      <c r="C967" s="8" t="s">
        <v>292</v>
      </c>
      <c r="D967" s="8" t="s">
        <v>1254</v>
      </c>
      <c r="E967" s="8" t="s">
        <v>1255</v>
      </c>
      <c r="F967" s="16">
        <v>-0.96042186901136195</v>
      </c>
      <c r="G967" s="16">
        <v>-5.5215815263202161</v>
      </c>
      <c r="H967" s="9">
        <v>-5645579682.6567888</v>
      </c>
      <c r="I967" s="9">
        <v>-5200927680.9134264</v>
      </c>
      <c r="J967" s="9">
        <v>-1164767.625077738</v>
      </c>
      <c r="K967" s="9">
        <v>-67114304.553759694</v>
      </c>
      <c r="L967" s="9">
        <v>-15732167.928808503</v>
      </c>
      <c r="M967" s="9">
        <v>-211062.36121896881</v>
      </c>
      <c r="N967" s="9">
        <v>-9496160.6206945572</v>
      </c>
      <c r="O967" s="9">
        <v>-350805122.76128399</v>
      </c>
      <c r="P967" s="9">
        <v>-128415.89251708477</v>
      </c>
      <c r="Q967" s="9">
        <v>-2257638673.4126468</v>
      </c>
      <c r="R967" s="9">
        <v>-1296961296.1724045</v>
      </c>
      <c r="S967" s="9">
        <v>-1296372661.2965622</v>
      </c>
      <c r="T967" s="9">
        <v>-16778576.138439924</v>
      </c>
      <c r="U967" s="9">
        <v>-16778576.138439924</v>
      </c>
      <c r="V967" s="9">
        <v>-208756150.53964928</v>
      </c>
      <c r="W967" s="9">
        <v>-190488728.18129027</v>
      </c>
      <c r="X967" s="9">
        <v>-585646.05391806108</v>
      </c>
      <c r="Y967" s="9">
        <v>-350805122.76128399</v>
      </c>
      <c r="Z967" s="9">
        <v>-9496160.6206945572</v>
      </c>
      <c r="AA967" s="9">
        <v>-979.83858091735851</v>
      </c>
      <c r="AB967" s="9">
        <v>-7541.4496368355685</v>
      </c>
      <c r="AC967" s="9">
        <v>-569915.89809720963</v>
      </c>
      <c r="AD967" s="9">
        <v>-1167.8985673370362</v>
      </c>
      <c r="AE967" s="9">
        <v>-64207.946258542383</v>
      </c>
      <c r="AF967" s="9">
        <v>-64207.946258542383</v>
      </c>
      <c r="AG967" s="9">
        <v>-210070.36405712037</v>
      </c>
      <c r="AH967" s="17">
        <v>4.7016986767051031E-2</v>
      </c>
    </row>
    <row r="968" spans="1:34" ht="15.75" customHeight="1" x14ac:dyDescent="0.3">
      <c r="A968" s="8">
        <v>2019</v>
      </c>
      <c r="B968" s="8" t="s">
        <v>1257</v>
      </c>
      <c r="C968" s="8" t="s">
        <v>292</v>
      </c>
      <c r="D968" s="8" t="s">
        <v>1254</v>
      </c>
      <c r="E968" s="8" t="s">
        <v>1255</v>
      </c>
      <c r="F968" s="16">
        <v>-0.34637902384157487</v>
      </c>
      <c r="G968" s="16">
        <v>-1.8811036146776996</v>
      </c>
      <c r="H968" s="9">
        <v>-3373074611.2087116</v>
      </c>
      <c r="I968" s="9">
        <v>-1993087116.987097</v>
      </c>
      <c r="J968" s="9">
        <v>-486244.09049930167</v>
      </c>
      <c r="K968" s="9">
        <v>-23383046.894710004</v>
      </c>
      <c r="L968" s="9">
        <v>-5476222.2338853348</v>
      </c>
      <c r="M968" s="9">
        <v>-82472.188907138232</v>
      </c>
      <c r="N968" s="9">
        <v>-15731709.368394379</v>
      </c>
      <c r="O968" s="9">
        <v>-1334838570.3901105</v>
      </c>
      <c r="P968" s="9">
        <v>10770.944892566675</v>
      </c>
      <c r="Q968" s="9">
        <v>-786511680.87883818</v>
      </c>
      <c r="R968" s="9">
        <v>-481008833.06506968</v>
      </c>
      <c r="S968" s="9">
        <v>-480772459.81135947</v>
      </c>
      <c r="T968" s="9">
        <v>-5845761.7236775011</v>
      </c>
      <c r="U968" s="9">
        <v>-5845761.7236775011</v>
      </c>
      <c r="V968" s="9">
        <v>-77877371.903580368</v>
      </c>
      <c r="W968" s="9">
        <v>-183363681.71778983</v>
      </c>
      <c r="X968" s="9">
        <v>-970204.05203635874</v>
      </c>
      <c r="Y968" s="9">
        <v>-1334838570.3901105</v>
      </c>
      <c r="Z968" s="9">
        <v>-15731709.368394379</v>
      </c>
      <c r="AA968" s="9">
        <v>-9185.0417000000034</v>
      </c>
      <c r="AB968" s="9">
        <v>-12493.430173853212</v>
      </c>
      <c r="AC968" s="9">
        <v>-213547.95225887102</v>
      </c>
      <c r="AD968" s="9">
        <v>-10947.922700000001</v>
      </c>
      <c r="AE968" s="9">
        <v>5385.4724462833374</v>
      </c>
      <c r="AF968" s="9">
        <v>5385.4724462833374</v>
      </c>
      <c r="AG968" s="9">
        <v>-73173.172237138235</v>
      </c>
      <c r="AH968" s="17">
        <v>0.11193907478456941</v>
      </c>
    </row>
    <row r="969" spans="1:34" ht="15.75" customHeight="1" x14ac:dyDescent="0.3">
      <c r="A969" s="8">
        <v>2019</v>
      </c>
      <c r="B969" s="8" t="s">
        <v>1258</v>
      </c>
      <c r="C969" s="8" t="s">
        <v>135</v>
      </c>
      <c r="D969" s="8" t="s">
        <v>1259</v>
      </c>
      <c r="E969" s="8" t="s">
        <v>1260</v>
      </c>
      <c r="F969" s="16">
        <v>-1.5342609363144841</v>
      </c>
      <c r="G969" s="16">
        <v>-6.547433886662783</v>
      </c>
      <c r="H969" s="9">
        <v>-5641118445.7692604</v>
      </c>
      <c r="I969" s="9">
        <v>-352299761.96847159</v>
      </c>
      <c r="J969" s="9">
        <v>-210763.82759574597</v>
      </c>
      <c r="K969" s="9">
        <v>-4716547.6368175</v>
      </c>
      <c r="L969" s="9">
        <v>-1103018.7890141248</v>
      </c>
      <c r="M969" s="9">
        <v>-27358.642050386617</v>
      </c>
      <c r="N969" s="9">
        <v>-218356.42934059518</v>
      </c>
      <c r="O969" s="9">
        <v>-5282868511.3630638</v>
      </c>
      <c r="P969" s="9">
        <v>325872.88709283841</v>
      </c>
      <c r="Q969" s="9">
        <v>-161097486.89731219</v>
      </c>
      <c r="R969" s="9">
        <v>-175396337.54621452</v>
      </c>
      <c r="S969" s="9">
        <v>-175267667.61051145</v>
      </c>
      <c r="T969" s="9">
        <v>-1179136.909204375</v>
      </c>
      <c r="U969" s="9">
        <v>-1179136.909204375</v>
      </c>
      <c r="V969" s="9">
        <v>-29541085.899158552</v>
      </c>
      <c r="W969" s="9">
        <v>185486323.28091353</v>
      </c>
      <c r="X969" s="9">
        <v>-51054.098103223252</v>
      </c>
      <c r="Y969" s="9">
        <v>-5282868511.3630638</v>
      </c>
      <c r="Z969" s="9">
        <v>-218356.42934059518</v>
      </c>
      <c r="AA969" s="9">
        <v>-11019.964900000001</v>
      </c>
      <c r="AB969" s="9">
        <v>-1744.5613884927593</v>
      </c>
      <c r="AC969" s="9">
        <v>-89766.793905133847</v>
      </c>
      <c r="AD969" s="9">
        <v>-13135.0219</v>
      </c>
      <c r="AE969" s="9">
        <v>162936.44354641921</v>
      </c>
      <c r="AF969" s="9">
        <v>162936.44354641921</v>
      </c>
      <c r="AG969" s="9">
        <v>-16201.933060386613</v>
      </c>
      <c r="AH969" s="17">
        <v>4.9636560501827428E-3</v>
      </c>
    </row>
    <row r="970" spans="1:34" ht="15.75" customHeight="1" x14ac:dyDescent="0.3">
      <c r="A970" s="8">
        <v>2019</v>
      </c>
      <c r="B970" s="8" t="s">
        <v>1261</v>
      </c>
      <c r="C970" s="8" t="s">
        <v>1262</v>
      </c>
      <c r="D970" s="8" t="s">
        <v>1263</v>
      </c>
      <c r="E970" s="8" t="s">
        <v>1260</v>
      </c>
      <c r="F970" s="16">
        <v>-1.4614120247053681</v>
      </c>
      <c r="G970" s="16">
        <v>-50.972186107105841</v>
      </c>
      <c r="H970" s="9">
        <v>-3990306617.2086735</v>
      </c>
      <c r="I970" s="9">
        <v>-3858163456.5176125</v>
      </c>
      <c r="J970" s="9">
        <v>-919676.13532066857</v>
      </c>
      <c r="K970" s="9">
        <v>-49984811.070831157</v>
      </c>
      <c r="L970" s="9">
        <v>-11445875.37464527</v>
      </c>
      <c r="M970" s="9">
        <v>-163483.92905273216</v>
      </c>
      <c r="N970" s="9">
        <v>-2782043.1601728471</v>
      </c>
      <c r="O970" s="9">
        <v>-66991318.473575577</v>
      </c>
      <c r="P970" s="9">
        <v>144047.46020761877</v>
      </c>
      <c r="Q970" s="9">
        <v>-1643443289.4262252</v>
      </c>
      <c r="R970" s="9">
        <v>-969431137.41139328</v>
      </c>
      <c r="S970" s="9">
        <v>-967736294.07147765</v>
      </c>
      <c r="T970" s="9">
        <v>-12496147.606594723</v>
      </c>
      <c r="U970" s="9">
        <v>-12496368.251046993</v>
      </c>
      <c r="V970" s="9">
        <v>-156274507.606022</v>
      </c>
      <c r="W970" s="9">
        <v>-156641824.96260628</v>
      </c>
      <c r="X970" s="9">
        <v>-1541389.2224959845</v>
      </c>
      <c r="Y970" s="9">
        <v>-66991318.473575577</v>
      </c>
      <c r="Z970" s="9">
        <v>-2782043.1601728476</v>
      </c>
      <c r="AA970" s="9">
        <v>-7965.2348000000011</v>
      </c>
      <c r="AB970" s="9">
        <v>-13955.054225458822</v>
      </c>
      <c r="AC970" s="9">
        <v>-429510.32620214601</v>
      </c>
      <c r="AD970" s="9">
        <v>-9493.9987999999994</v>
      </c>
      <c r="AE970" s="9">
        <v>72023.730103809386</v>
      </c>
      <c r="AF970" s="9">
        <v>72023.730103809386</v>
      </c>
      <c r="AG970" s="9">
        <v>-155419.8632415199</v>
      </c>
      <c r="AH970" s="17">
        <v>9.9579294396839518E-2</v>
      </c>
    </row>
    <row r="971" spans="1:34" ht="15.75" customHeight="1" x14ac:dyDescent="0.3">
      <c r="A971" s="8">
        <v>2019</v>
      </c>
      <c r="B971" s="8" t="s">
        <v>1264</v>
      </c>
      <c r="C971" s="8" t="s">
        <v>129</v>
      </c>
      <c r="D971" s="8" t="s">
        <v>1259</v>
      </c>
      <c r="E971" s="8" t="s">
        <v>1260</v>
      </c>
      <c r="F971" s="16">
        <v>-1.1885420378587892</v>
      </c>
      <c r="G971" s="16">
        <v>-27.915368811605784</v>
      </c>
      <c r="H971" s="9">
        <v>-233149160.31453151</v>
      </c>
      <c r="I971" s="9">
        <v>-95302821.605314791</v>
      </c>
      <c r="J971" s="9">
        <v>-52672.001861226905</v>
      </c>
      <c r="K971" s="9">
        <v>-725452.16301279014</v>
      </c>
      <c r="L971" s="9">
        <v>-179069.45926352151</v>
      </c>
      <c r="M971" s="9">
        <v>-4985.7183065936733</v>
      </c>
      <c r="N971" s="9">
        <v>-7249.6950848651977</v>
      </c>
      <c r="O971" s="9">
        <v>-136895951.65223101</v>
      </c>
      <c r="P971" s="9">
        <v>19041.980543279904</v>
      </c>
      <c r="Q971" s="9">
        <v>-26253603.718515933</v>
      </c>
      <c r="R971" s="9">
        <v>-31845905.877854995</v>
      </c>
      <c r="S971" s="9">
        <v>-31821961.017883185</v>
      </c>
      <c r="T971" s="9">
        <v>-181363.04075319754</v>
      </c>
      <c r="U971" s="9">
        <v>-181363.04075319754</v>
      </c>
      <c r="V971" s="9">
        <v>-5392208.0474953335</v>
      </c>
      <c r="W971" s="9">
        <v>-556545.2647611259</v>
      </c>
      <c r="X971" s="9">
        <v>-1622.4715428397233</v>
      </c>
      <c r="Y971" s="9">
        <v>-136895951.65223101</v>
      </c>
      <c r="Z971" s="9">
        <v>-7249.6950848651977</v>
      </c>
      <c r="AA971" s="9">
        <v>-1824.4975000000004</v>
      </c>
      <c r="AB971" s="9">
        <v>-1786.5020762570116</v>
      </c>
      <c r="AC971" s="9">
        <v>-21504.215066227938</v>
      </c>
      <c r="AD971" s="9">
        <v>-2174.6725000000001</v>
      </c>
      <c r="AE971" s="9">
        <v>9520.990271639952</v>
      </c>
      <c r="AF971" s="9">
        <v>9520.990271639952</v>
      </c>
      <c r="AG971" s="9">
        <v>-3138.5810565936731</v>
      </c>
      <c r="AH971" s="17">
        <v>0.14012881487833684</v>
      </c>
    </row>
    <row r="972" spans="1:34" ht="15.75" customHeight="1" x14ac:dyDescent="0.3">
      <c r="A972" s="8">
        <v>2019</v>
      </c>
      <c r="B972" s="8" t="s">
        <v>1265</v>
      </c>
      <c r="C972" s="8" t="s">
        <v>292</v>
      </c>
      <c r="D972" s="8" t="s">
        <v>1263</v>
      </c>
      <c r="E972" s="8" t="s">
        <v>1260</v>
      </c>
      <c r="F972" s="16">
        <v>-0.81199620302702924</v>
      </c>
      <c r="G972" s="16">
        <v>-30.434919129223317</v>
      </c>
      <c r="H972" s="9">
        <v>-22166238560.519409</v>
      </c>
      <c r="I972" s="9">
        <v>-18711146064.356842</v>
      </c>
      <c r="J972" s="9">
        <v>-4624056.3589548636</v>
      </c>
      <c r="K972" s="9">
        <v>-243633553.62207526</v>
      </c>
      <c r="L972" s="9">
        <v>-56985747.117232054</v>
      </c>
      <c r="M972" s="9">
        <v>-787533.25426492351</v>
      </c>
      <c r="N972" s="9">
        <v>-21841737.345257785</v>
      </c>
      <c r="O972" s="9">
        <v>-3127383961.6073513</v>
      </c>
      <c r="P972" s="9">
        <v>164093.14257329318</v>
      </c>
      <c r="Q972" s="9">
        <v>-8186127323.6119871</v>
      </c>
      <c r="R972" s="9">
        <v>-4920744775.4069691</v>
      </c>
      <c r="S972" s="9">
        <v>-4917217188.0000334</v>
      </c>
      <c r="T972" s="9">
        <v>-60908388.405518815</v>
      </c>
      <c r="U972" s="9">
        <v>-60908388.405518815</v>
      </c>
      <c r="V972" s="9">
        <v>-795363198.96961689</v>
      </c>
      <c r="W972" s="9">
        <v>-70608042.677120388</v>
      </c>
      <c r="X972" s="9">
        <v>-2211231.5423276867</v>
      </c>
      <c r="Y972" s="9">
        <v>-3127383961.6073513</v>
      </c>
      <c r="Z972" s="9">
        <v>-21841737.345257785</v>
      </c>
      <c r="AA972" s="9">
        <v>-13866.181</v>
      </c>
      <c r="AB972" s="9">
        <v>-22287.486934510875</v>
      </c>
      <c r="AC972" s="9">
        <v>-2262241.5001756656</v>
      </c>
      <c r="AD972" s="9">
        <v>-16527.510999999999</v>
      </c>
      <c r="AE972" s="9">
        <v>82046.571286646591</v>
      </c>
      <c r="AF972" s="9">
        <v>82046.571286646591</v>
      </c>
      <c r="AG972" s="9">
        <v>-773495.01116492355</v>
      </c>
      <c r="AH972" s="17">
        <v>2.8375284280513075E-2</v>
      </c>
    </row>
    <row r="973" spans="1:34" ht="15.75" customHeight="1" x14ac:dyDescent="0.3">
      <c r="A973" s="8">
        <v>2019</v>
      </c>
      <c r="B973" s="8" t="s">
        <v>1266</v>
      </c>
      <c r="C973" s="8" t="s">
        <v>302</v>
      </c>
      <c r="D973" s="8" t="s">
        <v>1263</v>
      </c>
      <c r="E973" s="8" t="s">
        <v>1260</v>
      </c>
      <c r="F973" s="16">
        <v>-0.71776974341290012</v>
      </c>
      <c r="G973" s="16">
        <v>-8.9493751607877616</v>
      </c>
      <c r="H973" s="9">
        <v>-13539545478.256447</v>
      </c>
      <c r="I973" s="9">
        <v>-12052451412.049561</v>
      </c>
      <c r="J973" s="9">
        <v>-3223486.3009992819</v>
      </c>
      <c r="K973" s="9">
        <v>-157728208.09762228</v>
      </c>
      <c r="L973" s="9">
        <v>-36611591.088266693</v>
      </c>
      <c r="M973" s="9">
        <v>-551391.72174018307</v>
      </c>
      <c r="N973" s="9">
        <v>-3492449.5598594607</v>
      </c>
      <c r="O973" s="9">
        <v>-1286899586.5551364</v>
      </c>
      <c r="P973" s="9">
        <v>1412647.1167404188</v>
      </c>
      <c r="Q973" s="9">
        <v>-5265423694.5379076</v>
      </c>
      <c r="R973" s="9">
        <v>-3370207095.484695</v>
      </c>
      <c r="S973" s="9">
        <v>-3367079318.8417392</v>
      </c>
      <c r="T973" s="9">
        <v>-39432052.024405569</v>
      </c>
      <c r="U973" s="9">
        <v>-39432052.024405569</v>
      </c>
      <c r="V973" s="9">
        <v>-547727233.33910525</v>
      </c>
      <c r="W973" s="9">
        <v>381757581.61871254</v>
      </c>
      <c r="X973" s="9">
        <v>-872952.40375170275</v>
      </c>
      <c r="Y973" s="9">
        <v>-1286899586.5551364</v>
      </c>
      <c r="Z973" s="9">
        <v>-3492449.5598594607</v>
      </c>
      <c r="AA973" s="9">
        <v>-58556.466226293116</v>
      </c>
      <c r="AB973" s="9">
        <v>-27725.302700046726</v>
      </c>
      <c r="AC973" s="9">
        <v>-1501086.6265867718</v>
      </c>
      <c r="AD973" s="9">
        <v>-69795.182947358597</v>
      </c>
      <c r="AE973" s="9">
        <v>706323.55837020942</v>
      </c>
      <c r="AF973" s="9">
        <v>706323.55837020942</v>
      </c>
      <c r="AG973" s="9">
        <v>-492108.64242933027</v>
      </c>
      <c r="AH973" s="17">
        <v>0.15623720573936137</v>
      </c>
    </row>
    <row r="974" spans="1:34" ht="15.75" customHeight="1" x14ac:dyDescent="0.3">
      <c r="A974" s="8">
        <v>2019</v>
      </c>
      <c r="B974" s="8" t="s">
        <v>1267</v>
      </c>
      <c r="C974" s="8" t="s">
        <v>192</v>
      </c>
      <c r="D974" s="8" t="s">
        <v>1263</v>
      </c>
      <c r="E974" s="8" t="s">
        <v>1260</v>
      </c>
      <c r="F974" s="16">
        <v>-0.69176648090568604</v>
      </c>
      <c r="G974" s="16">
        <v>-8.2388124375445457</v>
      </c>
      <c r="H974" s="9">
        <v>-7217199695.2890224</v>
      </c>
      <c r="I974" s="9">
        <v>-7105545383.1904163</v>
      </c>
      <c r="J974" s="9">
        <v>-2078121.8970233127</v>
      </c>
      <c r="K974" s="9">
        <v>-88910284.808758706</v>
      </c>
      <c r="L974" s="9">
        <v>-20836506.364001848</v>
      </c>
      <c r="M974" s="9">
        <v>-321718.73219043959</v>
      </c>
      <c r="N974" s="9">
        <v>-4978140.7506592926</v>
      </c>
      <c r="O974" s="9">
        <v>4827621.3475131094</v>
      </c>
      <c r="P974" s="9">
        <v>642839.10651644575</v>
      </c>
      <c r="Q974" s="9">
        <v>-2998245628.9884143</v>
      </c>
      <c r="R974" s="9">
        <v>-1935349888.7344606</v>
      </c>
      <c r="S974" s="9">
        <v>-1934342552.2855191</v>
      </c>
      <c r="T974" s="9">
        <v>-22227571.202189676</v>
      </c>
      <c r="U974" s="9">
        <v>-22227571.202189676</v>
      </c>
      <c r="V974" s="9">
        <v>-314874370.13945639</v>
      </c>
      <c r="W974" s="9">
        <v>12105245.340243936</v>
      </c>
      <c r="X974" s="9">
        <v>-1188836.7939388624</v>
      </c>
      <c r="Y974" s="9">
        <v>4827621.3475131094</v>
      </c>
      <c r="Z974" s="9">
        <v>-4978140.7506592926</v>
      </c>
      <c r="AA974" s="9">
        <v>-21164.171000000002</v>
      </c>
      <c r="AB974" s="9">
        <v>-39877.38847564617</v>
      </c>
      <c r="AC974" s="9">
        <v>-954281.28589818708</v>
      </c>
      <c r="AD974" s="9">
        <v>-25226.201000000005</v>
      </c>
      <c r="AE974" s="9">
        <v>321419.55325822288</v>
      </c>
      <c r="AF974" s="9">
        <v>321419.55325822288</v>
      </c>
      <c r="AG974" s="9">
        <v>-300291.94009043963</v>
      </c>
      <c r="AH974" s="17">
        <v>7.4818890456040371E-2</v>
      </c>
    </row>
    <row r="975" spans="1:34" ht="15.75" customHeight="1" x14ac:dyDescent="0.3">
      <c r="A975" s="8">
        <v>2019</v>
      </c>
      <c r="B975" s="8" t="s">
        <v>1268</v>
      </c>
      <c r="C975" s="8" t="s">
        <v>462</v>
      </c>
      <c r="D975" s="8" t="s">
        <v>1263</v>
      </c>
      <c r="E975" s="8" t="s">
        <v>1260</v>
      </c>
      <c r="F975" s="16">
        <v>-0.67206952217935978</v>
      </c>
      <c r="G975" s="16" t="s">
        <v>130</v>
      </c>
      <c r="H975" s="9">
        <v>-437203402.47190547</v>
      </c>
      <c r="I975" s="9">
        <v>-427726044.66761738</v>
      </c>
      <c r="J975" s="9">
        <v>-104895.54824473515</v>
      </c>
      <c r="K975" s="9">
        <v>-5677795.8596650036</v>
      </c>
      <c r="L975" s="9">
        <v>-1332462.4833975513</v>
      </c>
      <c r="M975" s="9">
        <v>-18309.730049212194</v>
      </c>
      <c r="N975" s="9">
        <v>-12557.944006435118</v>
      </c>
      <c r="O975" s="9">
        <v>-2343050.9917052556</v>
      </c>
      <c r="P975" s="9">
        <v>11714.752780181585</v>
      </c>
      <c r="Q975" s="9">
        <v>-191421113.86748329</v>
      </c>
      <c r="R975" s="9">
        <v>-115389495.23774917</v>
      </c>
      <c r="S975" s="9">
        <v>-115337091.31610371</v>
      </c>
      <c r="T975" s="9">
        <v>-1419448.9649162509</v>
      </c>
      <c r="U975" s="9">
        <v>-1419448.9649162509</v>
      </c>
      <c r="V975" s="9">
        <v>-18659534.622217838</v>
      </c>
      <c r="W975" s="9">
        <v>8860503.9876040146</v>
      </c>
      <c r="X975" s="9">
        <v>-3136.4165120685484</v>
      </c>
      <c r="Y975" s="9">
        <v>-2343050.9917052556</v>
      </c>
      <c r="Z975" s="9">
        <v>-12557.944006435118</v>
      </c>
      <c r="AA975" s="9">
        <v>-400.93071665466312</v>
      </c>
      <c r="AB975" s="9">
        <v>-29.234984599937011</v>
      </c>
      <c r="AC975" s="9">
        <v>-51931.015525989947</v>
      </c>
      <c r="AD975" s="9">
        <v>-477.88117216613762</v>
      </c>
      <c r="AE975" s="9">
        <v>5857.3763900907925</v>
      </c>
      <c r="AF975" s="9">
        <v>5857.3763900907925</v>
      </c>
      <c r="AG975" s="9">
        <v>-17903.824279869117</v>
      </c>
      <c r="AH975" s="17">
        <v>1.3218846949784709E-2</v>
      </c>
    </row>
    <row r="976" spans="1:34" ht="15.75" customHeight="1" x14ac:dyDescent="0.3">
      <c r="A976" s="8">
        <v>2019</v>
      </c>
      <c r="B976" s="8" t="s">
        <v>1269</v>
      </c>
      <c r="C976" s="8" t="s">
        <v>135</v>
      </c>
      <c r="D976" s="8" t="s">
        <v>1259</v>
      </c>
      <c r="E976" s="8" t="s">
        <v>1260</v>
      </c>
      <c r="F976" s="16">
        <v>-0.49739742700042466</v>
      </c>
      <c r="G976" s="16">
        <v>-1.4070192671970698</v>
      </c>
      <c r="H976" s="9">
        <v>-228722238.03702128</v>
      </c>
      <c r="I976" s="9">
        <v>-67206597.849107087</v>
      </c>
      <c r="J976" s="9">
        <v>-17967.667588254033</v>
      </c>
      <c r="K976" s="9">
        <v>-881702.88176192483</v>
      </c>
      <c r="L976" s="9">
        <v>-203289.87663400816</v>
      </c>
      <c r="M976" s="9">
        <v>-3064.9650063181239</v>
      </c>
      <c r="N976" s="9">
        <v>-27308.94045340949</v>
      </c>
      <c r="O976" s="9">
        <v>-160390126.05751511</v>
      </c>
      <c r="P976" s="9">
        <v>7820.2010448541723</v>
      </c>
      <c r="Q976" s="9">
        <v>-29231193.971038636</v>
      </c>
      <c r="R976" s="9">
        <v>-18434446.506382342</v>
      </c>
      <c r="S976" s="9">
        <v>-18410613.520219252</v>
      </c>
      <c r="T976" s="9">
        <v>-220425.72044048121</v>
      </c>
      <c r="U976" s="9">
        <v>-220425.72044048121</v>
      </c>
      <c r="V976" s="9">
        <v>-2991194.5871369471</v>
      </c>
      <c r="W976" s="9">
        <v>1214001.6077739284</v>
      </c>
      <c r="X976" s="9">
        <v>-6385.1260492481633</v>
      </c>
      <c r="Y976" s="9">
        <v>-160390126.05751511</v>
      </c>
      <c r="Z976" s="9">
        <v>-27308.94045340949</v>
      </c>
      <c r="AA976" s="9">
        <v>-263.94858712170156</v>
      </c>
      <c r="AB976" s="9">
        <v>-218.20527266499835</v>
      </c>
      <c r="AC976" s="9">
        <v>-8345.1930366043052</v>
      </c>
      <c r="AD976" s="9">
        <v>-314.60812296394954</v>
      </c>
      <c r="AE976" s="9">
        <v>3910.1005224270862</v>
      </c>
      <c r="AF976" s="9">
        <v>3910.1005224270862</v>
      </c>
      <c r="AG976" s="9">
        <v>-2797.741144757686</v>
      </c>
      <c r="AH976" s="17">
        <v>5.6178197133712256E-2</v>
      </c>
    </row>
    <row r="977" spans="1:34" ht="15.75" customHeight="1" x14ac:dyDescent="0.3">
      <c r="A977" s="8">
        <v>2019</v>
      </c>
      <c r="B977" s="8" t="s">
        <v>1270</v>
      </c>
      <c r="C977" s="8" t="s">
        <v>120</v>
      </c>
      <c r="D977" s="8" t="s">
        <v>1259</v>
      </c>
      <c r="E977" s="8" t="s">
        <v>1260</v>
      </c>
      <c r="F977" s="16">
        <v>-0.47962802054479353</v>
      </c>
      <c r="G977" s="16">
        <v>-2.5606171812086149</v>
      </c>
      <c r="H977" s="9">
        <v>-102460535.88888152</v>
      </c>
      <c r="I977" s="9">
        <v>-97849416.460733265</v>
      </c>
      <c r="J977" s="9">
        <v>-28429.670445068256</v>
      </c>
      <c r="K977" s="9">
        <v>-1265908.4052962672</v>
      </c>
      <c r="L977" s="9">
        <v>-294631.31237501343</v>
      </c>
      <c r="M977" s="9">
        <v>-4738.3466426654932</v>
      </c>
      <c r="N977" s="9">
        <v>-51900.660904829376</v>
      </c>
      <c r="O977" s="9">
        <v>-2983989.4958894728</v>
      </c>
      <c r="P977" s="9">
        <v>18478.463405079918</v>
      </c>
      <c r="Q977" s="9">
        <v>-42423526.736438565</v>
      </c>
      <c r="R977" s="9">
        <v>-28753114.259644873</v>
      </c>
      <c r="S977" s="9">
        <v>-28732015.674442619</v>
      </c>
      <c r="T977" s="9">
        <v>-316477.10132406681</v>
      </c>
      <c r="U977" s="9">
        <v>-316477.10132406681</v>
      </c>
      <c r="V977" s="9">
        <v>-4696373.1363576138</v>
      </c>
      <c r="W977" s="9">
        <v>5826228.9613022059</v>
      </c>
      <c r="X977" s="9">
        <v>-12574.526125709437</v>
      </c>
      <c r="Y977" s="9">
        <v>-2983989.4958894728</v>
      </c>
      <c r="Z977" s="9">
        <v>-51900.660904829376</v>
      </c>
      <c r="AA977" s="9">
        <v>-745.81113630336961</v>
      </c>
      <c r="AB977" s="9">
        <v>-317.12145650437458</v>
      </c>
      <c r="AC977" s="9">
        <v>-12859.45328996231</v>
      </c>
      <c r="AD977" s="9">
        <v>-888.95433855770659</v>
      </c>
      <c r="AE977" s="9">
        <v>9239.2317025399589</v>
      </c>
      <c r="AF977" s="9">
        <v>9239.2317025399589</v>
      </c>
      <c r="AG977" s="9">
        <v>-3983.2809156196736</v>
      </c>
      <c r="AH977" s="17">
        <v>0.23396478212600044</v>
      </c>
    </row>
    <row r="978" spans="1:34" ht="15.75" customHeight="1" x14ac:dyDescent="0.3">
      <c r="A978" s="8">
        <v>2019</v>
      </c>
      <c r="B978" s="8" t="s">
        <v>1271</v>
      </c>
      <c r="C978" s="8" t="s">
        <v>135</v>
      </c>
      <c r="D978" s="8" t="s">
        <v>1259</v>
      </c>
      <c r="E978" s="8" t="s">
        <v>1260</v>
      </c>
      <c r="F978" s="16">
        <v>-0.39271648372333423</v>
      </c>
      <c r="G978" s="16" t="s">
        <v>130</v>
      </c>
      <c r="H978" s="9">
        <v>-181023055.88875464</v>
      </c>
      <c r="I978" s="9">
        <v>-91613708.406848311</v>
      </c>
      <c r="J978" s="9">
        <v>-23555.54408705467</v>
      </c>
      <c r="K978" s="9">
        <v>-1206279.840192477</v>
      </c>
      <c r="L978" s="9">
        <v>-279377.78822038614</v>
      </c>
      <c r="M978" s="9">
        <v>-4081.4660592125956</v>
      </c>
      <c r="N978" s="9">
        <v>-27375.039494212215</v>
      </c>
      <c r="O978" s="9">
        <v>-87876516.93305026</v>
      </c>
      <c r="P978" s="9">
        <v>7839.1291972968202</v>
      </c>
      <c r="Q978" s="9">
        <v>-40153896.562709026</v>
      </c>
      <c r="R978" s="9">
        <v>-24788136.507197745</v>
      </c>
      <c r="S978" s="9">
        <v>-24761473.641635135</v>
      </c>
      <c r="T978" s="9">
        <v>-301569.96004811925</v>
      </c>
      <c r="U978" s="9">
        <v>-301569.96004811925</v>
      </c>
      <c r="V978" s="9">
        <v>-4015145.9603185123</v>
      </c>
      <c r="W978" s="9">
        <v>1216939.9986625724</v>
      </c>
      <c r="X978" s="9">
        <v>-6400.5807208777651</v>
      </c>
      <c r="Y978" s="9">
        <v>-87876516.93305026</v>
      </c>
      <c r="Z978" s="9">
        <v>-27375.039494212215</v>
      </c>
      <c r="AA978" s="9">
        <v>-264.58745293415393</v>
      </c>
      <c r="AB978" s="9">
        <v>-218.73342055289828</v>
      </c>
      <c r="AC978" s="9">
        <v>-11137.585508658856</v>
      </c>
      <c r="AD978" s="9">
        <v>-315.36960600984588</v>
      </c>
      <c r="AE978" s="9">
        <v>3919.5645986484101</v>
      </c>
      <c r="AF978" s="9">
        <v>3919.5645986484101</v>
      </c>
      <c r="AG978" s="9">
        <v>-3813.5954043077259</v>
      </c>
      <c r="AH978" s="17">
        <v>6.9789593013961246E-2</v>
      </c>
    </row>
    <row r="979" spans="1:34" ht="15.75" customHeight="1" x14ac:dyDescent="0.3">
      <c r="A979" s="8">
        <v>2019</v>
      </c>
      <c r="B979" s="8" t="s">
        <v>1272</v>
      </c>
      <c r="C979" s="8" t="s">
        <v>135</v>
      </c>
      <c r="D979" s="8" t="s">
        <v>1259</v>
      </c>
      <c r="E979" s="8" t="s">
        <v>1260</v>
      </c>
      <c r="F979" s="16">
        <v>-0.33844801027322075</v>
      </c>
      <c r="G979" s="16">
        <v>-1.581885780982988</v>
      </c>
      <c r="H979" s="9">
        <v>-358847625.64442885</v>
      </c>
      <c r="I979" s="9">
        <v>-130720584.82120205</v>
      </c>
      <c r="J979" s="9">
        <v>-43265.914551127069</v>
      </c>
      <c r="K979" s="9">
        <v>-1736205.5345496412</v>
      </c>
      <c r="L979" s="9">
        <v>-403809.38079433725</v>
      </c>
      <c r="M979" s="9">
        <v>-7022.5956101465226</v>
      </c>
      <c r="N979" s="9">
        <v>-62967.739791618558</v>
      </c>
      <c r="O979" s="9">
        <v>-225916954.66972694</v>
      </c>
      <c r="P979" s="9">
        <v>43185.011797049941</v>
      </c>
      <c r="Q979" s="9">
        <v>-58251152.938738786</v>
      </c>
      <c r="R979" s="9">
        <v>-42472336.904918022</v>
      </c>
      <c r="S979" s="9">
        <v>-42447127.455534637</v>
      </c>
      <c r="T979" s="9">
        <v>-434051.3836374103</v>
      </c>
      <c r="U979" s="9">
        <v>-434051.3836374103</v>
      </c>
      <c r="V979" s="9">
        <v>-6977980.0629756823</v>
      </c>
      <c r="W979" s="9">
        <v>18148938.437042825</v>
      </c>
      <c r="X979" s="9">
        <v>-14722.539539447691</v>
      </c>
      <c r="Y979" s="9">
        <v>-225916954.66972694</v>
      </c>
      <c r="Z979" s="9">
        <v>-62967.739791618558</v>
      </c>
      <c r="AA979" s="9">
        <v>-1459.598</v>
      </c>
      <c r="AB979" s="9">
        <v>-503.07623402204547</v>
      </c>
      <c r="AC979" s="9">
        <v>-19156.716724530466</v>
      </c>
      <c r="AD979" s="9">
        <v>-1739.7379999999998</v>
      </c>
      <c r="AE979" s="9">
        <v>21592.505898524971</v>
      </c>
      <c r="AF979" s="9">
        <v>21592.505898524971</v>
      </c>
      <c r="AG979" s="9">
        <v>-5544.885810146523</v>
      </c>
      <c r="AH979" s="17">
        <v>2.0416703915421223E-2</v>
      </c>
    </row>
    <row r="980" spans="1:34" ht="15.75" customHeight="1" x14ac:dyDescent="0.3">
      <c r="A980" s="8">
        <v>2019</v>
      </c>
      <c r="B980" s="8" t="s">
        <v>1273</v>
      </c>
      <c r="C980" s="8" t="s">
        <v>124</v>
      </c>
      <c r="D980" s="8" t="s">
        <v>1263</v>
      </c>
      <c r="E980" s="8" t="s">
        <v>1260</v>
      </c>
      <c r="F980" s="16">
        <v>-0.33516437043559721</v>
      </c>
      <c r="G980" s="16">
        <v>-3.8543481739565153</v>
      </c>
      <c r="H980" s="9">
        <v>-721337406.40778792</v>
      </c>
      <c r="I980" s="9">
        <v>-701612237.71196628</v>
      </c>
      <c r="J980" s="9">
        <v>-201261.90788185806</v>
      </c>
      <c r="K980" s="9">
        <v>-8091988.484720014</v>
      </c>
      <c r="L980" s="9">
        <v>-1889065.5365023157</v>
      </c>
      <c r="M980" s="9">
        <v>-28866.142000591477</v>
      </c>
      <c r="N980" s="9">
        <v>-3599748.6673317142</v>
      </c>
      <c r="O980" s="9">
        <v>-5899295.7070353758</v>
      </c>
      <c r="P980" s="9">
        <v>-14942.233248146573</v>
      </c>
      <c r="Q980" s="9">
        <v>-271794513.20753473</v>
      </c>
      <c r="R980" s="9">
        <v>-176780027.30794156</v>
      </c>
      <c r="S980" s="9">
        <v>-176552221.19404262</v>
      </c>
      <c r="T980" s="9">
        <v>-2022968.6483978499</v>
      </c>
      <c r="U980" s="9">
        <v>-2023082.5395264642</v>
      </c>
      <c r="V980" s="9">
        <v>-28766247.887286361</v>
      </c>
      <c r="W980" s="9">
        <v>-50706310.928602085</v>
      </c>
      <c r="X980" s="9">
        <v>-3050745.0912925308</v>
      </c>
      <c r="Y980" s="9">
        <v>-5899295.7070353758</v>
      </c>
      <c r="Z980" s="9">
        <v>-3599748.6673317142</v>
      </c>
      <c r="AA980" s="9">
        <v>-1864.1851162515957</v>
      </c>
      <c r="AB980" s="9">
        <v>-4388.2349884523846</v>
      </c>
      <c r="AC980" s="9">
        <v>-91849.756339396627</v>
      </c>
      <c r="AD980" s="9">
        <v>-2221.9773429240918</v>
      </c>
      <c r="AE980" s="9">
        <v>-7471.1166240732864</v>
      </c>
      <c r="AF980" s="9">
        <v>-7471.1166240732864</v>
      </c>
      <c r="AG980" s="9">
        <v>-26978.841761079297</v>
      </c>
      <c r="AH980" s="17">
        <v>0.20990060224721649</v>
      </c>
    </row>
    <row r="981" spans="1:34" ht="15.75" customHeight="1" x14ac:dyDescent="0.3">
      <c r="A981" s="8">
        <v>2019</v>
      </c>
      <c r="B981" s="8" t="s">
        <v>1274</v>
      </c>
      <c r="C981" s="8" t="s">
        <v>444</v>
      </c>
      <c r="D981" s="8" t="s">
        <v>1259</v>
      </c>
      <c r="E981" s="8" t="s">
        <v>1260</v>
      </c>
      <c r="F981" s="16">
        <v>-0.23486048024668663</v>
      </c>
      <c r="G981" s="16">
        <v>-0.43967202051318588</v>
      </c>
      <c r="H981" s="9">
        <v>-977682843.82243299</v>
      </c>
      <c r="I981" s="9">
        <v>-899731463.92043388</v>
      </c>
      <c r="J981" s="9">
        <v>-263540.87475428049</v>
      </c>
      <c r="K981" s="9">
        <v>-11521777.88355322</v>
      </c>
      <c r="L981" s="9">
        <v>-2714146.4752430259</v>
      </c>
      <c r="M981" s="9">
        <v>-39194.551528591226</v>
      </c>
      <c r="N981" s="9">
        <v>-600855.89172414923</v>
      </c>
      <c r="O981" s="9">
        <v>-62835672.101164386</v>
      </c>
      <c r="P981" s="9">
        <v>23807.879882658493</v>
      </c>
      <c r="Q981" s="9">
        <v>-390632105.55416042</v>
      </c>
      <c r="R981" s="9">
        <v>-254646071.48292869</v>
      </c>
      <c r="S981" s="9">
        <v>-254463829.03932384</v>
      </c>
      <c r="T981" s="9">
        <v>-2880441.2684423788</v>
      </c>
      <c r="U981" s="9">
        <v>-2880561.7078820029</v>
      </c>
      <c r="V981" s="9">
        <v>-41464839.38699048</v>
      </c>
      <c r="W981" s="9">
        <v>33489278.984666754</v>
      </c>
      <c r="X981" s="9">
        <v>-621081.98880546412</v>
      </c>
      <c r="Y981" s="9">
        <v>-62835672.101164386</v>
      </c>
      <c r="Z981" s="9">
        <v>-600855.89172414935</v>
      </c>
      <c r="AA981" s="9">
        <v>-999.77153131848263</v>
      </c>
      <c r="AB981" s="9">
        <v>-985.45451851650921</v>
      </c>
      <c r="AC981" s="9">
        <v>-129113.00428336475</v>
      </c>
      <c r="AD981" s="9">
        <v>-1191.6572401119722</v>
      </c>
      <c r="AE981" s="9">
        <v>11903.939941329247</v>
      </c>
      <c r="AF981" s="9">
        <v>11903.939941329247</v>
      </c>
      <c r="AG981" s="9">
        <v>-38182.377987071719</v>
      </c>
      <c r="AH981" s="17">
        <v>4.5123834052043177E-2</v>
      </c>
    </row>
    <row r="982" spans="1:34" ht="15.75" customHeight="1" x14ac:dyDescent="0.3">
      <c r="A982" s="8">
        <v>2019</v>
      </c>
      <c r="B982" s="8" t="s">
        <v>1275</v>
      </c>
      <c r="C982" s="8" t="s">
        <v>208</v>
      </c>
      <c r="D982" s="8" t="s">
        <v>1263</v>
      </c>
      <c r="E982" s="8" t="s">
        <v>1260</v>
      </c>
      <c r="F982" s="16">
        <v>-0.20311833372850974</v>
      </c>
      <c r="G982" s="16">
        <v>-188.11352509923032</v>
      </c>
      <c r="H982" s="9">
        <v>-3464863018.8027229</v>
      </c>
      <c r="I982" s="9">
        <v>-3419620994.8039651</v>
      </c>
      <c r="J982" s="9">
        <v>-1016879.9475291969</v>
      </c>
      <c r="K982" s="9">
        <v>-44753333.628093645</v>
      </c>
      <c r="L982" s="9">
        <v>-10561204.486443276</v>
      </c>
      <c r="M982" s="9">
        <v>-155052.14111619513</v>
      </c>
      <c r="N982" s="9">
        <v>-1997.7680151832692</v>
      </c>
      <c r="O982" s="9">
        <v>10990689.306786519</v>
      </c>
      <c r="P982" s="9">
        <v>255754.66565423558</v>
      </c>
      <c r="Q982" s="9">
        <v>-1520665309.9043496</v>
      </c>
      <c r="R982" s="9">
        <v>-1011906271.2861719</v>
      </c>
      <c r="S982" s="9">
        <v>-1011377345.8919038</v>
      </c>
      <c r="T982" s="9">
        <v>-11188333.407023411</v>
      </c>
      <c r="U982" s="9">
        <v>-11188333.407023411</v>
      </c>
      <c r="V982" s="9">
        <v>-165081142.1463843</v>
      </c>
      <c r="W982" s="9">
        <v>255962890.0249092</v>
      </c>
      <c r="X982" s="9">
        <v>-128.88850021899125</v>
      </c>
      <c r="Y982" s="9">
        <v>10990689.306786519</v>
      </c>
      <c r="Z982" s="9">
        <v>-1997.7680151832692</v>
      </c>
      <c r="AA982" s="9">
        <v>-8653.3310000000019</v>
      </c>
      <c r="AB982" s="9">
        <v>-4.0283620831349953</v>
      </c>
      <c r="AC982" s="9">
        <v>-498227.14732147363</v>
      </c>
      <c r="AD982" s="9">
        <v>-10314.161</v>
      </c>
      <c r="AE982" s="9">
        <v>127877.33282711779</v>
      </c>
      <c r="AF982" s="9">
        <v>127877.33282711779</v>
      </c>
      <c r="AG982" s="9">
        <v>-146291.43301619514</v>
      </c>
      <c r="AH982" s="17">
        <v>1.9019794682085567E-5</v>
      </c>
    </row>
    <row r="983" spans="1:34" ht="15.75" customHeight="1" x14ac:dyDescent="0.3">
      <c r="A983" s="8">
        <v>2019</v>
      </c>
      <c r="B983" s="8" t="s">
        <v>1276</v>
      </c>
      <c r="C983" s="8" t="s">
        <v>447</v>
      </c>
      <c r="D983" s="8" t="s">
        <v>1277</v>
      </c>
      <c r="E983" s="8" t="s">
        <v>1260</v>
      </c>
      <c r="F983" s="16">
        <v>-0.20083197071577366</v>
      </c>
      <c r="G983" s="16">
        <v>-1.7439888615203933</v>
      </c>
      <c r="H983" s="9">
        <v>-276326315.16359872</v>
      </c>
      <c r="I983" s="9">
        <v>-106279387.77446923</v>
      </c>
      <c r="J983" s="9">
        <v>-42117.275134623458</v>
      </c>
      <c r="K983" s="9">
        <v>-1287516.9615969225</v>
      </c>
      <c r="L983" s="9">
        <v>-307792.13726994803</v>
      </c>
      <c r="M983" s="9">
        <v>-5198.9197978534512</v>
      </c>
      <c r="N983" s="9">
        <v>-94466.956946065256</v>
      </c>
      <c r="O983" s="9">
        <v>-168324015.00520205</v>
      </c>
      <c r="P983" s="9">
        <v>14179.866818009441</v>
      </c>
      <c r="Q983" s="9">
        <v>-44519371.496563703</v>
      </c>
      <c r="R983" s="9">
        <v>-35309175.929175161</v>
      </c>
      <c r="S983" s="9">
        <v>-35287436.894727089</v>
      </c>
      <c r="T983" s="9">
        <v>-321879.24039923062</v>
      </c>
      <c r="U983" s="9">
        <v>-321879.24039923062</v>
      </c>
      <c r="V983" s="9">
        <v>-5838531.4867026657</v>
      </c>
      <c r="W983" s="9">
        <v>13724811.023219042</v>
      </c>
      <c r="X983" s="9">
        <v>-22407.613352610981</v>
      </c>
      <c r="Y983" s="9">
        <v>-168324015.00520205</v>
      </c>
      <c r="Z983" s="9">
        <v>-94466.956946065256</v>
      </c>
      <c r="AA983" s="9">
        <v>-627.18843484508761</v>
      </c>
      <c r="AB983" s="9">
        <v>-230.73439449553604</v>
      </c>
      <c r="AC983" s="9">
        <v>-19972.754171423516</v>
      </c>
      <c r="AD983" s="9">
        <v>-747.56443435831159</v>
      </c>
      <c r="AE983" s="9">
        <v>7089.9334090047205</v>
      </c>
      <c r="AF983" s="9">
        <v>7089.9334090047205</v>
      </c>
      <c r="AG983" s="9">
        <v>-4563.9487327949573</v>
      </c>
      <c r="AH983" s="17">
        <v>0.13693021497665461</v>
      </c>
    </row>
    <row r="984" spans="1:34" ht="15.75" customHeight="1" x14ac:dyDescent="0.3">
      <c r="A984" s="8">
        <v>2019</v>
      </c>
      <c r="B984" s="8" t="s">
        <v>1278</v>
      </c>
      <c r="C984" s="8" t="s">
        <v>447</v>
      </c>
      <c r="D984" s="8" t="s">
        <v>1259</v>
      </c>
      <c r="E984" s="8" t="s">
        <v>1260</v>
      </c>
      <c r="F984" s="16">
        <v>-0.19103331102417448</v>
      </c>
      <c r="G984" s="16">
        <v>-0.81663109400601752</v>
      </c>
      <c r="H984" s="9">
        <v>-1890830901.5859089</v>
      </c>
      <c r="I984" s="9">
        <v>-1455907621.3116732</v>
      </c>
      <c r="J984" s="9">
        <v>-539569.66186707362</v>
      </c>
      <c r="K984" s="9">
        <v>-19693980.764469814</v>
      </c>
      <c r="L984" s="9">
        <v>-4606869.8560608514</v>
      </c>
      <c r="M984" s="9">
        <v>-83765.366416850782</v>
      </c>
      <c r="N984" s="9">
        <v>-679569.87441016594</v>
      </c>
      <c r="O984" s="9">
        <v>-409930377.04791886</v>
      </c>
      <c r="P984" s="9">
        <v>610852.29690836498</v>
      </c>
      <c r="Q984" s="9">
        <v>-665959366.6201421</v>
      </c>
      <c r="R984" s="9">
        <v>-528980131.75099486</v>
      </c>
      <c r="S984" s="9">
        <v>-528705452.32794392</v>
      </c>
      <c r="T984" s="9">
        <v>-4923495.1911174534</v>
      </c>
      <c r="U984" s="9">
        <v>-4923495.1911174534</v>
      </c>
      <c r="V984" s="9">
        <v>-87461410.778510571</v>
      </c>
      <c r="W984" s="9">
        <v>340635459.51838619</v>
      </c>
      <c r="X984" s="9">
        <v>-161194.34227736772</v>
      </c>
      <c r="Y984" s="9">
        <v>-409930377.04791886</v>
      </c>
      <c r="Z984" s="9">
        <v>-679569.87441016594</v>
      </c>
      <c r="AA984" s="9">
        <v>-21727.158800000001</v>
      </c>
      <c r="AB984" s="9">
        <v>-1659.8411609570555</v>
      </c>
      <c r="AC984" s="9">
        <v>-241667.4334721012</v>
      </c>
      <c r="AD984" s="9">
        <v>-25897.2428</v>
      </c>
      <c r="AE984" s="9">
        <v>305426.14845418249</v>
      </c>
      <c r="AF984" s="9">
        <v>305426.14845418249</v>
      </c>
      <c r="AG984" s="9">
        <v>-61768.60053685079</v>
      </c>
      <c r="AH984" s="17">
        <v>1.6871382225855009E-2</v>
      </c>
    </row>
    <row r="985" spans="1:34" ht="15.75" customHeight="1" x14ac:dyDescent="0.3">
      <c r="A985" s="8">
        <v>2019</v>
      </c>
      <c r="B985" s="8" t="s">
        <v>1279</v>
      </c>
      <c r="C985" s="8" t="s">
        <v>447</v>
      </c>
      <c r="D985" s="8" t="s">
        <v>1277</v>
      </c>
      <c r="E985" s="8" t="s">
        <v>1260</v>
      </c>
      <c r="F985" s="16">
        <v>-0.16607425065527237</v>
      </c>
      <c r="G985" s="16" t="s">
        <v>130</v>
      </c>
      <c r="H985" s="9">
        <v>-20591546.338747222</v>
      </c>
      <c r="I985" s="9">
        <v>-19862139.503289498</v>
      </c>
      <c r="J985" s="9">
        <v>-6147.3919927012867</v>
      </c>
      <c r="K985" s="9">
        <v>-252808.5748054318</v>
      </c>
      <c r="L985" s="9">
        <v>-59805.326515114692</v>
      </c>
      <c r="M985" s="9">
        <v>-896.56515908938491</v>
      </c>
      <c r="N985" s="9">
        <v>-8512.8932979113652</v>
      </c>
      <c r="O985" s="9">
        <v>-402513.90290703677</v>
      </c>
      <c r="P985" s="9">
        <v>1277.8192195735403</v>
      </c>
      <c r="Q985" s="9">
        <v>-8615385.9293399639</v>
      </c>
      <c r="R985" s="9">
        <v>-5858267.4156844253</v>
      </c>
      <c r="S985" s="9">
        <v>-5855132.4056981504</v>
      </c>
      <c r="T985" s="9">
        <v>-63202.143701357949</v>
      </c>
      <c r="U985" s="9">
        <v>-63202.143701357949</v>
      </c>
      <c r="V985" s="9">
        <v>-957440.04579697922</v>
      </c>
      <c r="W985" s="9">
        <v>1236811.8498976163</v>
      </c>
      <c r="X985" s="9">
        <v>-2019.2629010008197</v>
      </c>
      <c r="Y985" s="9">
        <v>-402513.90290703677</v>
      </c>
      <c r="Z985" s="9">
        <v>-8512.8932979113652</v>
      </c>
      <c r="AA985" s="9">
        <v>-56.519108862251258</v>
      </c>
      <c r="AB985" s="9">
        <v>-20.792638442033564</v>
      </c>
      <c r="AC985" s="9">
        <v>-2975.8415742118236</v>
      </c>
      <c r="AD985" s="9">
        <v>-67.366796483549095</v>
      </c>
      <c r="AE985" s="9">
        <v>638.90960978677015</v>
      </c>
      <c r="AF985" s="9">
        <v>638.90960978677015</v>
      </c>
      <c r="AG985" s="9">
        <v>-839.34471821935381</v>
      </c>
      <c r="AH985" s="17">
        <v>0.15795390478840812</v>
      </c>
    </row>
    <row r="986" spans="1:34" ht="15.75" customHeight="1" x14ac:dyDescent="0.3">
      <c r="A986" s="8">
        <v>2019</v>
      </c>
      <c r="B986" s="8" t="s">
        <v>1280</v>
      </c>
      <c r="C986" s="8" t="s">
        <v>240</v>
      </c>
      <c r="D986" s="8" t="s">
        <v>1263</v>
      </c>
      <c r="E986" s="8" t="s">
        <v>1260</v>
      </c>
      <c r="F986" s="16">
        <v>-0.15755250527349382</v>
      </c>
      <c r="G986" s="16">
        <v>-0.99900720295652823</v>
      </c>
      <c r="H986" s="9">
        <v>-533644672.63930345</v>
      </c>
      <c r="I986" s="9">
        <v>-464915607.81757283</v>
      </c>
      <c r="J986" s="9">
        <v>-97266.423626976655</v>
      </c>
      <c r="K986" s="9">
        <v>-5724830.8629100928</v>
      </c>
      <c r="L986" s="9">
        <v>-1308163.7402052041</v>
      </c>
      <c r="M986" s="9">
        <v>-17866.419118253703</v>
      </c>
      <c r="N986" s="9">
        <v>-2710042.1187446327</v>
      </c>
      <c r="O986" s="9">
        <v>-58842512.894078575</v>
      </c>
      <c r="P986" s="9">
        <v>-28382.363046852191</v>
      </c>
      <c r="Q986" s="9">
        <v>-187497749.87383184</v>
      </c>
      <c r="R986" s="9">
        <v>-101387531.98871456</v>
      </c>
      <c r="S986" s="9">
        <v>-101188076.67643502</v>
      </c>
      <c r="T986" s="9">
        <v>-1431207.7157275232</v>
      </c>
      <c r="U986" s="9">
        <v>-1431207.7157275232</v>
      </c>
      <c r="V986" s="9">
        <v>-16197989.614592116</v>
      </c>
      <c r="W986" s="9">
        <v>-62590493.277258828</v>
      </c>
      <c r="X986" s="9">
        <v>-274361.44475502387</v>
      </c>
      <c r="Y986" s="9">
        <v>-58842512.894078575</v>
      </c>
      <c r="Z986" s="9">
        <v>-2710042.1187446327</v>
      </c>
      <c r="AA986" s="9">
        <v>-71.405617072830196</v>
      </c>
      <c r="AB986" s="9">
        <v>-2765.3490818398218</v>
      </c>
      <c r="AC986" s="9">
        <v>-44400.963780185586</v>
      </c>
      <c r="AD986" s="9">
        <v>-85.110465645370482</v>
      </c>
      <c r="AE986" s="9">
        <v>-14191.181523426096</v>
      </c>
      <c r="AF986" s="9">
        <v>-14191.181523426096</v>
      </c>
      <c r="AG986" s="9">
        <v>-17794.12744607851</v>
      </c>
      <c r="AH986" s="17">
        <v>0.15715371547893145</v>
      </c>
    </row>
    <row r="987" spans="1:34" ht="15.75" customHeight="1" x14ac:dyDescent="0.3">
      <c r="A987" s="8">
        <v>2019</v>
      </c>
      <c r="B987" s="8" t="s">
        <v>1281</v>
      </c>
      <c r="C987" s="8" t="s">
        <v>447</v>
      </c>
      <c r="D987" s="8" t="s">
        <v>1259</v>
      </c>
      <c r="E987" s="8" t="s">
        <v>1260</v>
      </c>
      <c r="F987" s="16">
        <v>-0.15540797290818273</v>
      </c>
      <c r="G987" s="16">
        <v>-0.83530841663134781</v>
      </c>
      <c r="H987" s="9">
        <v>-553627382.99175799</v>
      </c>
      <c r="I987" s="9">
        <v>-384794731.26802176</v>
      </c>
      <c r="J987" s="9">
        <v>-142493.7780454536</v>
      </c>
      <c r="K987" s="9">
        <v>-4825366.5651182029</v>
      </c>
      <c r="L987" s="9">
        <v>-1146125.3298641522</v>
      </c>
      <c r="M987" s="9">
        <v>-19017.741719885864</v>
      </c>
      <c r="N987" s="9">
        <v>-244587.80346876619</v>
      </c>
      <c r="O987" s="9">
        <v>-162518042.58000988</v>
      </c>
      <c r="P987" s="9">
        <v>62982.074490278283</v>
      </c>
      <c r="Q987" s="9">
        <v>-165587917.6013602</v>
      </c>
      <c r="R987" s="9">
        <v>-126502121.47750099</v>
      </c>
      <c r="S987" s="9">
        <v>-126429112.94838811</v>
      </c>
      <c r="T987" s="9">
        <v>-1206341.6412795507</v>
      </c>
      <c r="U987" s="9">
        <v>-1206341.6412795507</v>
      </c>
      <c r="V987" s="9">
        <v>-20861303.910393644</v>
      </c>
      <c r="W987" s="9">
        <v>51013386.826262131</v>
      </c>
      <c r="X987" s="9">
        <v>-58016.359455948317</v>
      </c>
      <c r="Y987" s="9">
        <v>-162518042.58000988</v>
      </c>
      <c r="Z987" s="9">
        <v>-244587.80346876619</v>
      </c>
      <c r="AA987" s="9">
        <v>-2512.5937000000004</v>
      </c>
      <c r="AB987" s="9">
        <v>-597.40273804500441</v>
      </c>
      <c r="AC987" s="9">
        <v>-67387.128385659293</v>
      </c>
      <c r="AD987" s="9">
        <v>-2994.8346999999999</v>
      </c>
      <c r="AE987" s="9">
        <v>31491.037245139141</v>
      </c>
      <c r="AF987" s="9">
        <v>31491.037245139141</v>
      </c>
      <c r="AG987" s="9">
        <v>-16473.969849885863</v>
      </c>
      <c r="AH987" s="17">
        <v>9.2604842566354498E-2</v>
      </c>
    </row>
    <row r="988" spans="1:34" ht="15.75" customHeight="1" x14ac:dyDescent="0.3">
      <c r="A988" s="8">
        <v>2019</v>
      </c>
      <c r="B988" s="8" t="s">
        <v>1282</v>
      </c>
      <c r="C988" s="8" t="s">
        <v>135</v>
      </c>
      <c r="D988" s="8" t="s">
        <v>1259</v>
      </c>
      <c r="E988" s="8" t="s">
        <v>1260</v>
      </c>
      <c r="F988" s="16">
        <v>-0.1425313819617948</v>
      </c>
      <c r="G988" s="16">
        <v>-0.85593813187703038</v>
      </c>
      <c r="H988" s="9">
        <v>-140246318.8461833</v>
      </c>
      <c r="I988" s="9">
        <v>-136688842.46478748</v>
      </c>
      <c r="J988" s="9">
        <v>-36819.039288359338</v>
      </c>
      <c r="K988" s="9">
        <v>-1791976.2503828392</v>
      </c>
      <c r="L988" s="9">
        <v>-412799.44271402655</v>
      </c>
      <c r="M988" s="9">
        <v>-6262.0799577632679</v>
      </c>
      <c r="N988" s="9">
        <v>-58436.065571049869</v>
      </c>
      <c r="O988" s="9">
        <v>-1267917.282729493</v>
      </c>
      <c r="P988" s="9">
        <v>16733.779247698258</v>
      </c>
      <c r="Q988" s="9">
        <v>-59362017.488652997</v>
      </c>
      <c r="R988" s="9">
        <v>-37593265.199433044</v>
      </c>
      <c r="S988" s="9">
        <v>-37543081.248884544</v>
      </c>
      <c r="T988" s="9">
        <v>-447994.06259570981</v>
      </c>
      <c r="U988" s="9">
        <v>-447994.06259570981</v>
      </c>
      <c r="V988" s="9">
        <v>-6101984.2801408824</v>
      </c>
      <c r="W988" s="9">
        <v>2597738.1904020468</v>
      </c>
      <c r="X988" s="9">
        <v>-13662.985026088789</v>
      </c>
      <c r="Y988" s="9">
        <v>-1267917.282729493</v>
      </c>
      <c r="Z988" s="9">
        <v>-58436.065571049869</v>
      </c>
      <c r="AA988" s="9">
        <v>-564.80100246818768</v>
      </c>
      <c r="AB988" s="9">
        <v>-466.91879691028817</v>
      </c>
      <c r="AC988" s="9">
        <v>-17042.946918789192</v>
      </c>
      <c r="AD988" s="9">
        <v>-673.20300961771648</v>
      </c>
      <c r="AE988" s="9">
        <v>8366.8896238491288</v>
      </c>
      <c r="AF988" s="9">
        <v>8366.8896238491288</v>
      </c>
      <c r="AG988" s="9">
        <v>-5690.2704757024094</v>
      </c>
      <c r="AH988" s="17">
        <v>0.16882699195068415</v>
      </c>
    </row>
    <row r="989" spans="1:34" ht="15.75" customHeight="1" x14ac:dyDescent="0.3">
      <c r="A989" s="8">
        <v>2019</v>
      </c>
      <c r="B989" s="8" t="s">
        <v>1283</v>
      </c>
      <c r="C989" s="8" t="s">
        <v>447</v>
      </c>
      <c r="D989" s="8" t="s">
        <v>1259</v>
      </c>
      <c r="E989" s="8" t="s">
        <v>1260</v>
      </c>
      <c r="F989" s="16">
        <v>-0.12517138750209214</v>
      </c>
      <c r="G989" s="16">
        <v>-0.39318550366311922</v>
      </c>
      <c r="H989" s="9">
        <v>-147345874.31225026</v>
      </c>
      <c r="I989" s="9">
        <v>-144226407.45076039</v>
      </c>
      <c r="J989" s="9">
        <v>-48222.171439724319</v>
      </c>
      <c r="K989" s="9">
        <v>-1810395.2669054745</v>
      </c>
      <c r="L989" s="9">
        <v>-429521.89592108416</v>
      </c>
      <c r="M989" s="9">
        <v>-6666.3040048205003</v>
      </c>
      <c r="N989" s="9">
        <v>-80820.855587678496</v>
      </c>
      <c r="O989" s="9">
        <v>-755971.90023676783</v>
      </c>
      <c r="P989" s="9">
        <v>12131.532605683135</v>
      </c>
      <c r="Q989" s="9">
        <v>-61945530.850525759</v>
      </c>
      <c r="R989" s="9">
        <v>-44078623.387116998</v>
      </c>
      <c r="S989" s="9">
        <v>-44053930.19036255</v>
      </c>
      <c r="T989" s="9">
        <v>-452598.81672636862</v>
      </c>
      <c r="U989" s="9">
        <v>-452598.81672636862</v>
      </c>
      <c r="V989" s="9">
        <v>-7230292.8927820753</v>
      </c>
      <c r="W989" s="9">
        <v>11742211.303673916</v>
      </c>
      <c r="X989" s="9">
        <v>-19170.750719427517</v>
      </c>
      <c r="Y989" s="9">
        <v>-755971.90023676783</v>
      </c>
      <c r="Z989" s="9">
        <v>-80820.855587678496</v>
      </c>
      <c r="AA989" s="9">
        <v>-536.58874549984398</v>
      </c>
      <c r="AB989" s="9">
        <v>-197.40395773816545</v>
      </c>
      <c r="AC989" s="9">
        <v>-23182.062197126634</v>
      </c>
      <c r="AD989" s="9">
        <v>-639.57598661988266</v>
      </c>
      <c r="AE989" s="9">
        <v>6065.7663028415673</v>
      </c>
      <c r="AF989" s="9">
        <v>6065.7663028415673</v>
      </c>
      <c r="AG989" s="9">
        <v>-6123.0568588290525</v>
      </c>
      <c r="AH989" s="17">
        <v>0.19278923249079133</v>
      </c>
    </row>
    <row r="990" spans="1:34" ht="15.75" customHeight="1" x14ac:dyDescent="0.3">
      <c r="A990" s="8">
        <v>2019</v>
      </c>
      <c r="B990" s="8" t="s">
        <v>1284</v>
      </c>
      <c r="C990" s="8" t="s">
        <v>447</v>
      </c>
      <c r="D990" s="8" t="s">
        <v>1259</v>
      </c>
      <c r="E990" s="8" t="s">
        <v>1260</v>
      </c>
      <c r="F990" s="16">
        <v>-0.12027907285639605</v>
      </c>
      <c r="G990" s="16" t="s">
        <v>130</v>
      </c>
      <c r="H990" s="9">
        <v>-130518911.44495247</v>
      </c>
      <c r="I990" s="9">
        <v>-127757182.37353125</v>
      </c>
      <c r="J990" s="9">
        <v>-43192.64737808505</v>
      </c>
      <c r="K990" s="9">
        <v>-1602446.1988954882</v>
      </c>
      <c r="L990" s="9">
        <v>-379278.69086570054</v>
      </c>
      <c r="M990" s="9">
        <v>-5922.7160102721427</v>
      </c>
      <c r="N990" s="9">
        <v>-74503.024082069125</v>
      </c>
      <c r="O990" s="9">
        <v>-667568.99510107806</v>
      </c>
      <c r="P990" s="9">
        <v>11183.20091146636</v>
      </c>
      <c r="Q990" s="9">
        <v>-54709375.605767503</v>
      </c>
      <c r="R990" s="9">
        <v>-39207057.111307405</v>
      </c>
      <c r="S990" s="9">
        <v>-39179031.225523785</v>
      </c>
      <c r="T990" s="9">
        <v>-400611.54972387204</v>
      </c>
      <c r="U990" s="9">
        <v>-400611.54972387204</v>
      </c>
      <c r="V990" s="9">
        <v>-6434044.2577912845</v>
      </c>
      <c r="W990" s="9">
        <v>10587808.879179906</v>
      </c>
      <c r="X990" s="9">
        <v>-17672.157664445705</v>
      </c>
      <c r="Y990" s="9">
        <v>-667568.99510107806</v>
      </c>
      <c r="Z990" s="9">
        <v>-74503.024082069125</v>
      </c>
      <c r="AA990" s="9">
        <v>-494.64317022445476</v>
      </c>
      <c r="AB990" s="9">
        <v>-181.9826816650822</v>
      </c>
      <c r="AC990" s="9">
        <v>-20739.907758903566</v>
      </c>
      <c r="AD990" s="9">
        <v>-589.579815593028</v>
      </c>
      <c r="AE990" s="9">
        <v>5591.6004557331798</v>
      </c>
      <c r="AF990" s="9">
        <v>5591.6004557331798</v>
      </c>
      <c r="AG990" s="9">
        <v>-5421.9349320959973</v>
      </c>
      <c r="AH990" s="17">
        <v>0.19778568978675251</v>
      </c>
    </row>
    <row r="991" spans="1:34" ht="15.75" customHeight="1" x14ac:dyDescent="0.3">
      <c r="A991" s="8">
        <v>2019</v>
      </c>
      <c r="B991" s="8" t="s">
        <v>1285</v>
      </c>
      <c r="C991" s="8" t="s">
        <v>135</v>
      </c>
      <c r="D991" s="8" t="s">
        <v>1259</v>
      </c>
      <c r="E991" s="8" t="s">
        <v>1260</v>
      </c>
      <c r="F991" s="16">
        <v>-0.11804834397210587</v>
      </c>
      <c r="G991" s="16">
        <v>-0.37577793707918128</v>
      </c>
      <c r="H991" s="9">
        <v>-54746336.097191758</v>
      </c>
      <c r="I991" s="9">
        <v>-53315908.583343543</v>
      </c>
      <c r="J991" s="9">
        <v>-14813.221704780261</v>
      </c>
      <c r="K991" s="9">
        <v>-696857.97885939688</v>
      </c>
      <c r="L991" s="9">
        <v>-159924.27536980956</v>
      </c>
      <c r="M991" s="9">
        <v>-2489.1027819676356</v>
      </c>
      <c r="N991" s="9">
        <v>-27541.979659258461</v>
      </c>
      <c r="O991" s="9">
        <v>-536687.88973454712</v>
      </c>
      <c r="P991" s="9">
        <v>7886.9342615522446</v>
      </c>
      <c r="Q991" s="9">
        <v>-23006381.360511076</v>
      </c>
      <c r="R991" s="9">
        <v>-14827774.870476518</v>
      </c>
      <c r="S991" s="9">
        <v>-14805392.392903818</v>
      </c>
      <c r="T991" s="9">
        <v>-174214.49471484922</v>
      </c>
      <c r="U991" s="9">
        <v>-174214.49471484922</v>
      </c>
      <c r="V991" s="9">
        <v>-2410151.4733210322</v>
      </c>
      <c r="W991" s="9">
        <v>1224361.2176993911</v>
      </c>
      <c r="X991" s="9">
        <v>-6439.6131395218026</v>
      </c>
      <c r="Y991" s="9">
        <v>-536687.88973454712</v>
      </c>
      <c r="Z991" s="9">
        <v>-27541.979659258461</v>
      </c>
      <c r="AA991" s="9">
        <v>-266.20097656290818</v>
      </c>
      <c r="AB991" s="9">
        <v>-220.06731427516857</v>
      </c>
      <c r="AC991" s="9">
        <v>-6762.5202922575454</v>
      </c>
      <c r="AD991" s="9">
        <v>-317.29281251659751</v>
      </c>
      <c r="AE991" s="9">
        <v>3943.4671307761223</v>
      </c>
      <c r="AF991" s="9">
        <v>3943.4671307761223</v>
      </c>
      <c r="AG991" s="9">
        <v>-2219.5985816079615</v>
      </c>
      <c r="AH991" s="17">
        <v>0.1950906941567645</v>
      </c>
    </row>
    <row r="992" spans="1:34" ht="15.75" customHeight="1" x14ac:dyDescent="0.3">
      <c r="A992" s="8">
        <v>2019</v>
      </c>
      <c r="B992" s="8" t="s">
        <v>1286</v>
      </c>
      <c r="C992" s="8" t="s">
        <v>120</v>
      </c>
      <c r="D992" s="8" t="s">
        <v>1259</v>
      </c>
      <c r="E992" s="8" t="s">
        <v>1260</v>
      </c>
      <c r="F992" s="16">
        <v>-0.1151619745351999</v>
      </c>
      <c r="G992" s="16">
        <v>-0.75204063514118991</v>
      </c>
      <c r="H992" s="9">
        <v>-88548272.544064268</v>
      </c>
      <c r="I992" s="9">
        <v>-83961502.009899229</v>
      </c>
      <c r="J992" s="9">
        <v>-38216.252595330407</v>
      </c>
      <c r="K992" s="9">
        <v>-1157515.5102127504</v>
      </c>
      <c r="L992" s="9">
        <v>-267958.25452309637</v>
      </c>
      <c r="M992" s="9">
        <v>-5594.2744160257516</v>
      </c>
      <c r="N992" s="9">
        <v>-110982.1834549051</v>
      </c>
      <c r="O992" s="9">
        <v>-3062144.7094687512</v>
      </c>
      <c r="P992" s="9">
        <v>55640.651228810246</v>
      </c>
      <c r="Q992" s="9">
        <v>-38884235.582631491</v>
      </c>
      <c r="R992" s="9">
        <v>-35347980.859183043</v>
      </c>
      <c r="S992" s="9">
        <v>-35315749.358552054</v>
      </c>
      <c r="T992" s="9">
        <v>-289378.28603957145</v>
      </c>
      <c r="U992" s="9">
        <v>-289400.53202595143</v>
      </c>
      <c r="V992" s="9">
        <v>-5893857.9355936209</v>
      </c>
      <c r="W992" s="9">
        <v>30729145.721405987</v>
      </c>
      <c r="X992" s="9">
        <v>-114718.08160914297</v>
      </c>
      <c r="Y992" s="9">
        <v>-3062144.7094687512</v>
      </c>
      <c r="Z992" s="9">
        <v>-110982.18345490511</v>
      </c>
      <c r="AA992" s="9">
        <v>-1918.3288</v>
      </c>
      <c r="AB992" s="9">
        <v>-182.02659229954293</v>
      </c>
      <c r="AC992" s="9">
        <v>-16572.377689215889</v>
      </c>
      <c r="AD992" s="9">
        <v>-2286.5128</v>
      </c>
      <c r="AE992" s="9">
        <v>27820.325614405123</v>
      </c>
      <c r="AF992" s="9">
        <v>27820.325614405123</v>
      </c>
      <c r="AG992" s="9">
        <v>-3652.1422589516778</v>
      </c>
      <c r="AH992" s="17">
        <v>3.2184818038138413E-2</v>
      </c>
    </row>
    <row r="993" spans="1:34" ht="15.75" customHeight="1" x14ac:dyDescent="0.3">
      <c r="A993" s="8">
        <v>2019</v>
      </c>
      <c r="B993" s="8" t="s">
        <v>1287</v>
      </c>
      <c r="C993" s="8" t="s">
        <v>447</v>
      </c>
      <c r="D993" s="8" t="s">
        <v>1259</v>
      </c>
      <c r="E993" s="8" t="s">
        <v>1260</v>
      </c>
      <c r="F993" s="16">
        <v>-0.10690677837865405</v>
      </c>
      <c r="G993" s="16">
        <v>-0.74269110661283722</v>
      </c>
      <c r="H993" s="9">
        <v>-45634655.045825779</v>
      </c>
      <c r="I993" s="9">
        <v>-44672568.1202875</v>
      </c>
      <c r="J993" s="9">
        <v>-15742.233479414488</v>
      </c>
      <c r="K993" s="9">
        <v>-555051.08258344256</v>
      </c>
      <c r="L993" s="9">
        <v>-131972.2162016221</v>
      </c>
      <c r="M993" s="9">
        <v>-2099.9008679903804</v>
      </c>
      <c r="N993" s="9">
        <v>-29307.586778930858</v>
      </c>
      <c r="O993" s="9">
        <v>-232313.09123332592</v>
      </c>
      <c r="P993" s="9">
        <v>4399.1856064524527</v>
      </c>
      <c r="Q993" s="9">
        <v>-19048873.312941249</v>
      </c>
      <c r="R993" s="9">
        <v>-13999110.751699986</v>
      </c>
      <c r="S993" s="9">
        <v>-13991028.547493596</v>
      </c>
      <c r="T993" s="9">
        <v>-138762.77064586064</v>
      </c>
      <c r="U993" s="9">
        <v>-138762.77064586064</v>
      </c>
      <c r="V993" s="9">
        <v>-2302016.733947379</v>
      </c>
      <c r="W993" s="9">
        <v>4258008.3353068475</v>
      </c>
      <c r="X993" s="9">
        <v>-6951.7754574789406</v>
      </c>
      <c r="Y993" s="9">
        <v>-232313.09123332592</v>
      </c>
      <c r="Z993" s="9">
        <v>-29307.586778930858</v>
      </c>
      <c r="AA993" s="9">
        <v>-194.57998939733866</v>
      </c>
      <c r="AB993" s="9">
        <v>-71.583424598114462</v>
      </c>
      <c r="AC993" s="9">
        <v>-7534.2304581372391</v>
      </c>
      <c r="AD993" s="9">
        <v>-231.92564089163398</v>
      </c>
      <c r="AE993" s="9">
        <v>2199.5928032262264</v>
      </c>
      <c r="AF993" s="9">
        <v>2199.5928032262264</v>
      </c>
      <c r="AG993" s="9">
        <v>-1902.9063823742426</v>
      </c>
      <c r="AH993" s="17">
        <v>0.21384734804013622</v>
      </c>
    </row>
    <row r="994" spans="1:34" ht="15.75" customHeight="1" x14ac:dyDescent="0.3">
      <c r="A994" s="8">
        <v>2019</v>
      </c>
      <c r="B994" s="8" t="s">
        <v>1288</v>
      </c>
      <c r="C994" s="8" t="s">
        <v>447</v>
      </c>
      <c r="D994" s="8" t="s">
        <v>1259</v>
      </c>
      <c r="E994" s="8" t="s">
        <v>1260</v>
      </c>
      <c r="F994" s="16">
        <v>-9.8611703299322104E-2</v>
      </c>
      <c r="G994" s="16" t="s">
        <v>130</v>
      </c>
      <c r="H994" s="9">
        <v>-63342340.108989857</v>
      </c>
      <c r="I994" s="9">
        <v>-29730453.15396098</v>
      </c>
      <c r="J994" s="9">
        <v>-15114.742085898357</v>
      </c>
      <c r="K994" s="9">
        <v>-336599.33278060204</v>
      </c>
      <c r="L994" s="9">
        <v>-81686.604185589997</v>
      </c>
      <c r="M994" s="9">
        <v>-1599.4324969621709</v>
      </c>
      <c r="N994" s="9">
        <v>-44101.785578463459</v>
      </c>
      <c r="O994" s="9">
        <v>-33139404.911722794</v>
      </c>
      <c r="P994" s="9">
        <v>6619.8538214379178</v>
      </c>
      <c r="Q994" s="9">
        <v>-11882749.732053103</v>
      </c>
      <c r="R994" s="9">
        <v>-11309174.751141736</v>
      </c>
      <c r="S994" s="9">
        <v>-11301299.73763084</v>
      </c>
      <c r="T994" s="9">
        <v>-84149.83319515051</v>
      </c>
      <c r="U994" s="9">
        <v>-84149.83319515051</v>
      </c>
      <c r="V994" s="9">
        <v>-1891777.0356467671</v>
      </c>
      <c r="W994" s="9">
        <v>6407411.5692804623</v>
      </c>
      <c r="X994" s="9">
        <v>-10460.967425532441</v>
      </c>
      <c r="Y994" s="9">
        <v>-33139404.911722794</v>
      </c>
      <c r="Z994" s="9">
        <v>-44101.785578463459</v>
      </c>
      <c r="AA994" s="9">
        <v>-292.80216876915341</v>
      </c>
      <c r="AB994" s="9">
        <v>-107.71807540522846</v>
      </c>
      <c r="AC994" s="9">
        <v>-7050.427681621075</v>
      </c>
      <c r="AD994" s="9">
        <v>-348.99955980352775</v>
      </c>
      <c r="AE994" s="9">
        <v>3309.9269107189589</v>
      </c>
      <c r="AF994" s="9">
        <v>3309.9269107189589</v>
      </c>
      <c r="AG994" s="9">
        <v>-1302.9970166097507</v>
      </c>
      <c r="AH994" s="17">
        <v>0.22500662708560698</v>
      </c>
    </row>
    <row r="995" spans="1:34" ht="15.75" customHeight="1" x14ac:dyDescent="0.3">
      <c r="A995" s="8">
        <v>2019</v>
      </c>
      <c r="B995" s="8" t="s">
        <v>1289</v>
      </c>
      <c r="C995" s="8" t="s">
        <v>447</v>
      </c>
      <c r="D995" s="8" t="s">
        <v>1259</v>
      </c>
      <c r="E995" s="8" t="s">
        <v>1260</v>
      </c>
      <c r="F995" s="16">
        <v>-9.433198198798165E-2</v>
      </c>
      <c r="G995" s="16">
        <v>-1.0392222126313968</v>
      </c>
      <c r="H995" s="9">
        <v>-59365568.896568537</v>
      </c>
      <c r="I995" s="9">
        <v>-36285198.817589521</v>
      </c>
      <c r="J995" s="9">
        <v>-16445.233994349306</v>
      </c>
      <c r="K995" s="9">
        <v>-424966.73780227406</v>
      </c>
      <c r="L995" s="9">
        <v>-102347.94349234522</v>
      </c>
      <c r="M995" s="9">
        <v>-1864.9137168680559</v>
      </c>
      <c r="N995" s="9">
        <v>-43208.202980896589</v>
      </c>
      <c r="O995" s="9">
        <v>-22498022.770503655</v>
      </c>
      <c r="P995" s="9">
        <v>6485.7235113907391</v>
      </c>
      <c r="Q995" s="9">
        <v>-14845559.77008591</v>
      </c>
      <c r="R995" s="9">
        <v>-12942514.681503151</v>
      </c>
      <c r="S995" s="9">
        <v>-12933980.858053667</v>
      </c>
      <c r="T995" s="9">
        <v>-106241.68445056851</v>
      </c>
      <c r="U995" s="9">
        <v>-106241.68445056851</v>
      </c>
      <c r="V995" s="9">
        <v>-2153586.9226041725</v>
      </c>
      <c r="W995" s="9">
        <v>6277585.7266607564</v>
      </c>
      <c r="X995" s="9">
        <v>-10249.009149409159</v>
      </c>
      <c r="Y995" s="9">
        <v>-22498022.770503655</v>
      </c>
      <c r="Z995" s="9">
        <v>-43208.202980896589</v>
      </c>
      <c r="AA995" s="9">
        <v>-286.86946289091975</v>
      </c>
      <c r="AB995" s="9">
        <v>-105.53551076837819</v>
      </c>
      <c r="AC995" s="9">
        <v>-7725.9452327828885</v>
      </c>
      <c r="AD995" s="9">
        <v>-341.92819230426653</v>
      </c>
      <c r="AE995" s="9">
        <v>3242.8617556953695</v>
      </c>
      <c r="AF995" s="9">
        <v>3242.8617556953695</v>
      </c>
      <c r="AG995" s="9">
        <v>-1574.4845599120663</v>
      </c>
      <c r="AH995" s="17">
        <v>0.23123378810059597</v>
      </c>
    </row>
    <row r="996" spans="1:34" ht="15.75" customHeight="1" x14ac:dyDescent="0.3">
      <c r="A996" s="8">
        <v>2019</v>
      </c>
      <c r="B996" s="8" t="s">
        <v>1290</v>
      </c>
      <c r="C996" s="8" t="s">
        <v>192</v>
      </c>
      <c r="D996" s="8" t="s">
        <v>1259</v>
      </c>
      <c r="E996" s="8" t="s">
        <v>1260</v>
      </c>
      <c r="F996" s="16">
        <v>-8.8882124775201812E-2</v>
      </c>
      <c r="G996" s="16">
        <v>-0.44572512607424208</v>
      </c>
      <c r="H996" s="9">
        <v>-54942307.665541448</v>
      </c>
      <c r="I996" s="9">
        <v>-45059670.578670487</v>
      </c>
      <c r="J996" s="9">
        <v>-18307.130145274903</v>
      </c>
      <c r="K996" s="9">
        <v>-542687.57231662597</v>
      </c>
      <c r="L996" s="9">
        <v>-129899.04247284081</v>
      </c>
      <c r="M996" s="9">
        <v>-2223.817890295807</v>
      </c>
      <c r="N996" s="9">
        <v>-42440.744949732354</v>
      </c>
      <c r="O996" s="9">
        <v>-9153449.3040977214</v>
      </c>
      <c r="P996" s="9">
        <v>6370.5250015400024</v>
      </c>
      <c r="Q996" s="9">
        <v>-18797857.249302674</v>
      </c>
      <c r="R996" s="9">
        <v>-15163705.209976848</v>
      </c>
      <c r="S996" s="9">
        <v>-15154245.966057189</v>
      </c>
      <c r="T996" s="9">
        <v>-135671.89307915649</v>
      </c>
      <c r="U996" s="9">
        <v>-135671.89307915649</v>
      </c>
      <c r="V996" s="9">
        <v>-2510327.5407525236</v>
      </c>
      <c r="W996" s="9">
        <v>6166084.13090178</v>
      </c>
      <c r="X996" s="9">
        <v>-10066.96768874792</v>
      </c>
      <c r="Y996" s="9">
        <v>-9153449.3040977214</v>
      </c>
      <c r="Z996" s="9">
        <v>-42440.744949732354</v>
      </c>
      <c r="AA996" s="9">
        <v>-281.77412779242593</v>
      </c>
      <c r="AB996" s="9">
        <v>-103.66100385245714</v>
      </c>
      <c r="AC996" s="9">
        <v>-8665.7151223489855</v>
      </c>
      <c r="AD996" s="9">
        <v>-335.85491178895796</v>
      </c>
      <c r="AE996" s="9">
        <v>3185.2625007700012</v>
      </c>
      <c r="AF996" s="9">
        <v>3185.2625007700012</v>
      </c>
      <c r="AG996" s="9">
        <v>-1938.5472952242048</v>
      </c>
      <c r="AH996" s="17">
        <v>0.23968069032669351</v>
      </c>
    </row>
    <row r="997" spans="1:34" ht="15.75" customHeight="1" x14ac:dyDescent="0.3">
      <c r="A997" s="8">
        <v>2019</v>
      </c>
      <c r="B997" s="8" t="s">
        <v>1291</v>
      </c>
      <c r="C997" s="8" t="s">
        <v>135</v>
      </c>
      <c r="D997" s="8" t="s">
        <v>1259</v>
      </c>
      <c r="E997" s="8" t="s">
        <v>1260</v>
      </c>
      <c r="F997" s="16">
        <v>-7.9614747820212231E-2</v>
      </c>
      <c r="G997" s="16">
        <v>-0.34160474007204655</v>
      </c>
      <c r="H997" s="9">
        <v>-31185096.721177131</v>
      </c>
      <c r="I997" s="9">
        <v>66055611.520471737</v>
      </c>
      <c r="J997" s="9">
        <v>-22902.035282791374</v>
      </c>
      <c r="K997" s="9">
        <v>744497.03780714853</v>
      </c>
      <c r="L997" s="9">
        <v>178571.46213443781</v>
      </c>
      <c r="M997" s="9">
        <v>-1755.1094482284129</v>
      </c>
      <c r="N997" s="9">
        <v>-23262.348861121736</v>
      </c>
      <c r="O997" s="9">
        <v>-98235439.070194095</v>
      </c>
      <c r="P997" s="9">
        <v>119581.82219579512</v>
      </c>
      <c r="Q997" s="9">
        <v>24774105.659408204</v>
      </c>
      <c r="R997" s="9">
        <v>-11769986.690628383</v>
      </c>
      <c r="S997" s="9">
        <v>-11753282.729261111</v>
      </c>
      <c r="T997" s="9">
        <v>186124.25945178713</v>
      </c>
      <c r="U997" s="9">
        <v>186124.25945178713</v>
      </c>
      <c r="V997" s="9">
        <v>-2305056.6573884846</v>
      </c>
      <c r="W997" s="9">
        <v>67654546.961094171</v>
      </c>
      <c r="X997" s="9">
        <v>-5438.9891081000387</v>
      </c>
      <c r="Y997" s="9">
        <v>-98235439.070194095</v>
      </c>
      <c r="Z997" s="9">
        <v>-23262.348861121736</v>
      </c>
      <c r="AA997" s="9">
        <v>-4045.1716000000006</v>
      </c>
      <c r="AB997" s="9">
        <v>-185.85950412952286</v>
      </c>
      <c r="AC997" s="9">
        <v>-6400.8643452014021</v>
      </c>
      <c r="AD997" s="9">
        <v>-4821.5595999999996</v>
      </c>
      <c r="AE997" s="9">
        <v>59790.911097897559</v>
      </c>
      <c r="AF997" s="9">
        <v>59790.911097897559</v>
      </c>
      <c r="AG997" s="9">
        <v>2340.2577117715869</v>
      </c>
      <c r="AH997" s="17">
        <v>1.1895051616258411E-2</v>
      </c>
    </row>
    <row r="998" spans="1:34" ht="15.75" customHeight="1" x14ac:dyDescent="0.3">
      <c r="A998" s="8">
        <v>2019</v>
      </c>
      <c r="B998" s="8" t="s">
        <v>1292</v>
      </c>
      <c r="C998" s="8" t="s">
        <v>147</v>
      </c>
      <c r="D998" s="8" t="s">
        <v>1263</v>
      </c>
      <c r="E998" s="8" t="s">
        <v>1260</v>
      </c>
      <c r="F998" s="16">
        <v>-7.5400601483878477E-2</v>
      </c>
      <c r="G998" s="16">
        <v>-1.0771414650064213</v>
      </c>
      <c r="H998" s="9">
        <v>-96447246.776674956</v>
      </c>
      <c r="I998" s="9">
        <v>-89783106.857238606</v>
      </c>
      <c r="J998" s="9">
        <v>-21189.711565075297</v>
      </c>
      <c r="K998" s="9">
        <v>-1161723.98264591</v>
      </c>
      <c r="L998" s="9">
        <v>-270384.45456197427</v>
      </c>
      <c r="M998" s="9">
        <v>-3781.0931648709798</v>
      </c>
      <c r="N998" s="9">
        <v>-170524.09976561688</v>
      </c>
      <c r="O998" s="9">
        <v>-5038510.4462061897</v>
      </c>
      <c r="P998" s="9">
        <v>1973.8684732994598</v>
      </c>
      <c r="Q998" s="9">
        <v>-38818358.041187249</v>
      </c>
      <c r="R998" s="9">
        <v>-22737603.8429632</v>
      </c>
      <c r="S998" s="9">
        <v>-22721740.913878106</v>
      </c>
      <c r="T998" s="9">
        <v>-290430.9956614775</v>
      </c>
      <c r="U998" s="9">
        <v>-290430.9956614775</v>
      </c>
      <c r="V998" s="9">
        <v>-3665848.3114785468</v>
      </c>
      <c r="W998" s="9">
        <v>-2696217.1808900898</v>
      </c>
      <c r="X998" s="9">
        <v>-5315.6156612082568</v>
      </c>
      <c r="Y998" s="9">
        <v>-5038510.4462061897</v>
      </c>
      <c r="Z998" s="9">
        <v>-170524.09976561688</v>
      </c>
      <c r="AA998" s="9">
        <v>-137.41072918167114</v>
      </c>
      <c r="AB998" s="9">
        <v>-271.49430467027986</v>
      </c>
      <c r="AC998" s="9">
        <v>-10025.53551237938</v>
      </c>
      <c r="AD998" s="9">
        <v>-163.78390979232788</v>
      </c>
      <c r="AE998" s="9">
        <v>986.93423664972988</v>
      </c>
      <c r="AF998" s="9">
        <v>986.93423664972988</v>
      </c>
      <c r="AG998" s="9">
        <v>-3641.9773390498281</v>
      </c>
      <c r="AH998" s="17">
        <v>6.5458604159146797E-2</v>
      </c>
    </row>
    <row r="999" spans="1:34" ht="15.75" customHeight="1" x14ac:dyDescent="0.3">
      <c r="A999" s="8">
        <v>2019</v>
      </c>
      <c r="B999" s="8" t="s">
        <v>1293</v>
      </c>
      <c r="C999" s="8" t="s">
        <v>447</v>
      </c>
      <c r="D999" s="8" t="s">
        <v>1259</v>
      </c>
      <c r="E999" s="8" t="s">
        <v>1260</v>
      </c>
      <c r="F999" s="16">
        <v>1.9213579233535786E-2</v>
      </c>
      <c r="G999" s="16">
        <v>7.2222413660349261E-2</v>
      </c>
      <c r="H999" s="9">
        <v>9353958.1276337951</v>
      </c>
      <c r="I999" s="9">
        <v>9567479.8522925712</v>
      </c>
      <c r="J999" s="9">
        <v>-3057.6257621282202</v>
      </c>
      <c r="K999" s="9">
        <v>127248.85651875219</v>
      </c>
      <c r="L999" s="9">
        <v>30211.17744278146</v>
      </c>
      <c r="M999" s="9">
        <v>-190.01343595071558</v>
      </c>
      <c r="N999" s="9">
        <v>-33425.481781179667</v>
      </c>
      <c r="O999" s="9">
        <v>-349961.82265817787</v>
      </c>
      <c r="P999" s="9">
        <v>15653.185017129001</v>
      </c>
      <c r="Q999" s="9">
        <v>4219672.2495992836</v>
      </c>
      <c r="R999" s="9">
        <v>-1177556.527794204</v>
      </c>
      <c r="S999" s="9">
        <v>-1175786.9683677102</v>
      </c>
      <c r="T999" s="9">
        <v>31812.214129688047</v>
      </c>
      <c r="U999" s="9">
        <v>31812.214129688047</v>
      </c>
      <c r="V999" s="9">
        <v>-246440.34286067222</v>
      </c>
      <c r="W999" s="9">
        <v>8047785.9562527528</v>
      </c>
      <c r="X999" s="9">
        <v>-7928.5423823384144</v>
      </c>
      <c r="Y999" s="9">
        <v>-349961.82265817787</v>
      </c>
      <c r="Z999" s="9">
        <v>-33425.481781179667</v>
      </c>
      <c r="AA999" s="9">
        <v>-581.75406000000009</v>
      </c>
      <c r="AB999" s="9">
        <v>-81.641333105557379</v>
      </c>
      <c r="AC999" s="9">
        <v>-720.15986740577409</v>
      </c>
      <c r="AD999" s="9">
        <v>-693.40985999999998</v>
      </c>
      <c r="AE999" s="9">
        <v>7826.5925085645003</v>
      </c>
      <c r="AF999" s="9">
        <v>7826.5925085645003</v>
      </c>
      <c r="AG999" s="9">
        <v>398.9594700492845</v>
      </c>
      <c r="AH999" s="17">
        <v>9.8714712559488604E-2</v>
      </c>
    </row>
    <row r="1000" spans="1:34" ht="15.75" customHeight="1" x14ac:dyDescent="0.3">
      <c r="A1000" s="8">
        <v>2019</v>
      </c>
      <c r="B1000" s="8" t="s">
        <v>1294</v>
      </c>
      <c r="C1000" s="8" t="s">
        <v>447</v>
      </c>
      <c r="D1000" s="8" t="s">
        <v>1259</v>
      </c>
      <c r="E1000" s="8" t="s">
        <v>1260</v>
      </c>
      <c r="F1000" s="16">
        <v>8.5336793648268627E-2</v>
      </c>
      <c r="G1000" s="16">
        <v>0.46771962350734109</v>
      </c>
      <c r="H1000" s="9">
        <v>59378877.082750984</v>
      </c>
      <c r="I1000" s="9">
        <v>61339191.24030026</v>
      </c>
      <c r="J1000" s="9">
        <v>-22204.00057778522</v>
      </c>
      <c r="K1000" s="9">
        <v>698723.13264786208</v>
      </c>
      <c r="L1000" s="9">
        <v>166258.72233379088</v>
      </c>
      <c r="M1000" s="9">
        <v>-1706.884691996233</v>
      </c>
      <c r="N1000" s="9">
        <v>-47773.40421619558</v>
      </c>
      <c r="O1000" s="9">
        <v>-2866351.2936004722</v>
      </c>
      <c r="P1000" s="9">
        <v>112739.57055552976</v>
      </c>
      <c r="Q1000" s="9">
        <v>23042301.072346188</v>
      </c>
      <c r="R1000" s="9">
        <v>-11797242.0415511</v>
      </c>
      <c r="S1000" s="9">
        <v>-11785795.954014527</v>
      </c>
      <c r="T1000" s="9">
        <v>174680.78316196552</v>
      </c>
      <c r="U1000" s="9">
        <v>174680.78316196552</v>
      </c>
      <c r="V1000" s="9">
        <v>-2294860.8738689166</v>
      </c>
      <c r="W1000" s="9">
        <v>64690580.860132806</v>
      </c>
      <c r="X1000" s="9">
        <v>-11331.877355017245</v>
      </c>
      <c r="Y1000" s="9">
        <v>-2866351.2936004722</v>
      </c>
      <c r="Z1000" s="9">
        <v>-47773.40421619558</v>
      </c>
      <c r="AA1000" s="9">
        <v>-3888.7861000000003</v>
      </c>
      <c r="AB1000" s="9">
        <v>-116.68595931493594</v>
      </c>
      <c r="AC1000" s="9">
        <v>-6340.0672599202053</v>
      </c>
      <c r="AD1000" s="9">
        <v>-4635.1590999999999</v>
      </c>
      <c r="AE1000" s="9">
        <v>56369.78527776488</v>
      </c>
      <c r="AF1000" s="9">
        <v>56369.78527776488</v>
      </c>
      <c r="AG1000" s="9">
        <v>2230.1564180037672</v>
      </c>
      <c r="AH1000" s="17">
        <v>2.1030085837572311E-2</v>
      </c>
    </row>
    <row r="1001" spans="1:34" ht="15.75" customHeight="1" x14ac:dyDescent="0.3">
      <c r="A1001" s="8">
        <v>2019</v>
      </c>
      <c r="B1001" s="8" t="s">
        <v>1295</v>
      </c>
      <c r="C1001" s="8" t="s">
        <v>192</v>
      </c>
      <c r="D1001" s="8" t="s">
        <v>1296</v>
      </c>
      <c r="E1001" s="8" t="s">
        <v>1297</v>
      </c>
      <c r="F1001" s="16">
        <v>-1.40858261828511</v>
      </c>
      <c r="G1001" s="16">
        <v>-7.0276024107920163</v>
      </c>
      <c r="H1001" s="9">
        <v>-6465394217.9286547</v>
      </c>
      <c r="I1001" s="9">
        <v>-5694562626.804987</v>
      </c>
      <c r="J1001" s="9">
        <v>-1392746.1250037255</v>
      </c>
      <c r="K1001" s="9">
        <v>-75696295.94757612</v>
      </c>
      <c r="L1001" s="9">
        <v>-17717650.940673608</v>
      </c>
      <c r="M1001" s="9">
        <v>-247393.98674071798</v>
      </c>
      <c r="N1001" s="9">
        <v>-2454271.573000846</v>
      </c>
      <c r="O1001" s="9">
        <v>-673606145.8198992</v>
      </c>
      <c r="P1001" s="9">
        <v>282913.26922697388</v>
      </c>
      <c r="Q1001" s="9">
        <v>-2545389622.9907122</v>
      </c>
      <c r="R1001" s="9">
        <v>-1541206289.0893524</v>
      </c>
      <c r="S1001" s="9">
        <v>-1540416721.1886368</v>
      </c>
      <c r="T1001" s="9">
        <v>-18924073.98689403</v>
      </c>
      <c r="U1001" s="9">
        <v>-18924073.98689403</v>
      </c>
      <c r="V1001" s="9">
        <v>-249311861.10654113</v>
      </c>
      <c r="W1001" s="9">
        <v>125759523.35268971</v>
      </c>
      <c r="X1001" s="9">
        <v>-261112.91049667605</v>
      </c>
      <c r="Y1001" s="9">
        <v>-673606145.8198992</v>
      </c>
      <c r="Z1001" s="9">
        <v>-2454271.573000846</v>
      </c>
      <c r="AA1001" s="9">
        <v>-10404.848600000001</v>
      </c>
      <c r="AB1001" s="9">
        <v>-2570.3021990903621</v>
      </c>
      <c r="AC1001" s="9">
        <v>-680244.8738632272</v>
      </c>
      <c r="AD1001" s="9">
        <v>-12401.846600000001</v>
      </c>
      <c r="AE1001" s="9">
        <v>141456.63461348694</v>
      </c>
      <c r="AF1001" s="9">
        <v>141456.63461348694</v>
      </c>
      <c r="AG1001" s="9">
        <v>-236860.02688071798</v>
      </c>
      <c r="AH1001" s="17">
        <v>1.0304779794371699E-2</v>
      </c>
    </row>
    <row r="1002" spans="1:34" ht="15.75" customHeight="1" x14ac:dyDescent="0.3">
      <c r="A1002" s="8">
        <v>2019</v>
      </c>
      <c r="B1002" s="8" t="s">
        <v>1298</v>
      </c>
      <c r="C1002" s="8" t="s">
        <v>275</v>
      </c>
      <c r="D1002" s="8" t="s">
        <v>1296</v>
      </c>
      <c r="E1002" s="8" t="s">
        <v>1297</v>
      </c>
      <c r="F1002" s="16">
        <v>-0.84179299318702272</v>
      </c>
      <c r="G1002" s="16">
        <v>-21.510784282103838</v>
      </c>
      <c r="H1002" s="9">
        <v>-2559654264.8646641</v>
      </c>
      <c r="I1002" s="9">
        <v>-2447926573.5266533</v>
      </c>
      <c r="J1002" s="9">
        <v>-579112.34836012102</v>
      </c>
      <c r="K1002" s="9">
        <v>-32580113.174962461</v>
      </c>
      <c r="L1002" s="9">
        <v>-7626624.224053653</v>
      </c>
      <c r="M1002" s="9">
        <v>-104018.31548798698</v>
      </c>
      <c r="N1002" s="9">
        <v>-416902.2926826562</v>
      </c>
      <c r="O1002" s="9">
        <v>-70479306.838245898</v>
      </c>
      <c r="P1002" s="9">
        <v>58385.861781442378</v>
      </c>
      <c r="Q1002" s="9">
        <v>-1095234506.2518823</v>
      </c>
      <c r="R1002" s="9">
        <v>-649334474.31942379</v>
      </c>
      <c r="S1002" s="9">
        <v>-648993429.21775937</v>
      </c>
      <c r="T1002" s="9">
        <v>-8145028.2937406152</v>
      </c>
      <c r="U1002" s="9">
        <v>-8145028.2937406152</v>
      </c>
      <c r="V1002" s="9">
        <v>-104830751.28344794</v>
      </c>
      <c r="W1002" s="9">
        <v>26393128.878233381</v>
      </c>
      <c r="X1002" s="9">
        <v>-133028.64895342273</v>
      </c>
      <c r="Y1002" s="9">
        <v>-70479306.838245898</v>
      </c>
      <c r="Z1002" s="9">
        <v>-416902.2926826562</v>
      </c>
      <c r="AA1002" s="9">
        <v>-2022.5858000000003</v>
      </c>
      <c r="AB1002" s="9">
        <v>-500.66173129008905</v>
      </c>
      <c r="AC1002" s="9">
        <v>-286419.49956312537</v>
      </c>
      <c r="AD1002" s="9">
        <v>-2410.7797999999998</v>
      </c>
      <c r="AE1002" s="9">
        <v>29192.930890721189</v>
      </c>
      <c r="AF1002" s="9">
        <v>29192.930890721189</v>
      </c>
      <c r="AG1002" s="9">
        <v>-101970.63790751387</v>
      </c>
      <c r="AH1002" s="17">
        <v>5.9644752835086362E-3</v>
      </c>
    </row>
    <row r="1003" spans="1:34" ht="15.75" customHeight="1" x14ac:dyDescent="0.3">
      <c r="A1003" s="8">
        <v>2019</v>
      </c>
      <c r="B1003" s="8" t="s">
        <v>1299</v>
      </c>
      <c r="C1003" s="8" t="s">
        <v>187</v>
      </c>
      <c r="D1003" s="8" t="s">
        <v>1296</v>
      </c>
      <c r="E1003" s="8" t="s">
        <v>1297</v>
      </c>
      <c r="F1003" s="16">
        <v>-0.68504299170772487</v>
      </c>
      <c r="G1003" s="16">
        <v>-5.5542228881014726</v>
      </c>
      <c r="H1003" s="9">
        <v>-295206946.50259328</v>
      </c>
      <c r="I1003" s="9">
        <v>-149606874.21625286</v>
      </c>
      <c r="J1003" s="9">
        <v>-34979.20925900041</v>
      </c>
      <c r="K1003" s="9">
        <v>-1987425.5223311307</v>
      </c>
      <c r="L1003" s="9">
        <v>-465868.04201818397</v>
      </c>
      <c r="M1003" s="9">
        <v>-6300.3211619030699</v>
      </c>
      <c r="N1003" s="9">
        <v>-3294.5772316950424</v>
      </c>
      <c r="O1003" s="9">
        <v>-143104142.60299656</v>
      </c>
      <c r="P1003" s="9">
        <v>1937.9886580520099</v>
      </c>
      <c r="Q1003" s="9">
        <v>-66891787.839250393</v>
      </c>
      <c r="R1003" s="9">
        <v>-39348365.240833893</v>
      </c>
      <c r="S1003" s="9">
        <v>-39330837.527675942</v>
      </c>
      <c r="T1003" s="9">
        <v>-496856.38058278267</v>
      </c>
      <c r="U1003" s="9">
        <v>-496856.38058278267</v>
      </c>
      <c r="V1003" s="9">
        <v>-6348169.0319341309</v>
      </c>
      <c r="W1003" s="9">
        <v>835943.41573040991</v>
      </c>
      <c r="X1003" s="9">
        <v>-743.43609457038031</v>
      </c>
      <c r="Y1003" s="9">
        <v>-143104142.60299656</v>
      </c>
      <c r="Z1003" s="9">
        <v>-3294.5772316950424</v>
      </c>
      <c r="AA1003" s="9">
        <v>-69.852189999999993</v>
      </c>
      <c r="AB1003" s="9">
        <v>-30.071984886093905</v>
      </c>
      <c r="AC1003" s="9">
        <v>-17362.104541171062</v>
      </c>
      <c r="AD1003" s="9">
        <v>-83.25888999999998</v>
      </c>
      <c r="AE1003" s="9">
        <v>968.99432902600495</v>
      </c>
      <c r="AF1003" s="9">
        <v>968.99432902600495</v>
      </c>
      <c r="AG1003" s="9">
        <v>-6229.6021929030703</v>
      </c>
      <c r="AH1003" s="17">
        <v>2.1238470870379744E-3</v>
      </c>
    </row>
    <row r="1004" spans="1:34" ht="15.75" customHeight="1" x14ac:dyDescent="0.3">
      <c r="A1004" s="8">
        <v>2019</v>
      </c>
      <c r="B1004" s="8" t="s">
        <v>1300</v>
      </c>
      <c r="C1004" s="8" t="s">
        <v>447</v>
      </c>
      <c r="D1004" s="8" t="s">
        <v>1296</v>
      </c>
      <c r="E1004" s="8" t="s">
        <v>1297</v>
      </c>
      <c r="F1004" s="16">
        <v>-0.19455426291110445</v>
      </c>
      <c r="G1004" s="16">
        <v>-1.9154970235120776</v>
      </c>
      <c r="H1004" s="9">
        <v>-3968088084.493938</v>
      </c>
      <c r="I1004" s="9">
        <v>-3907570037.4019341</v>
      </c>
      <c r="J1004" s="9">
        <v>-986307.16200247721</v>
      </c>
      <c r="K1004" s="9">
        <v>-51827386.677244008</v>
      </c>
      <c r="L1004" s="9">
        <v>-12135431.691023897</v>
      </c>
      <c r="M1004" s="9">
        <v>-171449.05015940862</v>
      </c>
      <c r="N1004" s="9">
        <v>-619554.93690887908</v>
      </c>
      <c r="O1004" s="9">
        <v>4992022.4571211785</v>
      </c>
      <c r="P1004" s="9">
        <v>230059.96821444255</v>
      </c>
      <c r="Q1004" s="9">
        <v>-1743972968.5415699</v>
      </c>
      <c r="R1004" s="9">
        <v>-1070443641.2284173</v>
      </c>
      <c r="S1004" s="9">
        <v>-1069882163.3918842</v>
      </c>
      <c r="T1004" s="9">
        <v>-12956846.669311002</v>
      </c>
      <c r="U1004" s="9">
        <v>-12956846.669311002</v>
      </c>
      <c r="V1004" s="9">
        <v>-173377406.44412109</v>
      </c>
      <c r="W1004" s="9">
        <v>111637587.9128855</v>
      </c>
      <c r="X1004" s="9">
        <v>-75000.580595924082</v>
      </c>
      <c r="Y1004" s="9">
        <v>4992022.4571211785</v>
      </c>
      <c r="Z1004" s="9">
        <v>-619554.93690887908</v>
      </c>
      <c r="AA1004" s="9">
        <v>-8027.7889999999998</v>
      </c>
      <c r="AB1004" s="9">
        <v>-2552.5222432312366</v>
      </c>
      <c r="AC1004" s="9">
        <v>-479855.85353639175</v>
      </c>
      <c r="AD1004" s="9">
        <v>-9568.5589999999993</v>
      </c>
      <c r="AE1004" s="9">
        <v>115029.98410722127</v>
      </c>
      <c r="AF1004" s="9">
        <v>115029.98410722127</v>
      </c>
      <c r="AG1004" s="9">
        <v>-163321.64625940862</v>
      </c>
      <c r="AH1004" s="17">
        <v>1.1363332758715436E-2</v>
      </c>
    </row>
    <row r="1005" spans="1:34" ht="15.75" customHeight="1" x14ac:dyDescent="0.3">
      <c r="A1005" s="8">
        <v>2019</v>
      </c>
      <c r="B1005" s="8" t="s">
        <v>1301</v>
      </c>
      <c r="C1005" s="8" t="s">
        <v>192</v>
      </c>
      <c r="D1005" s="8" t="s">
        <v>1296</v>
      </c>
      <c r="E1005" s="8" t="s">
        <v>1297</v>
      </c>
      <c r="F1005" s="16">
        <v>-0.14127536973303098</v>
      </c>
      <c r="G1005" s="16">
        <v>-2.4427117558790408</v>
      </c>
      <c r="H1005" s="9">
        <v>-1258240825.4532938</v>
      </c>
      <c r="I1005" s="9">
        <v>-2163432823.8466015</v>
      </c>
      <c r="J1005" s="9">
        <v>-490740.84344593756</v>
      </c>
      <c r="K1005" s="9">
        <v>-27804331.412133079</v>
      </c>
      <c r="L1005" s="9">
        <v>-6512375.2031444199</v>
      </c>
      <c r="M1005" s="9">
        <v>-88146.902215599694</v>
      </c>
      <c r="N1005" s="9">
        <v>-4762195.841093123</v>
      </c>
      <c r="O1005" s="9">
        <v>944891725.67461479</v>
      </c>
      <c r="P1005" s="9">
        <v>-41937.079274031043</v>
      </c>
      <c r="Q1005" s="9">
        <v>-934561988.85201144</v>
      </c>
      <c r="R1005" s="9">
        <v>-535509755.38590932</v>
      </c>
      <c r="S1005" s="9">
        <v>-535270903.45648253</v>
      </c>
      <c r="T1005" s="9">
        <v>-6951082.8530332698</v>
      </c>
      <c r="U1005" s="9">
        <v>-6951082.8530332698</v>
      </c>
      <c r="V1005" s="9">
        <v>-86171898.998347551</v>
      </c>
      <c r="W1005" s="9">
        <v>-92074026.240873635</v>
      </c>
      <c r="X1005" s="9">
        <v>-506655.75484892068</v>
      </c>
      <c r="Y1005" s="9">
        <v>944891725.67461479</v>
      </c>
      <c r="Z1005" s="9">
        <v>-4762195.841093123</v>
      </c>
      <c r="AA1005" s="9">
        <v>-198.0883</v>
      </c>
      <c r="AB1005" s="9">
        <v>-4987.0218764711881</v>
      </c>
      <c r="AC1005" s="9">
        <v>-237656.23963826199</v>
      </c>
      <c r="AD1005" s="9">
        <v>-236.10729999999998</v>
      </c>
      <c r="AE1005" s="9">
        <v>-20968.539637015521</v>
      </c>
      <c r="AF1005" s="9">
        <v>-20968.539637015521</v>
      </c>
      <c r="AG1005" s="9">
        <v>-87946.355885599696</v>
      </c>
      <c r="AH1005" s="17">
        <v>4.1177531241767359E-2</v>
      </c>
    </row>
    <row r="1006" spans="1:34" ht="15.75" customHeight="1" x14ac:dyDescent="0.3">
      <c r="A1006" s="8">
        <v>2019</v>
      </c>
      <c r="B1006" s="8" t="s">
        <v>1302</v>
      </c>
      <c r="C1006" s="8" t="s">
        <v>135</v>
      </c>
      <c r="D1006" s="8" t="s">
        <v>1296</v>
      </c>
      <c r="E1006" s="8" t="s">
        <v>1297</v>
      </c>
      <c r="F1006" s="16">
        <v>-1.4469629664500893E-2</v>
      </c>
      <c r="G1006" s="16">
        <v>-0.22828321633372065</v>
      </c>
      <c r="H1006" s="9">
        <v>-37214729.926723137</v>
      </c>
      <c r="I1006" s="9">
        <v>-31634152.239814531</v>
      </c>
      <c r="J1006" s="9">
        <v>-7090.6545570380176</v>
      </c>
      <c r="K1006" s="9">
        <v>-394995.02801247034</v>
      </c>
      <c r="L1006" s="9">
        <v>-92308.255765415772</v>
      </c>
      <c r="M1006" s="9">
        <v>-1273.5446285478017</v>
      </c>
      <c r="N1006" s="9">
        <v>-79795.170157972316</v>
      </c>
      <c r="O1006" s="9">
        <v>-5004254.8844816852</v>
      </c>
      <c r="P1006" s="9">
        <v>-860.149305469399</v>
      </c>
      <c r="Q1006" s="9">
        <v>-13244262.639634201</v>
      </c>
      <c r="R1006" s="9">
        <v>-7572929.8851140896</v>
      </c>
      <c r="S1006" s="9">
        <v>-7568649.1090692114</v>
      </c>
      <c r="T1006" s="9">
        <v>-98748.757003117586</v>
      </c>
      <c r="U1006" s="9">
        <v>-98748.757003117586</v>
      </c>
      <c r="V1006" s="9">
        <v>-1218199.3081679824</v>
      </c>
      <c r="W1006" s="9">
        <v>-2317271.3940574136</v>
      </c>
      <c r="X1006" s="9">
        <v>-6250.4973972417674</v>
      </c>
      <c r="Y1006" s="9">
        <v>-5004254.8844816852</v>
      </c>
      <c r="Z1006" s="9">
        <v>-79795.170157972316</v>
      </c>
      <c r="AA1006" s="9">
        <v>-30.234530000000003</v>
      </c>
      <c r="AB1006" s="9">
        <v>-118.99315088646914</v>
      </c>
      <c r="AC1006" s="9">
        <v>-3331.175295189305</v>
      </c>
      <c r="AD1006" s="9">
        <v>-36.037430000000001</v>
      </c>
      <c r="AE1006" s="9">
        <v>-430.0746527346995</v>
      </c>
      <c r="AF1006" s="9">
        <v>-430.0746527346995</v>
      </c>
      <c r="AG1006" s="9">
        <v>-1242.9349255478019</v>
      </c>
      <c r="AH1006" s="17">
        <v>9.174339500171963E-2</v>
      </c>
    </row>
    <row r="1007" spans="1:34" ht="15.75" customHeight="1" x14ac:dyDescent="0.3">
      <c r="A1007" s="8">
        <v>2019</v>
      </c>
      <c r="B1007" s="8" t="s">
        <v>1303</v>
      </c>
      <c r="C1007" s="8" t="s">
        <v>192</v>
      </c>
      <c r="D1007" s="8" t="s">
        <v>1304</v>
      </c>
      <c r="E1007" s="8" t="s">
        <v>1305</v>
      </c>
      <c r="F1007" s="16">
        <v>-0.24105499001259981</v>
      </c>
      <c r="G1007" s="16">
        <v>-2.6542093258050006</v>
      </c>
      <c r="H1007" s="9">
        <v>-2210956368.3955655</v>
      </c>
      <c r="I1007" s="9">
        <v>-2163000502.9751</v>
      </c>
      <c r="J1007" s="9">
        <v>-494649.16329034063</v>
      </c>
      <c r="K1007" s="9">
        <v>-28767272.075896893</v>
      </c>
      <c r="L1007" s="9">
        <v>-6744362.0055227038</v>
      </c>
      <c r="M1007" s="9">
        <v>-90026.63887722959</v>
      </c>
      <c r="N1007" s="9">
        <v>-19.12372957721789</v>
      </c>
      <c r="O1007" s="9">
        <v>-11859543.457070781</v>
      </c>
      <c r="P1007" s="9">
        <v>7.0439226970753035</v>
      </c>
      <c r="Q1007" s="9">
        <v>-968167832.1195364</v>
      </c>
      <c r="R1007" s="9">
        <v>-562870208.00470173</v>
      </c>
      <c r="S1007" s="9">
        <v>-562622628.81318378</v>
      </c>
      <c r="T1007" s="9">
        <v>-7191818.0189742232</v>
      </c>
      <c r="U1007" s="9">
        <v>-7191818.0189742232</v>
      </c>
      <c r="V1007" s="9">
        <v>-90706917.692135707</v>
      </c>
      <c r="W1007" s="9">
        <v>-8234.4154928602984</v>
      </c>
      <c r="X1007" s="9">
        <v>-4.6297447920580641</v>
      </c>
      <c r="Y1007" s="9">
        <v>-11859543.457070781</v>
      </c>
      <c r="Z1007" s="9">
        <v>-19.12372957721789</v>
      </c>
      <c r="AA1007" s="9">
        <v>-0.28492198631307164</v>
      </c>
      <c r="AB1007" s="9">
        <v>-0.14915869152888672</v>
      </c>
      <c r="AC1007" s="9">
        <v>-247324.02183572392</v>
      </c>
      <c r="AD1007" s="9">
        <v>-0.3396069374062794</v>
      </c>
      <c r="AE1007" s="9">
        <v>3.5219613485376517</v>
      </c>
      <c r="AF1007" s="9">
        <v>3.5219613485376517</v>
      </c>
      <c r="AG1007" s="9">
        <v>-90026.350419714974</v>
      </c>
      <c r="AH1007" s="17">
        <v>1.2078847677050244E-5</v>
      </c>
    </row>
    <row r="1008" spans="1:34" ht="15.75" customHeight="1" x14ac:dyDescent="0.3">
      <c r="A1008" s="8">
        <v>2019</v>
      </c>
      <c r="B1008" s="8" t="s">
        <v>1306</v>
      </c>
      <c r="C1008" s="8" t="s">
        <v>168</v>
      </c>
      <c r="D1008" s="8" t="s">
        <v>1304</v>
      </c>
      <c r="E1008" s="8" t="s">
        <v>1305</v>
      </c>
      <c r="F1008" s="16">
        <v>-0.12673068766112811</v>
      </c>
      <c r="G1008" s="16">
        <v>-1.1453895206075408</v>
      </c>
      <c r="H1008" s="9">
        <v>-368006780.63407922</v>
      </c>
      <c r="I1008" s="9">
        <v>-353491903.37363803</v>
      </c>
      <c r="J1008" s="9">
        <v>-81529.424275045152</v>
      </c>
      <c r="K1008" s="9">
        <v>-4660248.4198725093</v>
      </c>
      <c r="L1008" s="9">
        <v>-1092126.6733427623</v>
      </c>
      <c r="M1008" s="9">
        <v>-28041.638921551588</v>
      </c>
      <c r="N1008" s="9">
        <v>-69013.26081773224</v>
      </c>
      <c r="O1008" s="9">
        <v>-8584647.7218354512</v>
      </c>
      <c r="P1008" s="9">
        <v>729.8789912155296</v>
      </c>
      <c r="Q1008" s="9">
        <v>-156787964.51310316</v>
      </c>
      <c r="R1008" s="9">
        <v>-91623762.798111901</v>
      </c>
      <c r="S1008" s="9">
        <v>-91581229.921130255</v>
      </c>
      <c r="T1008" s="9">
        <v>-1165036.8867680861</v>
      </c>
      <c r="U1008" s="9">
        <v>-1165138.0665376333</v>
      </c>
      <c r="V1008" s="9">
        <v>-14772249.664498257</v>
      </c>
      <c r="W1008" s="9">
        <v>-2124887.1180172572</v>
      </c>
      <c r="X1008" s="9">
        <v>-64860.758616394036</v>
      </c>
      <c r="Y1008" s="9">
        <v>-8584647.7218354512</v>
      </c>
      <c r="Z1008" s="9">
        <v>-69013.26081773224</v>
      </c>
      <c r="AA1008" s="9">
        <v>-140.62030540215599</v>
      </c>
      <c r="AB1008" s="9">
        <v>-173.09558425787012</v>
      </c>
      <c r="AC1008" s="9">
        <v>-40339.204186073075</v>
      </c>
      <c r="AD1008" s="9">
        <v>-167.60949856038172</v>
      </c>
      <c r="AE1008" s="9">
        <v>364.9394956077648</v>
      </c>
      <c r="AF1008" s="9">
        <v>-12950.306739701522</v>
      </c>
      <c r="AG1008" s="9">
        <v>-14584.02782468927</v>
      </c>
      <c r="AH1008" s="17">
        <v>4.6132284902548844E-2</v>
      </c>
    </row>
    <row r="1009" spans="1:34" ht="15.75" customHeight="1" x14ac:dyDescent="0.3">
      <c r="A1009" s="8">
        <v>2019</v>
      </c>
      <c r="B1009" s="8" t="s">
        <v>1307</v>
      </c>
      <c r="C1009" s="8" t="s">
        <v>120</v>
      </c>
      <c r="D1009" s="8" t="s">
        <v>1304</v>
      </c>
      <c r="E1009" s="8" t="s">
        <v>1305</v>
      </c>
      <c r="F1009" s="16">
        <v>-0.11813007371283522</v>
      </c>
      <c r="G1009" s="16">
        <v>-1.2981277400167257</v>
      </c>
      <c r="H1009" s="9">
        <v>-289379933.9322685</v>
      </c>
      <c r="I1009" s="9">
        <v>-282328773.21543574</v>
      </c>
      <c r="J1009" s="9">
        <v>-65022.324443225603</v>
      </c>
      <c r="K1009" s="9">
        <v>-3752525.7847995521</v>
      </c>
      <c r="L1009" s="9">
        <v>-879692.15242219577</v>
      </c>
      <c r="M1009" s="9">
        <v>-11800.297219623935</v>
      </c>
      <c r="N1009" s="9">
        <v>-2870.9635607986061</v>
      </c>
      <c r="O1009" s="9">
        <v>-2340596.48830374</v>
      </c>
      <c r="P1009" s="9">
        <v>1347.2939164351719</v>
      </c>
      <c r="Q1009" s="9">
        <v>-126291707.38694353</v>
      </c>
      <c r="R1009" s="9">
        <v>-73742143.526329681</v>
      </c>
      <c r="S1009" s="9">
        <v>-73709467.892295495</v>
      </c>
      <c r="T1009" s="9">
        <v>-938131.44619988801</v>
      </c>
      <c r="U1009" s="9">
        <v>-938131.44619988801</v>
      </c>
      <c r="V1009" s="9">
        <v>-11888553.532564322</v>
      </c>
      <c r="W1009" s="9">
        <v>515307.53602931439</v>
      </c>
      <c r="X1009" s="9">
        <v>-683.61568561407421</v>
      </c>
      <c r="Y1009" s="9">
        <v>-2340596.48830374</v>
      </c>
      <c r="Z1009" s="9">
        <v>-2870.9635607986061</v>
      </c>
      <c r="AA1009" s="9">
        <v>-56.786778429863197</v>
      </c>
      <c r="AB1009" s="9">
        <v>-17.990620104802723</v>
      </c>
      <c r="AC1009" s="9">
        <v>-32417.195105157421</v>
      </c>
      <c r="AD1009" s="9">
        <v>-67.685839753146638</v>
      </c>
      <c r="AE1009" s="9">
        <v>673.64695821758596</v>
      </c>
      <c r="AF1009" s="9">
        <v>673.64695821758596</v>
      </c>
      <c r="AG1009" s="9">
        <v>-11742.805787739104</v>
      </c>
      <c r="AH1009" s="17">
        <v>8.1288090938033131E-3</v>
      </c>
    </row>
    <row r="1010" spans="1:34" ht="15.75" customHeight="1" x14ac:dyDescent="0.3">
      <c r="A1010" s="8">
        <v>2019</v>
      </c>
      <c r="B1010" s="8" t="s">
        <v>1308</v>
      </c>
      <c r="C1010" s="8" t="s">
        <v>120</v>
      </c>
      <c r="D1010" s="8" t="s">
        <v>1304</v>
      </c>
      <c r="E1010" s="8" t="s">
        <v>1305</v>
      </c>
      <c r="F1010" s="16">
        <v>-8.8414006338517287E-2</v>
      </c>
      <c r="G1010" s="16">
        <v>-3.5796731574593994</v>
      </c>
      <c r="H1010" s="9">
        <v>-821534989.63693213</v>
      </c>
      <c r="I1010" s="9">
        <v>-802066825.6681428</v>
      </c>
      <c r="J1010" s="9">
        <v>-185157.26499754339</v>
      </c>
      <c r="K1010" s="9">
        <v>-10658298.498925088</v>
      </c>
      <c r="L1010" s="9">
        <v>-2498515.7145094522</v>
      </c>
      <c r="M1010" s="9">
        <v>-33570.499006215578</v>
      </c>
      <c r="N1010" s="9">
        <v>-10889.921189538914</v>
      </c>
      <c r="O1010" s="9">
        <v>-6086842.5232402543</v>
      </c>
      <c r="P1010" s="9">
        <v>5110.4530790502322</v>
      </c>
      <c r="Q1010" s="9">
        <v>-358705241.33033216</v>
      </c>
      <c r="R1010" s="9">
        <v>-209753212.8600843</v>
      </c>
      <c r="S1010" s="9">
        <v>-209660010.36558279</v>
      </c>
      <c r="T1010" s="9">
        <v>-2664574.624731272</v>
      </c>
      <c r="U1010" s="9">
        <v>-2664574.624731272</v>
      </c>
      <c r="V1010" s="9">
        <v>-33820671.24458003</v>
      </c>
      <c r="W1010" s="9">
        <v>1954625.4547980898</v>
      </c>
      <c r="X1010" s="9">
        <v>-2593.0391600648054</v>
      </c>
      <c r="Y1010" s="9">
        <v>-6086842.5232402543</v>
      </c>
      <c r="Z1010" s="9">
        <v>-10889.921189538914</v>
      </c>
      <c r="AA1010" s="9">
        <v>-215.39930013496911</v>
      </c>
      <c r="AB1010" s="9">
        <v>-68.240655425713086</v>
      </c>
      <c r="AC1010" s="9">
        <v>-92222.203560912691</v>
      </c>
      <c r="AD1010" s="9">
        <v>-256.7407927512993</v>
      </c>
      <c r="AE1010" s="9">
        <v>2555.2265395251161</v>
      </c>
      <c r="AF1010" s="9">
        <v>2555.2265395251161</v>
      </c>
      <c r="AG1010" s="9">
        <v>-33352.426868049741</v>
      </c>
      <c r="AH1010" s="17">
        <v>1.0816553495629763E-2</v>
      </c>
    </row>
    <row r="1011" spans="1:34" ht="15.75" customHeight="1" x14ac:dyDescent="0.3">
      <c r="A1011" s="8">
        <v>2019</v>
      </c>
      <c r="B1011" s="8" t="s">
        <v>1309</v>
      </c>
      <c r="C1011" s="8" t="s">
        <v>120</v>
      </c>
      <c r="D1011" s="8" t="s">
        <v>1304</v>
      </c>
      <c r="E1011" s="8" t="s">
        <v>1305</v>
      </c>
      <c r="F1011" s="16">
        <v>-7.5314297224918419E-2</v>
      </c>
      <c r="G1011" s="16">
        <v>-0.93568650465129999</v>
      </c>
      <c r="H1011" s="9">
        <v>-274128075.26769137</v>
      </c>
      <c r="I1011" s="9">
        <v>-268185223.74675342</v>
      </c>
      <c r="J1011" s="9">
        <v>-62010.107657474437</v>
      </c>
      <c r="K1011" s="9">
        <v>-3563279.0851277509</v>
      </c>
      <c r="L1011" s="9">
        <v>-835286.14670237503</v>
      </c>
      <c r="M1011" s="9">
        <v>-11235.643961540332</v>
      </c>
      <c r="N1011" s="9">
        <v>-4265.7542385397055</v>
      </c>
      <c r="O1011" s="9">
        <v>-1468776.6284889109</v>
      </c>
      <c r="P1011" s="9">
        <v>2001.845238674297</v>
      </c>
      <c r="Q1011" s="9">
        <v>-119921979.77906588</v>
      </c>
      <c r="R1011" s="9">
        <v>-70193956.362248167</v>
      </c>
      <c r="S1011" s="9">
        <v>-70162706.93181321</v>
      </c>
      <c r="T1011" s="9">
        <v>-890819.77128193772</v>
      </c>
      <c r="U1011" s="9">
        <v>-890819.77128193772</v>
      </c>
      <c r="V1011" s="9">
        <v>-11319166.730086152</v>
      </c>
      <c r="W1011" s="9">
        <v>765657.68231382221</v>
      </c>
      <c r="X1011" s="9">
        <v>-1015.7344204080709</v>
      </c>
      <c r="Y1011" s="9">
        <v>-1468776.6284889109</v>
      </c>
      <c r="Z1011" s="9">
        <v>-4265.7542385397055</v>
      </c>
      <c r="AA1011" s="9">
        <v>-84.375310118119856</v>
      </c>
      <c r="AB1011" s="9">
        <v>-26.73094323240813</v>
      </c>
      <c r="AC1011" s="9">
        <v>-30865.434980634735</v>
      </c>
      <c r="AD1011" s="9">
        <v>-100.56942615314463</v>
      </c>
      <c r="AE1011" s="9">
        <v>1000.9226193371485</v>
      </c>
      <c r="AF1011" s="9">
        <v>1000.9226193371485</v>
      </c>
      <c r="AG1011" s="9">
        <v>-11150.221658522938</v>
      </c>
      <c r="AH1011" s="17">
        <v>1.266216022060751E-2</v>
      </c>
    </row>
    <row r="1012" spans="1:34" ht="15.75" customHeight="1" x14ac:dyDescent="0.3">
      <c r="A1012" s="8">
        <v>2019</v>
      </c>
      <c r="B1012" s="8" t="s">
        <v>1310</v>
      </c>
      <c r="C1012" s="8" t="s">
        <v>1311</v>
      </c>
      <c r="D1012" s="8" t="s">
        <v>1312</v>
      </c>
      <c r="E1012" s="8" t="s">
        <v>1305</v>
      </c>
      <c r="F1012" s="16">
        <v>-6.9121065686184105E-2</v>
      </c>
      <c r="G1012" s="16">
        <v>-0.43118894323543849</v>
      </c>
      <c r="H1012" s="9">
        <v>-131112915.53642949</v>
      </c>
      <c r="I1012" s="9">
        <v>-14103793.50374373</v>
      </c>
      <c r="J1012" s="9">
        <v>-5851.495130718049</v>
      </c>
      <c r="K1012" s="9">
        <v>-174545.53189203728</v>
      </c>
      <c r="L1012" s="9">
        <v>-39083.620510958157</v>
      </c>
      <c r="M1012" s="9">
        <v>-873.92110090899712</v>
      </c>
      <c r="N1012" s="9">
        <v>-18943.315529026033</v>
      </c>
      <c r="O1012" s="9">
        <v>-116777933.71758409</v>
      </c>
      <c r="P1012" s="9">
        <v>8109.5690619738316</v>
      </c>
      <c r="Q1012" s="9">
        <v>-5666176.6537395576</v>
      </c>
      <c r="R1012" s="9">
        <v>-5063476.5078553893</v>
      </c>
      <c r="S1012" s="9">
        <v>-5053269.7949905526</v>
      </c>
      <c r="T1012" s="9">
        <v>-43636.38297300932</v>
      </c>
      <c r="U1012" s="9">
        <v>-43636.38297300932</v>
      </c>
      <c r="V1012" s="9">
        <v>-842593.00858053996</v>
      </c>
      <c r="W1012" s="9">
        <v>2397118.4147463175</v>
      </c>
      <c r="X1012" s="9">
        <v>-4750.426721809441</v>
      </c>
      <c r="Y1012" s="9">
        <v>-116777933.71758409</v>
      </c>
      <c r="Z1012" s="9">
        <v>-18943.315529026033</v>
      </c>
      <c r="AA1012" s="9">
        <v>-335.57193860957784</v>
      </c>
      <c r="AB1012" s="9">
        <v>-144.67875092971661</v>
      </c>
      <c r="AC1012" s="9">
        <v>-2312.9153576249018</v>
      </c>
      <c r="AD1012" s="9">
        <v>-399.97811269455673</v>
      </c>
      <c r="AE1012" s="9">
        <v>4054.7845309869158</v>
      </c>
      <c r="AF1012" s="9">
        <v>4054.7845309869158</v>
      </c>
      <c r="AG1012" s="9">
        <v>-534.18513094440982</v>
      </c>
      <c r="AH1012" s="17">
        <v>9.8400742571769978E-2</v>
      </c>
    </row>
    <row r="1013" spans="1:34" ht="15.75" customHeight="1" x14ac:dyDescent="0.3">
      <c r="A1013" s="8">
        <v>2019</v>
      </c>
      <c r="B1013" s="8" t="s">
        <v>1313</v>
      </c>
      <c r="C1013" s="8" t="s">
        <v>187</v>
      </c>
      <c r="D1013" s="8" t="s">
        <v>1312</v>
      </c>
      <c r="E1013" s="8" t="s">
        <v>1305</v>
      </c>
      <c r="F1013" s="16">
        <v>-6.6873089802989782E-2</v>
      </c>
      <c r="G1013" s="16">
        <v>-0.15840312489816069</v>
      </c>
      <c r="H1013" s="9">
        <v>-106205968.77859388</v>
      </c>
      <c r="I1013" s="9">
        <v>-102975349.93948933</v>
      </c>
      <c r="J1013" s="9">
        <v>-23861.713627191264</v>
      </c>
      <c r="K1013" s="9">
        <v>-1367334.4179491301</v>
      </c>
      <c r="L1013" s="9">
        <v>-320034.89200083422</v>
      </c>
      <c r="M1013" s="9">
        <v>-4320.0171704314116</v>
      </c>
      <c r="N1013" s="9">
        <v>-3227.2927975623379</v>
      </c>
      <c r="O1013" s="9">
        <v>-1512875.371799669</v>
      </c>
      <c r="P1013" s="9">
        <v>1034.8662402893967</v>
      </c>
      <c r="Q1013" s="9">
        <v>-45947867.811318167</v>
      </c>
      <c r="R1013" s="9">
        <v>-26909729.808589268</v>
      </c>
      <c r="S1013" s="9">
        <v>-26895509.929284837</v>
      </c>
      <c r="T1013" s="9">
        <v>-341833.60448728252</v>
      </c>
      <c r="U1013" s="9">
        <v>-341833.60448728252</v>
      </c>
      <c r="V1013" s="9">
        <v>-4339281.1476988345</v>
      </c>
      <c r="W1013" s="9">
        <v>102193.65985110901</v>
      </c>
      <c r="X1013" s="9">
        <v>-802.66736630161677</v>
      </c>
      <c r="Y1013" s="9">
        <v>-1512875.371799669</v>
      </c>
      <c r="Z1013" s="9">
        <v>-3227.2927975623379</v>
      </c>
      <c r="AA1013" s="9">
        <v>-43.345008180016563</v>
      </c>
      <c r="AB1013" s="9">
        <v>-29.61425596656175</v>
      </c>
      <c r="AC1013" s="9">
        <v>-11835.309090940251</v>
      </c>
      <c r="AD1013" s="9">
        <v>-51.664196471278842</v>
      </c>
      <c r="AE1013" s="9">
        <v>517.43312014469836</v>
      </c>
      <c r="AF1013" s="9">
        <v>517.43312014469836</v>
      </c>
      <c r="AG1013" s="9">
        <v>-4276.1343044856576</v>
      </c>
      <c r="AH1013" s="17">
        <v>2.0326939687102995E-2</v>
      </c>
    </row>
    <row r="1014" spans="1:34" ht="15.75" customHeight="1" x14ac:dyDescent="0.3">
      <c r="A1014" s="8">
        <v>2019</v>
      </c>
      <c r="B1014" s="8" t="s">
        <v>1314</v>
      </c>
      <c r="C1014" s="8" t="s">
        <v>135</v>
      </c>
      <c r="D1014" s="8" t="s">
        <v>1312</v>
      </c>
      <c r="E1014" s="8" t="s">
        <v>1305</v>
      </c>
      <c r="F1014" s="16">
        <v>-1.9736639284038494E-2</v>
      </c>
      <c r="G1014" s="16">
        <v>-8.2162364961305287E-2</v>
      </c>
      <c r="H1014" s="9">
        <v>-57740998.736761637</v>
      </c>
      <c r="I1014" s="9">
        <v>-48829177.130016081</v>
      </c>
      <c r="J1014" s="9">
        <v>-10791.080949442972</v>
      </c>
      <c r="K1014" s="9">
        <v>-531122.84584594832</v>
      </c>
      <c r="L1014" s="9">
        <v>-123724.82963921822</v>
      </c>
      <c r="M1014" s="9">
        <v>-1852.8218328334683</v>
      </c>
      <c r="N1014" s="9">
        <v>-42394.376140803419</v>
      </c>
      <c r="O1014" s="9">
        <v>-8198255.3534929259</v>
      </c>
      <c r="P1014" s="9">
        <v>-3680.2988443706886</v>
      </c>
      <c r="Q1014" s="9">
        <v>-17736879.797796886</v>
      </c>
      <c r="R1014" s="9">
        <v>-9949587.0913892835</v>
      </c>
      <c r="S1014" s="9">
        <v>-9942807.9049244951</v>
      </c>
      <c r="T1014" s="9">
        <v>-132780.71146148708</v>
      </c>
      <c r="U1014" s="9">
        <v>-132780.71146148708</v>
      </c>
      <c r="V1014" s="9">
        <v>-1597105.0674254769</v>
      </c>
      <c r="W1014" s="9">
        <v>-9988604.4560618401</v>
      </c>
      <c r="X1014" s="9">
        <v>-9134.9205139489095</v>
      </c>
      <c r="Y1014" s="9">
        <v>-8198255.3534929259</v>
      </c>
      <c r="Z1014" s="9">
        <v>-42394.376140803419</v>
      </c>
      <c r="AA1014" s="9">
        <v>-155.34293000000002</v>
      </c>
      <c r="AB1014" s="9">
        <v>-520.63011788736605</v>
      </c>
      <c r="AC1014" s="9">
        <v>-4431.3650808904367</v>
      </c>
      <c r="AD1014" s="9">
        <v>-185.15782999999999</v>
      </c>
      <c r="AE1014" s="9">
        <v>-1840.1494221853443</v>
      </c>
      <c r="AF1014" s="9">
        <v>-1840.1494221853443</v>
      </c>
      <c r="AG1014" s="9">
        <v>-1695.5512898334682</v>
      </c>
      <c r="AH1014" s="17">
        <v>0.23685734134463959</v>
      </c>
    </row>
    <row r="1015" spans="1:34" ht="15.75" customHeight="1" x14ac:dyDescent="0.3">
      <c r="A1015" s="8">
        <v>2019</v>
      </c>
      <c r="B1015" s="8" t="s">
        <v>1315</v>
      </c>
      <c r="C1015" s="8" t="s">
        <v>132</v>
      </c>
      <c r="D1015" s="8" t="s">
        <v>1312</v>
      </c>
      <c r="E1015" s="8" t="s">
        <v>1305</v>
      </c>
      <c r="F1015" s="16">
        <v>-1.4019533769899383E-2</v>
      </c>
      <c r="G1015" s="16">
        <v>-4.0927886322339541E-2</v>
      </c>
      <c r="H1015" s="9">
        <v>-17057678.894106738</v>
      </c>
      <c r="I1015" s="9">
        <v>-16294129.20790403</v>
      </c>
      <c r="J1015" s="9">
        <v>-3870.7791317319616</v>
      </c>
      <c r="K1015" s="9">
        <v>-217290.59820402905</v>
      </c>
      <c r="L1015" s="9">
        <v>-50933.859666870267</v>
      </c>
      <c r="M1015" s="9">
        <v>-695.33670931790357</v>
      </c>
      <c r="N1015" s="9">
        <v>0</v>
      </c>
      <c r="O1015" s="9">
        <v>-491212.30599427101</v>
      </c>
      <c r="P1015" s="9">
        <v>453.19350351420871</v>
      </c>
      <c r="Q1015" s="9">
        <v>-7314968.6062452719</v>
      </c>
      <c r="R1015" s="9">
        <v>-4353269.2569708815</v>
      </c>
      <c r="S1015" s="9">
        <v>-4351333.8661442949</v>
      </c>
      <c r="T1015" s="9">
        <v>-54322.649551007264</v>
      </c>
      <c r="U1015" s="9">
        <v>-54322.649551007264</v>
      </c>
      <c r="V1015" s="9">
        <v>-703103.96093639079</v>
      </c>
      <c r="W1015" s="9">
        <v>267031.93405803817</v>
      </c>
      <c r="X1015" s="9">
        <v>0</v>
      </c>
      <c r="Y1015" s="9">
        <v>-491212.30599427101</v>
      </c>
      <c r="Z1015" s="9">
        <v>0</v>
      </c>
      <c r="AA1015" s="9">
        <v>-15.332488055253167</v>
      </c>
      <c r="AB1015" s="9">
        <v>-4.5863736153835373E-8</v>
      </c>
      <c r="AC1015" s="9">
        <v>-1917.3045772269688</v>
      </c>
      <c r="AD1015" s="9">
        <v>-18.275245721267112</v>
      </c>
      <c r="AE1015" s="9">
        <v>226.59675175710436</v>
      </c>
      <c r="AF1015" s="9">
        <v>226.59675175710436</v>
      </c>
      <c r="AG1015" s="9">
        <v>-679.81396411159983</v>
      </c>
      <c r="AH1015" s="17">
        <v>2.6744271122396374E-2</v>
      </c>
    </row>
    <row r="1016" spans="1:34" ht="15.75" customHeight="1" x14ac:dyDescent="0.3">
      <c r="A1016" s="8">
        <v>2019</v>
      </c>
      <c r="B1016" s="8" t="s">
        <v>1316</v>
      </c>
      <c r="C1016" s="8" t="s">
        <v>383</v>
      </c>
      <c r="D1016" s="8" t="s">
        <v>1312</v>
      </c>
      <c r="E1016" s="8" t="s">
        <v>1305</v>
      </c>
      <c r="F1016" s="16">
        <v>-9.7824585841220484E-3</v>
      </c>
      <c r="G1016" s="16">
        <v>-7.0685663500495433E-2</v>
      </c>
      <c r="H1016" s="9">
        <v>-138347677.05909368</v>
      </c>
      <c r="I1016" s="9">
        <v>-108308980.95628478</v>
      </c>
      <c r="J1016" s="9">
        <v>-25533.166674479766</v>
      </c>
      <c r="K1016" s="9">
        <v>-1433837.0599983092</v>
      </c>
      <c r="L1016" s="9">
        <v>-335924.31208417297</v>
      </c>
      <c r="M1016" s="9">
        <v>-4588.287600433594</v>
      </c>
      <c r="N1016" s="9">
        <v>-5524.897345333412</v>
      </c>
      <c r="O1016" s="9">
        <v>-28235524.163078923</v>
      </c>
      <c r="P1016" s="9">
        <v>2235.7839727657702</v>
      </c>
      <c r="Q1016" s="9">
        <v>-48238941.348264076</v>
      </c>
      <c r="R1016" s="9">
        <v>-28574457.879304539</v>
      </c>
      <c r="S1016" s="9">
        <v>-28560955.380639859</v>
      </c>
      <c r="T1016" s="9">
        <v>-358459.26499957731</v>
      </c>
      <c r="U1016" s="9">
        <v>-358459.26499957731</v>
      </c>
      <c r="V1016" s="9">
        <v>-4612942.8323706724</v>
      </c>
      <c r="W1016" s="9">
        <v>614071.36089646607</v>
      </c>
      <c r="X1016" s="9">
        <v>-1386.4910595232043</v>
      </c>
      <c r="Y1016" s="9">
        <v>-28235524.163078923</v>
      </c>
      <c r="Z1016" s="9">
        <v>-5524.897345333412</v>
      </c>
      <c r="AA1016" s="9">
        <v>-100.03645451651704</v>
      </c>
      <c r="AB1016" s="9">
        <v>-44.378073782000115</v>
      </c>
      <c r="AC1016" s="9">
        <v>-12582.021147750153</v>
      </c>
      <c r="AD1016" s="9">
        <v>-119.23640708445498</v>
      </c>
      <c r="AE1016" s="9">
        <v>1117.8919863828851</v>
      </c>
      <c r="AF1016" s="9">
        <v>1117.8919863828851</v>
      </c>
      <c r="AG1016" s="9">
        <v>-4487.0098176493539</v>
      </c>
      <c r="AH1016" s="17">
        <v>3.1523950482440041E-2</v>
      </c>
    </row>
    <row r="1017" spans="1:34" ht="15.75" customHeight="1" x14ac:dyDescent="0.3">
      <c r="A1017" s="8">
        <v>2019</v>
      </c>
      <c r="B1017" s="8" t="s">
        <v>1317</v>
      </c>
      <c r="C1017" s="8" t="s">
        <v>120</v>
      </c>
      <c r="D1017" s="8" t="s">
        <v>1304</v>
      </c>
      <c r="E1017" s="8" t="s">
        <v>1305</v>
      </c>
      <c r="F1017" s="16">
        <v>-2.7268792727836249E-3</v>
      </c>
      <c r="G1017" s="16">
        <v>-2.7214443865375415E-2</v>
      </c>
      <c r="H1017" s="9">
        <v>-2650333.0447173156</v>
      </c>
      <c r="I1017" s="9">
        <v>-2593650.5618790654</v>
      </c>
      <c r="J1017" s="9">
        <v>-774.62052171522635</v>
      </c>
      <c r="K1017" s="9">
        <v>-33561.806580649441</v>
      </c>
      <c r="L1017" s="9">
        <v>-7837.7483848971115</v>
      </c>
      <c r="M1017" s="9">
        <v>-127.56562982164068</v>
      </c>
      <c r="N1017" s="9">
        <v>-1139.0801473354099</v>
      </c>
      <c r="O1017" s="9">
        <v>-13776.212333650024</v>
      </c>
      <c r="P1017" s="9">
        <v>534.55075981883306</v>
      </c>
      <c r="Q1017" s="9">
        <v>-1129087.5754184558</v>
      </c>
      <c r="R1017" s="9">
        <v>-783028.03914076451</v>
      </c>
      <c r="S1017" s="9">
        <v>-782575.47323575546</v>
      </c>
      <c r="T1017" s="9">
        <v>-8390.4516451623604</v>
      </c>
      <c r="U1017" s="9">
        <v>-8390.4516451623604</v>
      </c>
      <c r="V1017" s="9">
        <v>-128150.59022793046</v>
      </c>
      <c r="W1017" s="9">
        <v>204452.81579959905</v>
      </c>
      <c r="X1017" s="9">
        <v>-271.23056054165681</v>
      </c>
      <c r="Y1017" s="9">
        <v>-13776.212333650024</v>
      </c>
      <c r="Z1017" s="9">
        <v>-1139.0801473354099</v>
      </c>
      <c r="AA1017" s="9">
        <v>-22.530655848031287</v>
      </c>
      <c r="AB1017" s="9">
        <v>-7.1379374086983098</v>
      </c>
      <c r="AC1017" s="9">
        <v>-350.02797754402565</v>
      </c>
      <c r="AD1017" s="9">
        <v>-26.854954681866005</v>
      </c>
      <c r="AE1017" s="9">
        <v>267.27537990941653</v>
      </c>
      <c r="AF1017" s="9">
        <v>267.27537990941653</v>
      </c>
      <c r="AG1017" s="9">
        <v>-104.75539649228345</v>
      </c>
      <c r="AH1017" s="17">
        <v>0.2322258338779554</v>
      </c>
    </row>
    <row r="1018" spans="1:34" ht="15.75" customHeight="1" x14ac:dyDescent="0.3">
      <c r="A1018" s="8">
        <v>2019</v>
      </c>
      <c r="B1018" s="8" t="s">
        <v>1318</v>
      </c>
      <c r="C1018" s="8" t="s">
        <v>132</v>
      </c>
      <c r="D1018" s="8" t="s">
        <v>1304</v>
      </c>
      <c r="E1018" s="8" t="s">
        <v>1305</v>
      </c>
      <c r="F1018" s="16">
        <v>-2.6627152835108268E-3</v>
      </c>
      <c r="G1018" s="16">
        <v>-2.7294100367473817E-2</v>
      </c>
      <c r="H1018" s="9">
        <v>-9022174.0528699402</v>
      </c>
      <c r="I1018" s="9">
        <v>-7939658.1347823637</v>
      </c>
      <c r="J1018" s="9">
        <v>-2218.1740381484383</v>
      </c>
      <c r="K1018" s="9">
        <v>-107221.67033461302</v>
      </c>
      <c r="L1018" s="9">
        <v>-25111.828457674157</v>
      </c>
      <c r="M1018" s="9">
        <v>-378.23376334642688</v>
      </c>
      <c r="N1018" s="9">
        <v>0</v>
      </c>
      <c r="O1018" s="9">
        <v>-948848.08247789275</v>
      </c>
      <c r="P1018" s="9">
        <v>1262.0709841008031</v>
      </c>
      <c r="Q1018" s="9">
        <v>-3614053.8433450758</v>
      </c>
      <c r="R1018" s="9">
        <v>-2381050.9306215453</v>
      </c>
      <c r="S1018" s="9">
        <v>-2379941.8400915656</v>
      </c>
      <c r="T1018" s="9">
        <v>-26805.417583653256</v>
      </c>
      <c r="U1018" s="9">
        <v>-26805.417583653256</v>
      </c>
      <c r="V1018" s="9">
        <v>-388084.23971770686</v>
      </c>
      <c r="W1018" s="9">
        <v>743640.96834941232</v>
      </c>
      <c r="X1018" s="9">
        <v>0</v>
      </c>
      <c r="Y1018" s="9">
        <v>-948848.08247789275</v>
      </c>
      <c r="Z1018" s="9">
        <v>0</v>
      </c>
      <c r="AA1018" s="9">
        <v>-42.69851208932981</v>
      </c>
      <c r="AB1018" s="9">
        <v>-1.2772312527290191E-7</v>
      </c>
      <c r="AC1018" s="9">
        <v>-1058.7232357628941</v>
      </c>
      <c r="AD1018" s="9">
        <v>-50.893618671213893</v>
      </c>
      <c r="AE1018" s="9">
        <v>631.03549205040156</v>
      </c>
      <c r="AF1018" s="9">
        <v>631.03549205040156</v>
      </c>
      <c r="AG1018" s="9">
        <v>-335.00541570562365</v>
      </c>
      <c r="AH1018" s="17">
        <v>0.11465509589373071</v>
      </c>
    </row>
    <row r="1019" spans="1:34" ht="15.75" customHeight="1" x14ac:dyDescent="0.3">
      <c r="A1019" s="8">
        <v>2019</v>
      </c>
      <c r="B1019" s="8" t="s">
        <v>1319</v>
      </c>
      <c r="C1019" s="8" t="s">
        <v>240</v>
      </c>
      <c r="D1019" s="8" t="s">
        <v>1304</v>
      </c>
      <c r="E1019" s="8" t="s">
        <v>1305</v>
      </c>
      <c r="F1019" s="16">
        <v>0.64403632967553937</v>
      </c>
      <c r="G1019" s="16">
        <v>4.1497188480263167</v>
      </c>
      <c r="H1019" s="9">
        <v>721947336.58537841</v>
      </c>
      <c r="I1019" s="9">
        <v>28301327.826604221</v>
      </c>
      <c r="J1019" s="9">
        <v>-8828.4407939010616</v>
      </c>
      <c r="K1019" s="9">
        <v>417779.41879937897</v>
      </c>
      <c r="L1019" s="9">
        <v>98308.749240465157</v>
      </c>
      <c r="M1019" s="9">
        <v>-281.69346415660124</v>
      </c>
      <c r="N1019" s="9">
        <v>-13630.10791708326</v>
      </c>
      <c r="O1019" s="9">
        <v>693114823.45924199</v>
      </c>
      <c r="P1019" s="9">
        <v>37837.373667603919</v>
      </c>
      <c r="Q1019" s="9">
        <v>13784942.39779924</v>
      </c>
      <c r="R1019" s="9">
        <v>-2014283.5542463344</v>
      </c>
      <c r="S1019" s="9">
        <v>-2006433.628746642</v>
      </c>
      <c r="T1019" s="9">
        <v>104444.85469984474</v>
      </c>
      <c r="U1019" s="9">
        <v>104444.85469984474</v>
      </c>
      <c r="V1019" s="9">
        <v>-480971.33470355655</v>
      </c>
      <c r="W1019" s="9">
        <v>19322770.23235229</v>
      </c>
      <c r="X1019" s="9">
        <v>-2068.774026263221</v>
      </c>
      <c r="Y1019" s="9">
        <v>693114823.45924199</v>
      </c>
      <c r="Z1019" s="9">
        <v>-13630.10791708326</v>
      </c>
      <c r="AA1019" s="9">
        <v>-1479.4068300000001</v>
      </c>
      <c r="AB1019" s="9">
        <v>-313.45283737493708</v>
      </c>
      <c r="AC1019" s="9">
        <v>-2199.0500138881252</v>
      </c>
      <c r="AD1019" s="9">
        <v>-1763.3487299999999</v>
      </c>
      <c r="AE1019" s="9">
        <v>18918.686833801959</v>
      </c>
      <c r="AF1019" s="9">
        <v>18918.686833801959</v>
      </c>
      <c r="AG1019" s="9">
        <v>1216.070968843399</v>
      </c>
      <c r="AH1019" s="17">
        <v>1.33192575562426E-2</v>
      </c>
    </row>
    <row r="1020" spans="1:34" ht="15.75" customHeight="1" x14ac:dyDescent="0.3">
      <c r="A1020" s="8">
        <v>2019</v>
      </c>
      <c r="B1020" s="8" t="s">
        <v>1320</v>
      </c>
      <c r="C1020" s="8" t="s">
        <v>120</v>
      </c>
      <c r="D1020" s="8" t="s">
        <v>1321</v>
      </c>
      <c r="E1020" s="8" t="s">
        <v>1322</v>
      </c>
      <c r="F1020" s="16">
        <v>-0.67469297992863853</v>
      </c>
      <c r="G1020" s="16">
        <v>-4.8434122038624015</v>
      </c>
      <c r="H1020" s="9">
        <v>-1443341680.1631994</v>
      </c>
      <c r="I1020" s="9">
        <v>-1411731286.1343918</v>
      </c>
      <c r="J1020" s="9">
        <v>-322999.55776154646</v>
      </c>
      <c r="K1020" s="9">
        <v>-18775458.108199865</v>
      </c>
      <c r="L1020" s="9">
        <v>-4401843.9001350049</v>
      </c>
      <c r="M1020" s="9">
        <v>-58770.965822904596</v>
      </c>
      <c r="N1020" s="9">
        <v>-2282.0359644966206</v>
      </c>
      <c r="O1020" s="9">
        <v>-8049363.5767334802</v>
      </c>
      <c r="P1020" s="9">
        <v>324.11580970967401</v>
      </c>
      <c r="Q1020" s="9">
        <v>-631897487.72230566</v>
      </c>
      <c r="R1020" s="9">
        <v>-367464638.19707161</v>
      </c>
      <c r="S1020" s="9">
        <v>-367302988.60670322</v>
      </c>
      <c r="T1020" s="9">
        <v>-4693864.5270499662</v>
      </c>
      <c r="U1020" s="9">
        <v>-4693864.5270499662</v>
      </c>
      <c r="V1020" s="9">
        <v>-59218655.133104376</v>
      </c>
      <c r="W1020" s="9">
        <v>201880.33278273739</v>
      </c>
      <c r="X1020" s="9">
        <v>-470.26510713406697</v>
      </c>
      <c r="Y1020" s="9">
        <v>-8049363.5767334802</v>
      </c>
      <c r="Z1020" s="9">
        <v>-2282.0359644966206</v>
      </c>
      <c r="AA1020" s="9">
        <v>-11.194722326908863</v>
      </c>
      <c r="AB1020" s="9">
        <v>-1.4480035769405095</v>
      </c>
      <c r="AC1020" s="9">
        <v>-161484.40246757789</v>
      </c>
      <c r="AD1020" s="9">
        <v>-13.343320442732706</v>
      </c>
      <c r="AE1020" s="9">
        <v>162.05790485483701</v>
      </c>
      <c r="AF1020" s="9">
        <v>162.05790485483701</v>
      </c>
      <c r="AG1020" s="9">
        <v>-58759.632187964875</v>
      </c>
      <c r="AH1020" s="17">
        <v>5.4965797346196886E-4</v>
      </c>
    </row>
    <row r="1021" spans="1:34" ht="15.75" customHeight="1" x14ac:dyDescent="0.3">
      <c r="A1021" s="8">
        <v>2019</v>
      </c>
      <c r="B1021" s="8" t="s">
        <v>1323</v>
      </c>
      <c r="C1021" s="8" t="s">
        <v>192</v>
      </c>
      <c r="D1021" s="8" t="s">
        <v>1324</v>
      </c>
      <c r="E1021" s="8" t="s">
        <v>1322</v>
      </c>
      <c r="F1021" s="16">
        <v>-0.4924293491169579</v>
      </c>
      <c r="G1021" s="16">
        <v>-1.3652336908180673</v>
      </c>
      <c r="H1021" s="9">
        <v>-2645822892.8054147</v>
      </c>
      <c r="I1021" s="9">
        <v>-2103581102.0859492</v>
      </c>
      <c r="J1021" s="9">
        <v>-481562.9894796203</v>
      </c>
      <c r="K1021" s="9">
        <v>-27973380.710987229</v>
      </c>
      <c r="L1021" s="9">
        <v>-6556539.3874019478</v>
      </c>
      <c r="M1021" s="9">
        <v>-87601.53261989796</v>
      </c>
      <c r="N1021" s="9">
        <v>-5167.3556472544515</v>
      </c>
      <c r="O1021" s="9">
        <v>-507139125.23363245</v>
      </c>
      <c r="P1021" s="9">
        <v>1586.4903040358818</v>
      </c>
      <c r="Q1021" s="9">
        <v>-941216255.90949881</v>
      </c>
      <c r="R1021" s="9">
        <v>-547563987.8142277</v>
      </c>
      <c r="S1021" s="9">
        <v>-547314161.12076235</v>
      </c>
      <c r="T1021" s="9">
        <v>-6993345.1777468072</v>
      </c>
      <c r="U1021" s="9">
        <v>-6993345.1777468072</v>
      </c>
      <c r="V1021" s="9">
        <v>-88244857.75937058</v>
      </c>
      <c r="W1021" s="9">
        <v>-25350.700860916171</v>
      </c>
      <c r="X1021" s="9">
        <v>-520.89911448387898</v>
      </c>
      <c r="Y1021" s="9">
        <v>-507139125.23363245</v>
      </c>
      <c r="Z1021" s="9">
        <v>-5167.3556472544515</v>
      </c>
      <c r="AA1021" s="9">
        <v>-79.424622573656123</v>
      </c>
      <c r="AB1021" s="9">
        <v>-41.760501530473597</v>
      </c>
      <c r="AC1021" s="9">
        <v>-240625.17099319142</v>
      </c>
      <c r="AD1021" s="9">
        <v>-94.668555333076199</v>
      </c>
      <c r="AE1021" s="9">
        <v>793.24515201794088</v>
      </c>
      <c r="AF1021" s="9">
        <v>793.24515201794088</v>
      </c>
      <c r="AG1021" s="9">
        <v>-87521.122436314268</v>
      </c>
      <c r="AH1021" s="17">
        <v>1.6623078891381195E-3</v>
      </c>
    </row>
    <row r="1022" spans="1:34" ht="15.75" customHeight="1" x14ac:dyDescent="0.3">
      <c r="A1022" s="8">
        <v>2019</v>
      </c>
      <c r="B1022" s="8" t="s">
        <v>1325</v>
      </c>
      <c r="C1022" s="8" t="s">
        <v>192</v>
      </c>
      <c r="D1022" s="8" t="s">
        <v>1324</v>
      </c>
      <c r="E1022" s="8" t="s">
        <v>1322</v>
      </c>
      <c r="F1022" s="16">
        <v>-0.27102421915350083</v>
      </c>
      <c r="G1022" s="16">
        <v>-0.64763782318025642</v>
      </c>
      <c r="H1022" s="9">
        <v>-1020677209.3320842</v>
      </c>
      <c r="I1022" s="9">
        <v>-750375817.31734836</v>
      </c>
      <c r="J1022" s="9">
        <v>-171952.63575288476</v>
      </c>
      <c r="K1022" s="9">
        <v>-9977266.3106230907</v>
      </c>
      <c r="L1022" s="9">
        <v>-2337920.470752975</v>
      </c>
      <c r="M1022" s="9">
        <v>-31265.166682213974</v>
      </c>
      <c r="N1022" s="9">
        <v>-3621.8614121645751</v>
      </c>
      <c r="O1022" s="9">
        <v>-257780477.55955222</v>
      </c>
      <c r="P1022" s="9">
        <v>1111.9900400147274</v>
      </c>
      <c r="Q1022" s="9">
        <v>-335621114.05425251</v>
      </c>
      <c r="R1022" s="9">
        <v>-195376591.14614579</v>
      </c>
      <c r="S1022" s="9">
        <v>-195284274.9402366</v>
      </c>
      <c r="T1022" s="9">
        <v>-2494316.5776557727</v>
      </c>
      <c r="U1022" s="9">
        <v>-2494316.5776557727</v>
      </c>
      <c r="V1022" s="9">
        <v>-31488248.041837454</v>
      </c>
      <c r="W1022" s="9">
        <v>-17768.609611429736</v>
      </c>
      <c r="X1022" s="9">
        <v>-365.10442306835813</v>
      </c>
      <c r="Y1022" s="9">
        <v>-257780477.55955222</v>
      </c>
      <c r="Z1022" s="9">
        <v>-3621.8614121645751</v>
      </c>
      <c r="AA1022" s="9">
        <v>-55.669668455683777</v>
      </c>
      <c r="AB1022" s="9">
        <v>-29.270435280804676</v>
      </c>
      <c r="AC1022" s="9">
        <v>-85866.748691672925</v>
      </c>
      <c r="AD1022" s="9">
        <v>-66.354323354618444</v>
      </c>
      <c r="AE1022" s="9">
        <v>555.99502000736368</v>
      </c>
      <c r="AF1022" s="9">
        <v>555.99502000736368</v>
      </c>
      <c r="AG1022" s="9">
        <v>-31208.806222251907</v>
      </c>
      <c r="AH1022" s="17">
        <v>3.0155136280199803E-3</v>
      </c>
    </row>
    <row r="1023" spans="1:34" ht="15.75" customHeight="1" x14ac:dyDescent="0.3">
      <c r="A1023" s="8">
        <v>2019</v>
      </c>
      <c r="B1023" s="8" t="s">
        <v>1326</v>
      </c>
      <c r="C1023" s="8" t="s">
        <v>120</v>
      </c>
      <c r="D1023" s="8" t="s">
        <v>1324</v>
      </c>
      <c r="E1023" s="8" t="s">
        <v>1322</v>
      </c>
      <c r="F1023" s="16">
        <v>-0.22384635481115317</v>
      </c>
      <c r="G1023" s="16">
        <v>-0.99665045831141241</v>
      </c>
      <c r="H1023" s="9">
        <v>-802105285.49948299</v>
      </c>
      <c r="I1023" s="9">
        <v>-784198025.69246972</v>
      </c>
      <c r="J1023" s="9">
        <v>-179595.56614876242</v>
      </c>
      <c r="K1023" s="9">
        <v>-10429417.952776292</v>
      </c>
      <c r="L1023" s="9">
        <v>-2445129.1853403607</v>
      </c>
      <c r="M1023" s="9">
        <v>-32661.079432169063</v>
      </c>
      <c r="N1023" s="9">
        <v>-3822.4417360986895</v>
      </c>
      <c r="O1023" s="9">
        <v>-4817176.4800339695</v>
      </c>
      <c r="P1023" s="9">
        <v>542.8984545547961</v>
      </c>
      <c r="Q1023" s="9">
        <v>-351009007.64728737</v>
      </c>
      <c r="R1023" s="9">
        <v>-204226211.12540218</v>
      </c>
      <c r="S1023" s="9">
        <v>-204136162.40601832</v>
      </c>
      <c r="T1023" s="9">
        <v>-2607354.4881940731</v>
      </c>
      <c r="U1023" s="9">
        <v>-2607354.4881940731</v>
      </c>
      <c r="V1023" s="9">
        <v>-32913646.314399336</v>
      </c>
      <c r="W1023" s="9">
        <v>338152.34366669896</v>
      </c>
      <c r="X1023" s="9">
        <v>-787.70054482322371</v>
      </c>
      <c r="Y1023" s="9">
        <v>-4817176.4800339695</v>
      </c>
      <c r="Z1023" s="9">
        <v>-3822.4417360986895</v>
      </c>
      <c r="AA1023" s="9">
        <v>-18.751314401765487</v>
      </c>
      <c r="AB1023" s="9">
        <v>-2.4254259760268511</v>
      </c>
      <c r="AC1023" s="9">
        <v>-89772.027370061143</v>
      </c>
      <c r="AD1023" s="9">
        <v>-22.350245899692027</v>
      </c>
      <c r="AE1023" s="9">
        <v>271.44922727739805</v>
      </c>
      <c r="AF1023" s="9">
        <v>271.44922727739805</v>
      </c>
      <c r="AG1023" s="9">
        <v>-32642.095437223627</v>
      </c>
      <c r="AH1023" s="17">
        <v>1.654676019058102E-3</v>
      </c>
    </row>
    <row r="1024" spans="1:34" ht="15.75" customHeight="1" x14ac:dyDescent="0.3">
      <c r="A1024" s="8">
        <v>2019</v>
      </c>
      <c r="B1024" s="8" t="s">
        <v>1327</v>
      </c>
      <c r="C1024" s="8" t="s">
        <v>302</v>
      </c>
      <c r="D1024" s="8" t="s">
        <v>1324</v>
      </c>
      <c r="E1024" s="8" t="s">
        <v>1322</v>
      </c>
      <c r="F1024" s="16">
        <v>-0.20823411097536487</v>
      </c>
      <c r="G1024" s="16">
        <v>-1.9246570542977359</v>
      </c>
      <c r="H1024" s="9">
        <v>-135765308.61016229</v>
      </c>
      <c r="I1024" s="9">
        <v>-106031474.5764479</v>
      </c>
      <c r="J1024" s="9">
        <v>-23611.573774712444</v>
      </c>
      <c r="K1024" s="9">
        <v>-1368508.3005374449</v>
      </c>
      <c r="L1024" s="9">
        <v>-320782.29212596454</v>
      </c>
      <c r="M1024" s="9">
        <v>-4286.7878178618812</v>
      </c>
      <c r="N1024" s="9">
        <v>-32385.533896539953</v>
      </c>
      <c r="O1024" s="9">
        <v>-27981207.262145635</v>
      </c>
      <c r="P1024" s="9">
        <v>-3052.2834162352324</v>
      </c>
      <c r="Q1024" s="9">
        <v>-46030267.157342829</v>
      </c>
      <c r="R1024" s="9">
        <v>-26328855.006383847</v>
      </c>
      <c r="S1024" s="9">
        <v>-26317025.488276757</v>
      </c>
      <c r="T1024" s="9">
        <v>-342127.07513436122</v>
      </c>
      <c r="U1024" s="9">
        <v>-342127.07513436122</v>
      </c>
      <c r="V1024" s="9">
        <v>-4236031.2902098158</v>
      </c>
      <c r="W1024" s="9">
        <v>-4132051.6842672732</v>
      </c>
      <c r="X1024" s="9">
        <v>-4164.2371839322605</v>
      </c>
      <c r="Y1024" s="9">
        <v>-27981207.262145635</v>
      </c>
      <c r="Z1024" s="9">
        <v>-32385.533896539953</v>
      </c>
      <c r="AA1024" s="9">
        <v>-2.3285928694120983</v>
      </c>
      <c r="AB1024" s="9">
        <v>-156.11586903433903</v>
      </c>
      <c r="AC1024" s="9">
        <v>-11568.866460081526</v>
      </c>
      <c r="AD1024" s="9">
        <v>-2.7755186711993747</v>
      </c>
      <c r="AE1024" s="9">
        <v>-1526.1417081176162</v>
      </c>
      <c r="AF1024" s="9">
        <v>-1526.1417081176162</v>
      </c>
      <c r="AG1024" s="9">
        <v>-4284.4303300444544</v>
      </c>
      <c r="AH1024" s="17">
        <v>3.9981675221596187E-2</v>
      </c>
    </row>
    <row r="1025" spans="1:34" ht="15.75" customHeight="1" x14ac:dyDescent="0.3">
      <c r="A1025" s="8">
        <v>2019</v>
      </c>
      <c r="B1025" s="8" t="s">
        <v>1328</v>
      </c>
      <c r="C1025" s="8" t="s">
        <v>168</v>
      </c>
      <c r="D1025" s="8" t="s">
        <v>1324</v>
      </c>
      <c r="E1025" s="8" t="s">
        <v>1322</v>
      </c>
      <c r="F1025" s="16">
        <v>-0.20655252706722591</v>
      </c>
      <c r="G1025" s="16">
        <v>-2.3736655332418763</v>
      </c>
      <c r="H1025" s="9">
        <v>-53281670.224680394</v>
      </c>
      <c r="I1025" s="9">
        <v>-50274593.493497029</v>
      </c>
      <c r="J1025" s="9">
        <v>-11484.329566660364</v>
      </c>
      <c r="K1025" s="9">
        <v>-656729.74120784423</v>
      </c>
      <c r="L1025" s="9">
        <v>-153928.99304766583</v>
      </c>
      <c r="M1025" s="9">
        <v>-2296.3309005925476</v>
      </c>
      <c r="N1025" s="9">
        <v>-39377.109544073734</v>
      </c>
      <c r="O1025" s="9">
        <v>-2142761.6785469851</v>
      </c>
      <c r="P1025" s="9">
        <v>-498.54836953905027</v>
      </c>
      <c r="Q1025" s="9">
        <v>-22095097.882506967</v>
      </c>
      <c r="R1025" s="9">
        <v>-12828981.926453754</v>
      </c>
      <c r="S1025" s="9">
        <v>-12823015.71262143</v>
      </c>
      <c r="T1025" s="9">
        <v>-164181.78939058658</v>
      </c>
      <c r="U1025" s="9">
        <v>-164184.40657572018</v>
      </c>
      <c r="V1025" s="9">
        <v>-2067081.7674355996</v>
      </c>
      <c r="W1025" s="9">
        <v>-944487.59796876193</v>
      </c>
      <c r="X1025" s="9">
        <v>-3985.9580715943621</v>
      </c>
      <c r="Y1025" s="9">
        <v>-2142761.6785469851</v>
      </c>
      <c r="Z1025" s="9">
        <v>-39377.109544073734</v>
      </c>
      <c r="AA1025" s="9">
        <v>-13.780683370025745</v>
      </c>
      <c r="AB1025" s="9">
        <v>-45.296977094667938</v>
      </c>
      <c r="AC1025" s="9">
        <v>-5657.9647150210485</v>
      </c>
      <c r="AD1025" s="9">
        <v>-16.425603847636026</v>
      </c>
      <c r="AE1025" s="9">
        <v>-249.27418476952514</v>
      </c>
      <c r="AF1025" s="9">
        <v>-474.44241332381426</v>
      </c>
      <c r="AG1025" s="9">
        <v>-2057.2109874877292</v>
      </c>
      <c r="AH1025" s="17">
        <v>3.9046938033993825E-2</v>
      </c>
    </row>
    <row r="1026" spans="1:34" ht="15.75" customHeight="1" x14ac:dyDescent="0.3">
      <c r="A1026" s="8">
        <v>2019</v>
      </c>
      <c r="B1026" s="8" t="s">
        <v>1329</v>
      </c>
      <c r="C1026" s="8" t="s">
        <v>176</v>
      </c>
      <c r="D1026" s="8" t="s">
        <v>1324</v>
      </c>
      <c r="E1026" s="8" t="s">
        <v>1322</v>
      </c>
      <c r="F1026" s="16">
        <v>-0.13437445604534951</v>
      </c>
      <c r="G1026" s="16">
        <v>-0.95035124344217337</v>
      </c>
      <c r="H1026" s="9">
        <v>-14594544.045541456</v>
      </c>
      <c r="I1026" s="9">
        <v>-12390721.524480445</v>
      </c>
      <c r="J1026" s="9">
        <v>-2828.2012539568564</v>
      </c>
      <c r="K1026" s="9">
        <v>-159779.74731429337</v>
      </c>
      <c r="L1026" s="9">
        <v>-37443.288211864921</v>
      </c>
      <c r="M1026" s="9">
        <v>-601.54303480113811</v>
      </c>
      <c r="N1026" s="9">
        <v>-16579.457989864171</v>
      </c>
      <c r="O1026" s="9">
        <v>-1986380.3729341023</v>
      </c>
      <c r="P1026" s="9">
        <v>-209.9103221234771</v>
      </c>
      <c r="Q1026" s="9">
        <v>-5374331.210262645</v>
      </c>
      <c r="R1026" s="9">
        <v>-3117524.6721959161</v>
      </c>
      <c r="S1026" s="9">
        <v>-3116016.2372757788</v>
      </c>
      <c r="T1026" s="9">
        <v>-39944.664872083325</v>
      </c>
      <c r="U1026" s="9">
        <v>-39945.766819673598</v>
      </c>
      <c r="V1026" s="9">
        <v>-502257.4538497717</v>
      </c>
      <c r="W1026" s="9">
        <v>-397669.93143425137</v>
      </c>
      <c r="X1026" s="9">
        <v>-1678.2599119773267</v>
      </c>
      <c r="Y1026" s="9">
        <v>-1986380.3729341023</v>
      </c>
      <c r="Z1026" s="9">
        <v>-16579.457989864171</v>
      </c>
      <c r="AA1026" s="9">
        <v>-5.8022608477454236</v>
      </c>
      <c r="AB1026" s="9">
        <v>-19.071977031943227</v>
      </c>
      <c r="AC1026" s="9">
        <v>-1378.6487740761097</v>
      </c>
      <c r="AD1026" s="9">
        <v>-6.9158862116383597</v>
      </c>
      <c r="AE1026" s="9">
        <v>-104.95516106173855</v>
      </c>
      <c r="AF1026" s="9">
        <v>-199.76067698691173</v>
      </c>
      <c r="AG1026" s="9">
        <v>-500.86325917098469</v>
      </c>
      <c r="AH1026" s="17">
        <v>5.9376613166406342E-2</v>
      </c>
    </row>
    <row r="1027" spans="1:34" ht="15.75" customHeight="1" x14ac:dyDescent="0.3">
      <c r="A1027" s="8">
        <v>2019</v>
      </c>
      <c r="B1027" s="8" t="s">
        <v>1330</v>
      </c>
      <c r="C1027" s="8" t="s">
        <v>132</v>
      </c>
      <c r="D1027" s="8" t="s">
        <v>1324</v>
      </c>
      <c r="E1027" s="8" t="s">
        <v>1322</v>
      </c>
      <c r="F1027" s="16">
        <v>-0.12105542673189891</v>
      </c>
      <c r="G1027" s="16">
        <v>-0.99252977846323909</v>
      </c>
      <c r="H1027" s="9">
        <v>-549501208.95905232</v>
      </c>
      <c r="I1027" s="9">
        <v>-518373753.5403198</v>
      </c>
      <c r="J1027" s="9">
        <v>-118789.74285639232</v>
      </c>
      <c r="K1027" s="9">
        <v>-6894883.6965481071</v>
      </c>
      <c r="L1027" s="9">
        <v>-1616463.7654268558</v>
      </c>
      <c r="M1027" s="9">
        <v>-21602.665496317186</v>
      </c>
      <c r="N1027" s="9">
        <v>-2028.2126787758025</v>
      </c>
      <c r="O1027" s="9">
        <v>-22474406.66082127</v>
      </c>
      <c r="P1027" s="9">
        <v>719.32509531338394</v>
      </c>
      <c r="Q1027" s="9">
        <v>-232052305.85462758</v>
      </c>
      <c r="R1027" s="9">
        <v>-135072969.88585946</v>
      </c>
      <c r="S1027" s="9">
        <v>-135013530.40419775</v>
      </c>
      <c r="T1027" s="9">
        <v>-1723720.9241370268</v>
      </c>
      <c r="U1027" s="9">
        <v>-1723720.9241370268</v>
      </c>
      <c r="V1027" s="9">
        <v>-21769653.367719728</v>
      </c>
      <c r="W1027" s="9">
        <v>411548.50215486367</v>
      </c>
      <c r="X1027" s="9">
        <v>-143.88636249265829</v>
      </c>
      <c r="Y1027" s="9">
        <v>-22474406.66082127</v>
      </c>
      <c r="Z1027" s="9">
        <v>-2028.2126787758025</v>
      </c>
      <c r="AA1027" s="9">
        <v>-24.365581849150843</v>
      </c>
      <c r="AB1027" s="9">
        <v>-1.7423265613907288</v>
      </c>
      <c r="AC1027" s="9">
        <v>-59363.518227769549</v>
      </c>
      <c r="AD1027" s="9">
        <v>-29.042057220603198</v>
      </c>
      <c r="AE1027" s="9">
        <v>359.66254765669197</v>
      </c>
      <c r="AF1027" s="9">
        <v>359.66254765669197</v>
      </c>
      <c r="AG1027" s="9">
        <v>-21577.99756783195</v>
      </c>
      <c r="AH1027" s="17">
        <v>1.5060148112284594E-3</v>
      </c>
    </row>
    <row r="1028" spans="1:34" ht="15.75" customHeight="1" x14ac:dyDescent="0.3">
      <c r="A1028" s="8">
        <v>2019</v>
      </c>
      <c r="B1028" s="8" t="s">
        <v>1331</v>
      </c>
      <c r="C1028" s="8" t="s">
        <v>129</v>
      </c>
      <c r="D1028" s="8" t="s">
        <v>1324</v>
      </c>
      <c r="E1028" s="8" t="s">
        <v>1322</v>
      </c>
      <c r="F1028" s="16">
        <v>-9.138465830519428E-2</v>
      </c>
      <c r="G1028" s="16">
        <v>-0.41286457486465233</v>
      </c>
      <c r="H1028" s="9">
        <v>-10046646.564756449</v>
      </c>
      <c r="I1028" s="9">
        <v>-8221860.5371744558</v>
      </c>
      <c r="J1028" s="9">
        <v>-1869.3277946566234</v>
      </c>
      <c r="K1028" s="9">
        <v>-108987.47483845286</v>
      </c>
      <c r="L1028" s="9">
        <v>-25449.776544025004</v>
      </c>
      <c r="M1028" s="9">
        <v>-340.33482141232764</v>
      </c>
      <c r="N1028" s="9">
        <v>-2785.8621124836532</v>
      </c>
      <c r="O1028" s="9">
        <v>-1685326.3434239964</v>
      </c>
      <c r="P1028" s="9">
        <v>-26.908046965088751</v>
      </c>
      <c r="Q1028" s="9">
        <v>-3653022.5532753291</v>
      </c>
      <c r="R1028" s="9">
        <v>-2114481.8659597361</v>
      </c>
      <c r="S1028" s="9">
        <v>-2113058.8903011987</v>
      </c>
      <c r="T1028" s="9">
        <v>-27246.868709613216</v>
      </c>
      <c r="U1028" s="9">
        <v>-27246.868709613216</v>
      </c>
      <c r="V1028" s="9">
        <v>-340540.09104093153</v>
      </c>
      <c r="W1028" s="9">
        <v>-80789.520446593509</v>
      </c>
      <c r="X1028" s="9">
        <v>-847.5342822089292</v>
      </c>
      <c r="Y1028" s="9">
        <v>-1685326.3434239964</v>
      </c>
      <c r="Z1028" s="9">
        <v>-2785.8621124836532</v>
      </c>
      <c r="AA1028" s="9">
        <v>-0.58300843606997743</v>
      </c>
      <c r="AB1028" s="9">
        <v>-3.4805419269565521</v>
      </c>
      <c r="AC1028" s="9">
        <v>-928.75541386121188</v>
      </c>
      <c r="AD1028" s="9">
        <v>-0.69490498791551525</v>
      </c>
      <c r="AE1028" s="9">
        <v>-13.454023482544375</v>
      </c>
      <c r="AF1028" s="9">
        <v>-13.454023482544375</v>
      </c>
      <c r="AG1028" s="9">
        <v>-339.74457856500715</v>
      </c>
      <c r="AH1028" s="17">
        <v>1.4330686053883074E-2</v>
      </c>
    </row>
    <row r="1029" spans="1:34" ht="15.75" customHeight="1" x14ac:dyDescent="0.3">
      <c r="A1029" s="8">
        <v>2019</v>
      </c>
      <c r="B1029" s="8" t="s">
        <v>1332</v>
      </c>
      <c r="C1029" s="8" t="s">
        <v>240</v>
      </c>
      <c r="D1029" s="8" t="s">
        <v>1333</v>
      </c>
      <c r="E1029" s="8" t="s">
        <v>1322</v>
      </c>
      <c r="F1029" s="16">
        <v>-7.0457801632640329E-2</v>
      </c>
      <c r="G1029" s="16">
        <v>-0.61535687222740554</v>
      </c>
      <c r="H1029" s="9">
        <v>-272721858.27308053</v>
      </c>
      <c r="I1029" s="9">
        <v>-164525066.78011966</v>
      </c>
      <c r="J1029" s="9">
        <v>-37991.166950194922</v>
      </c>
      <c r="K1029" s="9">
        <v>-2185652.8082202729</v>
      </c>
      <c r="L1029" s="9">
        <v>-510684.47024606646</v>
      </c>
      <c r="M1029" s="9">
        <v>-6865.403966772521</v>
      </c>
      <c r="N1029" s="9">
        <v>-13231.275103687354</v>
      </c>
      <c r="O1029" s="9">
        <v>-105443053.92425887</v>
      </c>
      <c r="P1029" s="9">
        <v>687.55578501072489</v>
      </c>
      <c r="Q1029" s="9">
        <v>-73316741.200923145</v>
      </c>
      <c r="R1029" s="9">
        <v>-42839395.896890134</v>
      </c>
      <c r="S1029" s="9">
        <v>-42810882.008833878</v>
      </c>
      <c r="T1029" s="9">
        <v>-546413.20205506822</v>
      </c>
      <c r="U1029" s="9">
        <v>-546413.20205506822</v>
      </c>
      <c r="V1029" s="9">
        <v>-6905767.9482262051</v>
      </c>
      <c r="W1029" s="9">
        <v>-271321.01858320175</v>
      </c>
      <c r="X1029" s="9">
        <v>-3480.9985653279036</v>
      </c>
      <c r="Y1029" s="9">
        <v>-105443053.92425887</v>
      </c>
      <c r="Z1029" s="9">
        <v>-13231.275103687354</v>
      </c>
      <c r="AA1029" s="9">
        <v>-39.17409970408648</v>
      </c>
      <c r="AB1029" s="9">
        <v>-31.668141982974916</v>
      </c>
      <c r="AC1029" s="9">
        <v>-18901.874596717884</v>
      </c>
      <c r="AD1029" s="9">
        <v>-46.692767372240844</v>
      </c>
      <c r="AE1029" s="9">
        <v>343.77789250536244</v>
      </c>
      <c r="AF1029" s="9">
        <v>343.77789250536244</v>
      </c>
      <c r="AG1029" s="9">
        <v>-6825.7437651013033</v>
      </c>
      <c r="AH1029" s="17">
        <v>1.116308442199967E-2</v>
      </c>
    </row>
    <row r="1030" spans="1:34" ht="15.75" customHeight="1" x14ac:dyDescent="0.3">
      <c r="A1030" s="8">
        <v>2019</v>
      </c>
      <c r="B1030" s="8" t="s">
        <v>1334</v>
      </c>
      <c r="C1030" s="8" t="s">
        <v>232</v>
      </c>
      <c r="D1030" s="8" t="s">
        <v>1333</v>
      </c>
      <c r="E1030" s="8" t="s">
        <v>1322</v>
      </c>
      <c r="F1030" s="16">
        <v>-6.539548999703429E-2</v>
      </c>
      <c r="G1030" s="16">
        <v>-0.80488977073278112</v>
      </c>
      <c r="H1030" s="9">
        <v>-70760274.414430991</v>
      </c>
      <c r="I1030" s="9">
        <v>-49000209.732075065</v>
      </c>
      <c r="J1030" s="9">
        <v>-11212.892299637293</v>
      </c>
      <c r="K1030" s="9">
        <v>-651306.0948781519</v>
      </c>
      <c r="L1030" s="9">
        <v>-152181.50192414803</v>
      </c>
      <c r="M1030" s="9">
        <v>-2039.3491117213032</v>
      </c>
      <c r="N1030" s="9">
        <v>-3698.7293263082984</v>
      </c>
      <c r="O1030" s="9">
        <v>-20939718.66576384</v>
      </c>
      <c r="P1030" s="9">
        <v>92.550947891158344</v>
      </c>
      <c r="Q1030" s="9">
        <v>-21846055.988691427</v>
      </c>
      <c r="R1030" s="9">
        <v>-12709275.802547222</v>
      </c>
      <c r="S1030" s="9">
        <v>-12701008.567318857</v>
      </c>
      <c r="T1030" s="9">
        <v>-162826.52371953797</v>
      </c>
      <c r="U1030" s="9">
        <v>-162826.52371953797</v>
      </c>
      <c r="V1030" s="9">
        <v>-2047902.7603293532</v>
      </c>
      <c r="W1030" s="9">
        <v>-178438.94124968242</v>
      </c>
      <c r="X1030" s="9">
        <v>-973.09377800082848</v>
      </c>
      <c r="Y1030" s="9">
        <v>-20939718.66576384</v>
      </c>
      <c r="Z1030" s="9">
        <v>-3698.7293263082984</v>
      </c>
      <c r="AA1030" s="9">
        <v>-7.5794838801145561</v>
      </c>
      <c r="AB1030" s="9">
        <v>-8.8526528655942993</v>
      </c>
      <c r="AC1030" s="9">
        <v>-5584.2270116337104</v>
      </c>
      <c r="AD1030" s="9">
        <v>-9.0342108762979514</v>
      </c>
      <c r="AE1030" s="9">
        <v>46.275473945579172</v>
      </c>
      <c r="AF1030" s="9">
        <v>46.275473945579172</v>
      </c>
      <c r="AG1030" s="9">
        <v>-2031.6755758514353</v>
      </c>
      <c r="AH1030" s="17">
        <v>5.7518330119053791E-3</v>
      </c>
    </row>
    <row r="1031" spans="1:34" ht="15.75" customHeight="1" x14ac:dyDescent="0.3">
      <c r="A1031" s="8">
        <v>2019</v>
      </c>
      <c r="B1031" s="8" t="s">
        <v>1335</v>
      </c>
      <c r="C1031" s="8" t="s">
        <v>187</v>
      </c>
      <c r="D1031" s="8" t="s">
        <v>1324</v>
      </c>
      <c r="E1031" s="8" t="s">
        <v>1322</v>
      </c>
      <c r="F1031" s="16">
        <v>-6.425601947243835E-2</v>
      </c>
      <c r="G1031" s="16">
        <v>-1.0077494336311359</v>
      </c>
      <c r="H1031" s="9">
        <v>-6263162.7300175102</v>
      </c>
      <c r="I1031" s="9">
        <v>-5733456.4509269847</v>
      </c>
      <c r="J1031" s="9">
        <v>-1315.7703646160646</v>
      </c>
      <c r="K1031" s="9">
        <v>-76265.338876991067</v>
      </c>
      <c r="L1031" s="9">
        <v>-17872.387666942293</v>
      </c>
      <c r="M1031" s="9">
        <v>-239.06463875997372</v>
      </c>
      <c r="N1031" s="9">
        <v>-101.05890168172458</v>
      </c>
      <c r="O1031" s="9">
        <v>-433924.89077848889</v>
      </c>
      <c r="P1031" s="9">
        <v>12.232136954734974</v>
      </c>
      <c r="Q1031" s="9">
        <v>-2565717.8984968741</v>
      </c>
      <c r="R1031" s="9">
        <v>-1494569.995907252</v>
      </c>
      <c r="S1031" s="9">
        <v>-1493870.3332535087</v>
      </c>
      <c r="T1031" s="9">
        <v>-19066.334719247767</v>
      </c>
      <c r="U1031" s="9">
        <v>-19066.334719247767</v>
      </c>
      <c r="V1031" s="9">
        <v>-240891.53479828886</v>
      </c>
      <c r="W1031" s="9">
        <v>4954.4072122915422</v>
      </c>
      <c r="X1031" s="9">
        <v>-24.091090391910836</v>
      </c>
      <c r="Y1031" s="9">
        <v>-433924.89077848889</v>
      </c>
      <c r="Z1031" s="9">
        <v>-101.05890168172458</v>
      </c>
      <c r="AA1031" s="9">
        <v>-0.44358103671246835</v>
      </c>
      <c r="AB1031" s="9">
        <v>-0.10623858850597762</v>
      </c>
      <c r="AC1031" s="9">
        <v>-657.20261136617933</v>
      </c>
      <c r="AD1031" s="9">
        <v>-0.52871734933048431</v>
      </c>
      <c r="AE1031" s="9">
        <v>6.1160684773674872</v>
      </c>
      <c r="AF1031" s="9">
        <v>6.1160684773674872</v>
      </c>
      <c r="AG1031" s="9">
        <v>-238.61555343302467</v>
      </c>
      <c r="AH1031" s="17">
        <v>3.3182121337271141E-3</v>
      </c>
    </row>
    <row r="1032" spans="1:34" ht="15.75" customHeight="1" x14ac:dyDescent="0.3">
      <c r="A1032" s="8">
        <v>2019</v>
      </c>
      <c r="B1032" s="8" t="s">
        <v>1336</v>
      </c>
      <c r="C1032" s="8" t="s">
        <v>139</v>
      </c>
      <c r="D1032" s="8" t="s">
        <v>1324</v>
      </c>
      <c r="E1032" s="8" t="s">
        <v>1322</v>
      </c>
      <c r="F1032" s="16">
        <v>-6.2032487999011142E-2</v>
      </c>
      <c r="G1032" s="16">
        <v>-0.96111975960121021</v>
      </c>
      <c r="H1032" s="9">
        <v>-35650815.242887691</v>
      </c>
      <c r="I1032" s="9">
        <v>-22583260.132217269</v>
      </c>
      <c r="J1032" s="9">
        <v>-7995.2269173696732</v>
      </c>
      <c r="K1032" s="9">
        <v>-311204.77335031278</v>
      </c>
      <c r="L1032" s="9">
        <v>-72523.997494635536</v>
      </c>
      <c r="M1032" s="9">
        <v>-1272.1271388288662</v>
      </c>
      <c r="N1032" s="9">
        <v>-1964.5410398372096</v>
      </c>
      <c r="O1032" s="9">
        <v>-12681402.391113933</v>
      </c>
      <c r="P1032" s="9">
        <v>8807.9463845128703</v>
      </c>
      <c r="Q1032" s="9">
        <v>-10475434.688929351</v>
      </c>
      <c r="R1032" s="9">
        <v>-8052998.7492572023</v>
      </c>
      <c r="S1032" s="9">
        <v>-8047587.8857653309</v>
      </c>
      <c r="T1032" s="9">
        <v>-77801.193337578195</v>
      </c>
      <c r="U1032" s="9">
        <v>-77801.193337578195</v>
      </c>
      <c r="V1032" s="9">
        <v>-1328255.3983507871</v>
      </c>
      <c r="W1032" s="9">
        <v>5089407.0899490807</v>
      </c>
      <c r="X1032" s="9">
        <v>-516.84848872164343</v>
      </c>
      <c r="Y1032" s="9">
        <v>-12681402.391113933</v>
      </c>
      <c r="Z1032" s="9">
        <v>-1964.5410398372096</v>
      </c>
      <c r="AA1032" s="9">
        <v>-300.35398748199464</v>
      </c>
      <c r="AB1032" s="9">
        <v>-4.7019931256366991</v>
      </c>
      <c r="AC1032" s="9">
        <v>-3636.2866935297984</v>
      </c>
      <c r="AD1032" s="9">
        <v>-358.00079574920653</v>
      </c>
      <c r="AE1032" s="9">
        <v>4403.9731922564351</v>
      </c>
      <c r="AF1032" s="9">
        <v>4403.9731922564351</v>
      </c>
      <c r="AG1032" s="9">
        <v>-968.04613106424836</v>
      </c>
      <c r="AH1032" s="17">
        <v>5.0237874655867472E-3</v>
      </c>
    </row>
    <row r="1033" spans="1:34" ht="15.75" customHeight="1" x14ac:dyDescent="0.3">
      <c r="A1033" s="8">
        <v>2019</v>
      </c>
      <c r="B1033" s="8" t="s">
        <v>1337</v>
      </c>
      <c r="C1033" s="8" t="s">
        <v>139</v>
      </c>
      <c r="D1033" s="8" t="s">
        <v>1324</v>
      </c>
      <c r="E1033" s="8" t="s">
        <v>1322</v>
      </c>
      <c r="F1033" s="16">
        <v>-5.1674854714072072E-2</v>
      </c>
      <c r="G1033" s="16">
        <v>-0.38148781890417538</v>
      </c>
      <c r="H1033" s="9">
        <v>-38965165.822872475</v>
      </c>
      <c r="I1033" s="9">
        <v>-30821284.327895522</v>
      </c>
      <c r="J1033" s="9">
        <v>-7119.8091992864474</v>
      </c>
      <c r="K1033" s="9">
        <v>-409430.52144214802</v>
      </c>
      <c r="L1033" s="9">
        <v>-95651.707398694503</v>
      </c>
      <c r="M1033" s="9">
        <v>-1286.261739994759</v>
      </c>
      <c r="N1033" s="9">
        <v>-2577.5559730509349</v>
      </c>
      <c r="O1033" s="9">
        <v>-7627949.5804733159</v>
      </c>
      <c r="P1033" s="9">
        <v>133.94124954489303</v>
      </c>
      <c r="Q1033" s="9">
        <v>-13732349.894973136</v>
      </c>
      <c r="R1033" s="9">
        <v>-8025503.433787425</v>
      </c>
      <c r="S1033" s="9">
        <v>-8020089.2889400171</v>
      </c>
      <c r="T1033" s="9">
        <v>-102357.630360537</v>
      </c>
      <c r="U1033" s="9">
        <v>-102357.630360537</v>
      </c>
      <c r="V1033" s="9">
        <v>-1293738.0832495093</v>
      </c>
      <c r="W1033" s="9">
        <v>-52855.45849383017</v>
      </c>
      <c r="X1033" s="9">
        <v>-678.12577200077897</v>
      </c>
      <c r="Y1033" s="9">
        <v>-7627949.5804733159</v>
      </c>
      <c r="Z1033" s="9">
        <v>-2577.5559730509349</v>
      </c>
      <c r="AA1033" s="9">
        <v>-7.6314213021707333</v>
      </c>
      <c r="AB1033" s="9">
        <v>-6.1692019766782762</v>
      </c>
      <c r="AC1033" s="9">
        <v>-3541.6493765220707</v>
      </c>
      <c r="AD1033" s="9">
        <v>-9.0961166248486958</v>
      </c>
      <c r="AE1033" s="9">
        <v>66.970624772446513</v>
      </c>
      <c r="AF1033" s="9">
        <v>66.970624772446513</v>
      </c>
      <c r="AG1033" s="9">
        <v>-1278.5356222238752</v>
      </c>
      <c r="AH1033" s="17">
        <v>1.5156207855354993E-2</v>
      </c>
    </row>
    <row r="1034" spans="1:34" ht="15.75" customHeight="1" x14ac:dyDescent="0.3">
      <c r="A1034" s="8">
        <v>2019</v>
      </c>
      <c r="B1034" s="8" t="s">
        <v>1338</v>
      </c>
      <c r="C1034" s="8" t="s">
        <v>240</v>
      </c>
      <c r="D1034" s="8" t="s">
        <v>1333</v>
      </c>
      <c r="E1034" s="8" t="s">
        <v>1322</v>
      </c>
      <c r="F1034" s="16">
        <v>-5.0269128407327127E-2</v>
      </c>
      <c r="G1034" s="16">
        <v>-0.55484156731155831</v>
      </c>
      <c r="H1034" s="9">
        <v>-44183698.529721327</v>
      </c>
      <c r="I1034" s="9">
        <v>-34434830.730241977</v>
      </c>
      <c r="J1034" s="9">
        <v>-7958.0039318167355</v>
      </c>
      <c r="K1034" s="9">
        <v>-457409.60775014933</v>
      </c>
      <c r="L1034" s="9">
        <v>-106844.26027242826</v>
      </c>
      <c r="M1034" s="9">
        <v>-1437.2321647694507</v>
      </c>
      <c r="N1034" s="9">
        <v>-3004.4954606440037</v>
      </c>
      <c r="O1034" s="9">
        <v>-9172370.3268199582</v>
      </c>
      <c r="P1034" s="9">
        <v>156.12692040758432</v>
      </c>
      <c r="Q1034" s="9">
        <v>-15339287.032884868</v>
      </c>
      <c r="R1034" s="9">
        <v>-8966668.7379159406</v>
      </c>
      <c r="S1034" s="9">
        <v>-8960528.3642996754</v>
      </c>
      <c r="T1034" s="9">
        <v>-114352.40193753733</v>
      </c>
      <c r="U1034" s="9">
        <v>-114352.40193753733</v>
      </c>
      <c r="V1034" s="9">
        <v>-1445477.5125874865</v>
      </c>
      <c r="W1034" s="9">
        <v>-61610.295479636537</v>
      </c>
      <c r="X1034" s="9">
        <v>-790.44871382965289</v>
      </c>
      <c r="Y1034" s="9">
        <v>-9172370.3268199582</v>
      </c>
      <c r="Z1034" s="9">
        <v>-3004.4954606440037</v>
      </c>
      <c r="AA1034" s="9">
        <v>-8.8954695457086128</v>
      </c>
      <c r="AB1034" s="9">
        <v>-7.1910521162364764</v>
      </c>
      <c r="AC1034" s="9">
        <v>-3957.7229963829736</v>
      </c>
      <c r="AD1034" s="9">
        <v>-10.602773089927508</v>
      </c>
      <c r="AE1034" s="9">
        <v>78.063460203792161</v>
      </c>
      <c r="AF1034" s="9">
        <v>78.063460203792161</v>
      </c>
      <c r="AG1034" s="9">
        <v>-1428.2263134848538</v>
      </c>
      <c r="AH1034" s="17">
        <v>1.5573116696477401E-2</v>
      </c>
    </row>
    <row r="1035" spans="1:34" ht="15.75" customHeight="1" x14ac:dyDescent="0.3">
      <c r="A1035" s="8">
        <v>2019</v>
      </c>
      <c r="B1035" s="8" t="s">
        <v>1339</v>
      </c>
      <c r="C1035" s="8" t="s">
        <v>132</v>
      </c>
      <c r="D1035" s="8" t="s">
        <v>1321</v>
      </c>
      <c r="E1035" s="8" t="s">
        <v>1322</v>
      </c>
      <c r="F1035" s="16">
        <v>-4.8842673443070805E-2</v>
      </c>
      <c r="G1035" s="16">
        <v>-0.46209273849669025</v>
      </c>
      <c r="H1035" s="9">
        <v>-179700010.42480838</v>
      </c>
      <c r="I1035" s="9">
        <v>-168079188.87950677</v>
      </c>
      <c r="J1035" s="9">
        <v>-38635.636785734823</v>
      </c>
      <c r="K1035" s="9">
        <v>-2235954.253185621</v>
      </c>
      <c r="L1035" s="9">
        <v>-524194.6607858311</v>
      </c>
      <c r="M1035" s="9">
        <v>-7017.8097420927534</v>
      </c>
      <c r="N1035" s="9">
        <v>-1643.9090218687481</v>
      </c>
      <c r="O1035" s="9">
        <v>-8813958.3038948979</v>
      </c>
      <c r="P1035" s="9">
        <v>583.02811446579187</v>
      </c>
      <c r="Q1035" s="9">
        <v>-75253673.610007837</v>
      </c>
      <c r="R1035" s="9">
        <v>-43882986.728090398</v>
      </c>
      <c r="S1035" s="9">
        <v>-43863632.75216531</v>
      </c>
      <c r="T1035" s="9">
        <v>-558988.56329640525</v>
      </c>
      <c r="U1035" s="9">
        <v>-558988.56329640525</v>
      </c>
      <c r="V1035" s="9">
        <v>-7073838.192509722</v>
      </c>
      <c r="W1035" s="9">
        <v>333568.71432107623</v>
      </c>
      <c r="X1035" s="9">
        <v>-116.62292219193084</v>
      </c>
      <c r="Y1035" s="9">
        <v>-8813958.3038948979</v>
      </c>
      <c r="Z1035" s="9">
        <v>-1643.9090218687481</v>
      </c>
      <c r="AA1035" s="9">
        <v>-19.748816405721779</v>
      </c>
      <c r="AB1035" s="9">
        <v>-1.4121923126131797</v>
      </c>
      <c r="AC1035" s="9">
        <v>-19292.405964681202</v>
      </c>
      <c r="AD1035" s="9">
        <v>-23.539198023056755</v>
      </c>
      <c r="AE1035" s="9">
        <v>291.51405723289594</v>
      </c>
      <c r="AF1035" s="9">
        <v>291.51405723289594</v>
      </c>
      <c r="AG1035" s="9">
        <v>-6997.8158673812677</v>
      </c>
      <c r="AH1035" s="17">
        <v>3.7167866346895883E-3</v>
      </c>
    </row>
    <row r="1036" spans="1:34" ht="15.75" customHeight="1" x14ac:dyDescent="0.3">
      <c r="A1036" s="8">
        <v>2019</v>
      </c>
      <c r="B1036" s="8" t="s">
        <v>1340</v>
      </c>
      <c r="C1036" s="8" t="s">
        <v>198</v>
      </c>
      <c r="D1036" s="8" t="s">
        <v>1324</v>
      </c>
      <c r="E1036" s="8" t="s">
        <v>1322</v>
      </c>
      <c r="F1036" s="16">
        <v>-3.8071338127096802E-2</v>
      </c>
      <c r="G1036" s="16">
        <v>-0.31505671348615838</v>
      </c>
      <c r="H1036" s="9">
        <v>-76857770.198234856</v>
      </c>
      <c r="I1036" s="9">
        <v>-34982416.361922242</v>
      </c>
      <c r="J1036" s="9">
        <v>-8669.0678834080773</v>
      </c>
      <c r="K1036" s="9">
        <v>-465938.51771671663</v>
      </c>
      <c r="L1036" s="9">
        <v>-108518.67355201261</v>
      </c>
      <c r="M1036" s="9">
        <v>-1528.195126340052</v>
      </c>
      <c r="N1036" s="9">
        <v>-3118.425704041575</v>
      </c>
      <c r="O1036" s="9">
        <v>-41289595.90399567</v>
      </c>
      <c r="P1036" s="9">
        <v>2014.947665581617</v>
      </c>
      <c r="Q1036" s="9">
        <v>-15592947.079560291</v>
      </c>
      <c r="R1036" s="9">
        <v>-9526204.2383655012</v>
      </c>
      <c r="S1036" s="9">
        <v>-9518189.3105896488</v>
      </c>
      <c r="T1036" s="9">
        <v>-116484.62942917916</v>
      </c>
      <c r="U1036" s="9">
        <v>-116484.62942917916</v>
      </c>
      <c r="V1036" s="9">
        <v>-1541894.6205469067</v>
      </c>
      <c r="W1036" s="9">
        <v>851738.51692186948</v>
      </c>
      <c r="X1036" s="9">
        <v>-749.56964481322859</v>
      </c>
      <c r="Y1036" s="9">
        <v>-41289595.90399567</v>
      </c>
      <c r="Z1036" s="9">
        <v>-3118.425704041575</v>
      </c>
      <c r="AA1036" s="9">
        <v>-76.274425018005374</v>
      </c>
      <c r="AB1036" s="9">
        <v>-14.947021939194617</v>
      </c>
      <c r="AC1036" s="9">
        <v>-4222.1461380118299</v>
      </c>
      <c r="AD1036" s="9">
        <v>-90.913741750793449</v>
      </c>
      <c r="AE1036" s="9">
        <v>1007.4738327908085</v>
      </c>
      <c r="AF1036" s="9">
        <v>1007.4738327908085</v>
      </c>
      <c r="AG1036" s="9">
        <v>-1450.9742303546698</v>
      </c>
      <c r="AH1036" s="17">
        <v>8.078469950490854E-3</v>
      </c>
    </row>
    <row r="1037" spans="1:34" ht="15.75" customHeight="1" x14ac:dyDescent="0.3">
      <c r="A1037" s="8">
        <v>2019</v>
      </c>
      <c r="B1037" s="8" t="s">
        <v>1341</v>
      </c>
      <c r="C1037" s="8" t="s">
        <v>129</v>
      </c>
      <c r="D1037" s="8" t="s">
        <v>1333</v>
      </c>
      <c r="E1037" s="8" t="s">
        <v>1322</v>
      </c>
      <c r="F1037" s="16">
        <v>-3.7095665527054573E-2</v>
      </c>
      <c r="G1037" s="16">
        <v>-0.32934032700674876</v>
      </c>
      <c r="H1037" s="9">
        <v>-18909404.215419486</v>
      </c>
      <c r="I1037" s="9">
        <v>-18490527.340818178</v>
      </c>
      <c r="J1037" s="9">
        <v>-4177.9823554730665</v>
      </c>
      <c r="K1037" s="9">
        <v>-244246.29960169183</v>
      </c>
      <c r="L1037" s="9">
        <v>-56789.742470873345</v>
      </c>
      <c r="M1037" s="9">
        <v>-760.9327309806032</v>
      </c>
      <c r="N1037" s="9">
        <v>-12917.142882826727</v>
      </c>
      <c r="O1037" s="9">
        <v>-99860.010636005289</v>
      </c>
      <c r="P1037" s="9">
        <v>-124.76392345060941</v>
      </c>
      <c r="Q1037" s="9">
        <v>-8150676.4311801717</v>
      </c>
      <c r="R1037" s="9">
        <v>-4695491.1056544948</v>
      </c>
      <c r="S1037" s="9">
        <v>-4691137.97054708</v>
      </c>
      <c r="T1037" s="9">
        <v>-61061.574900422958</v>
      </c>
      <c r="U1037" s="9">
        <v>-61061.574900422958</v>
      </c>
      <c r="V1037" s="9">
        <v>-755707.12900053163</v>
      </c>
      <c r="W1037" s="9">
        <v>-374594.91421610088</v>
      </c>
      <c r="X1037" s="9">
        <v>-3929.7427436660214</v>
      </c>
      <c r="Y1037" s="9">
        <v>-99860.010636005289</v>
      </c>
      <c r="Z1037" s="9">
        <v>-12917.142882826727</v>
      </c>
      <c r="AA1037" s="9">
        <v>-2.7032218274060176</v>
      </c>
      <c r="AB1037" s="9">
        <v>-16.138148826068527</v>
      </c>
      <c r="AC1037" s="9">
        <v>-2061.5954481261733</v>
      </c>
      <c r="AD1037" s="9">
        <v>-3.2220499997723278</v>
      </c>
      <c r="AE1037" s="9">
        <v>-62.381961725304706</v>
      </c>
      <c r="AF1037" s="9">
        <v>-62.381961725304706</v>
      </c>
      <c r="AG1037" s="9">
        <v>-758.19596552468192</v>
      </c>
      <c r="AH1037" s="17">
        <v>3.5104828314058756E-2</v>
      </c>
    </row>
    <row r="1038" spans="1:34" ht="15.75" customHeight="1" x14ac:dyDescent="0.3">
      <c r="A1038" s="8">
        <v>2019</v>
      </c>
      <c r="B1038" s="8" t="s">
        <v>1342</v>
      </c>
      <c r="C1038" s="8" t="s">
        <v>467</v>
      </c>
      <c r="D1038" s="8" t="s">
        <v>1324</v>
      </c>
      <c r="E1038" s="8" t="s">
        <v>1322</v>
      </c>
      <c r="F1038" s="16">
        <v>-3.161688639558087E-2</v>
      </c>
      <c r="G1038" s="16">
        <v>-0.58914215431859818</v>
      </c>
      <c r="H1038" s="9">
        <v>-126403394.91982684</v>
      </c>
      <c r="I1038" s="9">
        <v>-118544204.45613746</v>
      </c>
      <c r="J1038" s="9">
        <v>-26910.925633720588</v>
      </c>
      <c r="K1038" s="9">
        <v>-1392082.1017991854</v>
      </c>
      <c r="L1038" s="9">
        <v>-325757.22207262076</v>
      </c>
      <c r="M1038" s="9">
        <v>-8093.2227973855679</v>
      </c>
      <c r="N1038" s="9">
        <v>-610289.86234539084</v>
      </c>
      <c r="O1038" s="9">
        <v>-5488330.3299097214</v>
      </c>
      <c r="P1038" s="9">
        <v>-7726.7991313064049</v>
      </c>
      <c r="Q1038" s="9">
        <v>-46736129.58093027</v>
      </c>
      <c r="R1038" s="9">
        <v>-26914138.503370728</v>
      </c>
      <c r="S1038" s="9">
        <v>-26897210.595144518</v>
      </c>
      <c r="T1038" s="9">
        <v>-348010.51473117369</v>
      </c>
      <c r="U1038" s="9">
        <v>-348051.0774228847</v>
      </c>
      <c r="V1038" s="9">
        <v>-4332302.7365990309</v>
      </c>
      <c r="W1038" s="9">
        <v>-14638230.505622132</v>
      </c>
      <c r="X1038" s="9">
        <v>-61776.748750567662</v>
      </c>
      <c r="Y1038" s="9">
        <v>-5488330.3299097214</v>
      </c>
      <c r="Z1038" s="9">
        <v>-610289.86234539084</v>
      </c>
      <c r="AA1038" s="9">
        <v>-213.58122661352547</v>
      </c>
      <c r="AB1038" s="9">
        <v>-702.03949034973516</v>
      </c>
      <c r="AC1038" s="9">
        <v>-12150.480082148941</v>
      </c>
      <c r="AD1038" s="9">
        <v>-254.57377718122498</v>
      </c>
      <c r="AE1038" s="9">
        <v>-3863.3995656532024</v>
      </c>
      <c r="AF1038" s="9">
        <v>-7353.1906854189765</v>
      </c>
      <c r="AG1038" s="9">
        <v>-4387.2001730117927</v>
      </c>
      <c r="AH1038" s="17">
        <v>0.22945561451057767</v>
      </c>
    </row>
    <row r="1039" spans="1:34" ht="15.75" customHeight="1" x14ac:dyDescent="0.3">
      <c r="A1039" s="8">
        <v>2019</v>
      </c>
      <c r="B1039" s="8" t="s">
        <v>1343</v>
      </c>
      <c r="C1039" s="8" t="s">
        <v>137</v>
      </c>
      <c r="D1039" s="8" t="s">
        <v>1333</v>
      </c>
      <c r="E1039" s="8" t="s">
        <v>1322</v>
      </c>
      <c r="F1039" s="16">
        <v>-2.9218805539755668E-2</v>
      </c>
      <c r="G1039" s="16">
        <v>-0.3758640217272029</v>
      </c>
      <c r="H1039" s="9">
        <v>-89752193.884217054</v>
      </c>
      <c r="I1039" s="9">
        <v>-80073257.7993716</v>
      </c>
      <c r="J1039" s="9">
        <v>-18356.967812350966</v>
      </c>
      <c r="K1039" s="9">
        <v>-1064887.409870391</v>
      </c>
      <c r="L1039" s="9">
        <v>-249650.40157078719</v>
      </c>
      <c r="M1039" s="9">
        <v>-3335.7096237433138</v>
      </c>
      <c r="N1039" s="9">
        <v>-179.91881346479244</v>
      </c>
      <c r="O1039" s="9">
        <v>-8342594.648225408</v>
      </c>
      <c r="P1039" s="9">
        <v>68.971070730888925</v>
      </c>
      <c r="Q1039" s="9">
        <v>-35838763.176261805</v>
      </c>
      <c r="R1039" s="9">
        <v>-20861548.095292971</v>
      </c>
      <c r="S1039" s="9">
        <v>-20852264.001291521</v>
      </c>
      <c r="T1039" s="9">
        <v>-266221.85246759775</v>
      </c>
      <c r="U1039" s="9">
        <v>-266221.85246759775</v>
      </c>
      <c r="V1039" s="9">
        <v>-3362245.1851277002</v>
      </c>
      <c r="W1039" s="9">
        <v>50298.818097574105</v>
      </c>
      <c r="X1039" s="9">
        <v>-8.8700950031651118</v>
      </c>
      <c r="Y1039" s="9">
        <v>-8342594.648225408</v>
      </c>
      <c r="Z1039" s="9">
        <v>-179.91881346479244</v>
      </c>
      <c r="AA1039" s="9">
        <v>-2.3747554765654337</v>
      </c>
      <c r="AB1039" s="9">
        <v>-0.24037536223783218</v>
      </c>
      <c r="AC1039" s="9">
        <v>-9175.3222696536413</v>
      </c>
      <c r="AD1039" s="9">
        <v>-2.8305412471714773</v>
      </c>
      <c r="AE1039" s="9">
        <v>34.485535365444463</v>
      </c>
      <c r="AF1039" s="9">
        <v>34.485535365444463</v>
      </c>
      <c r="AG1039" s="9">
        <v>-3333.3054004980613</v>
      </c>
      <c r="AH1039" s="17">
        <v>1.4131874245568855E-3</v>
      </c>
    </row>
    <row r="1040" spans="1:34" ht="15.75" customHeight="1" x14ac:dyDescent="0.3">
      <c r="A1040" s="8">
        <v>2019</v>
      </c>
      <c r="B1040" s="8" t="s">
        <v>1344</v>
      </c>
      <c r="C1040" s="8" t="s">
        <v>192</v>
      </c>
      <c r="D1040" s="8" t="s">
        <v>1333</v>
      </c>
      <c r="E1040" s="8" t="s">
        <v>1322</v>
      </c>
      <c r="F1040" s="16">
        <v>-2.8960070158020303E-2</v>
      </c>
      <c r="G1040" s="16">
        <v>-0.29690613308374408</v>
      </c>
      <c r="H1040" s="9">
        <v>-246461781.07281598</v>
      </c>
      <c r="I1040" s="9">
        <v>-241126115.63373926</v>
      </c>
      <c r="J1040" s="9">
        <v>-55936.689506614544</v>
      </c>
      <c r="K1040" s="9">
        <v>-3201296.3821003651</v>
      </c>
      <c r="L1040" s="9">
        <v>-747771.98431102617</v>
      </c>
      <c r="M1040" s="9">
        <v>-10111.957368069521</v>
      </c>
      <c r="N1040" s="9">
        <v>-8184.6758794703674</v>
      </c>
      <c r="O1040" s="9">
        <v>-1314876.622995696</v>
      </c>
      <c r="P1040" s="9">
        <v>2512.8730845834671</v>
      </c>
      <c r="Q1040" s="9">
        <v>-107361344.49307938</v>
      </c>
      <c r="R1040" s="9">
        <v>-62992067.952908069</v>
      </c>
      <c r="S1040" s="9">
        <v>-62949772.740625709</v>
      </c>
      <c r="T1040" s="9">
        <v>-800324.09552509128</v>
      </c>
      <c r="U1040" s="9">
        <v>-800324.09552509128</v>
      </c>
      <c r="V1040" s="9">
        <v>-10158373.505646624</v>
      </c>
      <c r="W1040" s="9">
        <v>-40153.471916386137</v>
      </c>
      <c r="X1040" s="9">
        <v>-825.06231600662647</v>
      </c>
      <c r="Y1040" s="9">
        <v>-1314876.622995696</v>
      </c>
      <c r="Z1040" s="9">
        <v>-8184.6758794703674</v>
      </c>
      <c r="AA1040" s="9">
        <v>-125.80221625736888</v>
      </c>
      <c r="AB1040" s="9">
        <v>-66.145276796006414</v>
      </c>
      <c r="AC1040" s="9">
        <v>-27720.740507406623</v>
      </c>
      <c r="AD1040" s="9">
        <v>-149.94738010545535</v>
      </c>
      <c r="AE1040" s="9">
        <v>1256.4365422917335</v>
      </c>
      <c r="AF1040" s="9">
        <v>1256.4365422917335</v>
      </c>
      <c r="AG1040" s="9">
        <v>-9984.594102413339</v>
      </c>
      <c r="AH1040" s="17">
        <v>2.7416391680311597E-2</v>
      </c>
    </row>
    <row r="1041" spans="1:34" ht="15.75" customHeight="1" x14ac:dyDescent="0.3">
      <c r="A1041" s="8">
        <v>2019</v>
      </c>
      <c r="B1041" s="8" t="s">
        <v>1345</v>
      </c>
      <c r="C1041" s="8" t="s">
        <v>198</v>
      </c>
      <c r="D1041" s="8" t="s">
        <v>1324</v>
      </c>
      <c r="E1041" s="8" t="s">
        <v>1322</v>
      </c>
      <c r="F1041" s="16">
        <v>-2.810758881008284E-2</v>
      </c>
      <c r="G1041" s="16">
        <v>-0.18491236546061349</v>
      </c>
      <c r="H1041" s="9">
        <v>-53822996.951717153</v>
      </c>
      <c r="I1041" s="9">
        <v>-31094219.437876556</v>
      </c>
      <c r="J1041" s="9">
        <v>-7307.2516978117246</v>
      </c>
      <c r="K1041" s="9">
        <v>-411923.39987360779</v>
      </c>
      <c r="L1041" s="9">
        <v>-95946.220369242306</v>
      </c>
      <c r="M1041" s="9">
        <v>-1306.1624635938829</v>
      </c>
      <c r="N1041" s="9">
        <v>-2957.9446791772962</v>
      </c>
      <c r="O1041" s="9">
        <v>-22209731.750872578</v>
      </c>
      <c r="P1041" s="9">
        <v>395.21611542112015</v>
      </c>
      <c r="Q1041" s="9">
        <v>-13777135.255684037</v>
      </c>
      <c r="R1041" s="9">
        <v>-8131560.6997417836</v>
      </c>
      <c r="S1041" s="9">
        <v>-8124416.081195863</v>
      </c>
      <c r="T1041" s="9">
        <v>-102980.84996840195</v>
      </c>
      <c r="U1041" s="9">
        <v>-102980.84996840195</v>
      </c>
      <c r="V1041" s="9">
        <v>-1311876.1261868246</v>
      </c>
      <c r="W1041" s="9">
        <v>-54088.914983484661</v>
      </c>
      <c r="X1041" s="9">
        <v>-710.99514722270453</v>
      </c>
      <c r="Y1041" s="9">
        <v>-22209731.750872578</v>
      </c>
      <c r="Z1041" s="9">
        <v>-2957.9446791772962</v>
      </c>
      <c r="AA1041" s="9">
        <v>-21.058428857601619</v>
      </c>
      <c r="AB1041" s="9">
        <v>-14.177815414132308</v>
      </c>
      <c r="AC1041" s="9">
        <v>-3607.5202709410137</v>
      </c>
      <c r="AD1041" s="9">
        <v>-25.100163814876506</v>
      </c>
      <c r="AE1041" s="9">
        <v>197.60805771056008</v>
      </c>
      <c r="AF1041" s="9">
        <v>197.60805771056008</v>
      </c>
      <c r="AG1041" s="9">
        <v>-1284.8427257650555</v>
      </c>
      <c r="AH1041" s="17">
        <v>2.6118739746991262E-2</v>
      </c>
    </row>
    <row r="1042" spans="1:34" ht="15.75" customHeight="1" x14ac:dyDescent="0.3">
      <c r="A1042" s="8">
        <v>2019</v>
      </c>
      <c r="B1042" s="8" t="s">
        <v>1346</v>
      </c>
      <c r="C1042" s="8" t="s">
        <v>120</v>
      </c>
      <c r="D1042" s="8" t="s">
        <v>1333</v>
      </c>
      <c r="E1042" s="8" t="s">
        <v>1322</v>
      </c>
      <c r="F1042" s="16">
        <v>-2.5731065537776775E-2</v>
      </c>
      <c r="G1042" s="16">
        <v>-0.20278393243940654</v>
      </c>
      <c r="H1042" s="9">
        <v>-37095061.977208197</v>
      </c>
      <c r="I1042" s="9">
        <v>-36085470.213095047</v>
      </c>
      <c r="J1042" s="9">
        <v>-8356.7688546141799</v>
      </c>
      <c r="K1042" s="9">
        <v>-479864.16470313526</v>
      </c>
      <c r="L1042" s="9">
        <v>-112494.87563310127</v>
      </c>
      <c r="M1042" s="9">
        <v>-1510.7006138127515</v>
      </c>
      <c r="N1042" s="9">
        <v>-1537.8637246654941</v>
      </c>
      <c r="O1042" s="9">
        <v>-406045.81218368013</v>
      </c>
      <c r="P1042" s="9">
        <v>218.42159987738873</v>
      </c>
      <c r="Q1042" s="9">
        <v>-16151054.289664311</v>
      </c>
      <c r="R1042" s="9">
        <v>-9453319.72808001</v>
      </c>
      <c r="S1042" s="9">
        <v>-9449040.3857116364</v>
      </c>
      <c r="T1042" s="9">
        <v>-119966.04117578382</v>
      </c>
      <c r="U1042" s="9">
        <v>-119966.04117578382</v>
      </c>
      <c r="V1042" s="9">
        <v>-1524391.8570424505</v>
      </c>
      <c r="W1042" s="9">
        <v>136047.12867812021</v>
      </c>
      <c r="X1042" s="9">
        <v>-316.9115914423989</v>
      </c>
      <c r="Y1042" s="9">
        <v>-406045.81218368013</v>
      </c>
      <c r="Z1042" s="9">
        <v>-1537.8637246654941</v>
      </c>
      <c r="AA1042" s="9">
        <v>-7.544121846499289</v>
      </c>
      <c r="AB1042" s="9">
        <v>-0.97580941265046739</v>
      </c>
      <c r="AC1042" s="9">
        <v>-4168.0222645557333</v>
      </c>
      <c r="AD1042" s="9">
        <v>-8.9920618231766412</v>
      </c>
      <c r="AE1042" s="9">
        <v>109.21079993869436</v>
      </c>
      <c r="AF1042" s="9">
        <v>109.21079993869436</v>
      </c>
      <c r="AG1042" s="9">
        <v>-1503.0628787754563</v>
      </c>
      <c r="AH1042" s="17">
        <v>1.4193179088306923E-2</v>
      </c>
    </row>
    <row r="1043" spans="1:34" ht="15.75" customHeight="1" x14ac:dyDescent="0.3">
      <c r="A1043" s="8">
        <v>2019</v>
      </c>
      <c r="B1043" s="8" t="s">
        <v>1347</v>
      </c>
      <c r="C1043" s="8" t="s">
        <v>120</v>
      </c>
      <c r="D1043" s="8" t="s">
        <v>1333</v>
      </c>
      <c r="E1043" s="8" t="s">
        <v>1322</v>
      </c>
      <c r="F1043" s="16">
        <v>-2.3297641161735341E-2</v>
      </c>
      <c r="G1043" s="16">
        <v>-0.15656230662930751</v>
      </c>
      <c r="H1043" s="9">
        <v>-64025529.046828791</v>
      </c>
      <c r="I1043" s="9">
        <v>-62246032.134669282</v>
      </c>
      <c r="J1043" s="9">
        <v>-14434.046003756703</v>
      </c>
      <c r="K1043" s="9">
        <v>-827736.0705739184</v>
      </c>
      <c r="L1043" s="9">
        <v>-194045.269408653</v>
      </c>
      <c r="M1043" s="9">
        <v>-2607.4916858850424</v>
      </c>
      <c r="N1043" s="9">
        <v>-2931.5732265974639</v>
      </c>
      <c r="O1043" s="9">
        <v>-738158.83034725557</v>
      </c>
      <c r="P1043" s="9">
        <v>416.36908657196824</v>
      </c>
      <c r="Q1043" s="9">
        <v>-27859757.468543515</v>
      </c>
      <c r="R1043" s="9">
        <v>-16318010.395318093</v>
      </c>
      <c r="S1043" s="9">
        <v>-16310600.919895168</v>
      </c>
      <c r="T1043" s="9">
        <v>-206934.0176434796</v>
      </c>
      <c r="U1043" s="9">
        <v>-206934.0176434796</v>
      </c>
      <c r="V1043" s="9">
        <v>-2631532.1444428414</v>
      </c>
      <c r="W1043" s="9">
        <v>259341.65270397326</v>
      </c>
      <c r="X1043" s="9">
        <v>-604.11694597517817</v>
      </c>
      <c r="Y1043" s="9">
        <v>-738158.83034725557</v>
      </c>
      <c r="Z1043" s="9">
        <v>-2931.5732265974639</v>
      </c>
      <c r="AA1043" s="9">
        <v>-14.381082841522186</v>
      </c>
      <c r="AB1043" s="9">
        <v>-1.860149701502412</v>
      </c>
      <c r="AC1043" s="9">
        <v>-7197.2699909942894</v>
      </c>
      <c r="AD1043" s="9">
        <v>-17.141237724732509</v>
      </c>
      <c r="AE1043" s="9">
        <v>208.18454328598412</v>
      </c>
      <c r="AF1043" s="9">
        <v>208.18454328598412</v>
      </c>
      <c r="AG1043" s="9">
        <v>-2592.9321516505961</v>
      </c>
      <c r="AH1043" s="17">
        <v>1.5649780881411904E-2</v>
      </c>
    </row>
    <row r="1044" spans="1:34" ht="15.75" customHeight="1" x14ac:dyDescent="0.3">
      <c r="A1044" s="8">
        <v>2019</v>
      </c>
      <c r="B1044" s="8" t="s">
        <v>1348</v>
      </c>
      <c r="C1044" s="8" t="s">
        <v>120</v>
      </c>
      <c r="D1044" s="8" t="s">
        <v>1333</v>
      </c>
      <c r="E1044" s="8" t="s">
        <v>1322</v>
      </c>
      <c r="F1044" s="16">
        <v>-2.0013304725441671E-2</v>
      </c>
      <c r="G1044" s="16">
        <v>-0.26021129951793515</v>
      </c>
      <c r="H1044" s="9">
        <v>-44282498.740662687</v>
      </c>
      <c r="I1044" s="9">
        <v>-43007376.267439574</v>
      </c>
      <c r="J1044" s="9">
        <v>-9995.6025215124046</v>
      </c>
      <c r="K1044" s="9">
        <v>-571890.8882525051</v>
      </c>
      <c r="L1044" s="9">
        <v>-134066.02095596827</v>
      </c>
      <c r="M1044" s="9">
        <v>-1803.4944342432759</v>
      </c>
      <c r="N1044" s="9">
        <v>-2360.3305834461876</v>
      </c>
      <c r="O1044" s="9">
        <v>-555341.37240954873</v>
      </c>
      <c r="P1044" s="9">
        <v>335.23593411242285</v>
      </c>
      <c r="Q1044" s="9">
        <v>-19248799.760744989</v>
      </c>
      <c r="R1044" s="9">
        <v>-11288223.122108752</v>
      </c>
      <c r="S1044" s="9">
        <v>-11283070.369461779</v>
      </c>
      <c r="T1044" s="9">
        <v>-142972.72206312628</v>
      </c>
      <c r="U1044" s="9">
        <v>-142972.72206312628</v>
      </c>
      <c r="V1044" s="9">
        <v>-1820613.2977999656</v>
      </c>
      <c r="W1044" s="9">
        <v>208806.66697489933</v>
      </c>
      <c r="X1044" s="9">
        <v>-486.39948360365986</v>
      </c>
      <c r="Y1044" s="9">
        <v>-555341.37240954873</v>
      </c>
      <c r="Z1044" s="9">
        <v>-2360.3305834461876</v>
      </c>
      <c r="AA1044" s="9">
        <v>-11.578803267116516</v>
      </c>
      <c r="AB1044" s="9">
        <v>-1.4976832884165616</v>
      </c>
      <c r="AC1044" s="9">
        <v>-4981.8972965359699</v>
      </c>
      <c r="AD1044" s="9">
        <v>-13.801117868294389</v>
      </c>
      <c r="AE1044" s="9">
        <v>167.61796705621143</v>
      </c>
      <c r="AF1044" s="9">
        <v>167.61796705621143</v>
      </c>
      <c r="AG1044" s="9">
        <v>-1791.7719523954727</v>
      </c>
      <c r="AH1044" s="17">
        <v>1.8166012063856377E-2</v>
      </c>
    </row>
    <row r="1045" spans="1:34" ht="15.75" customHeight="1" x14ac:dyDescent="0.3">
      <c r="A1045" s="8">
        <v>2019</v>
      </c>
      <c r="B1045" s="8" t="s">
        <v>1349</v>
      </c>
      <c r="C1045" s="8" t="s">
        <v>120</v>
      </c>
      <c r="D1045" s="8" t="s">
        <v>1333</v>
      </c>
      <c r="E1045" s="8" t="s">
        <v>1322</v>
      </c>
      <c r="F1045" s="16">
        <v>-1.9524890875316617E-2</v>
      </c>
      <c r="G1045" s="16">
        <v>-0.19438787085436462</v>
      </c>
      <c r="H1045" s="9">
        <v>-30242864.947522048</v>
      </c>
      <c r="I1045" s="9">
        <v>-29366641.069856681</v>
      </c>
      <c r="J1045" s="9">
        <v>-6828.0372965165452</v>
      </c>
      <c r="K1045" s="9">
        <v>-390501.52180877328</v>
      </c>
      <c r="L1045" s="9">
        <v>-91543.449242424802</v>
      </c>
      <c r="M1045" s="9">
        <v>-1231.7084248258939</v>
      </c>
      <c r="N1045" s="9">
        <v>-1652.3187746079277</v>
      </c>
      <c r="O1045" s="9">
        <v>-384701.51968063565</v>
      </c>
      <c r="P1045" s="9">
        <v>234.67756243214012</v>
      </c>
      <c r="Q1045" s="9">
        <v>-13143592.969488403</v>
      </c>
      <c r="R1045" s="9">
        <v>-7709575.933421243</v>
      </c>
      <c r="S1045" s="9">
        <v>-7706053.4430672033</v>
      </c>
      <c r="T1045" s="9">
        <v>-97625.38045219332</v>
      </c>
      <c r="U1045" s="9">
        <v>-97625.38045219332</v>
      </c>
      <c r="V1045" s="9">
        <v>-1243459.3749832022</v>
      </c>
      <c r="W1045" s="9">
        <v>146172.39573373392</v>
      </c>
      <c r="X1045" s="9">
        <v>-340.49764230250719</v>
      </c>
      <c r="Y1045" s="9">
        <v>-384701.51968063565</v>
      </c>
      <c r="Z1045" s="9">
        <v>-1652.3187746079277</v>
      </c>
      <c r="AA1045" s="9">
        <v>-8.1055908693157903</v>
      </c>
      <c r="AB1045" s="9">
        <v>-1.0484337377241986</v>
      </c>
      <c r="AC1045" s="9">
        <v>-3402.8852846285836</v>
      </c>
      <c r="AD1045" s="9">
        <v>-9.6612933477585692</v>
      </c>
      <c r="AE1045" s="9">
        <v>117.33878121607006</v>
      </c>
      <c r="AF1045" s="9">
        <v>117.33878121607006</v>
      </c>
      <c r="AG1045" s="9">
        <v>-1223.5022536319223</v>
      </c>
      <c r="AH1045" s="17">
        <v>1.8611004286340972E-2</v>
      </c>
    </row>
    <row r="1046" spans="1:34" ht="15.75" customHeight="1" x14ac:dyDescent="0.3">
      <c r="A1046" s="8">
        <v>2019</v>
      </c>
      <c r="B1046" s="8" t="s">
        <v>1350</v>
      </c>
      <c r="C1046" s="8" t="s">
        <v>120</v>
      </c>
      <c r="D1046" s="8" t="s">
        <v>1324</v>
      </c>
      <c r="E1046" s="8" t="s">
        <v>1322</v>
      </c>
      <c r="F1046" s="16">
        <v>-1.9169966097638234E-2</v>
      </c>
      <c r="G1046" s="16">
        <v>-8.6390488130241749E-2</v>
      </c>
      <c r="H1046" s="9">
        <v>-52046208.745528534</v>
      </c>
      <c r="I1046" s="9">
        <v>-49230920.979353882</v>
      </c>
      <c r="J1046" s="9">
        <v>-11455.256048953848</v>
      </c>
      <c r="K1046" s="9">
        <v>-654640.89167396328</v>
      </c>
      <c r="L1046" s="9">
        <v>-153463.7531603442</v>
      </c>
      <c r="M1046" s="9">
        <v>-2065.5852560199623</v>
      </c>
      <c r="N1046" s="9">
        <v>-2896.1915174945257</v>
      </c>
      <c r="O1046" s="9">
        <v>-1991177.4323675646</v>
      </c>
      <c r="P1046" s="9">
        <v>411.34384968998057</v>
      </c>
      <c r="Q1046" s="9">
        <v>-22034142.602895375</v>
      </c>
      <c r="R1046" s="9">
        <v>-12929673.551005637</v>
      </c>
      <c r="S1046" s="9">
        <v>-12923755.793304611</v>
      </c>
      <c r="T1046" s="9">
        <v>-163660.22291849082</v>
      </c>
      <c r="U1046" s="9">
        <v>-163660.22291849082</v>
      </c>
      <c r="V1046" s="9">
        <v>-2085476.5617545589</v>
      </c>
      <c r="W1046" s="9">
        <v>256211.60947974268</v>
      </c>
      <c r="X1046" s="9">
        <v>-596.8257448369219</v>
      </c>
      <c r="Y1046" s="9">
        <v>-1991177.4323675646</v>
      </c>
      <c r="Z1046" s="9">
        <v>-2896.1915174945257</v>
      </c>
      <c r="AA1046" s="9">
        <v>-14.207514845653101</v>
      </c>
      <c r="AB1046" s="9">
        <v>-1.8376992046056095</v>
      </c>
      <c r="AC1046" s="9">
        <v>-5708.113416399473</v>
      </c>
      <c r="AD1046" s="9">
        <v>-16.934356900014137</v>
      </c>
      <c r="AE1046" s="9">
        <v>205.67192484499029</v>
      </c>
      <c r="AF1046" s="9">
        <v>205.67192484499029</v>
      </c>
      <c r="AG1046" s="9">
        <v>-2051.2014435448377</v>
      </c>
      <c r="AH1046" s="17">
        <v>1.1572773885362689E-2</v>
      </c>
    </row>
    <row r="1047" spans="1:34" ht="15.75" customHeight="1" x14ac:dyDescent="0.3">
      <c r="A1047" s="8">
        <v>2019</v>
      </c>
      <c r="B1047" s="8" t="s">
        <v>1351</v>
      </c>
      <c r="C1047" s="8" t="s">
        <v>135</v>
      </c>
      <c r="D1047" s="8" t="s">
        <v>1321</v>
      </c>
      <c r="E1047" s="8" t="s">
        <v>1322</v>
      </c>
      <c r="F1047" s="16">
        <v>-1.7810012638471304E-2</v>
      </c>
      <c r="G1047" s="16">
        <v>-0.57167693168674649</v>
      </c>
      <c r="H1047" s="9">
        <v>-159958063.87061009</v>
      </c>
      <c r="I1047" s="9">
        <v>-140489096.07875714</v>
      </c>
      <c r="J1047" s="9">
        <v>-32541.583236811592</v>
      </c>
      <c r="K1047" s="9">
        <v>-1882857.9745574573</v>
      </c>
      <c r="L1047" s="9">
        <v>-435660.14936955855</v>
      </c>
      <c r="M1047" s="9">
        <v>-5890.2534899857728</v>
      </c>
      <c r="N1047" s="9">
        <v>-4880.1893373135363</v>
      </c>
      <c r="O1047" s="9">
        <v>-17109071.405935314</v>
      </c>
      <c r="P1047" s="9">
        <v>1933.7640735153716</v>
      </c>
      <c r="Q1047" s="9">
        <v>-62550552.145464882</v>
      </c>
      <c r="R1047" s="9">
        <v>-36692165.510802276</v>
      </c>
      <c r="S1047" s="9">
        <v>-36644584.687211081</v>
      </c>
      <c r="T1047" s="9">
        <v>-470714.49363936431</v>
      </c>
      <c r="U1047" s="9">
        <v>-470714.49363936431</v>
      </c>
      <c r="V1047" s="9">
        <v>-5914207.6857487615</v>
      </c>
      <c r="W1047" s="9">
        <v>-79835.983858759049</v>
      </c>
      <c r="X1047" s="9">
        <v>-1112.930660660081</v>
      </c>
      <c r="Y1047" s="9">
        <v>-17109071.405935314</v>
      </c>
      <c r="Z1047" s="9">
        <v>-4880.1893373135363</v>
      </c>
      <c r="AA1047" s="9">
        <v>-67.140135398196662</v>
      </c>
      <c r="AB1047" s="9">
        <v>-5.8734451608314586</v>
      </c>
      <c r="AC1047" s="9">
        <v>-16182.788264476925</v>
      </c>
      <c r="AD1047" s="9">
        <v>-80.026311955338301</v>
      </c>
      <c r="AE1047" s="9">
        <v>966.8820367576858</v>
      </c>
      <c r="AF1047" s="9">
        <v>966.8820367576858</v>
      </c>
      <c r="AG1047" s="9">
        <v>-5822.2802288198618</v>
      </c>
      <c r="AH1047" s="17">
        <v>2.595115618675034E-2</v>
      </c>
    </row>
    <row r="1048" spans="1:34" ht="15.75" customHeight="1" x14ac:dyDescent="0.3">
      <c r="A1048" s="8">
        <v>2019</v>
      </c>
      <c r="B1048" s="8" t="s">
        <v>1352</v>
      </c>
      <c r="C1048" s="8" t="s">
        <v>198</v>
      </c>
      <c r="D1048" s="8" t="s">
        <v>1353</v>
      </c>
      <c r="E1048" s="8" t="s">
        <v>1322</v>
      </c>
      <c r="F1048" s="16">
        <v>-1.76341509354676E-2</v>
      </c>
      <c r="G1048" s="16">
        <v>-0.11073087219673398</v>
      </c>
      <c r="H1048" s="9">
        <v>-35558119.141559608</v>
      </c>
      <c r="I1048" s="9">
        <v>-33200848.585014209</v>
      </c>
      <c r="J1048" s="9">
        <v>-7799.4254986731921</v>
      </c>
      <c r="K1048" s="9">
        <v>-439854.991585034</v>
      </c>
      <c r="L1048" s="9">
        <v>-102461.39935212824</v>
      </c>
      <c r="M1048" s="9">
        <v>-1394.4783665454365</v>
      </c>
      <c r="N1048" s="9">
        <v>-3114.7987349452983</v>
      </c>
      <c r="O1048" s="9">
        <v>-1803061.6366657445</v>
      </c>
      <c r="P1048" s="9">
        <v>416.1736576784416</v>
      </c>
      <c r="Q1048" s="9">
        <v>-14712607.349454243</v>
      </c>
      <c r="R1048" s="9">
        <v>-8681884.1179441027</v>
      </c>
      <c r="S1048" s="9">
        <v>-8674308.2919418998</v>
      </c>
      <c r="T1048" s="9">
        <v>-109963.7478962585</v>
      </c>
      <c r="U1048" s="9">
        <v>-109963.7478962585</v>
      </c>
      <c r="V1048" s="9">
        <v>-1400639.0555587304</v>
      </c>
      <c r="W1048" s="9">
        <v>-56957.144990277731</v>
      </c>
      <c r="X1048" s="9">
        <v>-748.69783762740371</v>
      </c>
      <c r="Y1048" s="9">
        <v>-1803061.6366657445</v>
      </c>
      <c r="Z1048" s="9">
        <v>-3114.7987349452983</v>
      </c>
      <c r="AA1048" s="9">
        <v>-22.175116400025651</v>
      </c>
      <c r="AB1048" s="9">
        <v>-14.9296374023161</v>
      </c>
      <c r="AC1048" s="9">
        <v>-3851.1622822065697</v>
      </c>
      <c r="AD1048" s="9">
        <v>-26.431176704508928</v>
      </c>
      <c r="AE1048" s="9">
        <v>208.0868288392208</v>
      </c>
      <c r="AF1048" s="9">
        <v>208.0868288392208</v>
      </c>
      <c r="AG1048" s="9">
        <v>-1372.0280844674544</v>
      </c>
      <c r="AH1048" s="17">
        <v>4.0911507471070967E-2</v>
      </c>
    </row>
    <row r="1049" spans="1:34" ht="15.75" customHeight="1" x14ac:dyDescent="0.3">
      <c r="A1049" s="8">
        <v>2019</v>
      </c>
      <c r="B1049" s="8" t="s">
        <v>1354</v>
      </c>
      <c r="C1049" s="8" t="s">
        <v>192</v>
      </c>
      <c r="D1049" s="8" t="s">
        <v>1324</v>
      </c>
      <c r="E1049" s="8" t="s">
        <v>1322</v>
      </c>
      <c r="F1049" s="16">
        <v>-1.7241521486433528E-2</v>
      </c>
      <c r="G1049" s="16">
        <v>-8.449390469048576E-2</v>
      </c>
      <c r="H1049" s="9">
        <v>-69707471.369650751</v>
      </c>
      <c r="I1049" s="9">
        <v>-57752739.498753585</v>
      </c>
      <c r="J1049" s="9">
        <v>-13584.640435887697</v>
      </c>
      <c r="K1049" s="9">
        <v>-765431.85609133518</v>
      </c>
      <c r="L1049" s="9">
        <v>-178140.66647877879</v>
      </c>
      <c r="M1049" s="9">
        <v>-2439.8434342870692</v>
      </c>
      <c r="N1049" s="9">
        <v>-3888.2596095011627</v>
      </c>
      <c r="O1049" s="9">
        <v>-10992440.384914219</v>
      </c>
      <c r="P1049" s="9">
        <v>1193.7800668559591</v>
      </c>
      <c r="Q1049" s="9">
        <v>-25580579.816726614</v>
      </c>
      <c r="R1049" s="9">
        <v>-15144966.763701072</v>
      </c>
      <c r="S1049" s="9">
        <v>-15131368.238672541</v>
      </c>
      <c r="T1049" s="9">
        <v>-191357.9640228338</v>
      </c>
      <c r="U1049" s="9">
        <v>-191357.9640228338</v>
      </c>
      <c r="V1049" s="9">
        <v>-2444021.8058517701</v>
      </c>
      <c r="W1049" s="9">
        <v>-19075.541332716497</v>
      </c>
      <c r="X1049" s="9">
        <v>-391.95889072367822</v>
      </c>
      <c r="Y1049" s="9">
        <v>-10992440.384914219</v>
      </c>
      <c r="Z1049" s="9">
        <v>-3888.2596095011627</v>
      </c>
      <c r="AA1049" s="9">
        <v>-59.764330739864448</v>
      </c>
      <c r="AB1049" s="9">
        <v>-31.423358959185691</v>
      </c>
      <c r="AC1049" s="9">
        <v>-6674.6919083254597</v>
      </c>
      <c r="AD1049" s="9">
        <v>-71.234872363973011</v>
      </c>
      <c r="AE1049" s="9">
        <v>596.89003342797957</v>
      </c>
      <c r="AF1049" s="9">
        <v>596.89003342797957</v>
      </c>
      <c r="AG1049" s="9">
        <v>-2379.3375023628414</v>
      </c>
      <c r="AH1049" s="17">
        <v>4.5072779185247443E-2</v>
      </c>
    </row>
    <row r="1050" spans="1:34" ht="15.75" customHeight="1" x14ac:dyDescent="0.3">
      <c r="A1050" s="8">
        <v>2019</v>
      </c>
      <c r="B1050" s="8" t="s">
        <v>1355</v>
      </c>
      <c r="C1050" s="8" t="s">
        <v>195</v>
      </c>
      <c r="D1050" s="8" t="s">
        <v>1324</v>
      </c>
      <c r="E1050" s="8" t="s">
        <v>1322</v>
      </c>
      <c r="F1050" s="16">
        <v>-1.7123048644817961E-2</v>
      </c>
      <c r="G1050" s="16">
        <v>-0.19444703510095243</v>
      </c>
      <c r="H1050" s="9">
        <v>-9023898.0049649999</v>
      </c>
      <c r="I1050" s="9">
        <v>-8827426.7606717087</v>
      </c>
      <c r="J1050" s="9">
        <v>-2122.9258607280876</v>
      </c>
      <c r="K1050" s="9">
        <v>-117393.04683711602</v>
      </c>
      <c r="L1050" s="9">
        <v>-27495.858421604586</v>
      </c>
      <c r="M1050" s="9">
        <v>-376.1580802736122</v>
      </c>
      <c r="N1050" s="9">
        <v>-954.1664829400994</v>
      </c>
      <c r="O1050" s="9">
        <v>-48348.985956939709</v>
      </c>
      <c r="P1050" s="9">
        <v>219.89734631447072</v>
      </c>
      <c r="Q1050" s="9">
        <v>-3949263.6874782983</v>
      </c>
      <c r="R1050" s="9">
        <v>-2359616.6265515974</v>
      </c>
      <c r="S1050" s="9">
        <v>-2358347.7564627812</v>
      </c>
      <c r="T1050" s="9">
        <v>-29348.261709279006</v>
      </c>
      <c r="U1050" s="9">
        <v>-29348.261709279006</v>
      </c>
      <c r="V1050" s="9">
        <v>-381225.52880548884</v>
      </c>
      <c r="W1050" s="9">
        <v>134003.89269466096</v>
      </c>
      <c r="X1050" s="9">
        <v>-231.33502668332011</v>
      </c>
      <c r="Y1050" s="9">
        <v>-48348.985956939709</v>
      </c>
      <c r="Z1050" s="9">
        <v>-954.1664829400994</v>
      </c>
      <c r="AA1050" s="9">
        <v>-7.5481110948896628</v>
      </c>
      <c r="AB1050" s="9">
        <v>-0.87237590480098226</v>
      </c>
      <c r="AC1050" s="9">
        <v>-1051.2512124730106</v>
      </c>
      <c r="AD1050" s="9">
        <v>-8.9968167262500724</v>
      </c>
      <c r="AE1050" s="9">
        <v>109.94867315723536</v>
      </c>
      <c r="AF1050" s="9">
        <v>109.94867315723536</v>
      </c>
      <c r="AG1050" s="9">
        <v>-368.51630648630419</v>
      </c>
      <c r="AH1050" s="17">
        <v>3.4338351905573154E-2</v>
      </c>
    </row>
    <row r="1051" spans="1:34" ht="15.75" customHeight="1" x14ac:dyDescent="0.3">
      <c r="A1051" s="8">
        <v>2019</v>
      </c>
      <c r="B1051" s="8" t="s">
        <v>1356</v>
      </c>
      <c r="C1051" s="8" t="s">
        <v>192</v>
      </c>
      <c r="D1051" s="8" t="s">
        <v>1333</v>
      </c>
      <c r="E1051" s="8" t="s">
        <v>1322</v>
      </c>
      <c r="F1051" s="16">
        <v>-1.43525453920339E-2</v>
      </c>
      <c r="G1051" s="16">
        <v>-0.16720982223305719</v>
      </c>
      <c r="H1051" s="9">
        <v>-80178614.649151027</v>
      </c>
      <c r="I1051" s="9">
        <v>-78446170.813255519</v>
      </c>
      <c r="J1051" s="9">
        <v>-18461.004364702876</v>
      </c>
      <c r="K1051" s="9">
        <v>-1039632.0523827142</v>
      </c>
      <c r="L1051" s="9">
        <v>-241925.02865648177</v>
      </c>
      <c r="M1051" s="9">
        <v>-3314.9116046365912</v>
      </c>
      <c r="N1051" s="9">
        <v>-5372.5582355848137</v>
      </c>
      <c r="O1051" s="9">
        <v>-425387.77260247257</v>
      </c>
      <c r="P1051" s="9">
        <v>1649.4919511011772</v>
      </c>
      <c r="Q1051" s="9">
        <v>-34740055.700006843</v>
      </c>
      <c r="R1051" s="9">
        <v>-20574292.503410045</v>
      </c>
      <c r="S1051" s="9">
        <v>-20555657.605590418</v>
      </c>
      <c r="T1051" s="9">
        <v>-259908.01309567856</v>
      </c>
      <c r="U1051" s="9">
        <v>-259908.01309567856</v>
      </c>
      <c r="V1051" s="9">
        <v>-3320259.2749769879</v>
      </c>
      <c r="W1051" s="9">
        <v>-26357.411021346859</v>
      </c>
      <c r="X1051" s="9">
        <v>-541.58471343387168</v>
      </c>
      <c r="Y1051" s="9">
        <v>-425387.77260247257</v>
      </c>
      <c r="Z1051" s="9">
        <v>-5372.5582355848137</v>
      </c>
      <c r="AA1051" s="9">
        <v>-82.578680324245809</v>
      </c>
      <c r="AB1051" s="9">
        <v>-43.41886677355113</v>
      </c>
      <c r="AC1051" s="9">
        <v>-9067.9706111482301</v>
      </c>
      <c r="AD1051" s="9">
        <v>-98.427969995808951</v>
      </c>
      <c r="AE1051" s="9">
        <v>824.74597555058858</v>
      </c>
      <c r="AF1051" s="9">
        <v>824.74597555058858</v>
      </c>
      <c r="AG1051" s="9">
        <v>-3231.3082253594166</v>
      </c>
      <c r="AH1051" s="17">
        <v>5.357945698279272E-2</v>
      </c>
    </row>
    <row r="1052" spans="1:34" ht="15.75" customHeight="1" x14ac:dyDescent="0.3">
      <c r="A1052" s="8">
        <v>2019</v>
      </c>
      <c r="B1052" s="8" t="s">
        <v>1357</v>
      </c>
      <c r="C1052" s="8" t="s">
        <v>132</v>
      </c>
      <c r="D1052" s="8" t="s">
        <v>1358</v>
      </c>
      <c r="E1052" s="8" t="s">
        <v>1322</v>
      </c>
      <c r="F1052" s="16">
        <v>-1.4075111985407571E-2</v>
      </c>
      <c r="G1052" s="16">
        <v>-8.5212598444258228E-2</v>
      </c>
      <c r="H1052" s="9">
        <v>-30760214.211605225</v>
      </c>
      <c r="I1052" s="9">
        <v>-29833925.144542146</v>
      </c>
      <c r="J1052" s="9">
        <v>-6940.3141918884767</v>
      </c>
      <c r="K1052" s="9">
        <v>-397112.54905594536</v>
      </c>
      <c r="L1052" s="9">
        <v>-93090.796747989545</v>
      </c>
      <c r="M1052" s="9">
        <v>-1254.8829220553068</v>
      </c>
      <c r="N1052" s="9">
        <v>-976.48730291416632</v>
      </c>
      <c r="O1052" s="9">
        <v>-427260.35743755556</v>
      </c>
      <c r="P1052" s="9">
        <v>346.32059526666927</v>
      </c>
      <c r="Q1052" s="9">
        <v>-13365993.903387953</v>
      </c>
      <c r="R1052" s="9">
        <v>-7849238.2356585423</v>
      </c>
      <c r="S1052" s="9">
        <v>-7845746.6008709157</v>
      </c>
      <c r="T1052" s="9">
        <v>-99278.13726398634</v>
      </c>
      <c r="U1052" s="9">
        <v>-99278.13726398634</v>
      </c>
      <c r="V1052" s="9">
        <v>-1266135.6786777042</v>
      </c>
      <c r="W1052" s="9">
        <v>198140.90065255456</v>
      </c>
      <c r="X1052" s="9">
        <v>-69.274394893040267</v>
      </c>
      <c r="Y1052" s="9">
        <v>-427260.35743755556</v>
      </c>
      <c r="Z1052" s="9">
        <v>-976.48730291416632</v>
      </c>
      <c r="AA1052" s="9">
        <v>-11.730861143306017</v>
      </c>
      <c r="AB1052" s="9">
        <v>-0.83884682436511582</v>
      </c>
      <c r="AC1052" s="9">
        <v>-3455.0620309923802</v>
      </c>
      <c r="AD1052" s="9">
        <v>-13.982360145555777</v>
      </c>
      <c r="AE1052" s="9">
        <v>173.16029763333464</v>
      </c>
      <c r="AF1052" s="9">
        <v>173.16029763333464</v>
      </c>
      <c r="AG1052" s="9">
        <v>-1243.0064954817553</v>
      </c>
      <c r="AH1052" s="17">
        <v>1.2675110490878919E-2</v>
      </c>
    </row>
    <row r="1053" spans="1:34" ht="15.75" customHeight="1" x14ac:dyDescent="0.3">
      <c r="A1053" s="8">
        <v>2019</v>
      </c>
      <c r="B1053" s="8" t="s">
        <v>1359</v>
      </c>
      <c r="C1053" s="8" t="s">
        <v>120</v>
      </c>
      <c r="D1053" s="8" t="s">
        <v>1333</v>
      </c>
      <c r="E1053" s="8" t="s">
        <v>1322</v>
      </c>
      <c r="F1053" s="16">
        <v>-1.3315772448634975E-2</v>
      </c>
      <c r="G1053" s="16">
        <v>-0.1612598353999104</v>
      </c>
      <c r="H1053" s="9">
        <v>-18950288.297185071</v>
      </c>
      <c r="I1053" s="9">
        <v>-18336888.652514603</v>
      </c>
      <c r="J1053" s="9">
        <v>-4296.5593015130598</v>
      </c>
      <c r="K1053" s="9">
        <v>-243814.81939140501</v>
      </c>
      <c r="L1053" s="9">
        <v>-57153.842755247242</v>
      </c>
      <c r="M1053" s="9">
        <v>-771.87085317478363</v>
      </c>
      <c r="N1053" s="9">
        <v>-1518.1300585808567</v>
      </c>
      <c r="O1053" s="9">
        <v>-306060.04115302983</v>
      </c>
      <c r="P1053" s="9">
        <v>215.61884248834232</v>
      </c>
      <c r="Q1053" s="9">
        <v>-8206700.7867436549</v>
      </c>
      <c r="R1053" s="9">
        <v>-4833843.5532053253</v>
      </c>
      <c r="S1053" s="9">
        <v>-4831595.6110925889</v>
      </c>
      <c r="T1053" s="9">
        <v>-60953.704847851252</v>
      </c>
      <c r="U1053" s="9">
        <v>-60953.704847851252</v>
      </c>
      <c r="V1053" s="9">
        <v>-779947.25992010569</v>
      </c>
      <c r="W1053" s="9">
        <v>134301.38972476032</v>
      </c>
      <c r="X1053" s="9">
        <v>-312.845023369057</v>
      </c>
      <c r="Y1053" s="9">
        <v>-306060.04115302983</v>
      </c>
      <c r="Z1053" s="9">
        <v>-1518.1300585808567</v>
      </c>
      <c r="AA1053" s="9">
        <v>-7.447316662117287</v>
      </c>
      <c r="AB1053" s="9">
        <v>-0.96328795395250688</v>
      </c>
      <c r="AC1053" s="9">
        <v>-2138.050453921704</v>
      </c>
      <c r="AD1053" s="9">
        <v>-8.8766768624776162</v>
      </c>
      <c r="AE1053" s="9">
        <v>107.80942124417116</v>
      </c>
      <c r="AF1053" s="9">
        <v>107.80942124417116</v>
      </c>
      <c r="AG1053" s="9">
        <v>-764.33112455408525</v>
      </c>
      <c r="AH1053" s="17">
        <v>2.7027763544861548E-2</v>
      </c>
    </row>
    <row r="1054" spans="1:34" ht="15.75" customHeight="1" x14ac:dyDescent="0.3">
      <c r="A1054" s="8">
        <v>2019</v>
      </c>
      <c r="B1054" s="8" t="s">
        <v>1360</v>
      </c>
      <c r="C1054" s="8" t="s">
        <v>120</v>
      </c>
      <c r="D1054" s="8" t="s">
        <v>201</v>
      </c>
      <c r="E1054" s="8" t="s">
        <v>1322</v>
      </c>
      <c r="F1054" s="16">
        <v>-1.3256353229261917E-2</v>
      </c>
      <c r="G1054" s="16">
        <v>-0.17021848438834075</v>
      </c>
      <c r="H1054" s="9">
        <v>-77339619.474264562</v>
      </c>
      <c r="I1054" s="9">
        <v>-74832520.539192826</v>
      </c>
      <c r="J1054" s="9">
        <v>-17536.090859348034</v>
      </c>
      <c r="K1054" s="9">
        <v>-995002.89376864594</v>
      </c>
      <c r="L1054" s="9">
        <v>-233243.42424481077</v>
      </c>
      <c r="M1054" s="9">
        <v>-3150.1517053864009</v>
      </c>
      <c r="N1054" s="9">
        <v>-6223.5400105960998</v>
      </c>
      <c r="O1054" s="9">
        <v>-1252826.7590753543</v>
      </c>
      <c r="P1054" s="9">
        <v>883.92459241537756</v>
      </c>
      <c r="Q1054" s="9">
        <v>-33491383.368479479</v>
      </c>
      <c r="R1054" s="9">
        <v>-19727978.828919288</v>
      </c>
      <c r="S1054" s="9">
        <v>-19718802.219469562</v>
      </c>
      <c r="T1054" s="9">
        <v>-248750.72344216148</v>
      </c>
      <c r="U1054" s="9">
        <v>-248750.72344216148</v>
      </c>
      <c r="V1054" s="9">
        <v>-3183154.0370478821</v>
      </c>
      <c r="W1054" s="9">
        <v>550565.52480888041</v>
      </c>
      <c r="X1054" s="9">
        <v>-1282.5011329222025</v>
      </c>
      <c r="Y1054" s="9">
        <v>-1252826.7590753543</v>
      </c>
      <c r="Z1054" s="9">
        <v>-6223.5400105960998</v>
      </c>
      <c r="AA1054" s="9">
        <v>-30.530107059201853</v>
      </c>
      <c r="AB1054" s="9">
        <v>-3.9489772890425776</v>
      </c>
      <c r="AC1054" s="9">
        <v>-8726.1110674512493</v>
      </c>
      <c r="AD1054" s="9">
        <v>-36.389737033732381</v>
      </c>
      <c r="AE1054" s="9">
        <v>441.96229620768878</v>
      </c>
      <c r="AF1054" s="9">
        <v>441.96229620768878</v>
      </c>
      <c r="AG1054" s="9">
        <v>-3119.2427575826691</v>
      </c>
      <c r="AH1054" s="17">
        <v>2.7145244060933403E-2</v>
      </c>
    </row>
    <row r="1055" spans="1:34" ht="15.75" customHeight="1" x14ac:dyDescent="0.3">
      <c r="A1055" s="8">
        <v>2019</v>
      </c>
      <c r="B1055" s="8" t="s">
        <v>1361</v>
      </c>
      <c r="C1055" s="8" t="s">
        <v>198</v>
      </c>
      <c r="D1055" s="8" t="s">
        <v>1353</v>
      </c>
      <c r="E1055" s="8" t="s">
        <v>1322</v>
      </c>
      <c r="F1055" s="16">
        <v>-1.1429796616211891E-2</v>
      </c>
      <c r="G1055" s="16">
        <v>-0.15443381666411066</v>
      </c>
      <c r="H1055" s="9">
        <v>-53794703.527692989</v>
      </c>
      <c r="I1055" s="9">
        <v>-50607535.991002254</v>
      </c>
      <c r="J1055" s="9">
        <v>-12056.030030198373</v>
      </c>
      <c r="K1055" s="9">
        <v>-669083.36166403268</v>
      </c>
      <c r="L1055" s="9">
        <v>-155320.98080628744</v>
      </c>
      <c r="M1055" s="9">
        <v>-2135.8009470047605</v>
      </c>
      <c r="N1055" s="9">
        <v>-7270.20703349206</v>
      </c>
      <c r="O1055" s="9">
        <v>-2342272.5411724928</v>
      </c>
      <c r="P1055" s="9">
        <v>971.3849627786816</v>
      </c>
      <c r="Q1055" s="9">
        <v>-22306119.080383699</v>
      </c>
      <c r="R1055" s="9">
        <v>-13267761.297601923</v>
      </c>
      <c r="S1055" s="9">
        <v>-13253152.919391267</v>
      </c>
      <c r="T1055" s="9">
        <v>-167270.84041600817</v>
      </c>
      <c r="U1055" s="9">
        <v>-167270.84041600817</v>
      </c>
      <c r="V1055" s="9">
        <v>-2141720.4140721778</v>
      </c>
      <c r="W1055" s="9">
        <v>-132942.85485293658</v>
      </c>
      <c r="X1055" s="9">
        <v>-1747.524879861825</v>
      </c>
      <c r="Y1055" s="9">
        <v>-2342272.5411724928</v>
      </c>
      <c r="Z1055" s="9">
        <v>-7270.20703349206</v>
      </c>
      <c r="AA1055" s="9">
        <v>-51.758621002137694</v>
      </c>
      <c r="AB1055" s="9">
        <v>-34.847052437791241</v>
      </c>
      <c r="AC1055" s="9">
        <v>-5914.6940664138001</v>
      </c>
      <c r="AD1055" s="9">
        <v>-61.692630289310493</v>
      </c>
      <c r="AE1055" s="9">
        <v>485.6924813893408</v>
      </c>
      <c r="AF1055" s="9">
        <v>485.6924813893408</v>
      </c>
      <c r="AG1055" s="9">
        <v>-2083.4000657420124</v>
      </c>
      <c r="AH1055" s="17">
        <v>6.156821591259562E-2</v>
      </c>
    </row>
    <row r="1056" spans="1:34" ht="15.75" customHeight="1" x14ac:dyDescent="0.3">
      <c r="A1056" s="8">
        <v>2019</v>
      </c>
      <c r="B1056" s="8" t="s">
        <v>1362</v>
      </c>
      <c r="C1056" s="8" t="s">
        <v>192</v>
      </c>
      <c r="D1056" s="8" t="s">
        <v>1358</v>
      </c>
      <c r="E1056" s="8" t="s">
        <v>1322</v>
      </c>
      <c r="F1056" s="16">
        <v>-1.1345600269775477E-2</v>
      </c>
      <c r="G1056" s="16">
        <v>-0.21104900512636912</v>
      </c>
      <c r="H1056" s="9">
        <v>-39065170.848890923</v>
      </c>
      <c r="I1056" s="9">
        <v>-38221934.785368547</v>
      </c>
      <c r="J1056" s="9">
        <v>-9062.2197169231968</v>
      </c>
      <c r="K1056" s="9">
        <v>-506073.39814111433</v>
      </c>
      <c r="L1056" s="9">
        <v>-117529.52954557783</v>
      </c>
      <c r="M1056" s="9">
        <v>-1621.5916301670632</v>
      </c>
      <c r="N1056" s="9">
        <v>-3311.4161482647546</v>
      </c>
      <c r="O1056" s="9">
        <v>-206654.58494832451</v>
      </c>
      <c r="P1056" s="9">
        <v>1016.6766080134652</v>
      </c>
      <c r="Q1056" s="9">
        <v>-16878517.638279974</v>
      </c>
      <c r="R1056" s="9">
        <v>-10045287.78334764</v>
      </c>
      <c r="S1056" s="9">
        <v>-10034960.20443061</v>
      </c>
      <c r="T1056" s="9">
        <v>-126518.34953527858</v>
      </c>
      <c r="U1056" s="9">
        <v>-126518.34953527858</v>
      </c>
      <c r="V1056" s="9">
        <v>-1621700.4828666544</v>
      </c>
      <c r="W1056" s="9">
        <v>-16245.585930450103</v>
      </c>
      <c r="X1056" s="9">
        <v>-333.80975823392748</v>
      </c>
      <c r="Y1056" s="9">
        <v>-206654.58494832451</v>
      </c>
      <c r="Z1056" s="9">
        <v>-3311.4161482647546</v>
      </c>
      <c r="AA1056" s="9">
        <v>-50.897982588053743</v>
      </c>
      <c r="AB1056" s="9">
        <v>-26.761540828164279</v>
      </c>
      <c r="AC1056" s="9">
        <v>-4430.9323181009677</v>
      </c>
      <c r="AD1056" s="9">
        <v>-60.666809924222584</v>
      </c>
      <c r="AE1056" s="9">
        <v>508.33830400673259</v>
      </c>
      <c r="AF1056" s="9">
        <v>508.33830400673259</v>
      </c>
      <c r="AG1056" s="9">
        <v>-1570.0620667731723</v>
      </c>
      <c r="AH1056" s="17">
        <v>6.6677503593568901E-2</v>
      </c>
    </row>
    <row r="1057" spans="1:34" ht="15.75" customHeight="1" x14ac:dyDescent="0.3">
      <c r="A1057" s="8">
        <v>2019</v>
      </c>
      <c r="B1057" s="8" t="s">
        <v>1363</v>
      </c>
      <c r="C1057" s="8" t="s">
        <v>120</v>
      </c>
      <c r="D1057" s="8" t="s">
        <v>1364</v>
      </c>
      <c r="E1057" s="8" t="s">
        <v>1322</v>
      </c>
      <c r="F1057" s="16">
        <v>-1.1130526964710298E-2</v>
      </c>
      <c r="G1057" s="16">
        <v>-6.0405428029465205E-2</v>
      </c>
      <c r="H1057" s="9">
        <v>-5002837.9548283378</v>
      </c>
      <c r="I1057" s="9">
        <v>-4830412.9418448601</v>
      </c>
      <c r="J1057" s="9">
        <v>-1137.2308059225645</v>
      </c>
      <c r="K1057" s="9">
        <v>-64224.036357178251</v>
      </c>
      <c r="L1057" s="9">
        <v>-15054.661930756907</v>
      </c>
      <c r="M1057" s="9">
        <v>-203.78504915332644</v>
      </c>
      <c r="N1057" s="9">
        <v>-479.46866830974312</v>
      </c>
      <c r="O1057" s="9">
        <v>-91393.928737679991</v>
      </c>
      <c r="P1057" s="9">
        <v>68.098565525417101</v>
      </c>
      <c r="Q1057" s="9">
        <v>-2161806.0779812061</v>
      </c>
      <c r="R1057" s="9">
        <v>-1276613.1753657332</v>
      </c>
      <c r="S1057" s="9">
        <v>-1276013.083721553</v>
      </c>
      <c r="T1057" s="9">
        <v>-16056.009089294563</v>
      </c>
      <c r="U1057" s="9">
        <v>-16056.009089294563</v>
      </c>
      <c r="V1057" s="9">
        <v>-206033.44723849726</v>
      </c>
      <c r="W1057" s="9">
        <v>42416.200192803844</v>
      </c>
      <c r="X1057" s="9">
        <v>-98.805359853233654</v>
      </c>
      <c r="Y1057" s="9">
        <v>-91393.928737679991</v>
      </c>
      <c r="Z1057" s="9">
        <v>-479.46866830974312</v>
      </c>
      <c r="AA1057" s="9">
        <v>-2.3520745026313934</v>
      </c>
      <c r="AB1057" s="9">
        <v>-0.30423374457928654</v>
      </c>
      <c r="AC1057" s="9">
        <v>-565.38473154643873</v>
      </c>
      <c r="AD1057" s="9">
        <v>-2.803507123919692</v>
      </c>
      <c r="AE1057" s="9">
        <v>34.04928276270855</v>
      </c>
      <c r="AF1057" s="9">
        <v>34.04928276270855</v>
      </c>
      <c r="AG1057" s="9">
        <v>-201.40378832475</v>
      </c>
      <c r="AH1057" s="17">
        <v>3.2143925687181461E-2</v>
      </c>
    </row>
    <row r="1058" spans="1:34" ht="15.75" customHeight="1" x14ac:dyDescent="0.3">
      <c r="A1058" s="8">
        <v>2019</v>
      </c>
      <c r="B1058" s="8" t="s">
        <v>1365</v>
      </c>
      <c r="C1058" s="8" t="s">
        <v>120</v>
      </c>
      <c r="D1058" s="8" t="s">
        <v>1353</v>
      </c>
      <c r="E1058" s="8" t="s">
        <v>1322</v>
      </c>
      <c r="F1058" s="16">
        <v>-1.0468451989085364E-2</v>
      </c>
      <c r="G1058" s="16">
        <v>-0.16665435750709476</v>
      </c>
      <c r="H1058" s="9">
        <v>-107711211.07219794</v>
      </c>
      <c r="I1058" s="9">
        <v>-103911868.81335786</v>
      </c>
      <c r="J1058" s="9">
        <v>-24509.062942934583</v>
      </c>
      <c r="K1058" s="9">
        <v>-1381561.8467589996</v>
      </c>
      <c r="L1058" s="9">
        <v>-323846.44333280349</v>
      </c>
      <c r="M1058" s="9">
        <v>-4387.6019442530105</v>
      </c>
      <c r="N1058" s="9">
        <v>-10975.845021519757</v>
      </c>
      <c r="O1058" s="9">
        <v>-2055620.3496509795</v>
      </c>
      <c r="P1058" s="9">
        <v>1558.8908114261401</v>
      </c>
      <c r="Q1058" s="9">
        <v>-46504350.131250322</v>
      </c>
      <c r="R1058" s="9">
        <v>-27489560.52245716</v>
      </c>
      <c r="S1058" s="9">
        <v>-27476585.446832728</v>
      </c>
      <c r="T1058" s="9">
        <v>-345390.46168974991</v>
      </c>
      <c r="U1058" s="9">
        <v>-345390.46168974991</v>
      </c>
      <c r="V1058" s="9">
        <v>-4436974.5038976939</v>
      </c>
      <c r="W1058" s="9">
        <v>970978.23171464808</v>
      </c>
      <c r="X1058" s="9">
        <v>-2261.8210296569355</v>
      </c>
      <c r="Y1058" s="9">
        <v>-2055620.3496509795</v>
      </c>
      <c r="Z1058" s="9">
        <v>-10975.845021519757</v>
      </c>
      <c r="AA1058" s="9">
        <v>-53.842945172953115</v>
      </c>
      <c r="AB1058" s="9">
        <v>-6.9644226026082974</v>
      </c>
      <c r="AC1058" s="9">
        <v>-12180.575963822172</v>
      </c>
      <c r="AD1058" s="9">
        <v>-64.176997878390566</v>
      </c>
      <c r="AE1058" s="9">
        <v>779.44540571307004</v>
      </c>
      <c r="AF1058" s="9">
        <v>779.44540571307004</v>
      </c>
      <c r="AG1058" s="9">
        <v>-4333.0908749428745</v>
      </c>
      <c r="AH1058" s="17">
        <v>3.4099570783189127E-2</v>
      </c>
    </row>
    <row r="1059" spans="1:34" ht="15.75" customHeight="1" x14ac:dyDescent="0.3">
      <c r="A1059" s="8">
        <v>2019</v>
      </c>
      <c r="B1059" s="8" t="s">
        <v>1366</v>
      </c>
      <c r="C1059" s="8" t="s">
        <v>120</v>
      </c>
      <c r="D1059" s="8" t="s">
        <v>1333</v>
      </c>
      <c r="E1059" s="8" t="s">
        <v>1322</v>
      </c>
      <c r="F1059" s="16">
        <v>-1.0394692861133372E-2</v>
      </c>
      <c r="G1059" s="16">
        <v>-0.12619998695548754</v>
      </c>
      <c r="H1059" s="9">
        <v>-35686706.111285813</v>
      </c>
      <c r="I1059" s="9">
        <v>-34424474.441942446</v>
      </c>
      <c r="J1059" s="9">
        <v>-8121.2702190587752</v>
      </c>
      <c r="K1059" s="9">
        <v>-457690.1012787199</v>
      </c>
      <c r="L1059" s="9">
        <v>-107285.1887998687</v>
      </c>
      <c r="M1059" s="9">
        <v>-1453.6974200645634</v>
      </c>
      <c r="N1059" s="9">
        <v>-3662.3034465176488</v>
      </c>
      <c r="O1059" s="9">
        <v>-684539.26231581182</v>
      </c>
      <c r="P1059" s="9">
        <v>520.15413667349105</v>
      </c>
      <c r="Q1059" s="9">
        <v>-15406190.343872784</v>
      </c>
      <c r="R1059" s="9">
        <v>-9107957.3114751577</v>
      </c>
      <c r="S1059" s="9">
        <v>-9103656.2528420072</v>
      </c>
      <c r="T1059" s="9">
        <v>-114422.52531967997</v>
      </c>
      <c r="U1059" s="9">
        <v>-114422.52531967997</v>
      </c>
      <c r="V1059" s="9">
        <v>-1470093.5781714041</v>
      </c>
      <c r="W1059" s="9">
        <v>323985.70839239011</v>
      </c>
      <c r="X1059" s="9">
        <v>-754.70042954120811</v>
      </c>
      <c r="Y1059" s="9">
        <v>-684539.26231581182</v>
      </c>
      <c r="Z1059" s="9">
        <v>-3662.3034465176488</v>
      </c>
      <c r="AA1059" s="9">
        <v>-17.965742345208824</v>
      </c>
      <c r="AB1059" s="9">
        <v>-2.3238145992886974</v>
      </c>
      <c r="AC1059" s="9">
        <v>-4035.9584208546976</v>
      </c>
      <c r="AD1059" s="9">
        <v>-21.413899345003834</v>
      </c>
      <c r="AE1059" s="9">
        <v>260.07706833674553</v>
      </c>
      <c r="AF1059" s="9">
        <v>260.07706833674553</v>
      </c>
      <c r="AG1059" s="9">
        <v>-1435.5087451501076</v>
      </c>
      <c r="AH1059" s="17">
        <v>3.433227395208082E-2</v>
      </c>
    </row>
    <row r="1060" spans="1:34" ht="15.75" customHeight="1" x14ac:dyDescent="0.3">
      <c r="A1060" s="8">
        <v>2019</v>
      </c>
      <c r="B1060" s="8" t="s">
        <v>1367</v>
      </c>
      <c r="C1060" s="8" t="s">
        <v>192</v>
      </c>
      <c r="D1060" s="8" t="s">
        <v>1333</v>
      </c>
      <c r="E1060" s="8" t="s">
        <v>1322</v>
      </c>
      <c r="F1060" s="16">
        <v>-1.0005300099864004E-2</v>
      </c>
      <c r="G1060" s="16">
        <v>-2.3925199404899445E-2</v>
      </c>
      <c r="H1060" s="9">
        <v>-210876707.5547837</v>
      </c>
      <c r="I1060" s="9">
        <v>-206327814.41948241</v>
      </c>
      <c r="J1060" s="9">
        <v>-49151.59877397649</v>
      </c>
      <c r="K1060" s="9">
        <v>-2730223.166846531</v>
      </c>
      <c r="L1060" s="9">
        <v>-633249.87261909025</v>
      </c>
      <c r="M1060" s="9">
        <v>-8775.8311419821675</v>
      </c>
      <c r="N1060" s="9">
        <v>-20269.825293012927</v>
      </c>
      <c r="O1060" s="9">
        <v>-1113446.1168025038</v>
      </c>
      <c r="P1060" s="9">
        <v>6223.2761758816778</v>
      </c>
      <c r="Q1060" s="9">
        <v>-90946620.786228746</v>
      </c>
      <c r="R1060" s="9">
        <v>-54297491.429668181</v>
      </c>
      <c r="S1060" s="9">
        <v>-54237434.310545787</v>
      </c>
      <c r="T1060" s="9">
        <v>-682555.79171163274</v>
      </c>
      <c r="U1060" s="9">
        <v>-682555.79171163274</v>
      </c>
      <c r="V1060" s="9">
        <v>-8767801.3341611158</v>
      </c>
      <c r="W1060" s="9">
        <v>-99442.405861736712</v>
      </c>
      <c r="X1060" s="9">
        <v>-2043.3147564525361</v>
      </c>
      <c r="Y1060" s="9">
        <v>-1113446.1168025038</v>
      </c>
      <c r="Z1060" s="9">
        <v>-20269.825293012927</v>
      </c>
      <c r="AA1060" s="9">
        <v>-311.55649686835346</v>
      </c>
      <c r="AB1060" s="9">
        <v>-163.81262060432289</v>
      </c>
      <c r="AC1060" s="9">
        <v>-23962.593087786678</v>
      </c>
      <c r="AD1060" s="9">
        <v>-371.35339781827292</v>
      </c>
      <c r="AE1060" s="9">
        <v>3111.6380879408389</v>
      </c>
      <c r="AF1060" s="9">
        <v>3111.6380879408389</v>
      </c>
      <c r="AG1060" s="9">
        <v>-8460.4086155906298</v>
      </c>
      <c r="AH1060" s="17">
        <v>7.483147322484672E-2</v>
      </c>
    </row>
    <row r="1061" spans="1:34" ht="15.75" customHeight="1" x14ac:dyDescent="0.3">
      <c r="A1061" s="8">
        <v>2019</v>
      </c>
      <c r="B1061" s="8" t="s">
        <v>1368</v>
      </c>
      <c r="C1061" s="8" t="s">
        <v>192</v>
      </c>
      <c r="D1061" s="8" t="s">
        <v>1333</v>
      </c>
      <c r="E1061" s="8" t="s">
        <v>1322</v>
      </c>
      <c r="F1061" s="16">
        <v>-9.7219778862029579E-3</v>
      </c>
      <c r="G1061" s="16">
        <v>-2.8340578244311437E-2</v>
      </c>
      <c r="H1061" s="9">
        <v>-54413910.229077958</v>
      </c>
      <c r="I1061" s="9">
        <v>-49911520.771905966</v>
      </c>
      <c r="J1061" s="9">
        <v>-11936.494937933076</v>
      </c>
      <c r="K1061" s="9">
        <v>-660123.88265179389</v>
      </c>
      <c r="L1061" s="9">
        <v>-152946.90501848253</v>
      </c>
      <c r="M1061" s="9">
        <v>-2127.3604425166272</v>
      </c>
      <c r="N1061" s="9">
        <v>-5382.7823483497423</v>
      </c>
      <c r="O1061" s="9">
        <v>-3671524.6627484602</v>
      </c>
      <c r="P1061" s="9">
        <v>1652.6309755609211</v>
      </c>
      <c r="Q1061" s="9">
        <v>-21967073.791430138</v>
      </c>
      <c r="R1061" s="9">
        <v>-13149096.859101927</v>
      </c>
      <c r="S1061" s="9">
        <v>-13133706.319195455</v>
      </c>
      <c r="T1061" s="9">
        <v>-165030.97066294847</v>
      </c>
      <c r="U1061" s="9">
        <v>-165030.97066294847</v>
      </c>
      <c r="V1061" s="9">
        <v>-2123692.4615419866</v>
      </c>
      <c r="W1061" s="9">
        <v>-26407.569834087204</v>
      </c>
      <c r="X1061" s="9">
        <v>-542.61536269612338</v>
      </c>
      <c r="Y1061" s="9">
        <v>-3671524.6627484602</v>
      </c>
      <c r="Z1061" s="9">
        <v>-5382.7823483497423</v>
      </c>
      <c r="AA1061" s="9">
        <v>-82.735829619347342</v>
      </c>
      <c r="AB1061" s="9">
        <v>-43.50149396353261</v>
      </c>
      <c r="AC1061" s="9">
        <v>-5805.4065961161496</v>
      </c>
      <c r="AD1061" s="9">
        <v>-98.615280885767248</v>
      </c>
      <c r="AE1061" s="9">
        <v>826.31548778046056</v>
      </c>
      <c r="AF1061" s="9">
        <v>826.31548778046056</v>
      </c>
      <c r="AG1061" s="9">
        <v>-2043.5979639166019</v>
      </c>
      <c r="AH1061" s="17">
        <v>7.6817234231519427E-2</v>
      </c>
    </row>
    <row r="1062" spans="1:34" ht="15.75" customHeight="1" x14ac:dyDescent="0.3">
      <c r="A1062" s="8">
        <v>2019</v>
      </c>
      <c r="B1062" s="8" t="s">
        <v>1369</v>
      </c>
      <c r="C1062" s="8" t="s">
        <v>192</v>
      </c>
      <c r="D1062" s="8" t="s">
        <v>1358</v>
      </c>
      <c r="E1062" s="8" t="s">
        <v>1322</v>
      </c>
      <c r="F1062" s="16">
        <v>-9.2685940891237394E-3</v>
      </c>
      <c r="G1062" s="16">
        <v>-0.14982425082788758</v>
      </c>
      <c r="H1062" s="9">
        <v>-29707002.629902724</v>
      </c>
      <c r="I1062" s="9">
        <v>-29066463.156531826</v>
      </c>
      <c r="J1062" s="9">
        <v>-6946.2628304685977</v>
      </c>
      <c r="K1062" s="9">
        <v>-384465.36468094622</v>
      </c>
      <c r="L1062" s="9">
        <v>-89096.156388138974</v>
      </c>
      <c r="M1062" s="9">
        <v>-1238.4038939734642</v>
      </c>
      <c r="N1062" s="9">
        <v>-3082.453148875195</v>
      </c>
      <c r="O1062" s="9">
        <v>-156657.21242769909</v>
      </c>
      <c r="P1062" s="9">
        <v>946.37999920398397</v>
      </c>
      <c r="Q1062" s="9">
        <v>-12796368.116728336</v>
      </c>
      <c r="R1062" s="9">
        <v>-7655944.6645742664</v>
      </c>
      <c r="S1062" s="9">
        <v>-7647075.8524285061</v>
      </c>
      <c r="T1062" s="9">
        <v>-96116.341170236556</v>
      </c>
      <c r="U1062" s="9">
        <v>-96116.341170236556</v>
      </c>
      <c r="V1062" s="9">
        <v>-1236455.9107637622</v>
      </c>
      <c r="W1062" s="9">
        <v>-15122.30878407694</v>
      </c>
      <c r="X1062" s="9">
        <v>-310.72897344316817</v>
      </c>
      <c r="Y1062" s="9">
        <v>-156657.21242769909</v>
      </c>
      <c r="Z1062" s="9">
        <v>-3082.453148875195</v>
      </c>
      <c r="AA1062" s="9">
        <v>-47.378716438933481</v>
      </c>
      <c r="AB1062" s="9">
        <v>-24.911153446465505</v>
      </c>
      <c r="AC1062" s="9">
        <v>-3379.8805035682994</v>
      </c>
      <c r="AD1062" s="9">
        <v>-56.472092576200602</v>
      </c>
      <c r="AE1062" s="9">
        <v>473.18999960199199</v>
      </c>
      <c r="AF1062" s="9">
        <v>473.18999960199199</v>
      </c>
      <c r="AG1062" s="9">
        <v>-1190.4372664546315</v>
      </c>
      <c r="AH1062" s="17">
        <v>8.022391881214104E-2</v>
      </c>
    </row>
    <row r="1063" spans="1:34" ht="15.75" customHeight="1" x14ac:dyDescent="0.3">
      <c r="A1063" s="8">
        <v>2019</v>
      </c>
      <c r="B1063" s="8" t="s">
        <v>1370</v>
      </c>
      <c r="C1063" s="8" t="s">
        <v>147</v>
      </c>
      <c r="D1063" s="8" t="s">
        <v>1371</v>
      </c>
      <c r="E1063" s="8" t="s">
        <v>1322</v>
      </c>
      <c r="F1063" s="16">
        <v>-8.175238863291738E-3</v>
      </c>
      <c r="G1063" s="16">
        <v>-2.1567470213791722E-2</v>
      </c>
      <c r="H1063" s="9">
        <v>-4847957.522126317</v>
      </c>
      <c r="I1063" s="9">
        <v>-4554242.0617232751</v>
      </c>
      <c r="J1063" s="9">
        <v>-1060.4969113212412</v>
      </c>
      <c r="K1063" s="9">
        <v>-60526.953771844695</v>
      </c>
      <c r="L1063" s="9">
        <v>-14187.024296946274</v>
      </c>
      <c r="M1063" s="9">
        <v>-191.3640757362808</v>
      </c>
      <c r="N1063" s="9">
        <v>-392.05667256355309</v>
      </c>
      <c r="O1063" s="9">
        <v>-217405.09044023481</v>
      </c>
      <c r="P1063" s="9">
        <v>47.525765605699981</v>
      </c>
      <c r="Q1063" s="9">
        <v>-2036978.7945584231</v>
      </c>
      <c r="R1063" s="9">
        <v>-1196380.5265215412</v>
      </c>
      <c r="S1063" s="9">
        <v>-1195832.4741605599</v>
      </c>
      <c r="T1063" s="9">
        <v>-15131.738442961174</v>
      </c>
      <c r="U1063" s="9">
        <v>-15131.738442961174</v>
      </c>
      <c r="V1063" s="9">
        <v>-192984.93473204112</v>
      </c>
      <c r="W1063" s="9">
        <v>23070.476516427141</v>
      </c>
      <c r="X1063" s="9">
        <v>-116.79109598230649</v>
      </c>
      <c r="Y1063" s="9">
        <v>-217405.09044023481</v>
      </c>
      <c r="Z1063" s="9">
        <v>-392.05667256355309</v>
      </c>
      <c r="AA1063" s="9">
        <v>-1.7768372571975215</v>
      </c>
      <c r="AB1063" s="9">
        <v>-0.46638063167478716</v>
      </c>
      <c r="AC1063" s="9">
        <v>-527.45306821080624</v>
      </c>
      <c r="AD1063" s="9">
        <v>-2.1178648478295403</v>
      </c>
      <c r="AE1063" s="9">
        <v>23.76288280284999</v>
      </c>
      <c r="AF1063" s="9">
        <v>23.76288280284999</v>
      </c>
      <c r="AG1063" s="9">
        <v>-189.565190133556</v>
      </c>
      <c r="AH1063" s="17">
        <v>1.5293015383998238E-2</v>
      </c>
    </row>
    <row r="1064" spans="1:34" ht="15.75" customHeight="1" x14ac:dyDescent="0.3">
      <c r="A1064" s="8">
        <v>2019</v>
      </c>
      <c r="B1064" s="8" t="s">
        <v>1372</v>
      </c>
      <c r="C1064" s="8" t="s">
        <v>120</v>
      </c>
      <c r="D1064" s="8" t="s">
        <v>1364</v>
      </c>
      <c r="E1064" s="8" t="s">
        <v>1322</v>
      </c>
      <c r="F1064" s="16">
        <v>-6.9993933701898376E-3</v>
      </c>
      <c r="G1064" s="16">
        <v>-2.7088192587720054E-2</v>
      </c>
      <c r="H1064" s="9">
        <v>-8980900.6351104695</v>
      </c>
      <c r="I1064" s="9">
        <v>-7304942.4167852653</v>
      </c>
      <c r="J1064" s="9">
        <v>-3791.3780917589647</v>
      </c>
      <c r="K1064" s="9">
        <v>-112449.736219557</v>
      </c>
      <c r="L1064" s="9">
        <v>-23070.770653190699</v>
      </c>
      <c r="M1064" s="9">
        <v>-545.35129841366438</v>
      </c>
      <c r="N1064" s="9">
        <v>-1368.733864111568</v>
      </c>
      <c r="O1064" s="9">
        <v>-1541507.7048004407</v>
      </c>
      <c r="P1064" s="9">
        <v>6775.4566022715007</v>
      </c>
      <c r="Q1064" s="9">
        <v>-3360651.2442683307</v>
      </c>
      <c r="R1064" s="9">
        <v>-3434665.2988184015</v>
      </c>
      <c r="S1064" s="9">
        <v>-3415309.9210936073</v>
      </c>
      <c r="T1064" s="9">
        <v>-28112.434054889251</v>
      </c>
      <c r="U1064" s="9">
        <v>-28112.434054889251</v>
      </c>
      <c r="V1064" s="9">
        <v>-574501.60832573648</v>
      </c>
      <c r="W1064" s="9">
        <v>3399275.9375602757</v>
      </c>
      <c r="X1064" s="9">
        <v>-282.05855966272401</v>
      </c>
      <c r="Y1064" s="9">
        <v>-1541507.7048004407</v>
      </c>
      <c r="Z1064" s="9">
        <v>-1368.733864111568</v>
      </c>
      <c r="AA1064" s="9">
        <v>-229.36539999999999</v>
      </c>
      <c r="AB1064" s="9">
        <v>-0.8978227002436141</v>
      </c>
      <c r="AC1064" s="9">
        <v>-1623.8010518291169</v>
      </c>
      <c r="AD1064" s="9">
        <v>-273.38739999999996</v>
      </c>
      <c r="AE1064" s="9">
        <v>3387.7283011357504</v>
      </c>
      <c r="AF1064" s="9">
        <v>3387.7283011357504</v>
      </c>
      <c r="AG1064" s="9">
        <v>-313.13975841366425</v>
      </c>
      <c r="AH1064" s="17">
        <v>8.4938341248112705E-4</v>
      </c>
    </row>
    <row r="1065" spans="1:34" ht="15.75" customHeight="1" x14ac:dyDescent="0.3">
      <c r="A1065" s="8">
        <v>2019</v>
      </c>
      <c r="B1065" s="8" t="s">
        <v>1373</v>
      </c>
      <c r="C1065" s="8" t="s">
        <v>120</v>
      </c>
      <c r="D1065" s="8" t="s">
        <v>1333</v>
      </c>
      <c r="E1065" s="8" t="s">
        <v>1322</v>
      </c>
      <c r="F1065" s="16">
        <v>-6.7509404712057571E-3</v>
      </c>
      <c r="G1065" s="16">
        <v>-2.3660827401545684E-2</v>
      </c>
      <c r="H1065" s="9">
        <v>-4551065.5073777065</v>
      </c>
      <c r="I1065" s="9">
        <v>-4356492.4788951678</v>
      </c>
      <c r="J1065" s="9">
        <v>-1045.1357706948759</v>
      </c>
      <c r="K1065" s="9">
        <v>-57911.648232405794</v>
      </c>
      <c r="L1065" s="9">
        <v>-13573.494349034647</v>
      </c>
      <c r="M1065" s="9">
        <v>-185.42826356118363</v>
      </c>
      <c r="N1065" s="9">
        <v>-719.13153072951161</v>
      </c>
      <c r="O1065" s="9">
        <v>-121240.32803332395</v>
      </c>
      <c r="P1065" s="9">
        <v>102.13769721265851</v>
      </c>
      <c r="Q1065" s="9">
        <v>-1949519.4530793151</v>
      </c>
      <c r="R1065" s="9">
        <v>-1163086.5284440483</v>
      </c>
      <c r="S1065" s="9">
        <v>-1162516.750888861</v>
      </c>
      <c r="T1065" s="9">
        <v>-14477.912058101449</v>
      </c>
      <c r="U1065" s="9">
        <v>-14477.912058101449</v>
      </c>
      <c r="V1065" s="9">
        <v>-187891.64521624558</v>
      </c>
      <c r="W1065" s="9">
        <v>63617.977541496432</v>
      </c>
      <c r="X1065" s="9">
        <v>-148.19331141286233</v>
      </c>
      <c r="Y1065" s="9">
        <v>-121240.32803332395</v>
      </c>
      <c r="Z1065" s="9">
        <v>-719.13153072951161</v>
      </c>
      <c r="AA1065" s="9">
        <v>-3.5277611432463174</v>
      </c>
      <c r="AB1065" s="9">
        <v>-0.45630526643200009</v>
      </c>
      <c r="AC1065" s="9">
        <v>-517.72235980344215</v>
      </c>
      <c r="AD1065" s="9">
        <v>-4.2048427826216956</v>
      </c>
      <c r="AE1065" s="9">
        <v>51.068848606329254</v>
      </c>
      <c r="AF1065" s="9">
        <v>51.068848606329254</v>
      </c>
      <c r="AG1065" s="9">
        <v>-181.85672727966346</v>
      </c>
      <c r="AH1065" s="17">
        <v>5.1792711135580823E-2</v>
      </c>
    </row>
    <row r="1066" spans="1:34" ht="15.75" customHeight="1" x14ac:dyDescent="0.3">
      <c r="A1066" s="8">
        <v>2019</v>
      </c>
      <c r="B1066" s="8" t="s">
        <v>1374</v>
      </c>
      <c r="C1066" s="8" t="s">
        <v>187</v>
      </c>
      <c r="D1066" s="8" t="s">
        <v>1353</v>
      </c>
      <c r="E1066" s="8" t="s">
        <v>1322</v>
      </c>
      <c r="F1066" s="16">
        <v>-6.4486990084748688E-3</v>
      </c>
      <c r="G1066" s="16">
        <v>-3.4920191526839429E-2</v>
      </c>
      <c r="H1066" s="9">
        <v>-2891287.0978477243</v>
      </c>
      <c r="I1066" s="9">
        <v>-2828158.5826024874</v>
      </c>
      <c r="J1066" s="9">
        <v>-667.93941953919966</v>
      </c>
      <c r="K1066" s="9">
        <v>-37670.179434186437</v>
      </c>
      <c r="L1066" s="9">
        <v>-8795.7189204961396</v>
      </c>
      <c r="M1066" s="9">
        <v>-119.69548106924259</v>
      </c>
      <c r="N1066" s="9">
        <v>-464.85104118931156</v>
      </c>
      <c r="O1066" s="9">
        <v>-15466.396369265736</v>
      </c>
      <c r="P1066" s="9">
        <v>56.265420509780604</v>
      </c>
      <c r="Q1066" s="9">
        <v>-1263094.3088274912</v>
      </c>
      <c r="R1066" s="9">
        <v>-747771.86881061981</v>
      </c>
      <c r="S1066" s="9">
        <v>-747245.73096155946</v>
      </c>
      <c r="T1066" s="9">
        <v>-9417.5448585466092</v>
      </c>
      <c r="U1066" s="9">
        <v>-9417.5448585466092</v>
      </c>
      <c r="V1066" s="9">
        <v>-120690.17967728234</v>
      </c>
      <c r="W1066" s="9">
        <v>22789.297259165072</v>
      </c>
      <c r="X1066" s="9">
        <v>-110.81427034834626</v>
      </c>
      <c r="Y1066" s="9">
        <v>-15466.396369265736</v>
      </c>
      <c r="Z1066" s="9">
        <v>-464.85104118931156</v>
      </c>
      <c r="AA1066" s="9">
        <v>-2.0403853924420203</v>
      </c>
      <c r="AB1066" s="9">
        <v>-0.48867658028800143</v>
      </c>
      <c r="AC1066" s="9">
        <v>-330.83001788965879</v>
      </c>
      <c r="AD1066" s="9">
        <v>-2.4319956603642203</v>
      </c>
      <c r="AE1066" s="9">
        <v>28.132710254890302</v>
      </c>
      <c r="AF1066" s="9">
        <v>28.132710254890302</v>
      </c>
      <c r="AG1066" s="9">
        <v>-117.62977702594544</v>
      </c>
      <c r="AH1066" s="17">
        <v>3.1627981563860597E-2</v>
      </c>
    </row>
    <row r="1067" spans="1:34" ht="15.75" customHeight="1" x14ac:dyDescent="0.3">
      <c r="A1067" s="8">
        <v>2019</v>
      </c>
      <c r="B1067" s="8" t="s">
        <v>1375</v>
      </c>
      <c r="C1067" s="8" t="s">
        <v>147</v>
      </c>
      <c r="D1067" s="8" t="s">
        <v>1324</v>
      </c>
      <c r="E1067" s="8" t="s">
        <v>1322</v>
      </c>
      <c r="F1067" s="16">
        <v>-5.6605129019574813E-3</v>
      </c>
      <c r="G1067" s="16">
        <v>-5.3506985492213881E-2</v>
      </c>
      <c r="H1067" s="9">
        <v>-11451993.090927552</v>
      </c>
      <c r="I1067" s="9">
        <v>-11191965.298507933</v>
      </c>
      <c r="J1067" s="9">
        <v>-2624.282235847385</v>
      </c>
      <c r="K1067" s="9">
        <v>-148702.90908177698</v>
      </c>
      <c r="L1067" s="9">
        <v>-34851.543041683333</v>
      </c>
      <c r="M1067" s="9">
        <v>-472.00179237706976</v>
      </c>
      <c r="N1067" s="9">
        <v>-1337.5677445556262</v>
      </c>
      <c r="O1067" s="9">
        <v>-72201.630722602262</v>
      </c>
      <c r="P1067" s="9">
        <v>162.14219922297289</v>
      </c>
      <c r="Q1067" s="9">
        <v>-5004381.5156526342</v>
      </c>
      <c r="R1067" s="9">
        <v>-2950809.383177686</v>
      </c>
      <c r="S1067" s="9">
        <v>-2949436.5010211566</v>
      </c>
      <c r="T1067" s="9">
        <v>-37175.727270444244</v>
      </c>
      <c r="U1067" s="9">
        <v>-37175.727270444244</v>
      </c>
      <c r="V1067" s="9">
        <v>-476164.218605706</v>
      </c>
      <c r="W1067" s="9">
        <v>78708.838286380153</v>
      </c>
      <c r="X1067" s="9">
        <v>-398.45260588419256</v>
      </c>
      <c r="Y1067" s="9">
        <v>-72201.630722602262</v>
      </c>
      <c r="Z1067" s="9">
        <v>-1337.5677445556262</v>
      </c>
      <c r="AA1067" s="9">
        <v>-6.0619812615657906</v>
      </c>
      <c r="AB1067" s="9">
        <v>-1.591136519969703</v>
      </c>
      <c r="AC1067" s="9">
        <v>-1302.6041801591621</v>
      </c>
      <c r="AD1067" s="9">
        <v>-7.225454649865199</v>
      </c>
      <c r="AE1067" s="9">
        <v>81.071099611486446</v>
      </c>
      <c r="AF1067" s="9">
        <v>81.071099611486446</v>
      </c>
      <c r="AG1067" s="9">
        <v>-465.86458945021451</v>
      </c>
      <c r="AH1067" s="17">
        <v>2.2763408280847029E-2</v>
      </c>
    </row>
    <row r="1068" spans="1:34" ht="15.75" customHeight="1" x14ac:dyDescent="0.3">
      <c r="A1068" s="8">
        <v>2019</v>
      </c>
      <c r="B1068" s="8" t="s">
        <v>1376</v>
      </c>
      <c r="C1068" s="8" t="s">
        <v>195</v>
      </c>
      <c r="D1068" s="8" t="s">
        <v>1358</v>
      </c>
      <c r="E1068" s="8" t="s">
        <v>1322</v>
      </c>
      <c r="F1068" s="16">
        <v>-5.5866059738561196E-3</v>
      </c>
      <c r="G1068" s="16">
        <v>-0.10917226706315197</v>
      </c>
      <c r="H1068" s="9">
        <v>-12493237.553638859</v>
      </c>
      <c r="I1068" s="9">
        <v>-12204774.118470594</v>
      </c>
      <c r="J1068" s="9">
        <v>-2952.014977885558</v>
      </c>
      <c r="K1068" s="9">
        <v>-162666.28146236681</v>
      </c>
      <c r="L1068" s="9">
        <v>-37962.537452037694</v>
      </c>
      <c r="M1068" s="9">
        <v>-525.40233203366552</v>
      </c>
      <c r="N1068" s="9">
        <v>-4048.9090937531987</v>
      </c>
      <c r="O1068" s="9">
        <v>-80793.897671854051</v>
      </c>
      <c r="P1068" s="9">
        <v>485.6078216711378</v>
      </c>
      <c r="Q1068" s="9">
        <v>-5453110.3179386901</v>
      </c>
      <c r="R1068" s="9">
        <v>-3276698.1659207903</v>
      </c>
      <c r="S1068" s="9">
        <v>-3274342.0471043391</v>
      </c>
      <c r="T1068" s="9">
        <v>-40666.570365591702</v>
      </c>
      <c r="U1068" s="9">
        <v>-40666.570365591702</v>
      </c>
      <c r="V1068" s="9">
        <v>-529594.35647583462</v>
      </c>
      <c r="W1068" s="9">
        <v>209178.87919686674</v>
      </c>
      <c r="X1068" s="9">
        <v>-981.64681948960776</v>
      </c>
      <c r="Y1068" s="9">
        <v>-80793.897671854051</v>
      </c>
      <c r="Z1068" s="9">
        <v>-4048.9090937531987</v>
      </c>
      <c r="AA1068" s="9">
        <v>-16.889634795417788</v>
      </c>
      <c r="AB1068" s="9">
        <v>-3.7018390367644196</v>
      </c>
      <c r="AC1068" s="9">
        <v>-1450.5330548494205</v>
      </c>
      <c r="AD1068" s="9">
        <v>-20.131254948081974</v>
      </c>
      <c r="AE1068" s="9">
        <v>242.8039108355689</v>
      </c>
      <c r="AF1068" s="9">
        <v>242.8039108355689</v>
      </c>
      <c r="AG1068" s="9">
        <v>-508.30311782837742</v>
      </c>
      <c r="AH1068" s="17">
        <v>9.6659824086070736E-3</v>
      </c>
    </row>
    <row r="1069" spans="1:34" ht="15.75" customHeight="1" x14ac:dyDescent="0.3">
      <c r="A1069" s="8">
        <v>2019</v>
      </c>
      <c r="B1069" s="8" t="s">
        <v>1377</v>
      </c>
      <c r="C1069" s="8" t="s">
        <v>195</v>
      </c>
      <c r="D1069" s="8" t="s">
        <v>1353</v>
      </c>
      <c r="E1069" s="8" t="s">
        <v>1322</v>
      </c>
      <c r="F1069" s="16">
        <v>-5.4809828623196347E-3</v>
      </c>
      <c r="G1069" s="16">
        <v>-7.3713959066534746E-2</v>
      </c>
      <c r="H1069" s="9">
        <v>-21927691.403522089</v>
      </c>
      <c r="I1069" s="9">
        <v>-21437674.972777165</v>
      </c>
      <c r="J1069" s="9">
        <v>-5693.6051572730175</v>
      </c>
      <c r="K1069" s="9">
        <v>-285047.48218671913</v>
      </c>
      <c r="L1069" s="9">
        <v>-66626.486398826266</v>
      </c>
      <c r="M1069" s="9">
        <v>-958.68676129842788</v>
      </c>
      <c r="N1069" s="9">
        <v>-7243.4511567632335</v>
      </c>
      <c r="O1069" s="9">
        <v>-126116.04589021599</v>
      </c>
      <c r="P1069" s="9">
        <v>1669.326806180334</v>
      </c>
      <c r="Q1069" s="9">
        <v>-9580876.1733683962</v>
      </c>
      <c r="R1069" s="9">
        <v>-6052962.6612137733</v>
      </c>
      <c r="S1069" s="9">
        <v>-6048541.3497326858</v>
      </c>
      <c r="T1069" s="9">
        <v>-71261.870546679784</v>
      </c>
      <c r="U1069" s="9">
        <v>-71261.870546679784</v>
      </c>
      <c r="V1069" s="9">
        <v>-982814.96298867615</v>
      </c>
      <c r="W1069" s="9">
        <v>1017275.9878957657</v>
      </c>
      <c r="X1069" s="9">
        <v>-1756.1547136573893</v>
      </c>
      <c r="Y1069" s="9">
        <v>-126116.04589021599</v>
      </c>
      <c r="Z1069" s="9">
        <v>-7243.4511567632335</v>
      </c>
      <c r="AA1069" s="9">
        <v>-57.300665050805677</v>
      </c>
      <c r="AB1069" s="9">
        <v>-6.6225468717912843</v>
      </c>
      <c r="AC1069" s="9">
        <v>-2769.2814320726256</v>
      </c>
      <c r="AD1069" s="9">
        <v>-68.298356406461608</v>
      </c>
      <c r="AE1069" s="9">
        <v>834.66340309016698</v>
      </c>
      <c r="AF1069" s="9">
        <v>834.66340309016698</v>
      </c>
      <c r="AG1069" s="9">
        <v>-900.67506609735676</v>
      </c>
      <c r="AH1069" s="17">
        <v>9.4751373385783877E-2</v>
      </c>
    </row>
    <row r="1070" spans="1:34" ht="15.75" customHeight="1" x14ac:dyDescent="0.3">
      <c r="A1070" s="8">
        <v>2019</v>
      </c>
      <c r="B1070" s="8" t="s">
        <v>1378</v>
      </c>
      <c r="C1070" s="8" t="s">
        <v>132</v>
      </c>
      <c r="D1070" s="8" t="s">
        <v>1321</v>
      </c>
      <c r="E1070" s="8" t="s">
        <v>1322</v>
      </c>
      <c r="F1070" s="16">
        <v>-5.2218848676335756E-3</v>
      </c>
      <c r="G1070" s="16">
        <v>-0.14555008405745432</v>
      </c>
      <c r="H1070" s="9">
        <v>-40705992.008348249</v>
      </c>
      <c r="I1070" s="9">
        <v>-39818631.629574582</v>
      </c>
      <c r="J1070" s="9">
        <v>-9525.7750555520051</v>
      </c>
      <c r="K1070" s="9">
        <v>-530756.58105890197</v>
      </c>
      <c r="L1070" s="9">
        <v>-124394.59740507843</v>
      </c>
      <c r="M1070" s="9">
        <v>-1704.2375521376659</v>
      </c>
      <c r="N1070" s="9">
        <v>-3483.0535755674541</v>
      </c>
      <c r="O1070" s="9">
        <v>-218731.43251078049</v>
      </c>
      <c r="P1070" s="9">
        <v>1235.298384358257</v>
      </c>
      <c r="Q1070" s="9">
        <v>-17866415.897766825</v>
      </c>
      <c r="R1070" s="9">
        <v>-10667339.410082396</v>
      </c>
      <c r="S1070" s="9">
        <v>-10662499.913313948</v>
      </c>
      <c r="T1070" s="9">
        <v>-132689.14526472549</v>
      </c>
      <c r="U1070" s="9">
        <v>-132689.14526472549</v>
      </c>
      <c r="V1070" s="9">
        <v>-1723419.6262854447</v>
      </c>
      <c r="W1070" s="9">
        <v>706753.04269132821</v>
      </c>
      <c r="X1070" s="9">
        <v>-247.09632998544461</v>
      </c>
      <c r="Y1070" s="9">
        <v>-218731.43251078049</v>
      </c>
      <c r="Z1070" s="9">
        <v>-3483.0535755674541</v>
      </c>
      <c r="AA1070" s="9">
        <v>-41.843061069754512</v>
      </c>
      <c r="AB1070" s="9">
        <v>-2.9921007904955252</v>
      </c>
      <c r="AC1070" s="9">
        <v>-4709.0446157411143</v>
      </c>
      <c r="AD1070" s="9">
        <v>-49.87398131497342</v>
      </c>
      <c r="AE1070" s="9">
        <v>617.64919217912848</v>
      </c>
      <c r="AF1070" s="9">
        <v>617.64919217912848</v>
      </c>
      <c r="AG1070" s="9">
        <v>-1661.8752706020823</v>
      </c>
      <c r="AH1070" s="17">
        <v>3.2815219417313822E-2</v>
      </c>
    </row>
    <row r="1071" spans="1:34" ht="15.75" customHeight="1" x14ac:dyDescent="0.3">
      <c r="A1071" s="8">
        <v>2019</v>
      </c>
      <c r="B1071" s="8" t="s">
        <v>1379</v>
      </c>
      <c r="C1071" s="8" t="s">
        <v>120</v>
      </c>
      <c r="D1071" s="8" t="s">
        <v>1333</v>
      </c>
      <c r="E1071" s="8" t="s">
        <v>1322</v>
      </c>
      <c r="F1071" s="16">
        <v>-5.2137302206428761E-3</v>
      </c>
      <c r="G1071" s="16">
        <v>-1.4096627660458093E-2</v>
      </c>
      <c r="H1071" s="9">
        <v>-4637268.9250672758</v>
      </c>
      <c r="I1071" s="9">
        <v>-4410211.8058500122</v>
      </c>
      <c r="J1071" s="9">
        <v>-1073.0257603770897</v>
      </c>
      <c r="K1071" s="9">
        <v>-58617.082892935417</v>
      </c>
      <c r="L1071" s="9">
        <v>-13737.688422417614</v>
      </c>
      <c r="M1071" s="9">
        <v>-188.97539361903088</v>
      </c>
      <c r="N1071" s="9">
        <v>-948.79688417337752</v>
      </c>
      <c r="O1071" s="9">
        <v>-152626.30675414257</v>
      </c>
      <c r="P1071" s="9">
        <v>134.75689040321672</v>
      </c>
      <c r="Q1071" s="9">
        <v>-1973413.9648773768</v>
      </c>
      <c r="R1071" s="9">
        <v>-1186457.4443672649</v>
      </c>
      <c r="S1071" s="9">
        <v>-1185858.6447067959</v>
      </c>
      <c r="T1071" s="9">
        <v>-14654.270723233854</v>
      </c>
      <c r="U1071" s="9">
        <v>-14654.270723233854</v>
      </c>
      <c r="V1071" s="9">
        <v>-191804.59977984618</v>
      </c>
      <c r="W1071" s="9">
        <v>83935.325165831542</v>
      </c>
      <c r="X1071" s="9">
        <v>-195.52105020513275</v>
      </c>
      <c r="Y1071" s="9">
        <v>-152626.30675414257</v>
      </c>
      <c r="Z1071" s="9">
        <v>-948.79688417337752</v>
      </c>
      <c r="AA1071" s="9">
        <v>-4.6544041497173358</v>
      </c>
      <c r="AB1071" s="9">
        <v>-0.60203314209209324</v>
      </c>
      <c r="AC1071" s="9">
        <v>-530.1198639712444</v>
      </c>
      <c r="AD1071" s="9">
        <v>-5.5477218841221596</v>
      </c>
      <c r="AE1071" s="9">
        <v>67.378445201608358</v>
      </c>
      <c r="AF1071" s="9">
        <v>67.378445201608358</v>
      </c>
      <c r="AG1071" s="9">
        <v>-184.26323408935357</v>
      </c>
      <c r="AH1071" s="17">
        <v>6.5940525925587259E-2</v>
      </c>
    </row>
    <row r="1072" spans="1:34" ht="15.75" customHeight="1" x14ac:dyDescent="0.3">
      <c r="A1072" s="8">
        <v>2019</v>
      </c>
      <c r="B1072" s="8" t="s">
        <v>1380</v>
      </c>
      <c r="C1072" s="8" t="s">
        <v>195</v>
      </c>
      <c r="D1072" s="8" t="s">
        <v>1358</v>
      </c>
      <c r="E1072" s="8" t="s">
        <v>1322</v>
      </c>
      <c r="F1072" s="16">
        <v>-4.4586956001804092E-3</v>
      </c>
      <c r="G1072" s="16">
        <v>-8.5220754090602452E-2</v>
      </c>
      <c r="H1072" s="9">
        <v>-13148880.590147234</v>
      </c>
      <c r="I1072" s="9">
        <v>-12655169.45149057</v>
      </c>
      <c r="J1072" s="9">
        <v>-3082.4120762743723</v>
      </c>
      <c r="K1072" s="9">
        <v>-166664.7069775408</v>
      </c>
      <c r="L1072" s="9">
        <v>-38950.603309843646</v>
      </c>
      <c r="M1072" s="9">
        <v>-528.82334807881716</v>
      </c>
      <c r="N1072" s="9">
        <v>-5339.3947153671543</v>
      </c>
      <c r="O1072" s="9">
        <v>-279137.72598362423</v>
      </c>
      <c r="P1072" s="9">
        <v>-7.4722459331898392</v>
      </c>
      <c r="Q1072" s="9">
        <v>-5594585.1239184374</v>
      </c>
      <c r="R1072" s="9">
        <v>-3333914.0865616417</v>
      </c>
      <c r="S1072" s="9">
        <v>-3331212.2563498756</v>
      </c>
      <c r="T1072" s="9">
        <v>-41666.1767443852</v>
      </c>
      <c r="U1072" s="9">
        <v>-41666.1767443852</v>
      </c>
      <c r="V1072" s="9">
        <v>-538406.86663977057</v>
      </c>
      <c r="W1072" s="9">
        <v>20416.79978173539</v>
      </c>
      <c r="X1072" s="9">
        <v>-1294.5214918325544</v>
      </c>
      <c r="Y1072" s="9">
        <v>-279137.72598362423</v>
      </c>
      <c r="Z1072" s="9">
        <v>-5339.3947153671543</v>
      </c>
      <c r="AA1072" s="9">
        <v>-0.35447380372852089</v>
      </c>
      <c r="AB1072" s="9">
        <v>-4.881705005561825</v>
      </c>
      <c r="AC1072" s="9">
        <v>-1533.4653714044455</v>
      </c>
      <c r="AD1072" s="9">
        <v>-0.42250780444413427</v>
      </c>
      <c r="AE1072" s="9">
        <v>-3.7361229665949196</v>
      </c>
      <c r="AF1072" s="9">
        <v>-3.7361229665949196</v>
      </c>
      <c r="AG1072" s="9">
        <v>-528.46447569504244</v>
      </c>
      <c r="AH1072" s="17">
        <v>3.7592456125358255E-2</v>
      </c>
    </row>
    <row r="1073" spans="1:34" ht="15.75" customHeight="1" x14ac:dyDescent="0.3">
      <c r="A1073" s="8">
        <v>2019</v>
      </c>
      <c r="B1073" s="8" t="s">
        <v>1381</v>
      </c>
      <c r="C1073" s="8" t="s">
        <v>268</v>
      </c>
      <c r="D1073" s="8" t="s">
        <v>1321</v>
      </c>
      <c r="E1073" s="8" t="s">
        <v>1322</v>
      </c>
      <c r="F1073" s="16">
        <v>-4.3043259771564308E-3</v>
      </c>
      <c r="G1073" s="16">
        <v>-0.18770130668195767</v>
      </c>
      <c r="H1073" s="9">
        <v>-10245488.123927977</v>
      </c>
      <c r="I1073" s="9">
        <v>-10028864.738540959</v>
      </c>
      <c r="J1073" s="9">
        <v>-2163.1862781112495</v>
      </c>
      <c r="K1073" s="9">
        <v>-130635.21568398141</v>
      </c>
      <c r="L1073" s="9">
        <v>-29473.27592147667</v>
      </c>
      <c r="M1073" s="9">
        <v>-397.40469413577802</v>
      </c>
      <c r="N1073" s="9">
        <v>-1815.6071103365382</v>
      </c>
      <c r="O1073" s="9">
        <v>-51824.098129083744</v>
      </c>
      <c r="P1073" s="9">
        <v>-314.59756989303008</v>
      </c>
      <c r="Q1073" s="9">
        <v>-4227737.981228414</v>
      </c>
      <c r="R1073" s="9">
        <v>-2380249.9776429543</v>
      </c>
      <c r="S1073" s="9">
        <v>-2373061.3260213537</v>
      </c>
      <c r="T1073" s="9">
        <v>-32658.803920995353</v>
      </c>
      <c r="U1073" s="9">
        <v>-32658.803920995353</v>
      </c>
      <c r="V1073" s="9">
        <v>-381588.01594745845</v>
      </c>
      <c r="W1073" s="9">
        <v>-761567.64248483162</v>
      </c>
      <c r="X1073" s="9">
        <v>-543.62622312356757</v>
      </c>
      <c r="Y1073" s="9">
        <v>-51824.098129083744</v>
      </c>
      <c r="Z1073" s="9">
        <v>-1815.6071103365382</v>
      </c>
      <c r="AA1073" s="9">
        <v>-3.2373135514167908</v>
      </c>
      <c r="AB1073" s="9">
        <v>-22.708209311340543</v>
      </c>
      <c r="AC1073" s="9">
        <v>-1043.712346420012</v>
      </c>
      <c r="AD1073" s="9">
        <v>-3.8586497126707107</v>
      </c>
      <c r="AE1073" s="9">
        <v>-157.29878494651504</v>
      </c>
      <c r="AF1073" s="9">
        <v>-157.29878494651504</v>
      </c>
      <c r="AG1073" s="9">
        <v>-394.12720954029254</v>
      </c>
      <c r="AH1073" s="17">
        <v>0.11258049727900853</v>
      </c>
    </row>
    <row r="1074" spans="1:34" ht="15.75" customHeight="1" x14ac:dyDescent="0.3">
      <c r="A1074" s="8">
        <v>2019</v>
      </c>
      <c r="B1074" s="8" t="s">
        <v>1382</v>
      </c>
      <c r="C1074" s="8" t="s">
        <v>147</v>
      </c>
      <c r="D1074" s="8" t="s">
        <v>1353</v>
      </c>
      <c r="E1074" s="8" t="s">
        <v>1322</v>
      </c>
      <c r="F1074" s="16">
        <v>-4.2959928446046226E-3</v>
      </c>
      <c r="G1074" s="16">
        <v>-9.1072529045095829E-2</v>
      </c>
      <c r="H1074" s="9">
        <v>-50877030.843339466</v>
      </c>
      <c r="I1074" s="9">
        <v>-49705406.672298454</v>
      </c>
      <c r="J1074" s="9">
        <v>-11746.451185240405</v>
      </c>
      <c r="K1074" s="9">
        <v>-660207.86372354848</v>
      </c>
      <c r="L1074" s="9">
        <v>-154716.90792291652</v>
      </c>
      <c r="M1074" s="9">
        <v>-2104.9676732219332</v>
      </c>
      <c r="N1074" s="9">
        <v>-7829.764564766896</v>
      </c>
      <c r="O1074" s="9">
        <v>-335967.35312797956</v>
      </c>
      <c r="P1074" s="9">
        <v>949.13715667626195</v>
      </c>
      <c r="Q1074" s="9">
        <v>-22217948.979611799</v>
      </c>
      <c r="R1074" s="9">
        <v>-13159217.273706837</v>
      </c>
      <c r="S1074" s="9">
        <v>-13152988.486286676</v>
      </c>
      <c r="T1074" s="9">
        <v>-165051.96593088712</v>
      </c>
      <c r="U1074" s="9">
        <v>-165051.96593088712</v>
      </c>
      <c r="V1074" s="9">
        <v>-2124358.7509663771</v>
      </c>
      <c r="W1074" s="9">
        <v>460740.53105505183</v>
      </c>
      <c r="X1074" s="9">
        <v>-2332.4352033680007</v>
      </c>
      <c r="Y1074" s="9">
        <v>-335967.35312797956</v>
      </c>
      <c r="Z1074" s="9">
        <v>-7829.764564766896</v>
      </c>
      <c r="AA1074" s="9">
        <v>-35.485220294286819</v>
      </c>
      <c r="AB1074" s="9">
        <v>-9.3140884956853043</v>
      </c>
      <c r="AC1074" s="9">
        <v>-5817.3989044625005</v>
      </c>
      <c r="AD1074" s="9">
        <v>-42.295882965269861</v>
      </c>
      <c r="AE1074" s="9">
        <v>474.56857833813098</v>
      </c>
      <c r="AF1074" s="9">
        <v>474.56857833813098</v>
      </c>
      <c r="AG1074" s="9">
        <v>-2069.0421253765494</v>
      </c>
      <c r="AH1074" s="17">
        <v>2.9656797498311471E-2</v>
      </c>
    </row>
    <row r="1075" spans="1:34" ht="15.75" customHeight="1" x14ac:dyDescent="0.3">
      <c r="A1075" s="8">
        <v>2019</v>
      </c>
      <c r="B1075" s="8" t="s">
        <v>1383</v>
      </c>
      <c r="C1075" s="8" t="s">
        <v>135</v>
      </c>
      <c r="D1075" s="8" t="s">
        <v>1321</v>
      </c>
      <c r="E1075" s="8" t="s">
        <v>1322</v>
      </c>
      <c r="F1075" s="16">
        <v>-3.5399958209994804E-3</v>
      </c>
      <c r="G1075" s="16">
        <v>-2.5897544477268768E-2</v>
      </c>
      <c r="H1075" s="9">
        <v>-15983757.271014465</v>
      </c>
      <c r="I1075" s="9">
        <v>-14838032.308671189</v>
      </c>
      <c r="J1075" s="9">
        <v>-3601.1741292003499</v>
      </c>
      <c r="K1075" s="9">
        <v>-204580.4089512366</v>
      </c>
      <c r="L1075" s="9">
        <v>-45062.152860115995</v>
      </c>
      <c r="M1075" s="9">
        <v>-639.15877625666235</v>
      </c>
      <c r="N1075" s="9">
        <v>-2453.4142699759418</v>
      </c>
      <c r="O1075" s="9">
        <v>-890360.81325537793</v>
      </c>
      <c r="P1075" s="9">
        <v>972.15989889054003</v>
      </c>
      <c r="Q1075" s="9">
        <v>-6474093.968343202</v>
      </c>
      <c r="R1075" s="9">
        <v>-3928146.1577051054</v>
      </c>
      <c r="S1075" s="9">
        <v>-3910605.0995386764</v>
      </c>
      <c r="T1075" s="9">
        <v>-51145.102237809151</v>
      </c>
      <c r="U1075" s="9">
        <v>-51145.102237809151</v>
      </c>
      <c r="V1075" s="9">
        <v>-633646.11106095172</v>
      </c>
      <c r="W1075" s="9">
        <v>-40135.889925219992</v>
      </c>
      <c r="X1075" s="9">
        <v>-559.50287491515223</v>
      </c>
      <c r="Y1075" s="9">
        <v>-890360.81325537793</v>
      </c>
      <c r="Z1075" s="9">
        <v>-2453.4142699759418</v>
      </c>
      <c r="AA1075" s="9">
        <v>-33.753314654125617</v>
      </c>
      <c r="AB1075" s="9">
        <v>-2.9527530953209919</v>
      </c>
      <c r="AC1075" s="9">
        <v>-1756.3451982684705</v>
      </c>
      <c r="AD1075" s="9">
        <v>-40.231573439905503</v>
      </c>
      <c r="AE1075" s="9">
        <v>486.07994944527002</v>
      </c>
      <c r="AF1075" s="9">
        <v>486.07994944527002</v>
      </c>
      <c r="AG1075" s="9">
        <v>-604.98662485135412</v>
      </c>
      <c r="AH1075" s="17">
        <v>0.11679594279792894</v>
      </c>
    </row>
    <row r="1076" spans="1:34" ht="15.75" customHeight="1" x14ac:dyDescent="0.3">
      <c r="A1076" s="8">
        <v>2019</v>
      </c>
      <c r="B1076" s="8" t="s">
        <v>1384</v>
      </c>
      <c r="C1076" s="8" t="s">
        <v>120</v>
      </c>
      <c r="D1076" s="8" t="s">
        <v>1321</v>
      </c>
      <c r="E1076" s="8" t="s">
        <v>1322</v>
      </c>
      <c r="F1076" s="16">
        <v>-3.4816080974710306E-3</v>
      </c>
      <c r="G1076" s="16">
        <v>-2.3716180467964209E-2</v>
      </c>
      <c r="H1076" s="9">
        <v>-4555593.6737303091</v>
      </c>
      <c r="I1076" s="9">
        <v>-4270722.0879498692</v>
      </c>
      <c r="J1076" s="9">
        <v>-1071.4991354580325</v>
      </c>
      <c r="K1076" s="9">
        <v>-56744.372220069083</v>
      </c>
      <c r="L1076" s="9">
        <v>-13296.314075638466</v>
      </c>
      <c r="M1076" s="9">
        <v>-185.7218431101291</v>
      </c>
      <c r="N1076" s="9">
        <v>-1395.8045838385717</v>
      </c>
      <c r="O1076" s="9">
        <v>-212376.11897188934</v>
      </c>
      <c r="P1076" s="9">
        <v>198.24504956349611</v>
      </c>
      <c r="Q1076" s="9">
        <v>-1910684.5182464996</v>
      </c>
      <c r="R1076" s="9">
        <v>-1168437.7977452413</v>
      </c>
      <c r="S1076" s="9">
        <v>-1167810.4161592391</v>
      </c>
      <c r="T1076" s="9">
        <v>-14186.093055017271</v>
      </c>
      <c r="U1076" s="9">
        <v>-14186.093055017271</v>
      </c>
      <c r="V1076" s="9">
        <v>-189186.27675976235</v>
      </c>
      <c r="W1076" s="9">
        <v>123479.86546616865</v>
      </c>
      <c r="X1076" s="9">
        <v>-287.63709352926793</v>
      </c>
      <c r="Y1076" s="9">
        <v>-212376.11897188934</v>
      </c>
      <c r="Z1076" s="9">
        <v>-1395.8045838385717</v>
      </c>
      <c r="AA1076" s="9">
        <v>-6.8472385982515194</v>
      </c>
      <c r="AB1076" s="9">
        <v>-0.88566966583896001</v>
      </c>
      <c r="AC1076" s="9">
        <v>-526.34460288405216</v>
      </c>
      <c r="AD1076" s="9">
        <v>-8.1614260806365184</v>
      </c>
      <c r="AE1076" s="9">
        <v>99.122524781748055</v>
      </c>
      <c r="AF1076" s="9">
        <v>99.122524781748055</v>
      </c>
      <c r="AG1076" s="9">
        <v>-178.78963877744673</v>
      </c>
      <c r="AH1076" s="17">
        <v>9.5261985656737685E-2</v>
      </c>
    </row>
    <row r="1077" spans="1:34" ht="15.75" customHeight="1" x14ac:dyDescent="0.3">
      <c r="A1077" s="8">
        <v>2019</v>
      </c>
      <c r="B1077" s="8" t="s">
        <v>1385</v>
      </c>
      <c r="C1077" s="8" t="s">
        <v>132</v>
      </c>
      <c r="D1077" s="8" t="s">
        <v>1321</v>
      </c>
      <c r="E1077" s="8" t="s">
        <v>1322</v>
      </c>
      <c r="F1077" s="16">
        <v>-3.0346715229146912E-3</v>
      </c>
      <c r="G1077" s="16">
        <v>-2.8692790772723079E-2</v>
      </c>
      <c r="H1077" s="9">
        <v>-3990335.1055533714</v>
      </c>
      <c r="I1077" s="9">
        <v>-3903034.7778963456</v>
      </c>
      <c r="J1077" s="9">
        <v>-963.38107454078181</v>
      </c>
      <c r="K1077" s="9">
        <v>-52108.467322544115</v>
      </c>
      <c r="L1077" s="9">
        <v>-12209.966938401258</v>
      </c>
      <c r="M1077" s="9">
        <v>-170.36662961298745</v>
      </c>
      <c r="N1077" s="9">
        <v>-587.52558504945296</v>
      </c>
      <c r="O1077" s="9">
        <v>-21468.991695264198</v>
      </c>
      <c r="P1077" s="9">
        <v>208.37158838778058</v>
      </c>
      <c r="Q1077" s="9">
        <v>-1754336.1914017871</v>
      </c>
      <c r="R1077" s="9">
        <v>-1067198.3310128502</v>
      </c>
      <c r="S1077" s="9">
        <v>-1066703.71793851</v>
      </c>
      <c r="T1077" s="9">
        <v>-13027.116830636029</v>
      </c>
      <c r="U1077" s="9">
        <v>-13027.116830636029</v>
      </c>
      <c r="V1077" s="9">
        <v>-172716.93732292723</v>
      </c>
      <c r="W1077" s="9">
        <v>119215.93678760857</v>
      </c>
      <c r="X1077" s="9">
        <v>-41.680500368019537</v>
      </c>
      <c r="Y1077" s="9">
        <v>-21468.991695264198</v>
      </c>
      <c r="Z1077" s="9">
        <v>-587.52558504945296</v>
      </c>
      <c r="AA1077" s="9">
        <v>-7.0581368910647138</v>
      </c>
      <c r="AB1077" s="9">
        <v>-0.50471109023248761</v>
      </c>
      <c r="AC1077" s="9">
        <v>-472.60825136587107</v>
      </c>
      <c r="AD1077" s="9">
        <v>-8.4128019897171296</v>
      </c>
      <c r="AE1077" s="9">
        <v>104.18579419389029</v>
      </c>
      <c r="AF1077" s="9">
        <v>104.18579419389029</v>
      </c>
      <c r="AG1077" s="9">
        <v>-163.22091000137667</v>
      </c>
      <c r="AH1077" s="17">
        <v>5.4021639728391919E-2</v>
      </c>
    </row>
    <row r="1078" spans="1:34" ht="15.75" customHeight="1" x14ac:dyDescent="0.3">
      <c r="A1078" s="8">
        <v>2019</v>
      </c>
      <c r="B1078" s="8" t="s">
        <v>1386</v>
      </c>
      <c r="C1078" s="8" t="s">
        <v>693</v>
      </c>
      <c r="D1078" s="8" t="s">
        <v>1321</v>
      </c>
      <c r="E1078" s="8" t="s">
        <v>1322</v>
      </c>
      <c r="F1078" s="16">
        <v>-2.7776174097358338E-3</v>
      </c>
      <c r="G1078" s="16">
        <v>-6.6753808172831816E-2</v>
      </c>
      <c r="H1078" s="9">
        <v>-32746814.891072545</v>
      </c>
      <c r="I1078" s="9">
        <v>-31922642.948973168</v>
      </c>
      <c r="J1078" s="9">
        <v>-7436.190107310882</v>
      </c>
      <c r="K1078" s="9">
        <v>-411956.82102557685</v>
      </c>
      <c r="L1078" s="9">
        <v>-96479.862700583501</v>
      </c>
      <c r="M1078" s="9">
        <v>-1324.7408154480981</v>
      </c>
      <c r="N1078" s="9">
        <v>-5039.9178724921157</v>
      </c>
      <c r="O1078" s="9">
        <v>-301919.46646147058</v>
      </c>
      <c r="P1078" s="9">
        <v>-14.943116487570272</v>
      </c>
      <c r="Q1078" s="9">
        <v>-13851398.210020557</v>
      </c>
      <c r="R1078" s="9">
        <v>-8140772.6325715892</v>
      </c>
      <c r="S1078" s="9">
        <v>-8136617.8553794622</v>
      </c>
      <c r="T1078" s="9">
        <v>-102989.20525639421</v>
      </c>
      <c r="U1078" s="9">
        <v>-102989.20525639421</v>
      </c>
      <c r="V1078" s="9">
        <v>-1313173.3137912236</v>
      </c>
      <c r="W1078" s="9">
        <v>-785638.99259202171</v>
      </c>
      <c r="X1078" s="9">
        <v>-1244.541924743914</v>
      </c>
      <c r="Y1078" s="9">
        <v>-301919.46646147058</v>
      </c>
      <c r="Z1078" s="9">
        <v>-5039.9178724921157</v>
      </c>
      <c r="AA1078" s="9">
        <v>-33.416745668247749</v>
      </c>
      <c r="AB1078" s="9">
        <v>-52.458078821102603</v>
      </c>
      <c r="AC1078" s="9">
        <v>-3599.9921888543954</v>
      </c>
      <c r="AD1078" s="9">
        <v>-39.830406917100454</v>
      </c>
      <c r="AE1078" s="9">
        <v>-7.471558243785136</v>
      </c>
      <c r="AF1078" s="9">
        <v>-7.471558243785136</v>
      </c>
      <c r="AG1078" s="9">
        <v>-1290.9094094321422</v>
      </c>
      <c r="AH1078" s="17">
        <v>8.2853633336996121E-2</v>
      </c>
    </row>
    <row r="1079" spans="1:34" ht="15.75" customHeight="1" x14ac:dyDescent="0.3">
      <c r="A1079" s="8">
        <v>2019</v>
      </c>
      <c r="B1079" s="8" t="s">
        <v>1387</v>
      </c>
      <c r="C1079" s="8" t="s">
        <v>132</v>
      </c>
      <c r="D1079" s="8" t="s">
        <v>159</v>
      </c>
      <c r="E1079" s="8" t="s">
        <v>1322</v>
      </c>
      <c r="F1079" s="16">
        <v>-1.5730664612074792E-3</v>
      </c>
      <c r="G1079" s="16">
        <v>-4.7232285223857487E-3</v>
      </c>
      <c r="H1079" s="9">
        <v>-2867505.0985400449</v>
      </c>
      <c r="I1079" s="9">
        <v>-2769455.6591688911</v>
      </c>
      <c r="J1079" s="9">
        <v>-731.49998013099435</v>
      </c>
      <c r="K1079" s="9">
        <v>-37109.289466297523</v>
      </c>
      <c r="L1079" s="9">
        <v>-8690.8526712686453</v>
      </c>
      <c r="M1079" s="9">
        <v>-126.24437181759696</v>
      </c>
      <c r="N1079" s="9">
        <v>-814.49088980854765</v>
      </c>
      <c r="O1079" s="9">
        <v>-50865.929004187252</v>
      </c>
      <c r="P1079" s="9">
        <v>288.86701235742527</v>
      </c>
      <c r="Q1079" s="9">
        <v>-1249765.7511941027</v>
      </c>
      <c r="R1079" s="9">
        <v>-792112.90361675399</v>
      </c>
      <c r="S1079" s="9">
        <v>-791729.2390218022</v>
      </c>
      <c r="T1079" s="9">
        <v>-9277.3223665743808</v>
      </c>
      <c r="U1079" s="9">
        <v>-9277.3223665743808</v>
      </c>
      <c r="V1079" s="9">
        <v>-128671.48016528387</v>
      </c>
      <c r="W1079" s="9">
        <v>165269.8995658645</v>
      </c>
      <c r="X1079" s="9">
        <v>-57.781973579169737</v>
      </c>
      <c r="Y1079" s="9">
        <v>-50865.929004187252</v>
      </c>
      <c r="Z1079" s="9">
        <v>-814.49088980854765</v>
      </c>
      <c r="AA1079" s="9">
        <v>-9.7847452827266252</v>
      </c>
      <c r="AB1079" s="9">
        <v>-0.69968456768584752</v>
      </c>
      <c r="AC1079" s="9">
        <v>-353.15915263457009</v>
      </c>
      <c r="AD1079" s="9">
        <v>-11.662727126702183</v>
      </c>
      <c r="AE1079" s="9">
        <v>144.43350617871263</v>
      </c>
      <c r="AF1079" s="9">
        <v>144.43350617871263</v>
      </c>
      <c r="AG1079" s="9">
        <v>-116.33820998756642</v>
      </c>
      <c r="AH1079" s="17">
        <v>9.5083081067521544E-2</v>
      </c>
    </row>
    <row r="1080" spans="1:34" ht="15.75" customHeight="1" x14ac:dyDescent="0.3">
      <c r="A1080" s="8">
        <v>2019</v>
      </c>
      <c r="B1080" s="8" t="s">
        <v>1388</v>
      </c>
      <c r="C1080" s="8" t="s">
        <v>120</v>
      </c>
      <c r="D1080" s="8" t="s">
        <v>159</v>
      </c>
      <c r="E1080" s="8" t="s">
        <v>1322</v>
      </c>
      <c r="F1080" s="16">
        <v>-1.5260089346498227E-3</v>
      </c>
      <c r="G1080" s="16">
        <v>-6.0243873059252218E-3</v>
      </c>
      <c r="H1080" s="9">
        <v>-420948.03861421894</v>
      </c>
      <c r="I1080" s="9">
        <v>-372592.88669703819</v>
      </c>
      <c r="J1080" s="9">
        <v>-105.20120820106692</v>
      </c>
      <c r="K1080" s="9">
        <v>-4943.8096595440493</v>
      </c>
      <c r="L1080" s="9">
        <v>-1157.5341251726786</v>
      </c>
      <c r="M1080" s="9">
        <v>-17.187827328222038</v>
      </c>
      <c r="N1080" s="9">
        <v>-294.25980084226831</v>
      </c>
      <c r="O1080" s="9">
        <v>-41878.952788876428</v>
      </c>
      <c r="P1080" s="9">
        <v>41.793492783991759</v>
      </c>
      <c r="Q1080" s="9">
        <v>-166581.79042280914</v>
      </c>
      <c r="R1080" s="9">
        <v>-108992.03937751535</v>
      </c>
      <c r="S1080" s="9">
        <v>-108920.12115563368</v>
      </c>
      <c r="T1080" s="9">
        <v>-1235.9524148860123</v>
      </c>
      <c r="U1080" s="9">
        <v>-1235.9524148860123</v>
      </c>
      <c r="V1080" s="9">
        <v>-17752.125785278135</v>
      </c>
      <c r="W1080" s="9">
        <v>26031.696013048138</v>
      </c>
      <c r="X1080" s="9">
        <v>-60.638885153969454</v>
      </c>
      <c r="Y1080" s="9">
        <v>-41878.952788876428</v>
      </c>
      <c r="Z1080" s="9">
        <v>-294.25980084226831</v>
      </c>
      <c r="AA1080" s="9">
        <v>-1.4435165850365257</v>
      </c>
      <c r="AB1080" s="9">
        <v>-0.18671451756168733</v>
      </c>
      <c r="AC1080" s="9">
        <v>-50.617874487626743</v>
      </c>
      <c r="AD1080" s="9">
        <v>-1.7205700861595281</v>
      </c>
      <c r="AE1080" s="9">
        <v>20.89674639199588</v>
      </c>
      <c r="AF1080" s="9">
        <v>20.89674639199588</v>
      </c>
      <c r="AG1080" s="9">
        <v>-15.726398493590173</v>
      </c>
      <c r="AH1080" s="17">
        <v>0.19130280329962987</v>
      </c>
    </row>
    <row r="1081" spans="1:34" ht="15.75" customHeight="1" x14ac:dyDescent="0.3">
      <c r="A1081" s="8">
        <v>2019</v>
      </c>
      <c r="B1081" s="8" t="s">
        <v>1389</v>
      </c>
      <c r="C1081" s="8" t="s">
        <v>132</v>
      </c>
      <c r="D1081" s="8" t="s">
        <v>1333</v>
      </c>
      <c r="E1081" s="8" t="s">
        <v>1322</v>
      </c>
      <c r="F1081" s="16">
        <v>-1.4855869698590497E-3</v>
      </c>
      <c r="G1081" s="16">
        <v>-2.8548113817719035E-2</v>
      </c>
      <c r="H1081" s="9">
        <v>-35840158.530179009</v>
      </c>
      <c r="I1081" s="9">
        <v>-35049028.761818431</v>
      </c>
      <c r="J1081" s="9">
        <v>-9314.3968338869163</v>
      </c>
      <c r="K1081" s="9">
        <v>-469799.17753355845</v>
      </c>
      <c r="L1081" s="9">
        <v>-110019.80015160139</v>
      </c>
      <c r="M1081" s="9">
        <v>-1604.0509458050892</v>
      </c>
      <c r="N1081" s="9">
        <v>-10779.557772357832</v>
      </c>
      <c r="O1081" s="9">
        <v>-193435.8587601555</v>
      </c>
      <c r="P1081" s="9">
        <v>3823.07363679317</v>
      </c>
      <c r="Q1081" s="9">
        <v>-15822366.423053896</v>
      </c>
      <c r="R1081" s="9">
        <v>-10066002.702399554</v>
      </c>
      <c r="S1081" s="9">
        <v>-10061108.409227153</v>
      </c>
      <c r="T1081" s="9">
        <v>-117449.79438338961</v>
      </c>
      <c r="U1081" s="9">
        <v>-117449.79438338961</v>
      </c>
      <c r="V1081" s="9">
        <v>-1635668.3390004914</v>
      </c>
      <c r="W1081" s="9">
        <v>2187300.6226267032</v>
      </c>
      <c r="X1081" s="9">
        <v>-764.7281635573886</v>
      </c>
      <c r="Y1081" s="9">
        <v>-193435.8587601555</v>
      </c>
      <c r="Z1081" s="9">
        <v>-10779.557772357832</v>
      </c>
      <c r="AA1081" s="9">
        <v>-129.49835091188092</v>
      </c>
      <c r="AB1081" s="9">
        <v>-9.2601283994344978</v>
      </c>
      <c r="AC1081" s="9">
        <v>-4490.5622259346837</v>
      </c>
      <c r="AD1081" s="9">
        <v>-154.35291225305451</v>
      </c>
      <c r="AE1081" s="9">
        <v>1911.536818396585</v>
      </c>
      <c r="AF1081" s="9">
        <v>1911.536818396585</v>
      </c>
      <c r="AG1081" s="9">
        <v>-1472.9456810497761</v>
      </c>
      <c r="AH1081" s="17">
        <v>9.9614838696078956E-2</v>
      </c>
    </row>
    <row r="1082" spans="1:34" ht="15.75" customHeight="1" x14ac:dyDescent="0.3">
      <c r="A1082" s="8">
        <v>2019</v>
      </c>
      <c r="B1082" s="8" t="s">
        <v>1390</v>
      </c>
      <c r="C1082" s="8" t="e">
        <v>#N/A</v>
      </c>
      <c r="D1082" s="8" t="s">
        <v>1324</v>
      </c>
      <c r="E1082" s="8" t="s">
        <v>1322</v>
      </c>
      <c r="F1082" s="16">
        <v>0.11828012092359362</v>
      </c>
      <c r="G1082" s="16">
        <v>0.62190660458379798</v>
      </c>
      <c r="H1082" s="9">
        <v>1295245507.2732806</v>
      </c>
      <c r="I1082" s="9">
        <v>1285311662.1626918</v>
      </c>
      <c r="J1082" s="9">
        <v>-744259.52652392315</v>
      </c>
      <c r="K1082" s="9">
        <v>17027038.090286888</v>
      </c>
      <c r="L1082" s="9">
        <v>3847733.456726993</v>
      </c>
      <c r="M1082" s="9">
        <v>-32673.390524092687</v>
      </c>
      <c r="N1082" s="9">
        <v>-10531.539169834185</v>
      </c>
      <c r="O1082" s="9">
        <v>-12232668.698520228</v>
      </c>
      <c r="P1082" s="9">
        <v>2079206.7183136113</v>
      </c>
      <c r="Q1082" s="9">
        <v>530550829.22403699</v>
      </c>
      <c r="R1082" s="9">
        <v>-326749599.59105486</v>
      </c>
      <c r="S1082" s="9">
        <v>-326359034.89294821</v>
      </c>
      <c r="T1082" s="9">
        <v>4256759.522571722</v>
      </c>
      <c r="U1082" s="9">
        <v>4256759.522571722</v>
      </c>
      <c r="V1082" s="9">
        <v>-62622650.086784907</v>
      </c>
      <c r="W1082" s="9">
        <v>1482482259.3318167</v>
      </c>
      <c r="X1082" s="9">
        <v>-1061.6396087684998</v>
      </c>
      <c r="Y1082" s="9">
        <v>-12232668.698520228</v>
      </c>
      <c r="Z1082" s="9">
        <v>-10531.539169834185</v>
      </c>
      <c r="AA1082" s="9">
        <v>-70396.411540000001</v>
      </c>
      <c r="AB1082" s="9">
        <v>-85.111687223189548</v>
      </c>
      <c r="AC1082" s="9">
        <v>-288968.06410512677</v>
      </c>
      <c r="AD1082" s="9">
        <v>-83907.563739999998</v>
      </c>
      <c r="AE1082" s="9">
        <v>1039603.3591568057</v>
      </c>
      <c r="AF1082" s="9">
        <v>1039603.3591568057</v>
      </c>
      <c r="AG1082" s="9">
        <v>38596.553129907312</v>
      </c>
      <c r="AH1082" s="17">
        <v>8.5410998006778521E-4</v>
      </c>
    </row>
    <row r="1083" spans="1:34" ht="15.75" customHeight="1" x14ac:dyDescent="0.3">
      <c r="A1083" s="8">
        <v>2019</v>
      </c>
      <c r="B1083" s="8" t="s">
        <v>1391</v>
      </c>
      <c r="C1083" s="8" t="s">
        <v>192</v>
      </c>
      <c r="D1083" s="8" t="s">
        <v>1324</v>
      </c>
      <c r="E1083" s="8" t="s">
        <v>1322</v>
      </c>
      <c r="F1083" s="16">
        <v>0.28422114178560792</v>
      </c>
      <c r="G1083" s="16">
        <v>1.8101463639779707</v>
      </c>
      <c r="H1083" s="9">
        <v>6005884621.0425091</v>
      </c>
      <c r="I1083" s="9">
        <v>5885022695.8609076</v>
      </c>
      <c r="J1083" s="9">
        <v>-1759045.4481663781</v>
      </c>
      <c r="K1083" s="9">
        <v>71990905.974079356</v>
      </c>
      <c r="L1083" s="9">
        <v>16759405.12550126</v>
      </c>
      <c r="M1083" s="9">
        <v>-67344.270125163152</v>
      </c>
      <c r="N1083" s="9">
        <v>-20322.265345381777</v>
      </c>
      <c r="O1083" s="9">
        <v>26007709.815640576</v>
      </c>
      <c r="P1083" s="9">
        <v>7950616.2500177128</v>
      </c>
      <c r="Q1083" s="9">
        <v>2337823699.6186461</v>
      </c>
      <c r="R1083" s="9">
        <v>-668448683.97162116</v>
      </c>
      <c r="S1083" s="9">
        <v>-667533588.13410258</v>
      </c>
      <c r="T1083" s="9">
        <v>17997726.493519839</v>
      </c>
      <c r="U1083" s="9">
        <v>17997726.493519839</v>
      </c>
      <c r="V1083" s="9">
        <v>-139473451.60509169</v>
      </c>
      <c r="W1083" s="9">
        <v>5074532021.8243389</v>
      </c>
      <c r="X1083" s="9">
        <v>-2048.6010147840943</v>
      </c>
      <c r="Y1083" s="9">
        <v>26007709.815640576</v>
      </c>
      <c r="Z1083" s="9">
        <v>-20322.265345381777</v>
      </c>
      <c r="AA1083" s="9">
        <v>-269087.31699999998</v>
      </c>
      <c r="AB1083" s="9">
        <v>-164.23642013288273</v>
      </c>
      <c r="AC1083" s="9">
        <v>-561882.28215298965</v>
      </c>
      <c r="AD1083" s="9">
        <v>-320733.12700000004</v>
      </c>
      <c r="AE1083" s="9">
        <v>3975308.1250088564</v>
      </c>
      <c r="AF1083" s="9">
        <v>3975308.1250088564</v>
      </c>
      <c r="AG1083" s="9">
        <v>205082.08657483687</v>
      </c>
      <c r="AH1083" s="17">
        <v>5.645310836962697E-4</v>
      </c>
    </row>
    <row r="1084" spans="1:34" ht="15.75" customHeight="1" x14ac:dyDescent="0.3">
      <c r="A1084" s="8">
        <v>2019</v>
      </c>
      <c r="B1084" s="8" t="s">
        <v>1392</v>
      </c>
      <c r="C1084" s="8" t="s">
        <v>232</v>
      </c>
      <c r="D1084" s="8" t="s">
        <v>1393</v>
      </c>
      <c r="E1084" s="8" t="s">
        <v>1394</v>
      </c>
      <c r="F1084" s="16">
        <v>-0.52521226156075873</v>
      </c>
      <c r="G1084" s="16">
        <v>-5.8018824326459182</v>
      </c>
      <c r="H1084" s="9">
        <v>-4179513651.7700052</v>
      </c>
      <c r="I1084" s="9">
        <v>-3866223503.9674644</v>
      </c>
      <c r="J1084" s="9">
        <v>-946765.06485074502</v>
      </c>
      <c r="K1084" s="9">
        <v>-50715380.381490357</v>
      </c>
      <c r="L1084" s="9">
        <v>-11897428.703486932</v>
      </c>
      <c r="M1084" s="9">
        <v>-163918.69025392589</v>
      </c>
      <c r="N1084" s="9">
        <v>-4742523.4330389732</v>
      </c>
      <c r="O1084" s="9">
        <v>-244889322.33280471</v>
      </c>
      <c r="P1084" s="9">
        <v>65190.803386108273</v>
      </c>
      <c r="Q1084" s="9">
        <v>-1709090470.4820755</v>
      </c>
      <c r="R1084" s="9">
        <v>-1029043951.9323651</v>
      </c>
      <c r="S1084" s="9">
        <v>-1028520258.166417</v>
      </c>
      <c r="T1084" s="9">
        <v>-12678845.095372589</v>
      </c>
      <c r="U1084" s="9">
        <v>-12678845.095372589</v>
      </c>
      <c r="V1084" s="9">
        <v>-166380897.8021726</v>
      </c>
      <c r="W1084" s="9">
        <v>29521129.435484815</v>
      </c>
      <c r="X1084" s="9">
        <v>-438641.65070415125</v>
      </c>
      <c r="Y1084" s="9">
        <v>-244889322.33280471</v>
      </c>
      <c r="Z1084" s="9">
        <v>-4742523.4330389732</v>
      </c>
      <c r="AA1084" s="9">
        <v>-3738.848162816229</v>
      </c>
      <c r="AB1084" s="9">
        <v>-2170.4082558644818</v>
      </c>
      <c r="AC1084" s="9">
        <v>-465716.87086712761</v>
      </c>
      <c r="AD1084" s="9">
        <v>-4456.4436407021522</v>
      </c>
      <c r="AE1084" s="9">
        <v>32595.401693054137</v>
      </c>
      <c r="AF1084" s="9">
        <v>32595.401693054137</v>
      </c>
      <c r="AG1084" s="9">
        <v>-160133.44762485573</v>
      </c>
      <c r="AH1084" s="17">
        <v>5.8218269519490218E-2</v>
      </c>
    </row>
    <row r="1085" spans="1:34" ht="15.75" customHeight="1" x14ac:dyDescent="0.3">
      <c r="A1085" s="8">
        <v>2019</v>
      </c>
      <c r="B1085" s="8" t="s">
        <v>1395</v>
      </c>
      <c r="C1085" s="8" t="s">
        <v>187</v>
      </c>
      <c r="D1085" s="8" t="s">
        <v>1393</v>
      </c>
      <c r="E1085" s="8" t="s">
        <v>1394</v>
      </c>
      <c r="F1085" s="16">
        <v>-0.40972091586675813</v>
      </c>
      <c r="G1085" s="16" t="s">
        <v>130</v>
      </c>
      <c r="H1085" s="9">
        <v>-283382242.29649568</v>
      </c>
      <c r="I1085" s="9">
        <v>-281528424.58764744</v>
      </c>
      <c r="J1085" s="9">
        <v>-74084.266379302586</v>
      </c>
      <c r="K1085" s="9">
        <v>-3700247.8887273264</v>
      </c>
      <c r="L1085" s="9">
        <v>-868256.30655045668</v>
      </c>
      <c r="M1085" s="9">
        <v>-12379.021077621208</v>
      </c>
      <c r="N1085" s="9">
        <v>-219403.6771401407</v>
      </c>
      <c r="O1085" s="9">
        <v>3004988.3796700183</v>
      </c>
      <c r="P1085" s="9">
        <v>15565.071356600602</v>
      </c>
      <c r="Q1085" s="9">
        <v>-124834116.41723594</v>
      </c>
      <c r="R1085" s="9">
        <v>-78251925.232213721</v>
      </c>
      <c r="S1085" s="9">
        <v>-78209247.015566558</v>
      </c>
      <c r="T1085" s="9">
        <v>-925061.9721818316</v>
      </c>
      <c r="U1085" s="9">
        <v>-925061.9721818316</v>
      </c>
      <c r="V1085" s="9">
        <v>-12698727.698104231</v>
      </c>
      <c r="W1085" s="9">
        <v>9731310.3489305694</v>
      </c>
      <c r="X1085" s="9">
        <v>-21220.823443345707</v>
      </c>
      <c r="Y1085" s="9">
        <v>3004988.3796700183</v>
      </c>
      <c r="Z1085" s="9">
        <v>-219403.6771401407</v>
      </c>
      <c r="AA1085" s="9">
        <v>-613.8652032733155</v>
      </c>
      <c r="AB1085" s="9">
        <v>-159.73176433273821</v>
      </c>
      <c r="AC1085" s="9">
        <v>-36078.468767763574</v>
      </c>
      <c r="AD1085" s="9">
        <v>-731.68408083068857</v>
      </c>
      <c r="AE1085" s="9">
        <v>7782.5356783003008</v>
      </c>
      <c r="AF1085" s="9">
        <v>7782.5356783003008</v>
      </c>
      <c r="AG1085" s="9">
        <v>-11757.538568905815</v>
      </c>
      <c r="AH1085" s="17">
        <v>1.567800657561913E-2</v>
      </c>
    </row>
    <row r="1086" spans="1:34" ht="15.75" customHeight="1" x14ac:dyDescent="0.3">
      <c r="A1086" s="8">
        <v>2019</v>
      </c>
      <c r="B1086" s="8" t="s">
        <v>1396</v>
      </c>
      <c r="C1086" s="8" t="s">
        <v>192</v>
      </c>
      <c r="D1086" s="8" t="s">
        <v>1397</v>
      </c>
      <c r="E1086" s="8" t="s">
        <v>1394</v>
      </c>
      <c r="F1086" s="16">
        <v>-0.36238878028216231</v>
      </c>
      <c r="G1086" s="16">
        <v>-3.9027117577205388</v>
      </c>
      <c r="H1086" s="9">
        <v>-2232351125.4161482</v>
      </c>
      <c r="I1086" s="9">
        <v>-682369417.37276816</v>
      </c>
      <c r="J1086" s="9">
        <v>-204529.71477943499</v>
      </c>
      <c r="K1086" s="9">
        <v>-7467245.0193095859</v>
      </c>
      <c r="L1086" s="9">
        <v>-1687675.706919689</v>
      </c>
      <c r="M1086" s="9">
        <v>-30434.279411437488</v>
      </c>
      <c r="N1086" s="9">
        <v>-1454659.6976046418</v>
      </c>
      <c r="O1086" s="9">
        <v>-1539207084.6893547</v>
      </c>
      <c r="P1086" s="9">
        <v>69921.063999706821</v>
      </c>
      <c r="Q1086" s="9">
        <v>-242970018.86831319</v>
      </c>
      <c r="R1086" s="9">
        <v>-165194091.36947176</v>
      </c>
      <c r="S1086" s="9">
        <v>-164791848.02977544</v>
      </c>
      <c r="T1086" s="9">
        <v>-1866811.2548273965</v>
      </c>
      <c r="U1086" s="9">
        <v>-1866811.2548273965</v>
      </c>
      <c r="V1086" s="9">
        <v>-26951905.179925274</v>
      </c>
      <c r="W1086" s="9">
        <v>-87772820.004265204</v>
      </c>
      <c r="X1086" s="9">
        <v>-216813.16203209333</v>
      </c>
      <c r="Y1086" s="9">
        <v>-1539207084.6893547</v>
      </c>
      <c r="Z1086" s="9">
        <v>-1454659.6976046418</v>
      </c>
      <c r="AA1086" s="9">
        <v>-5629.8780000000006</v>
      </c>
      <c r="AB1086" s="9">
        <v>-9032.3341014044345</v>
      </c>
      <c r="AC1086" s="9">
        <v>-82075.798037610846</v>
      </c>
      <c r="AD1086" s="9">
        <v>-6710.4179999999997</v>
      </c>
      <c r="AE1086" s="9">
        <v>34960.531999853411</v>
      </c>
      <c r="AF1086" s="9">
        <v>34960.531999853411</v>
      </c>
      <c r="AG1086" s="9">
        <v>-24734.541611437489</v>
      </c>
      <c r="AH1086" s="17">
        <v>0.11159904470812738</v>
      </c>
    </row>
    <row r="1087" spans="1:34" ht="15.75" customHeight="1" x14ac:dyDescent="0.3">
      <c r="A1087" s="8">
        <v>2019</v>
      </c>
      <c r="B1087" s="8" t="s">
        <v>1398</v>
      </c>
      <c r="C1087" s="8" t="s">
        <v>222</v>
      </c>
      <c r="D1087" s="8" t="s">
        <v>1393</v>
      </c>
      <c r="E1087" s="8" t="s">
        <v>1394</v>
      </c>
      <c r="F1087" s="16">
        <v>-0.35328470439276161</v>
      </c>
      <c r="G1087" s="16">
        <v>-6.3971893852809361</v>
      </c>
      <c r="H1087" s="9">
        <v>-1876257263.5665867</v>
      </c>
      <c r="I1087" s="9">
        <v>-560141082.6483767</v>
      </c>
      <c r="J1087" s="9">
        <v>-206963.17113904448</v>
      </c>
      <c r="K1087" s="9">
        <v>-6977861.1825312981</v>
      </c>
      <c r="L1087" s="9">
        <v>-1614832.7171145116</v>
      </c>
      <c r="M1087" s="9">
        <v>-336489.3413203595</v>
      </c>
      <c r="N1087" s="9">
        <v>-396536.10238699743</v>
      </c>
      <c r="O1087" s="9">
        <v>-1306790443.4743545</v>
      </c>
      <c r="P1087" s="9">
        <v>206945.07063685262</v>
      </c>
      <c r="Q1087" s="9">
        <v>-233460542.02893347</v>
      </c>
      <c r="R1087" s="9">
        <v>-187252103.37310132</v>
      </c>
      <c r="S1087" s="9">
        <v>-187054521.9740555</v>
      </c>
      <c r="T1087" s="9">
        <v>-1744275.0193594189</v>
      </c>
      <c r="U1087" s="9">
        <v>-1745038.5121571582</v>
      </c>
      <c r="V1087" s="9">
        <v>-30967762.891130354</v>
      </c>
      <c r="W1087" s="9">
        <v>73450272.347144961</v>
      </c>
      <c r="X1087" s="9">
        <v>-65001.628256061071</v>
      </c>
      <c r="Y1087" s="9">
        <v>-1306790443.4743545</v>
      </c>
      <c r="Z1087" s="9">
        <v>-396536.10238699726</v>
      </c>
      <c r="AA1087" s="9">
        <v>-8476.0941000000003</v>
      </c>
      <c r="AB1087" s="9">
        <v>-3429.8925129878089</v>
      </c>
      <c r="AC1087" s="9">
        <v>-88339.017510040518</v>
      </c>
      <c r="AD1087" s="9">
        <v>-10102.9071</v>
      </c>
      <c r="AE1087" s="9">
        <v>103472.53531842631</v>
      </c>
      <c r="AF1087" s="9">
        <v>-202032.19721750263</v>
      </c>
      <c r="AG1087" s="9">
        <v>-22403.336874454599</v>
      </c>
      <c r="AH1087" s="17">
        <v>4.1881543652668392E-2</v>
      </c>
    </row>
    <row r="1088" spans="1:34" ht="15.75" customHeight="1" x14ac:dyDescent="0.3">
      <c r="A1088" s="8">
        <v>2019</v>
      </c>
      <c r="B1088" s="8" t="s">
        <v>1399</v>
      </c>
      <c r="C1088" s="8" t="s">
        <v>198</v>
      </c>
      <c r="D1088" s="8" t="s">
        <v>1393</v>
      </c>
      <c r="E1088" s="8" t="s">
        <v>1394</v>
      </c>
      <c r="F1088" s="16">
        <v>-0.3145175879452341</v>
      </c>
      <c r="G1088" s="16">
        <v>-3.3177802340498483</v>
      </c>
      <c r="H1088" s="9">
        <v>-259284525.29099566</v>
      </c>
      <c r="I1088" s="9">
        <v>-66050479.847570904</v>
      </c>
      <c r="J1088" s="9">
        <v>-46079.691136671892</v>
      </c>
      <c r="K1088" s="9">
        <v>-930273.9301180878</v>
      </c>
      <c r="L1088" s="9">
        <v>-216048.28772783361</v>
      </c>
      <c r="M1088" s="9">
        <v>-6104.186758094168</v>
      </c>
      <c r="N1088" s="9">
        <v>-89324.766076391781</v>
      </c>
      <c r="O1088" s="9">
        <v>-192034123.44222239</v>
      </c>
      <c r="P1088" s="9">
        <v>87908.86190172346</v>
      </c>
      <c r="Q1088" s="9">
        <v>-31698934.647851683</v>
      </c>
      <c r="R1088" s="9">
        <v>-39168081.009499073</v>
      </c>
      <c r="S1088" s="9">
        <v>-39139604.056694753</v>
      </c>
      <c r="T1088" s="9">
        <v>-232568.48252952195</v>
      </c>
      <c r="U1088" s="9">
        <v>-232568.48252952195</v>
      </c>
      <c r="V1088" s="9">
        <v>-6635526.4846480424</v>
      </c>
      <c r="W1088" s="9">
        <v>49914153.059971966</v>
      </c>
      <c r="X1088" s="9">
        <v>-26839.415236908102</v>
      </c>
      <c r="Y1088" s="9">
        <v>-192034123.44222239</v>
      </c>
      <c r="Z1088" s="9">
        <v>-89324.766076391781</v>
      </c>
      <c r="AA1088" s="9">
        <v>-3074.4658788305665</v>
      </c>
      <c r="AB1088" s="9">
        <v>-255.21606469722042</v>
      </c>
      <c r="AC1088" s="9">
        <v>-19030.625019663898</v>
      </c>
      <c r="AD1088" s="9">
        <v>-3664.5467581518551</v>
      </c>
      <c r="AE1088" s="9">
        <v>43954.43095086173</v>
      </c>
      <c r="AF1088" s="9">
        <v>43954.43095086173</v>
      </c>
      <c r="AG1088" s="9">
        <v>-2991.5718596971928</v>
      </c>
      <c r="AH1088" s="17">
        <v>1.5727118002326707E-2</v>
      </c>
    </row>
    <row r="1089" spans="1:34" ht="15.75" customHeight="1" x14ac:dyDescent="0.3">
      <c r="A1089" s="8">
        <v>2019</v>
      </c>
      <c r="B1089" s="8" t="s">
        <v>1400</v>
      </c>
      <c r="C1089" s="8" t="s">
        <v>195</v>
      </c>
      <c r="D1089" s="8" t="s">
        <v>1393</v>
      </c>
      <c r="E1089" s="8" t="s">
        <v>1394</v>
      </c>
      <c r="F1089" s="16">
        <v>-0.23794192954126281</v>
      </c>
      <c r="G1089" s="16">
        <v>-12.689281006322489</v>
      </c>
      <c r="H1089" s="9">
        <v>-2293689056.1408405</v>
      </c>
      <c r="I1089" s="9">
        <v>-2161933242.7924552</v>
      </c>
      <c r="J1089" s="9">
        <v>-613307.31675745279</v>
      </c>
      <c r="K1089" s="9">
        <v>-28130271.090451669</v>
      </c>
      <c r="L1089" s="9">
        <v>-6579480.2814164078</v>
      </c>
      <c r="M1089" s="9">
        <v>-100838.45927051066</v>
      </c>
      <c r="N1089" s="9">
        <v>-2885359.5303988918</v>
      </c>
      <c r="O1089" s="9">
        <v>-93731822.54743427</v>
      </c>
      <c r="P1089" s="9">
        <v>285265.87734463235</v>
      </c>
      <c r="Q1089" s="9">
        <v>-946979913.19434834</v>
      </c>
      <c r="R1089" s="9">
        <v>-627067281.26826799</v>
      </c>
      <c r="S1089" s="9">
        <v>-626671350.63211763</v>
      </c>
      <c r="T1089" s="9">
        <v>-7032567.7726129172</v>
      </c>
      <c r="U1089" s="9">
        <v>-7032567.7726129172</v>
      </c>
      <c r="V1089" s="9">
        <v>-102236425.95051429</v>
      </c>
      <c r="W1089" s="9">
        <v>120351948.30746879</v>
      </c>
      <c r="X1089" s="9">
        <v>-283506.7074319403</v>
      </c>
      <c r="Y1089" s="9">
        <v>-93731822.54743427</v>
      </c>
      <c r="Z1089" s="9">
        <v>-2885359.5303988918</v>
      </c>
      <c r="AA1089" s="9">
        <v>-11676.784</v>
      </c>
      <c r="AB1089" s="9">
        <v>-4034.3354721528831</v>
      </c>
      <c r="AC1089" s="9">
        <v>-286829.14557049714</v>
      </c>
      <c r="AD1089" s="9">
        <v>-13917.903999999999</v>
      </c>
      <c r="AE1089" s="9">
        <v>142632.93867231617</v>
      </c>
      <c r="AF1089" s="9">
        <v>142632.93867231617</v>
      </c>
      <c r="AG1089" s="9">
        <v>-89016.780870510658</v>
      </c>
      <c r="AH1089" s="17">
        <v>4.1074482541443337E-2</v>
      </c>
    </row>
    <row r="1090" spans="1:34" ht="15.75" customHeight="1" x14ac:dyDescent="0.3">
      <c r="A1090" s="8">
        <v>2019</v>
      </c>
      <c r="B1090" s="8" t="s">
        <v>1401</v>
      </c>
      <c r="C1090" s="8" t="s">
        <v>268</v>
      </c>
      <c r="D1090" s="8" t="s">
        <v>1393</v>
      </c>
      <c r="E1090" s="8" t="s">
        <v>1394</v>
      </c>
      <c r="F1090" s="16">
        <v>-0.21710442450362041</v>
      </c>
      <c r="G1090" s="16">
        <v>-1.8127440183337189</v>
      </c>
      <c r="H1090" s="9">
        <v>-2491841433.4579701</v>
      </c>
      <c r="I1090" s="9">
        <v>-1825769740.7977748</v>
      </c>
      <c r="J1090" s="9">
        <v>-463476.64850185125</v>
      </c>
      <c r="K1090" s="9">
        <v>-21918028.084762268</v>
      </c>
      <c r="L1090" s="9">
        <v>-5070362.0139112547</v>
      </c>
      <c r="M1090" s="9">
        <v>-78442.258077250168</v>
      </c>
      <c r="N1090" s="9">
        <v>-2823196.8659729045</v>
      </c>
      <c r="O1090" s="9">
        <v>-635814834.95396233</v>
      </c>
      <c r="P1090" s="9">
        <v>96648.17279091556</v>
      </c>
      <c r="Q1090" s="9">
        <v>-728502893.02776623</v>
      </c>
      <c r="R1090" s="9">
        <v>-450370271.93992126</v>
      </c>
      <c r="S1090" s="9">
        <v>-449872557.37565452</v>
      </c>
      <c r="T1090" s="9">
        <v>-5479507.0211905669</v>
      </c>
      <c r="U1090" s="9">
        <v>-5479507.0211905669</v>
      </c>
      <c r="V1090" s="9">
        <v>-72953156.69819127</v>
      </c>
      <c r="W1090" s="9">
        <v>-139952370.71978247</v>
      </c>
      <c r="X1090" s="9">
        <v>-385952.47744996648</v>
      </c>
      <c r="Y1090" s="9">
        <v>-635814834.95396233</v>
      </c>
      <c r="Z1090" s="9">
        <v>-2823196.8659729045</v>
      </c>
      <c r="AA1090" s="9">
        <v>-8861.8450000000012</v>
      </c>
      <c r="AB1090" s="9">
        <v>-12694.120895438857</v>
      </c>
      <c r="AC1090" s="9">
        <v>-202244.41240776732</v>
      </c>
      <c r="AD1090" s="9">
        <v>-10562.695</v>
      </c>
      <c r="AE1090" s="9">
        <v>48324.08639545778</v>
      </c>
      <c r="AF1090" s="9">
        <v>48324.08639545778</v>
      </c>
      <c r="AG1090" s="9">
        <v>-69470.456375043315</v>
      </c>
      <c r="AH1090" s="17">
        <v>0.12264447028055135</v>
      </c>
    </row>
    <row r="1091" spans="1:34" ht="15.75" customHeight="1" x14ac:dyDescent="0.3">
      <c r="A1091" s="8">
        <v>2019</v>
      </c>
      <c r="B1091" s="8" t="s">
        <v>1402</v>
      </c>
      <c r="C1091" s="8" t="s">
        <v>192</v>
      </c>
      <c r="D1091" s="8" t="s">
        <v>1393</v>
      </c>
      <c r="E1091" s="8" t="s">
        <v>1394</v>
      </c>
      <c r="F1091" s="16">
        <v>-0.20577952152749229</v>
      </c>
      <c r="G1091" s="16">
        <v>-33.528343374212746</v>
      </c>
      <c r="H1091" s="9">
        <v>-502925150.61319119</v>
      </c>
      <c r="I1091" s="9">
        <v>-438104532.26172495</v>
      </c>
      <c r="J1091" s="9">
        <v>-160726.65760253483</v>
      </c>
      <c r="K1091" s="9">
        <v>-5243922.6430682335</v>
      </c>
      <c r="L1091" s="9">
        <v>-1207585.2817556276</v>
      </c>
      <c r="M1091" s="9">
        <v>-22939.246358127533</v>
      </c>
      <c r="N1091" s="9">
        <v>-577131.58892643708</v>
      </c>
      <c r="O1091" s="9">
        <v>-57733665.644865617</v>
      </c>
      <c r="P1091" s="9">
        <v>125352.7111104176</v>
      </c>
      <c r="Q1091" s="9">
        <v>-174521063.90291786</v>
      </c>
      <c r="R1091" s="9">
        <v>-137329132.23061398</v>
      </c>
      <c r="S1091" s="9">
        <v>-137129753.3970713</v>
      </c>
      <c r="T1091" s="9">
        <v>-1310980.6607670584</v>
      </c>
      <c r="U1091" s="9">
        <v>-1310980.6607670584</v>
      </c>
      <c r="V1091" s="9">
        <v>-22675214.965832334</v>
      </c>
      <c r="W1091" s="9">
        <v>29724950.457314271</v>
      </c>
      <c r="X1091" s="9">
        <v>-86019.929547643085</v>
      </c>
      <c r="Y1091" s="9">
        <v>-57733665.644865617</v>
      </c>
      <c r="Z1091" s="9">
        <v>-577131.58892643708</v>
      </c>
      <c r="AA1091" s="9">
        <v>-5536.0466999999999</v>
      </c>
      <c r="AB1091" s="9">
        <v>-3583.5497059840654</v>
      </c>
      <c r="AC1091" s="9">
        <v>-68458.122012291307</v>
      </c>
      <c r="AD1091" s="9">
        <v>-6598.5776999999998</v>
      </c>
      <c r="AE1091" s="9">
        <v>62676.3555552088</v>
      </c>
      <c r="AF1091" s="9">
        <v>62676.3555552088</v>
      </c>
      <c r="AG1091" s="9">
        <v>-17334.504188127536</v>
      </c>
      <c r="AH1091" s="17">
        <v>0.11108387926215987</v>
      </c>
    </row>
    <row r="1092" spans="1:34" ht="15.75" customHeight="1" x14ac:dyDescent="0.3">
      <c r="A1092" s="8">
        <v>2019</v>
      </c>
      <c r="B1092" s="8" t="s">
        <v>1403</v>
      </c>
      <c r="C1092" s="8" t="s">
        <v>447</v>
      </c>
      <c r="D1092" s="8" t="s">
        <v>1393</v>
      </c>
      <c r="E1092" s="8" t="s">
        <v>1394</v>
      </c>
      <c r="F1092" s="16">
        <v>-0.1948099671929279</v>
      </c>
      <c r="G1092" s="16">
        <v>-17.255440427422069</v>
      </c>
      <c r="H1092" s="9">
        <v>-569429534.10492826</v>
      </c>
      <c r="I1092" s="9">
        <v>-533558185.82373178</v>
      </c>
      <c r="J1092" s="9">
        <v>-161461.18661293274</v>
      </c>
      <c r="K1092" s="9">
        <v>-6526598.6934623662</v>
      </c>
      <c r="L1092" s="9">
        <v>-1519248.080271835</v>
      </c>
      <c r="M1092" s="9">
        <v>-24999.862604867922</v>
      </c>
      <c r="N1092" s="9">
        <v>-142493.76869165633</v>
      </c>
      <c r="O1092" s="9">
        <v>-27571423.521173812</v>
      </c>
      <c r="P1092" s="9">
        <v>74876.831621052726</v>
      </c>
      <c r="Q1092" s="9">
        <v>-218832755.87420261</v>
      </c>
      <c r="R1092" s="9">
        <v>-150563835.67175254</v>
      </c>
      <c r="S1092" s="9">
        <v>-150422490.69676566</v>
      </c>
      <c r="T1092" s="9">
        <v>-1631649.6733655916</v>
      </c>
      <c r="U1092" s="9">
        <v>-1631649.6733655916</v>
      </c>
      <c r="V1092" s="9">
        <v>-24619463.087997805</v>
      </c>
      <c r="W1092" s="9">
        <v>6040483.2558329608</v>
      </c>
      <c r="X1092" s="9">
        <v>-24904.96715808049</v>
      </c>
      <c r="Y1092" s="9">
        <v>-27571423.521173812</v>
      </c>
      <c r="Z1092" s="9">
        <v>-142493.76869165633</v>
      </c>
      <c r="AA1092" s="9">
        <v>-3836.6576</v>
      </c>
      <c r="AB1092" s="9">
        <v>-3006.3960053217997</v>
      </c>
      <c r="AC1092" s="9">
        <v>-71695.581858483682</v>
      </c>
      <c r="AD1092" s="9">
        <v>-4573.0255999999999</v>
      </c>
      <c r="AE1092" s="9">
        <v>37438.415810526363</v>
      </c>
      <c r="AF1092" s="9">
        <v>37438.415810526363</v>
      </c>
      <c r="AG1092" s="9">
        <v>-21115.596844867923</v>
      </c>
      <c r="AH1092" s="17">
        <v>0.1027121417292898</v>
      </c>
    </row>
    <row r="1093" spans="1:34" ht="15.75" customHeight="1" x14ac:dyDescent="0.3">
      <c r="A1093" s="8">
        <v>2019</v>
      </c>
      <c r="B1093" s="8" t="s">
        <v>1404</v>
      </c>
      <c r="C1093" s="8" t="s">
        <v>172</v>
      </c>
      <c r="D1093" s="8" t="s">
        <v>1393</v>
      </c>
      <c r="E1093" s="8" t="s">
        <v>1394</v>
      </c>
      <c r="F1093" s="16">
        <v>-0.17093682216658385</v>
      </c>
      <c r="G1093" s="16">
        <v>-2.659137934829781</v>
      </c>
      <c r="H1093" s="9">
        <v>-88288697.712218389</v>
      </c>
      <c r="I1093" s="9">
        <v>-75784589.834725067</v>
      </c>
      <c r="J1093" s="9">
        <v>-18376.250894619458</v>
      </c>
      <c r="K1093" s="9">
        <v>-999505.61831728811</v>
      </c>
      <c r="L1093" s="9">
        <v>-234228.37566593001</v>
      </c>
      <c r="M1093" s="9">
        <v>-3231.8547452334124</v>
      </c>
      <c r="N1093" s="9">
        <v>-12463.94815805582</v>
      </c>
      <c r="O1093" s="9">
        <v>-11238266.827144325</v>
      </c>
      <c r="P1093" s="9">
        <v>1964.9974321604177</v>
      </c>
      <c r="Q1093" s="9">
        <v>-33644791.553280286</v>
      </c>
      <c r="R1093" s="9">
        <v>-20192962.867583022</v>
      </c>
      <c r="S1093" s="9">
        <v>-20182652.141507205</v>
      </c>
      <c r="T1093" s="9">
        <v>-249876.40457932203</v>
      </c>
      <c r="U1093" s="9">
        <v>-249876.40457932203</v>
      </c>
      <c r="V1093" s="9">
        <v>-3263867.3004885074</v>
      </c>
      <c r="W1093" s="9">
        <v>757924.92457740381</v>
      </c>
      <c r="X1093" s="9">
        <v>-1430.601563713016</v>
      </c>
      <c r="Y1093" s="9">
        <v>-11238266.827144325</v>
      </c>
      <c r="Z1093" s="9">
        <v>-12463.94815805582</v>
      </c>
      <c r="AA1093" s="9">
        <v>-86.358267069889237</v>
      </c>
      <c r="AB1093" s="9">
        <v>-40.789696810478098</v>
      </c>
      <c r="AC1093" s="9">
        <v>-9025.0795298708927</v>
      </c>
      <c r="AD1093" s="9">
        <v>-102.93297115756184</v>
      </c>
      <c r="AE1093" s="9">
        <v>982.49871608020885</v>
      </c>
      <c r="AF1093" s="9">
        <v>982.49871608020885</v>
      </c>
      <c r="AG1093" s="9">
        <v>-3144.4248792290791</v>
      </c>
      <c r="AH1093" s="17">
        <v>0.16280004557220421</v>
      </c>
    </row>
    <row r="1094" spans="1:34" ht="15.75" customHeight="1" x14ac:dyDescent="0.3">
      <c r="A1094" s="8">
        <v>2019</v>
      </c>
      <c r="B1094" s="8" t="s">
        <v>1405</v>
      </c>
      <c r="C1094" s="8" t="s">
        <v>195</v>
      </c>
      <c r="D1094" s="8" t="s">
        <v>1393</v>
      </c>
      <c r="E1094" s="8" t="s">
        <v>1394</v>
      </c>
      <c r="F1094" s="16">
        <v>-0.16312573449582118</v>
      </c>
      <c r="G1094" s="16">
        <v>-2.2469807893429885</v>
      </c>
      <c r="H1094" s="9">
        <v>-2282119074.926734</v>
      </c>
      <c r="I1094" s="9">
        <v>-2183204937.6217752</v>
      </c>
      <c r="J1094" s="9">
        <v>-624005.02411194833</v>
      </c>
      <c r="K1094" s="9">
        <v>-27836288.294582948</v>
      </c>
      <c r="L1094" s="9">
        <v>-6530449.5999798272</v>
      </c>
      <c r="M1094" s="9">
        <v>-100499.16772781336</v>
      </c>
      <c r="N1094" s="9">
        <v>-4187474.6761698457</v>
      </c>
      <c r="O1094" s="9">
        <v>-59882264.657164805</v>
      </c>
      <c r="P1094" s="9">
        <v>246844.11477880582</v>
      </c>
      <c r="Q1094" s="9">
        <v>-939939268.15750515</v>
      </c>
      <c r="R1094" s="9">
        <v>-622987853.33586311</v>
      </c>
      <c r="S1094" s="9">
        <v>-622661736.41379523</v>
      </c>
      <c r="T1094" s="9">
        <v>-6959072.073645737</v>
      </c>
      <c r="U1094" s="9">
        <v>-6959072.073645737</v>
      </c>
      <c r="V1094" s="9">
        <v>-101588510.73576182</v>
      </c>
      <c r="W1094" s="9">
        <v>83620355.983497962</v>
      </c>
      <c r="X1094" s="9">
        <v>-411448.60645197309</v>
      </c>
      <c r="Y1094" s="9">
        <v>-59882264.657164805</v>
      </c>
      <c r="Z1094" s="9">
        <v>-4187474.6761698457</v>
      </c>
      <c r="AA1094" s="9">
        <v>-11291.033100000001</v>
      </c>
      <c r="AB1094" s="9">
        <v>-5854.7695542193469</v>
      </c>
      <c r="AC1094" s="9">
        <v>-289902.34933464514</v>
      </c>
      <c r="AD1094" s="9">
        <v>-13458.116099999999</v>
      </c>
      <c r="AE1094" s="9">
        <v>123422.05738940291</v>
      </c>
      <c r="AF1094" s="9">
        <v>123422.05738940291</v>
      </c>
      <c r="AG1094" s="9">
        <v>-89068.026917813346</v>
      </c>
      <c r="AH1094" s="17">
        <v>5.6896295850497158E-2</v>
      </c>
    </row>
    <row r="1095" spans="1:34" ht="15.75" customHeight="1" x14ac:dyDescent="0.3">
      <c r="A1095" s="8">
        <v>2019</v>
      </c>
      <c r="B1095" s="8" t="s">
        <v>1406</v>
      </c>
      <c r="C1095" s="8" t="s">
        <v>192</v>
      </c>
      <c r="D1095" s="8" t="s">
        <v>1397</v>
      </c>
      <c r="E1095" s="8" t="s">
        <v>1394</v>
      </c>
      <c r="F1095" s="16">
        <v>-0.15885162830362612</v>
      </c>
      <c r="G1095" s="16">
        <v>-1.0310255312161634</v>
      </c>
      <c r="H1095" s="9">
        <v>-1106290394.9949434</v>
      </c>
      <c r="I1095" s="9">
        <v>-1062844983.7726444</v>
      </c>
      <c r="J1095" s="9">
        <v>-284640.0203857256</v>
      </c>
      <c r="K1095" s="9">
        <v>-12462661.404329337</v>
      </c>
      <c r="L1095" s="9">
        <v>-2841108.756208641</v>
      </c>
      <c r="M1095" s="9">
        <v>-46751.990780492299</v>
      </c>
      <c r="N1095" s="9">
        <v>-1644565.2719968844</v>
      </c>
      <c r="O1095" s="9">
        <v>-26259987.898506891</v>
      </c>
      <c r="P1095" s="9">
        <v>94304.119909280445</v>
      </c>
      <c r="Q1095" s="9">
        <v>-408429666.20082021</v>
      </c>
      <c r="R1095" s="9">
        <v>-259503977.44630238</v>
      </c>
      <c r="S1095" s="9">
        <v>-259022516.81431311</v>
      </c>
      <c r="T1095" s="9">
        <v>-3115665.3510823343</v>
      </c>
      <c r="U1095" s="9">
        <v>-3115665.3510823343</v>
      </c>
      <c r="V1095" s="9">
        <v>-42113005.776051722</v>
      </c>
      <c r="W1095" s="9">
        <v>-102750564.67240553</v>
      </c>
      <c r="X1095" s="9">
        <v>-245118.08320321224</v>
      </c>
      <c r="Y1095" s="9">
        <v>-26259987.898506891</v>
      </c>
      <c r="Z1095" s="9">
        <v>-1644565.2719968844</v>
      </c>
      <c r="AA1095" s="9">
        <v>-6880.9620000000004</v>
      </c>
      <c r="AB1095" s="9">
        <v>-10211.503771434052</v>
      </c>
      <c r="AC1095" s="9">
        <v>-118886.5167357117</v>
      </c>
      <c r="AD1095" s="9">
        <v>-8201.6220000000012</v>
      </c>
      <c r="AE1095" s="9">
        <v>47152.059954640223</v>
      </c>
      <c r="AF1095" s="9">
        <v>47152.059954640223</v>
      </c>
      <c r="AG1095" s="9">
        <v>-39785.644580492299</v>
      </c>
      <c r="AH1095" s="17">
        <v>0.18498834573023143</v>
      </c>
    </row>
    <row r="1096" spans="1:34" ht="15.75" customHeight="1" x14ac:dyDescent="0.3">
      <c r="A1096" s="8">
        <v>2019</v>
      </c>
      <c r="B1096" s="8" t="s">
        <v>1407</v>
      </c>
      <c r="C1096" s="8" t="s">
        <v>268</v>
      </c>
      <c r="D1096" s="8" t="s">
        <v>1393</v>
      </c>
      <c r="E1096" s="8" t="s">
        <v>1394</v>
      </c>
      <c r="F1096" s="16">
        <v>-0.15620659597036354</v>
      </c>
      <c r="G1096" s="16">
        <v>-2.8895251612717123</v>
      </c>
      <c r="H1096" s="9">
        <v>-338296937.30620825</v>
      </c>
      <c r="I1096" s="9">
        <v>-219704516.31970233</v>
      </c>
      <c r="J1096" s="9">
        <v>-55917.994738552741</v>
      </c>
      <c r="K1096" s="9">
        <v>-2455279.8164393757</v>
      </c>
      <c r="L1096" s="9">
        <v>-563392.07714054151</v>
      </c>
      <c r="M1096" s="9">
        <v>-9174.663683371502</v>
      </c>
      <c r="N1096" s="9">
        <v>-532706.66716194234</v>
      </c>
      <c r="O1096" s="9">
        <v>-114982357.26330797</v>
      </c>
      <c r="P1096" s="9">
        <v>6407.4974372704146</v>
      </c>
      <c r="Q1096" s="9">
        <v>-80924765.75551182</v>
      </c>
      <c r="R1096" s="9">
        <v>-49848180.190284811</v>
      </c>
      <c r="S1096" s="9">
        <v>-49770034.357533664</v>
      </c>
      <c r="T1096" s="9">
        <v>-613819.95410984394</v>
      </c>
      <c r="U1096" s="9">
        <v>-613819.95410984394</v>
      </c>
      <c r="V1096" s="9">
        <v>-8068652.4392445656</v>
      </c>
      <c r="W1096" s="9">
        <v>-32840247.129632324</v>
      </c>
      <c r="X1096" s="9">
        <v>-72825.051778461275</v>
      </c>
      <c r="Y1096" s="9">
        <v>-114982357.26330797</v>
      </c>
      <c r="Z1096" s="9">
        <v>-532706.66716194234</v>
      </c>
      <c r="AA1096" s="9">
        <v>-1271.9353999999998</v>
      </c>
      <c r="AB1096" s="9">
        <v>-2395.2431076497605</v>
      </c>
      <c r="AC1096" s="9">
        <v>-22865.858447801729</v>
      </c>
      <c r="AD1096" s="9">
        <v>-1516.0573999999997</v>
      </c>
      <c r="AE1096" s="9">
        <v>3203.7487186352073</v>
      </c>
      <c r="AF1096" s="9">
        <v>3203.7487186352073</v>
      </c>
      <c r="AG1096" s="9">
        <v>-7886.946614730603</v>
      </c>
      <c r="AH1096" s="17">
        <v>0.16718636722701274</v>
      </c>
    </row>
    <row r="1097" spans="1:34" ht="15.75" customHeight="1" x14ac:dyDescent="0.3">
      <c r="A1097" s="8">
        <v>2019</v>
      </c>
      <c r="B1097" s="8" t="s">
        <v>1408</v>
      </c>
      <c r="C1097" s="8" t="s">
        <v>120</v>
      </c>
      <c r="D1097" s="8" t="s">
        <v>1393</v>
      </c>
      <c r="E1097" s="8" t="s">
        <v>1394</v>
      </c>
      <c r="F1097" s="16">
        <v>-0.13169057563197048</v>
      </c>
      <c r="G1097" s="16">
        <v>-0.80457269376287743</v>
      </c>
      <c r="H1097" s="9">
        <v>-1109226557.9742723</v>
      </c>
      <c r="I1097" s="9">
        <v>-1018522870.6291131</v>
      </c>
      <c r="J1097" s="9">
        <v>-344763.77038256801</v>
      </c>
      <c r="K1097" s="9">
        <v>-13603923.794658704</v>
      </c>
      <c r="L1097" s="9">
        <v>-3181124.6102053705</v>
      </c>
      <c r="M1097" s="9">
        <v>-54490.108037844446</v>
      </c>
      <c r="N1097" s="9">
        <v>-1288342.5541291602</v>
      </c>
      <c r="O1097" s="9">
        <v>-72550051.258746684</v>
      </c>
      <c r="P1097" s="9">
        <v>319008.76215885195</v>
      </c>
      <c r="Q1097" s="9">
        <v>-459129019.47990167</v>
      </c>
      <c r="R1097" s="9">
        <v>-342455889.08980787</v>
      </c>
      <c r="S1097" s="9">
        <v>-342261483.0785203</v>
      </c>
      <c r="T1097" s="9">
        <v>-3400980.9486646759</v>
      </c>
      <c r="U1097" s="9">
        <v>-3400980.9486646759</v>
      </c>
      <c r="V1097" s="9">
        <v>-56364687.279153854</v>
      </c>
      <c r="W1097" s="9">
        <v>171946846.9434242</v>
      </c>
      <c r="X1097" s="9">
        <v>-414814.57744428259</v>
      </c>
      <c r="Y1097" s="9">
        <v>-72550051.258746684</v>
      </c>
      <c r="Z1097" s="9">
        <v>-1288342.5541291605</v>
      </c>
      <c r="AA1097" s="9">
        <v>-11499.5471</v>
      </c>
      <c r="AB1097" s="9">
        <v>-1415.0791291561686</v>
      </c>
      <c r="AC1097" s="9">
        <v>-156695.31150754975</v>
      </c>
      <c r="AD1097" s="9">
        <v>-13706.650099999997</v>
      </c>
      <c r="AE1097" s="9">
        <v>159504.38107942598</v>
      </c>
      <c r="AF1097" s="9">
        <v>159504.38107942598</v>
      </c>
      <c r="AG1097" s="9">
        <v>-42847.876985088231</v>
      </c>
      <c r="AH1097" s="17">
        <v>2.4028676143197782E-2</v>
      </c>
    </row>
    <row r="1098" spans="1:34" ht="15.75" customHeight="1" x14ac:dyDescent="0.3">
      <c r="A1098" s="8">
        <v>2019</v>
      </c>
      <c r="B1098" s="8" t="s">
        <v>1409</v>
      </c>
      <c r="C1098" s="8" t="s">
        <v>151</v>
      </c>
      <c r="D1098" s="8" t="s">
        <v>1393</v>
      </c>
      <c r="E1098" s="8" t="s">
        <v>1394</v>
      </c>
      <c r="F1098" s="16">
        <v>-0.11877080905148747</v>
      </c>
      <c r="G1098" s="16">
        <v>-1.6259415643626143</v>
      </c>
      <c r="H1098" s="9">
        <v>-768720782.50717854</v>
      </c>
      <c r="I1098" s="9">
        <v>-623786394.29840589</v>
      </c>
      <c r="J1098" s="9">
        <v>-244931.65076055407</v>
      </c>
      <c r="K1098" s="9">
        <v>-5881634.1698962012</v>
      </c>
      <c r="L1098" s="9">
        <v>-1294429.3458115712</v>
      </c>
      <c r="M1098" s="9">
        <v>-34186.444502817714</v>
      </c>
      <c r="N1098" s="9">
        <v>-979697.46149007266</v>
      </c>
      <c r="O1098" s="9">
        <v>-136749575.29639605</v>
      </c>
      <c r="P1098" s="9">
        <v>250066.16008475967</v>
      </c>
      <c r="Q1098" s="9">
        <v>-187650779.38746175</v>
      </c>
      <c r="R1098" s="9">
        <v>-171927002.1030615</v>
      </c>
      <c r="S1098" s="9">
        <v>-171465494.01501393</v>
      </c>
      <c r="T1098" s="9">
        <v>-1470408.5424740503</v>
      </c>
      <c r="U1098" s="9">
        <v>-1470408.5424740503</v>
      </c>
      <c r="V1098" s="9">
        <v>-28634831.404886179</v>
      </c>
      <c r="W1098" s="9">
        <v>-68299801.378710195</v>
      </c>
      <c r="X1098" s="9">
        <v>-173282.26403314489</v>
      </c>
      <c r="Y1098" s="9">
        <v>-136749575.29639605</v>
      </c>
      <c r="Z1098" s="9">
        <v>-979697.46149007266</v>
      </c>
      <c r="AA1098" s="9">
        <v>-14304.060400000002</v>
      </c>
      <c r="AB1098" s="9">
        <v>-14167.997242012882</v>
      </c>
      <c r="AC1098" s="9">
        <v>-84341.892757257694</v>
      </c>
      <c r="AD1098" s="9">
        <v>-17049.432400000002</v>
      </c>
      <c r="AE1098" s="9">
        <v>125033.08004237984</v>
      </c>
      <c r="AF1098" s="9">
        <v>125033.08004237984</v>
      </c>
      <c r="AG1098" s="9">
        <v>-19704.888462817715</v>
      </c>
      <c r="AH1098" s="17">
        <v>0.23932200858316918</v>
      </c>
    </row>
    <row r="1099" spans="1:34" ht="15.75" customHeight="1" x14ac:dyDescent="0.3">
      <c r="A1099" s="8">
        <v>2019</v>
      </c>
      <c r="B1099" s="8" t="s">
        <v>1410</v>
      </c>
      <c r="C1099" s="8" t="s">
        <v>215</v>
      </c>
      <c r="D1099" s="8" t="s">
        <v>1397</v>
      </c>
      <c r="E1099" s="8" t="s">
        <v>1394</v>
      </c>
      <c r="F1099" s="16">
        <v>-0.11131162467644068</v>
      </c>
      <c r="G1099" s="16">
        <v>-0.95441341958479731</v>
      </c>
      <c r="H1099" s="9">
        <v>-1129093026.8774657</v>
      </c>
      <c r="I1099" s="9">
        <v>-1065424035.6042707</v>
      </c>
      <c r="J1099" s="9">
        <v>-281450.44276427972</v>
      </c>
      <c r="K1099" s="9">
        <v>-13036090.390045296</v>
      </c>
      <c r="L1099" s="9">
        <v>-3014330.1337817055</v>
      </c>
      <c r="M1099" s="9">
        <v>-45946.551573077923</v>
      </c>
      <c r="N1099" s="9">
        <v>-21840486.371404521</v>
      </c>
      <c r="O1099" s="9">
        <v>-25525268.090941373</v>
      </c>
      <c r="P1099" s="9">
        <v>74581.661962255224</v>
      </c>
      <c r="Q1099" s="9">
        <v>-433197690.17339712</v>
      </c>
      <c r="R1099" s="9">
        <v>-265779481.5891133</v>
      </c>
      <c r="S1099" s="9">
        <v>-265607335.5958986</v>
      </c>
      <c r="T1099" s="9">
        <v>-3259022.5975113241</v>
      </c>
      <c r="U1099" s="9">
        <v>-3259022.5975113241</v>
      </c>
      <c r="V1099" s="9">
        <v>-43033361.437384531</v>
      </c>
      <c r="W1099" s="9">
        <v>-52067462.739293538</v>
      </c>
      <c r="X1099" s="9">
        <v>-15416097.717755366</v>
      </c>
      <c r="Y1099" s="9">
        <v>-25525268.090941373</v>
      </c>
      <c r="Z1099" s="9">
        <v>-21840486.371404521</v>
      </c>
      <c r="AA1099" s="9">
        <v>-5182.6154699999997</v>
      </c>
      <c r="AB1099" s="9">
        <v>-8586.1966984421761</v>
      </c>
      <c r="AC1099" s="9">
        <v>-121732.92359147662</v>
      </c>
      <c r="AD1099" s="9">
        <v>-6177.3125700000001</v>
      </c>
      <c r="AE1099" s="9">
        <v>37290.830981127612</v>
      </c>
      <c r="AF1099" s="9">
        <v>37290.830981127612</v>
      </c>
      <c r="AG1099" s="9">
        <v>-40700.580886432646</v>
      </c>
      <c r="AH1099" s="17">
        <v>0.16395111746677038</v>
      </c>
    </row>
    <row r="1100" spans="1:34" ht="15.75" customHeight="1" x14ac:dyDescent="0.3">
      <c r="A1100" s="8">
        <v>2019</v>
      </c>
      <c r="B1100" s="8" t="s">
        <v>1411</v>
      </c>
      <c r="C1100" s="8" t="s">
        <v>268</v>
      </c>
      <c r="D1100" s="8" t="s">
        <v>1393</v>
      </c>
      <c r="E1100" s="8" t="s">
        <v>1394</v>
      </c>
      <c r="F1100" s="16">
        <v>-0.10980111078191925</v>
      </c>
      <c r="G1100" s="16">
        <v>-1.709397421867191</v>
      </c>
      <c r="H1100" s="9">
        <v>-1237728519.4436426</v>
      </c>
      <c r="I1100" s="9">
        <v>-1076714306.8454602</v>
      </c>
      <c r="J1100" s="9">
        <v>-320445.05957118626</v>
      </c>
      <c r="K1100" s="9">
        <v>-11993989.330327997</v>
      </c>
      <c r="L1100" s="9">
        <v>-2749385.4703403106</v>
      </c>
      <c r="M1100" s="9">
        <v>-49580.100434747532</v>
      </c>
      <c r="N1100" s="9">
        <v>-2772733.3052329645</v>
      </c>
      <c r="O1100" s="9">
        <v>-143279452.83389902</v>
      </c>
      <c r="P1100" s="9">
        <v>151373.50928258631</v>
      </c>
      <c r="Q1100" s="9">
        <v>-395918092.01732296</v>
      </c>
      <c r="R1100" s="9">
        <v>-274197055.07774782</v>
      </c>
      <c r="S1100" s="9">
        <v>-273775610.53118348</v>
      </c>
      <c r="T1100" s="9">
        <v>-2998497.3325819992</v>
      </c>
      <c r="U1100" s="9">
        <v>-2998497.3325819992</v>
      </c>
      <c r="V1100" s="9">
        <v>-44833283.724759482</v>
      </c>
      <c r="W1100" s="9">
        <v>-96524048.043911576</v>
      </c>
      <c r="X1100" s="9">
        <v>-379053.7250026004</v>
      </c>
      <c r="Y1100" s="9">
        <v>-143279452.83389902</v>
      </c>
      <c r="Z1100" s="9">
        <v>-2772733.3052329645</v>
      </c>
      <c r="AA1100" s="9">
        <v>-10613.3626</v>
      </c>
      <c r="AB1100" s="9">
        <v>-12467.218355071247</v>
      </c>
      <c r="AC1100" s="9">
        <v>-129003.02031298621</v>
      </c>
      <c r="AD1100" s="9">
        <v>-12650.3806</v>
      </c>
      <c r="AE1100" s="9">
        <v>75686.754641293155</v>
      </c>
      <c r="AF1100" s="9">
        <v>75686.754641293155</v>
      </c>
      <c r="AG1100" s="9">
        <v>-38835.046833158129</v>
      </c>
      <c r="AH1100" s="17">
        <v>0.18831695489859535</v>
      </c>
    </row>
    <row r="1101" spans="1:34" ht="15.75" customHeight="1" x14ac:dyDescent="0.3">
      <c r="A1101" s="8">
        <v>2019</v>
      </c>
      <c r="B1101" s="8" t="s">
        <v>1412</v>
      </c>
      <c r="C1101" s="8" t="s">
        <v>151</v>
      </c>
      <c r="D1101" s="8" t="s">
        <v>1397</v>
      </c>
      <c r="E1101" s="8" t="s">
        <v>1394</v>
      </c>
      <c r="F1101" s="16">
        <v>-0.1038384952671737</v>
      </c>
      <c r="G1101" s="16">
        <v>-0.72136946941281188</v>
      </c>
      <c r="H1101" s="9">
        <v>-265330511.39207339</v>
      </c>
      <c r="I1101" s="9">
        <v>-212534733.12554443</v>
      </c>
      <c r="J1101" s="9">
        <v>-102238.02970322003</v>
      </c>
      <c r="K1101" s="9">
        <v>-1647084.6682323236</v>
      </c>
      <c r="L1101" s="9">
        <v>-389295.13023821817</v>
      </c>
      <c r="M1101" s="9">
        <v>-11733.725634589216</v>
      </c>
      <c r="N1101" s="9">
        <v>-386778.10662803351</v>
      </c>
      <c r="O1101" s="9">
        <v>-50333884.027883686</v>
      </c>
      <c r="P1101" s="9">
        <v>75235.421791196582</v>
      </c>
      <c r="Q1101" s="9">
        <v>-56802979.90698006</v>
      </c>
      <c r="R1101" s="9">
        <v>-62262325.053627864</v>
      </c>
      <c r="S1101" s="9">
        <v>-62219485.6731681</v>
      </c>
      <c r="T1101" s="9">
        <v>-411771.1670580809</v>
      </c>
      <c r="U1101" s="9">
        <v>-411771.1670580809</v>
      </c>
      <c r="V1101" s="9">
        <v>-10489145.668537863</v>
      </c>
      <c r="W1101" s="9">
        <v>-21959139.201645091</v>
      </c>
      <c r="X1101" s="9">
        <v>-68410.696801257262</v>
      </c>
      <c r="Y1101" s="9">
        <v>-50333884.027883686</v>
      </c>
      <c r="Z1101" s="9">
        <v>-386778.10662803351</v>
      </c>
      <c r="AA1101" s="9">
        <v>-4852.4649095507812</v>
      </c>
      <c r="AB1101" s="9">
        <v>-5593.1920195862594</v>
      </c>
      <c r="AC1101" s="9">
        <v>-37005.643532267728</v>
      </c>
      <c r="AD1101" s="9">
        <v>-5783.7963581835929</v>
      </c>
      <c r="AE1101" s="9">
        <v>37617.710895598291</v>
      </c>
      <c r="AF1101" s="9">
        <v>37617.710895598291</v>
      </c>
      <c r="AG1101" s="9">
        <v>-6821.0476568177337</v>
      </c>
      <c r="AH1101" s="17">
        <v>0.23620889769767847</v>
      </c>
    </row>
    <row r="1102" spans="1:34" ht="15.75" customHeight="1" x14ac:dyDescent="0.3">
      <c r="A1102" s="8">
        <v>2019</v>
      </c>
      <c r="B1102" s="8" t="s">
        <v>1413</v>
      </c>
      <c r="C1102" s="8" t="s">
        <v>120</v>
      </c>
      <c r="D1102" s="8" t="s">
        <v>1397</v>
      </c>
      <c r="E1102" s="8" t="s">
        <v>1394</v>
      </c>
      <c r="F1102" s="16">
        <v>-8.9959384991585983E-2</v>
      </c>
      <c r="G1102" s="16">
        <v>-1.2117663639659497</v>
      </c>
      <c r="H1102" s="9">
        <v>-723779566.83231401</v>
      </c>
      <c r="I1102" s="9">
        <v>-682481737.38905275</v>
      </c>
      <c r="J1102" s="9">
        <v>-180686.37865093281</v>
      </c>
      <c r="K1102" s="9">
        <v>-8849745.4091040026</v>
      </c>
      <c r="L1102" s="9">
        <v>-2069595.718306415</v>
      </c>
      <c r="M1102" s="9">
        <v>-30651.738285151143</v>
      </c>
      <c r="N1102" s="9">
        <v>-1230624.704428456</v>
      </c>
      <c r="O1102" s="9">
        <v>-28997706.561577469</v>
      </c>
      <c r="P1102" s="9">
        <v>61181.077748902586</v>
      </c>
      <c r="Q1102" s="9">
        <v>-297600596.56841087</v>
      </c>
      <c r="R1102" s="9">
        <v>-189034982.72069579</v>
      </c>
      <c r="S1102" s="9">
        <v>-188923602.08788869</v>
      </c>
      <c r="T1102" s="9">
        <v>-2212436.3522760007</v>
      </c>
      <c r="U1102" s="9">
        <v>-2212436.3522760007</v>
      </c>
      <c r="V1102" s="9">
        <v>-30710095.643903855</v>
      </c>
      <c r="W1102" s="9">
        <v>17598283.029049609</v>
      </c>
      <c r="X1102" s="9">
        <v>-396230.85112254065</v>
      </c>
      <c r="Y1102" s="9">
        <v>-28997706.561577469</v>
      </c>
      <c r="Z1102" s="9">
        <v>-1230624.704428456</v>
      </c>
      <c r="AA1102" s="9">
        <v>-2745.0298690884897</v>
      </c>
      <c r="AB1102" s="9">
        <v>-1351.6834707348362</v>
      </c>
      <c r="AC1102" s="9">
        <v>-85077.844293353613</v>
      </c>
      <c r="AD1102" s="9">
        <v>-3271.8822404444722</v>
      </c>
      <c r="AE1102" s="9">
        <v>30590.538874451293</v>
      </c>
      <c r="AF1102" s="9">
        <v>30590.538874451293</v>
      </c>
      <c r="AG1102" s="9">
        <v>-27872.65665902707</v>
      </c>
      <c r="AH1102" s="17">
        <v>0.14910821532996629</v>
      </c>
    </row>
    <row r="1103" spans="1:34" ht="15.75" customHeight="1" x14ac:dyDescent="0.3">
      <c r="A1103" s="8">
        <v>2019</v>
      </c>
      <c r="B1103" s="8" t="s">
        <v>1414</v>
      </c>
      <c r="C1103" s="8" t="s">
        <v>135</v>
      </c>
      <c r="D1103" s="8" t="s">
        <v>883</v>
      </c>
      <c r="E1103" s="8" t="s">
        <v>1394</v>
      </c>
      <c r="F1103" s="16">
        <v>-7.5088847789546373E-2</v>
      </c>
      <c r="G1103" s="16">
        <v>-1.1345140795775923</v>
      </c>
      <c r="H1103" s="9">
        <v>-251079310.95131695</v>
      </c>
      <c r="I1103" s="9">
        <v>-227329204.22156891</v>
      </c>
      <c r="J1103" s="9">
        <v>-58862.807213747212</v>
      </c>
      <c r="K1103" s="9">
        <v>-2979845.7465374414</v>
      </c>
      <c r="L1103" s="9">
        <v>-686980.65492766409</v>
      </c>
      <c r="M1103" s="9">
        <v>-9975.6661967118562</v>
      </c>
      <c r="N1103" s="9">
        <v>-183639.95534123498</v>
      </c>
      <c r="O1103" s="9">
        <v>-19845650.911358256</v>
      </c>
      <c r="P1103" s="9">
        <v>14849.011827106408</v>
      </c>
      <c r="Q1103" s="9">
        <v>-98755033.968665674</v>
      </c>
      <c r="R1103" s="9">
        <v>-61662461.265617199</v>
      </c>
      <c r="S1103" s="9">
        <v>-61568037.895800881</v>
      </c>
      <c r="T1103" s="9">
        <v>-744961.43663436035</v>
      </c>
      <c r="U1103" s="9">
        <v>-744961.43663436035</v>
      </c>
      <c r="V1103" s="9">
        <v>-9995244.86087358</v>
      </c>
      <c r="W1103" s="9">
        <v>2463210.3719740398</v>
      </c>
      <c r="X1103" s="9">
        <v>-18153.534987545758</v>
      </c>
      <c r="Y1103" s="9">
        <v>-19845650.911358256</v>
      </c>
      <c r="Z1103" s="9">
        <v>-183639.95534123498</v>
      </c>
      <c r="AA1103" s="9">
        <v>-669.8079986560017</v>
      </c>
      <c r="AB1103" s="9">
        <v>-364.00119736662384</v>
      </c>
      <c r="AC1103" s="9">
        <v>-28095.349344695504</v>
      </c>
      <c r="AD1103" s="9">
        <v>-798.36395224287446</v>
      </c>
      <c r="AE1103" s="9">
        <v>7424.5059135532038</v>
      </c>
      <c r="AF1103" s="9">
        <v>7424.5059135532038</v>
      </c>
      <c r="AG1103" s="9">
        <v>-9297.546711941146</v>
      </c>
      <c r="AH1103" s="17">
        <v>0.13118675544367694</v>
      </c>
    </row>
    <row r="1104" spans="1:34" ht="15.75" customHeight="1" x14ac:dyDescent="0.3">
      <c r="A1104" s="8">
        <v>2019</v>
      </c>
      <c r="B1104" s="8" t="s">
        <v>1415</v>
      </c>
      <c r="C1104" s="8" t="s">
        <v>192</v>
      </c>
      <c r="D1104" s="8" t="s">
        <v>1393</v>
      </c>
      <c r="E1104" s="8" t="s">
        <v>1394</v>
      </c>
      <c r="F1104" s="16">
        <v>-6.7980921044916792E-2</v>
      </c>
      <c r="G1104" s="16">
        <v>-1.3692771896329246</v>
      </c>
      <c r="H1104" s="9">
        <v>-361467269.62805796</v>
      </c>
      <c r="I1104" s="9">
        <v>-771669366.43832564</v>
      </c>
      <c r="J1104" s="9">
        <v>-274644.43558167585</v>
      </c>
      <c r="K1104" s="9">
        <v>-9109044.0498017687</v>
      </c>
      <c r="L1104" s="9">
        <v>-2085603.5796753077</v>
      </c>
      <c r="M1104" s="9">
        <v>-40832.034362022379</v>
      </c>
      <c r="N1104" s="9">
        <v>-1255612.3493981156</v>
      </c>
      <c r="O1104" s="9">
        <v>422723542.01122773</v>
      </c>
      <c r="P1104" s="9">
        <v>244291.24785906219</v>
      </c>
      <c r="Q1104" s="9">
        <v>-301296037.89392167</v>
      </c>
      <c r="R1104" s="9">
        <v>-235550819.32869607</v>
      </c>
      <c r="S1104" s="9">
        <v>-235206808.38227469</v>
      </c>
      <c r="T1104" s="9">
        <v>-2277261.0124504422</v>
      </c>
      <c r="U1104" s="9">
        <v>-2277261.0124504422</v>
      </c>
      <c r="V1104" s="9">
        <v>-38871850.833715796</v>
      </c>
      <c r="W1104" s="9">
        <v>32661949.705319338</v>
      </c>
      <c r="X1104" s="9">
        <v>-187145.68376908498</v>
      </c>
      <c r="Y1104" s="9">
        <v>422723542.01122773</v>
      </c>
      <c r="Z1104" s="9">
        <v>-1255612.3493981156</v>
      </c>
      <c r="AA1104" s="9">
        <v>-11082.5191</v>
      </c>
      <c r="AB1104" s="9">
        <v>-7796.3127309027632</v>
      </c>
      <c r="AC1104" s="9">
        <v>-112555.68690448379</v>
      </c>
      <c r="AD1104" s="9">
        <v>-13209.582099999998</v>
      </c>
      <c r="AE1104" s="9">
        <v>122145.6239295311</v>
      </c>
      <c r="AF1104" s="9">
        <v>122145.6239295311</v>
      </c>
      <c r="AG1104" s="9">
        <v>-29611.994952022374</v>
      </c>
      <c r="AH1104" s="17">
        <v>0.10496749559074448</v>
      </c>
    </row>
    <row r="1105" spans="1:34" ht="15.75" customHeight="1" x14ac:dyDescent="0.3">
      <c r="A1105" s="8">
        <v>2019</v>
      </c>
      <c r="B1105" s="8" t="s">
        <v>1416</v>
      </c>
      <c r="C1105" s="8" t="s">
        <v>192</v>
      </c>
      <c r="D1105" s="8" t="s">
        <v>1393</v>
      </c>
      <c r="E1105" s="8" t="s">
        <v>1394</v>
      </c>
      <c r="F1105" s="16">
        <v>0.12519097710192992</v>
      </c>
      <c r="G1105" s="16">
        <v>4.5657123429616888</v>
      </c>
      <c r="H1105" s="9">
        <v>220523906.16504955</v>
      </c>
      <c r="I1105" s="9">
        <v>264196780.42188206</v>
      </c>
      <c r="J1105" s="9">
        <v>-113046.90824089624</v>
      </c>
      <c r="K1105" s="9">
        <v>3194493.02659025</v>
      </c>
      <c r="L1105" s="9">
        <v>827050.10824142164</v>
      </c>
      <c r="M1105" s="9">
        <v>-8634.1134933023823</v>
      </c>
      <c r="N1105" s="9">
        <v>-415964.5228698522</v>
      </c>
      <c r="O1105" s="9">
        <v>-47687470.097916245</v>
      </c>
      <c r="P1105" s="9">
        <v>530698.25085617858</v>
      </c>
      <c r="Q1105" s="9">
        <v>114858555.38506527</v>
      </c>
      <c r="R1105" s="9">
        <v>-51791051.032318071</v>
      </c>
      <c r="S1105" s="9">
        <v>-51381484.026583381</v>
      </c>
      <c r="T1105" s="9">
        <v>798623.25664756249</v>
      </c>
      <c r="U1105" s="9">
        <v>798623.25664756249</v>
      </c>
      <c r="V1105" s="9">
        <v>-10154190.15472959</v>
      </c>
      <c r="W1105" s="9">
        <v>265093430.18669245</v>
      </c>
      <c r="X1105" s="9">
        <v>-61998.406668647003</v>
      </c>
      <c r="Y1105" s="9">
        <v>-47687470.097916245</v>
      </c>
      <c r="Z1105" s="9">
        <v>-415964.5228698522</v>
      </c>
      <c r="AA1105" s="9">
        <v>-18888.073715898441</v>
      </c>
      <c r="AB1105" s="9">
        <v>-2583.2756802547569</v>
      </c>
      <c r="AC1105" s="9">
        <v>-30369.664788491766</v>
      </c>
      <c r="AD1105" s="9">
        <v>-22513.253368632813</v>
      </c>
      <c r="AE1105" s="9">
        <v>265349.12542808929</v>
      </c>
      <c r="AF1105" s="9">
        <v>265349.12542808929</v>
      </c>
      <c r="AG1105" s="9">
        <v>10488.337779654648</v>
      </c>
      <c r="AH1105" s="17">
        <v>8.1010285382778865E-2</v>
      </c>
    </row>
    <row r="1106" spans="1:34" ht="15.75" customHeight="1" x14ac:dyDescent="0.3">
      <c r="A1106" s="8">
        <v>2019</v>
      </c>
      <c r="B1106" s="8" t="s">
        <v>1417</v>
      </c>
      <c r="C1106" s="8" t="s">
        <v>240</v>
      </c>
      <c r="D1106" s="8" t="s">
        <v>362</v>
      </c>
      <c r="E1106" s="8" t="s">
        <v>1418</v>
      </c>
      <c r="F1106" s="16">
        <v>-1.2979112534328738</v>
      </c>
      <c r="G1106" s="16">
        <v>-19.57187707555126</v>
      </c>
      <c r="H1106" s="9">
        <v>-3014343075.9139519</v>
      </c>
      <c r="I1106" s="9">
        <v>-2702825750.2473211</v>
      </c>
      <c r="J1106" s="9">
        <v>-646154.97207828984</v>
      </c>
      <c r="K1106" s="9">
        <v>-35789301.549764179</v>
      </c>
      <c r="L1106" s="9">
        <v>-8366450.048643983</v>
      </c>
      <c r="M1106" s="9">
        <v>-114638.97990645593</v>
      </c>
      <c r="N1106" s="9">
        <v>-81542.260493929498</v>
      </c>
      <c r="O1106" s="9">
        <v>-266576707.75597724</v>
      </c>
      <c r="P1106" s="9">
        <v>57469.900233393615</v>
      </c>
      <c r="Q1106" s="9">
        <v>-1201601110.5312841</v>
      </c>
      <c r="R1106" s="9">
        <v>-716436477.12909114</v>
      </c>
      <c r="S1106" s="9">
        <v>-715966066.59039974</v>
      </c>
      <c r="T1106" s="9">
        <v>-8947325.3874410447</v>
      </c>
      <c r="U1106" s="9">
        <v>-8947325.3874410447</v>
      </c>
      <c r="V1106" s="9">
        <v>-115715359.39900962</v>
      </c>
      <c r="W1106" s="9">
        <v>20314394.552095592</v>
      </c>
      <c r="X1106" s="9">
        <v>-5778.5469159325648</v>
      </c>
      <c r="Y1106" s="9">
        <v>-266576707.75597724</v>
      </c>
      <c r="Z1106" s="9">
        <v>-81542.260493929512</v>
      </c>
      <c r="AA1106" s="9">
        <v>-2595.9993000000004</v>
      </c>
      <c r="AB1106" s="9">
        <v>-938.17543846931028</v>
      </c>
      <c r="AC1106" s="9">
        <v>-318608.18771144096</v>
      </c>
      <c r="AD1106" s="9">
        <v>-3094.2483000000002</v>
      </c>
      <c r="AE1106" s="9">
        <v>28734.950116696808</v>
      </c>
      <c r="AF1106" s="9">
        <v>28734.950116696808</v>
      </c>
      <c r="AG1106" s="9">
        <v>-112010.76747645593</v>
      </c>
      <c r="AH1106" s="17">
        <v>1.2469736628467308E-2</v>
      </c>
    </row>
    <row r="1107" spans="1:34" ht="15.75" customHeight="1" x14ac:dyDescent="0.3">
      <c r="A1107" s="8">
        <v>2019</v>
      </c>
      <c r="B1107" s="8" t="s">
        <v>1419</v>
      </c>
      <c r="C1107" s="8" t="s">
        <v>129</v>
      </c>
      <c r="D1107" s="8" t="s">
        <v>362</v>
      </c>
      <c r="E1107" s="8" t="s">
        <v>1418</v>
      </c>
      <c r="F1107" s="16">
        <v>-1.2481668525082279</v>
      </c>
      <c r="G1107" s="16">
        <v>-9.6297743631716948</v>
      </c>
      <c r="H1107" s="9">
        <v>-18045956412.224678</v>
      </c>
      <c r="I1107" s="9">
        <v>-15068920668.88726</v>
      </c>
      <c r="J1107" s="9">
        <v>-5714148.2907053158</v>
      </c>
      <c r="K1107" s="9">
        <v>-198467211.90766397</v>
      </c>
      <c r="L1107" s="9">
        <v>-46686228.606351949</v>
      </c>
      <c r="M1107" s="9">
        <v>-792264.43565204239</v>
      </c>
      <c r="N1107" s="9">
        <v>-49185.77010604013</v>
      </c>
      <c r="O1107" s="9">
        <v>-2729178151.1307707</v>
      </c>
      <c r="P1107" s="9">
        <v>3851446.8038303317</v>
      </c>
      <c r="Q1107" s="9">
        <v>-6748402973.1934614</v>
      </c>
      <c r="R1107" s="9">
        <v>-5260398066.8456326</v>
      </c>
      <c r="S1107" s="9">
        <v>-5255921907.4709101</v>
      </c>
      <c r="T1107" s="9">
        <v>-49616802.976915993</v>
      </c>
      <c r="U1107" s="9">
        <v>-49616802.976915993</v>
      </c>
      <c r="V1107" s="9">
        <v>-868526820.43835545</v>
      </c>
      <c r="W1107" s="9">
        <v>2915553837.9374685</v>
      </c>
      <c r="X1107" s="9">
        <v>-2298.5967390118562</v>
      </c>
      <c r="Y1107" s="9">
        <v>-2729178151.1307707</v>
      </c>
      <c r="Z1107" s="9">
        <v>-49185.77010604013</v>
      </c>
      <c r="AA1107" s="9">
        <v>-131155.30600000001</v>
      </c>
      <c r="AB1107" s="9">
        <v>-1302.0296701798659</v>
      </c>
      <c r="AC1107" s="9">
        <v>-2700420.6894473881</v>
      </c>
      <c r="AD1107" s="9">
        <v>-156327.886</v>
      </c>
      <c r="AE1107" s="9">
        <v>1925723.4019151658</v>
      </c>
      <c r="AF1107" s="9">
        <v>1925723.4019151658</v>
      </c>
      <c r="AG1107" s="9">
        <v>-659481.65505204233</v>
      </c>
      <c r="AH1107" s="17">
        <v>1.437743367492237E-3</v>
      </c>
    </row>
    <row r="1108" spans="1:34" ht="15.75" customHeight="1" x14ac:dyDescent="0.3">
      <c r="A1108" s="8">
        <v>2019</v>
      </c>
      <c r="B1108" s="8" t="s">
        <v>1420</v>
      </c>
      <c r="C1108" s="8" t="s">
        <v>192</v>
      </c>
      <c r="D1108" s="8" t="s">
        <v>362</v>
      </c>
      <c r="E1108" s="8" t="s">
        <v>1418</v>
      </c>
      <c r="F1108" s="16">
        <v>-0.52034315155227284</v>
      </c>
      <c r="G1108" s="16">
        <v>-6.6101523114433549</v>
      </c>
      <c r="H1108" s="9">
        <v>-2875416255.4778595</v>
      </c>
      <c r="I1108" s="9">
        <v>-2708866172.3535123</v>
      </c>
      <c r="J1108" s="9">
        <v>-643743.20597636176</v>
      </c>
      <c r="K1108" s="9">
        <v>-35729814.387516201</v>
      </c>
      <c r="L1108" s="9">
        <v>-8359224.6796491481</v>
      </c>
      <c r="M1108" s="9">
        <v>-114183.69248021799</v>
      </c>
      <c r="N1108" s="9">
        <v>-711141.06402919255</v>
      </c>
      <c r="O1108" s="9">
        <v>-121030047.68290249</v>
      </c>
      <c r="P1108" s="9">
        <v>38071.589268794931</v>
      </c>
      <c r="Q1108" s="9">
        <v>-1200456425.035856</v>
      </c>
      <c r="R1108" s="9">
        <v>-712691003.1762979</v>
      </c>
      <c r="S1108" s="9">
        <v>-712255710.95810068</v>
      </c>
      <c r="T1108" s="9">
        <v>-8932453.5968790501</v>
      </c>
      <c r="U1108" s="9">
        <v>-8932453.5968790501</v>
      </c>
      <c r="V1108" s="9">
        <v>-115067581.10516751</v>
      </c>
      <c r="W1108" s="9">
        <v>5136495.8644506112</v>
      </c>
      <c r="X1108" s="9">
        <v>-78626.167944119195</v>
      </c>
      <c r="Y1108" s="9">
        <v>-121030047.68290249</v>
      </c>
      <c r="Z1108" s="9">
        <v>-711141.06402919244</v>
      </c>
      <c r="AA1108" s="9">
        <v>-2189.3970000000004</v>
      </c>
      <c r="AB1108" s="9">
        <v>-1349.4980170178176</v>
      </c>
      <c r="AC1108" s="9">
        <v>-317264.91666265414</v>
      </c>
      <c r="AD1108" s="9">
        <v>-2609.607</v>
      </c>
      <c r="AE1108" s="9">
        <v>19035.794634397465</v>
      </c>
      <c r="AF1108" s="9">
        <v>19035.794634397465</v>
      </c>
      <c r="AG1108" s="9">
        <v>-111967.12884221632</v>
      </c>
      <c r="AH1108" s="17">
        <v>1.4954589593817206E-2</v>
      </c>
    </row>
    <row r="1109" spans="1:34" ht="15.75" customHeight="1" x14ac:dyDescent="0.3">
      <c r="A1109" s="8">
        <v>2019</v>
      </c>
      <c r="B1109" s="8" t="s">
        <v>1421</v>
      </c>
      <c r="C1109" s="8" t="s">
        <v>195</v>
      </c>
      <c r="D1109" s="8" t="s">
        <v>362</v>
      </c>
      <c r="E1109" s="8" t="s">
        <v>1418</v>
      </c>
      <c r="F1109" s="16">
        <v>-0.51403867840925188</v>
      </c>
      <c r="G1109" s="16">
        <v>-8.2216028593685113</v>
      </c>
      <c r="H1109" s="9">
        <v>-3385466960.6221871</v>
      </c>
      <c r="I1109" s="9">
        <v>-3212304152.3320551</v>
      </c>
      <c r="J1109" s="9">
        <v>-908797.49995819922</v>
      </c>
      <c r="K1109" s="9">
        <v>-42647580.672409073</v>
      </c>
      <c r="L1109" s="9">
        <v>-9990468.7210910227</v>
      </c>
      <c r="M1109" s="9">
        <v>-151893.26389567516</v>
      </c>
      <c r="N1109" s="9">
        <v>-4078249.9044835512</v>
      </c>
      <c r="O1109" s="9">
        <v>-115862559.05069268</v>
      </c>
      <c r="P1109" s="9">
        <v>476740.82239868114</v>
      </c>
      <c r="Q1109" s="9">
        <v>-1437986068.9543772</v>
      </c>
      <c r="R1109" s="9">
        <v>-953514458.99262023</v>
      </c>
      <c r="S1109" s="9">
        <v>-953028810.89641333</v>
      </c>
      <c r="T1109" s="9">
        <v>-10661895.168102268</v>
      </c>
      <c r="U1109" s="9">
        <v>-10661895.168102268</v>
      </c>
      <c r="V1109" s="9">
        <v>-155492619.55427656</v>
      </c>
      <c r="W1109" s="9">
        <v>256193992.96984908</v>
      </c>
      <c r="X1109" s="9">
        <v>-246020.8509973459</v>
      </c>
      <c r="Y1109" s="9">
        <v>-115862559.05069268</v>
      </c>
      <c r="Z1109" s="9">
        <v>-4078249.9044835512</v>
      </c>
      <c r="AA1109" s="9">
        <v>-17734.115700000006</v>
      </c>
      <c r="AB1109" s="9">
        <v>-2352.2790136471831</v>
      </c>
      <c r="AC1109" s="9">
        <v>-429952.57312862884</v>
      </c>
      <c r="AD1109" s="9">
        <v>-21137.816700000003</v>
      </c>
      <c r="AE1109" s="9">
        <v>238370.41119934057</v>
      </c>
      <c r="AF1109" s="9">
        <v>238370.41119934057</v>
      </c>
      <c r="AG1109" s="9">
        <v>-133939.08982567515</v>
      </c>
      <c r="AH1109" s="17">
        <v>1.8286677910315238E-2</v>
      </c>
    </row>
    <row r="1110" spans="1:34" ht="15.75" customHeight="1" x14ac:dyDescent="0.3">
      <c r="A1110" s="8">
        <v>2019</v>
      </c>
      <c r="B1110" s="8" t="s">
        <v>1422</v>
      </c>
      <c r="C1110" s="8" t="s">
        <v>135</v>
      </c>
      <c r="D1110" s="8" t="s">
        <v>362</v>
      </c>
      <c r="E1110" s="8" t="s">
        <v>1418</v>
      </c>
      <c r="F1110" s="16">
        <v>-0.50723822586239231</v>
      </c>
      <c r="G1110" s="16">
        <v>-8.8524427440338904</v>
      </c>
      <c r="H1110" s="9">
        <v>-1343685726.7886722</v>
      </c>
      <c r="I1110" s="9">
        <v>-919708249.78541207</v>
      </c>
      <c r="J1110" s="9">
        <v>-308699.98855264287</v>
      </c>
      <c r="K1110" s="9">
        <v>-11135740.152511742</v>
      </c>
      <c r="L1110" s="9">
        <v>-2610099.3982499461</v>
      </c>
      <c r="M1110" s="9">
        <v>-40559.816120360701</v>
      </c>
      <c r="N1110" s="9">
        <v>-1181997.5812215423</v>
      </c>
      <c r="O1110" s="9">
        <v>-408725525.44588584</v>
      </c>
      <c r="P1110" s="9">
        <v>25145.379282097601</v>
      </c>
      <c r="Q1110" s="9">
        <v>-376435870.6939019</v>
      </c>
      <c r="R1110" s="9">
        <v>-267948639.80896562</v>
      </c>
      <c r="S1110" s="9">
        <v>-267561991.40961364</v>
      </c>
      <c r="T1110" s="9">
        <v>-2783935.0381279355</v>
      </c>
      <c r="U1110" s="9">
        <v>-2783935.0381279355</v>
      </c>
      <c r="V1110" s="9">
        <v>-43925966.714975849</v>
      </c>
      <c r="W1110" s="9">
        <v>27877353.844473414</v>
      </c>
      <c r="X1110" s="9">
        <v>-46720.396056512225</v>
      </c>
      <c r="Y1110" s="9">
        <v>-408725525.44588584</v>
      </c>
      <c r="Z1110" s="9">
        <v>-1181997.5812215423</v>
      </c>
      <c r="AA1110" s="9">
        <v>-2606.4249999999997</v>
      </c>
      <c r="AB1110" s="9">
        <v>-2531.8496921688584</v>
      </c>
      <c r="AC1110" s="9">
        <v>-147477.88723806813</v>
      </c>
      <c r="AD1110" s="9">
        <v>-3106.6750000000002</v>
      </c>
      <c r="AE1110" s="9">
        <v>12572.689641048801</v>
      </c>
      <c r="AF1110" s="9">
        <v>12572.689641048801</v>
      </c>
      <c r="AG1110" s="9">
        <v>-37921.0486203607</v>
      </c>
      <c r="AH1110" s="17">
        <v>5.5313668488801399E-2</v>
      </c>
    </row>
    <row r="1111" spans="1:34" ht="15.75" customHeight="1" x14ac:dyDescent="0.3">
      <c r="A1111" s="8">
        <v>2019</v>
      </c>
      <c r="B1111" s="8" t="s">
        <v>1423</v>
      </c>
      <c r="C1111" s="8" t="s">
        <v>172</v>
      </c>
      <c r="D1111" s="8" t="s">
        <v>362</v>
      </c>
      <c r="E1111" s="8" t="s">
        <v>1418</v>
      </c>
      <c r="F1111" s="16">
        <v>-0.30095560259787679</v>
      </c>
      <c r="G1111" s="16" t="s">
        <v>130</v>
      </c>
      <c r="H1111" s="9">
        <v>-678971790.10774767</v>
      </c>
      <c r="I1111" s="9">
        <v>-644562932.16373265</v>
      </c>
      <c r="J1111" s="9">
        <v>-155653.3253210503</v>
      </c>
      <c r="K1111" s="9">
        <v>-8449934.3200546931</v>
      </c>
      <c r="L1111" s="9">
        <v>-1974017.7890751965</v>
      </c>
      <c r="M1111" s="9">
        <v>-27214.608144647216</v>
      </c>
      <c r="N1111" s="9">
        <v>-736546.93044531881</v>
      </c>
      <c r="O1111" s="9">
        <v>-23075641.069350112</v>
      </c>
      <c r="P1111" s="9">
        <v>10150.098376274655</v>
      </c>
      <c r="Q1111" s="9">
        <v>-283530366.55627698</v>
      </c>
      <c r="R1111" s="9">
        <v>-169729865.49276108</v>
      </c>
      <c r="S1111" s="9">
        <v>-169604548.30843675</v>
      </c>
      <c r="T1111" s="9">
        <v>-2112483.5800136733</v>
      </c>
      <c r="U1111" s="9">
        <v>-2112483.5800136733</v>
      </c>
      <c r="V1111" s="9">
        <v>-27422749.525279094</v>
      </c>
      <c r="W1111" s="9">
        <v>-507451.28394414159</v>
      </c>
      <c r="X1111" s="9">
        <v>-45017.381297731321</v>
      </c>
      <c r="Y1111" s="9">
        <v>-23075641.069350112</v>
      </c>
      <c r="Z1111" s="9">
        <v>-736546.93044531881</v>
      </c>
      <c r="AA1111" s="9">
        <v>-691.71320976925017</v>
      </c>
      <c r="AB1111" s="9">
        <v>-509.54500025312677</v>
      </c>
      <c r="AC1111" s="9">
        <v>-76246.455041890396</v>
      </c>
      <c r="AD1111" s="9">
        <v>-824.47342085802779</v>
      </c>
      <c r="AE1111" s="9">
        <v>5075.0491881373273</v>
      </c>
      <c r="AF1111" s="9">
        <v>5075.0491881373273</v>
      </c>
      <c r="AG1111" s="9">
        <v>-26514.311632274988</v>
      </c>
      <c r="AH1111" s="17">
        <v>6.7998051179052527E-2</v>
      </c>
    </row>
    <row r="1112" spans="1:34" ht="15.75" customHeight="1" x14ac:dyDescent="0.3">
      <c r="A1112" s="8">
        <v>2019</v>
      </c>
      <c r="B1112" s="8" t="s">
        <v>1424</v>
      </c>
      <c r="C1112" s="8" t="s">
        <v>390</v>
      </c>
      <c r="D1112" s="8" t="s">
        <v>362</v>
      </c>
      <c r="E1112" s="8" t="s">
        <v>1418</v>
      </c>
      <c r="F1112" s="16">
        <v>-0.29333363696122111</v>
      </c>
      <c r="G1112" s="16">
        <v>-2.9356186034449903</v>
      </c>
      <c r="H1112" s="9">
        <v>-3692004221.5714197</v>
      </c>
      <c r="I1112" s="9">
        <v>-3528286579.9955277</v>
      </c>
      <c r="J1112" s="9">
        <v>-882003.45804335258</v>
      </c>
      <c r="K1112" s="9">
        <v>-47060116.052194871</v>
      </c>
      <c r="L1112" s="9">
        <v>-11001054.478791166</v>
      </c>
      <c r="M1112" s="9">
        <v>-153998.46370212245</v>
      </c>
      <c r="N1112" s="9">
        <v>-778543.73515740258</v>
      </c>
      <c r="O1112" s="9">
        <v>-104027642.76951404</v>
      </c>
      <c r="P1112" s="9">
        <v>185717.38151242296</v>
      </c>
      <c r="Q1112" s="9">
        <v>-1580853421.159323</v>
      </c>
      <c r="R1112" s="9">
        <v>-967580767.70326459</v>
      </c>
      <c r="S1112" s="9">
        <v>-966942595.72954571</v>
      </c>
      <c r="T1112" s="9">
        <v>-11765029.013048718</v>
      </c>
      <c r="U1112" s="9">
        <v>-11765029.013048718</v>
      </c>
      <c r="V1112" s="9">
        <v>-156661760.46669999</v>
      </c>
      <c r="W1112" s="9">
        <v>108828270.3878167</v>
      </c>
      <c r="X1112" s="9">
        <v>-48595.919047618001</v>
      </c>
      <c r="Y1112" s="9">
        <v>-104027642.76951404</v>
      </c>
      <c r="Z1112" s="9">
        <v>-778543.73515740258</v>
      </c>
      <c r="AA1112" s="9">
        <v>-6463.9340000000002</v>
      </c>
      <c r="AB1112" s="9">
        <v>-352.72125280498381</v>
      </c>
      <c r="AC1112" s="9">
        <v>-432848.30254246882</v>
      </c>
      <c r="AD1112" s="9">
        <v>-7704.5539999999992</v>
      </c>
      <c r="AE1112" s="9">
        <v>92858.690756211479</v>
      </c>
      <c r="AF1112" s="9">
        <v>92858.690756211479</v>
      </c>
      <c r="AG1112" s="9">
        <v>-147454.32030212245</v>
      </c>
      <c r="AH1112" s="17">
        <v>2.6968407148742477E-3</v>
      </c>
    </row>
    <row r="1113" spans="1:34" ht="15.75" customHeight="1" x14ac:dyDescent="0.3">
      <c r="A1113" s="8">
        <v>2019</v>
      </c>
      <c r="B1113" s="8" t="s">
        <v>1425</v>
      </c>
      <c r="C1113" s="8" t="s">
        <v>192</v>
      </c>
      <c r="D1113" s="8" t="s">
        <v>241</v>
      </c>
      <c r="E1113" s="8" t="s">
        <v>1418</v>
      </c>
      <c r="F1113" s="16">
        <v>-0.23602631295174414</v>
      </c>
      <c r="G1113" s="16">
        <v>-1.7579694779128703</v>
      </c>
      <c r="H1113" s="9">
        <v>-2188672000.0015235</v>
      </c>
      <c r="I1113" s="9">
        <v>-1937457190.8462205</v>
      </c>
      <c r="J1113" s="9">
        <v>-518449.2060938119</v>
      </c>
      <c r="K1113" s="9">
        <v>-25374487.058994759</v>
      </c>
      <c r="L1113" s="9">
        <v>-5894259.6683048438</v>
      </c>
      <c r="M1113" s="9">
        <v>-86217.001304984151</v>
      </c>
      <c r="N1113" s="9">
        <v>-1193342.5781293346</v>
      </c>
      <c r="O1113" s="9">
        <v>-218294529.01719525</v>
      </c>
      <c r="P1113" s="9">
        <v>146475.37650263042</v>
      </c>
      <c r="Q1113" s="9">
        <v>-847675987.84583712</v>
      </c>
      <c r="R1113" s="9">
        <v>-539770123.56683815</v>
      </c>
      <c r="S1113" s="9">
        <v>-539165364.08358073</v>
      </c>
      <c r="T1113" s="9">
        <v>-6343621.7647486897</v>
      </c>
      <c r="U1113" s="9">
        <v>-6343621.7647486897</v>
      </c>
      <c r="V1113" s="9">
        <v>-87676572.096177787</v>
      </c>
      <c r="W1113" s="9">
        <v>58120936.542844079</v>
      </c>
      <c r="X1113" s="9">
        <v>-131940.00277702085</v>
      </c>
      <c r="Y1113" s="9">
        <v>-218294529.01719525</v>
      </c>
      <c r="Z1113" s="9">
        <v>-1193342.5781293344</v>
      </c>
      <c r="AA1113" s="9">
        <v>-6468.1042800000005</v>
      </c>
      <c r="AB1113" s="9">
        <v>-2264.8105954588073</v>
      </c>
      <c r="AC1113" s="9">
        <v>-248198.12362171771</v>
      </c>
      <c r="AD1113" s="9">
        <v>-7709.5246799999995</v>
      </c>
      <c r="AE1113" s="9">
        <v>73237.688251315209</v>
      </c>
      <c r="AF1113" s="9">
        <v>73237.688251315209</v>
      </c>
      <c r="AG1113" s="9">
        <v>-79668.637659088854</v>
      </c>
      <c r="AH1113" s="17">
        <v>2.842937938791212E-2</v>
      </c>
    </row>
    <row r="1114" spans="1:34" ht="15.75" customHeight="1" x14ac:dyDescent="0.3">
      <c r="A1114" s="8">
        <v>2019</v>
      </c>
      <c r="B1114" s="8" t="s">
        <v>1426</v>
      </c>
      <c r="C1114" s="8" t="s">
        <v>172</v>
      </c>
      <c r="D1114" s="8" t="s">
        <v>362</v>
      </c>
      <c r="E1114" s="8" t="s">
        <v>1418</v>
      </c>
      <c r="F1114" s="16">
        <v>-0.19725054356343191</v>
      </c>
      <c r="G1114" s="16">
        <v>-1.3839700981144687</v>
      </c>
      <c r="H1114" s="9">
        <v>-223990024.49943429</v>
      </c>
      <c r="I1114" s="9">
        <v>-212519500.97779015</v>
      </c>
      <c r="J1114" s="9">
        <v>-49605.298627737844</v>
      </c>
      <c r="K1114" s="9">
        <v>-2752036.9246420958</v>
      </c>
      <c r="L1114" s="9">
        <v>-641864.19650991948</v>
      </c>
      <c r="M1114" s="9">
        <v>-8666.5181202114672</v>
      </c>
      <c r="N1114" s="9">
        <v>-370733.29788059794</v>
      </c>
      <c r="O1114" s="9">
        <v>-7642855.5467365207</v>
      </c>
      <c r="P1114" s="9">
        <v>-4761.7391270255057</v>
      </c>
      <c r="Q1114" s="9">
        <v>-92147507.430171371</v>
      </c>
      <c r="R1114" s="9">
        <v>-53845416.414449766</v>
      </c>
      <c r="S1114" s="9">
        <v>-53796709.901055105</v>
      </c>
      <c r="T1114" s="9">
        <v>-688009.23116052395</v>
      </c>
      <c r="U1114" s="9">
        <v>-688009.23116052395</v>
      </c>
      <c r="V1114" s="9">
        <v>-8678567.0130453631</v>
      </c>
      <c r="W1114" s="9">
        <v>-6071454.7299276274</v>
      </c>
      <c r="X1114" s="9">
        <v>-22659.034394951304</v>
      </c>
      <c r="Y1114" s="9">
        <v>-7642855.5467365207</v>
      </c>
      <c r="Z1114" s="9">
        <v>-370733.29788059794</v>
      </c>
      <c r="AA1114" s="9">
        <v>-14.220655157938003</v>
      </c>
      <c r="AB1114" s="9">
        <v>-256.47421848353775</v>
      </c>
      <c r="AC1114" s="9">
        <v>-24401.164427601416</v>
      </c>
      <c r="AD1114" s="9">
        <v>-16.950019226636886</v>
      </c>
      <c r="AE1114" s="9">
        <v>-2380.8695635127528</v>
      </c>
      <c r="AF1114" s="9">
        <v>-2380.8695635127528</v>
      </c>
      <c r="AG1114" s="9">
        <v>-8652.1210043690862</v>
      </c>
      <c r="AH1114" s="17">
        <v>6.1515474122195365E-2</v>
      </c>
    </row>
    <row r="1115" spans="1:34" ht="15.75" customHeight="1" x14ac:dyDescent="0.3">
      <c r="A1115" s="8">
        <v>2019</v>
      </c>
      <c r="B1115" s="8" t="s">
        <v>1427</v>
      </c>
      <c r="C1115" s="8" t="s">
        <v>157</v>
      </c>
      <c r="D1115" s="8" t="s">
        <v>362</v>
      </c>
      <c r="E1115" s="8" t="s">
        <v>1418</v>
      </c>
      <c r="F1115" s="16">
        <v>-0.19457650449338065</v>
      </c>
      <c r="G1115" s="16">
        <v>-2.1379948423242507</v>
      </c>
      <c r="H1115" s="9">
        <v>-1483759868.5936606</v>
      </c>
      <c r="I1115" s="9">
        <v>-1051649979.665502</v>
      </c>
      <c r="J1115" s="9">
        <v>-260987.54490518014</v>
      </c>
      <c r="K1115" s="9">
        <v>-13849674.311179828</v>
      </c>
      <c r="L1115" s="9">
        <v>-3179973.1180006079</v>
      </c>
      <c r="M1115" s="9">
        <v>-45403.375976442803</v>
      </c>
      <c r="N1115" s="9">
        <v>-1472629.551135174</v>
      </c>
      <c r="O1115" s="9">
        <v>-413354612.18662769</v>
      </c>
      <c r="P1115" s="9">
        <v>53391.159666758023</v>
      </c>
      <c r="Q1115" s="9">
        <v>-456918279.22431159</v>
      </c>
      <c r="R1115" s="9">
        <v>-279559132.9889102</v>
      </c>
      <c r="S1115" s="9">
        <v>-279068048.96350819</v>
      </c>
      <c r="T1115" s="9">
        <v>-3462418.577794957</v>
      </c>
      <c r="U1115" s="9">
        <v>-3462418.577794957</v>
      </c>
      <c r="V1115" s="9">
        <v>-45223300.070717081</v>
      </c>
      <c r="W1115" s="9">
        <v>-1037836.3802845078</v>
      </c>
      <c r="X1115" s="9">
        <v>-79416.461588291917</v>
      </c>
      <c r="Y1115" s="9">
        <v>-413354612.18662769</v>
      </c>
      <c r="Z1115" s="9">
        <v>-1472629.551135174</v>
      </c>
      <c r="AA1115" s="9">
        <v>-2710.6820000000007</v>
      </c>
      <c r="AB1115" s="9">
        <v>-1460.7555493147795</v>
      </c>
      <c r="AC1115" s="9">
        <v>-125105.33332861791</v>
      </c>
      <c r="AD1115" s="9">
        <v>-3230.942</v>
      </c>
      <c r="AE1115" s="9">
        <v>26695.579833379012</v>
      </c>
      <c r="AF1115" s="9">
        <v>26695.579833379012</v>
      </c>
      <c r="AG1115" s="9">
        <v>-42659.057776442802</v>
      </c>
      <c r="AH1115" s="17">
        <v>4.0815962880524526E-2</v>
      </c>
    </row>
    <row r="1116" spans="1:34" ht="15.75" customHeight="1" x14ac:dyDescent="0.3">
      <c r="A1116" s="8">
        <v>2019</v>
      </c>
      <c r="B1116" s="8" t="s">
        <v>1428</v>
      </c>
      <c r="C1116" s="8" t="s">
        <v>192</v>
      </c>
      <c r="D1116" s="8" t="s">
        <v>362</v>
      </c>
      <c r="E1116" s="8" t="s">
        <v>1418</v>
      </c>
      <c r="F1116" s="16">
        <v>-0.15206119592317363</v>
      </c>
      <c r="G1116" s="16">
        <v>-2.4148596932004933</v>
      </c>
      <c r="H1116" s="9">
        <v>-1033559948.6898112</v>
      </c>
      <c r="I1116" s="9">
        <v>-875759267.03431571</v>
      </c>
      <c r="J1116" s="9">
        <v>-204950.28034149305</v>
      </c>
      <c r="K1116" s="9">
        <v>-11262616.321823249</v>
      </c>
      <c r="L1116" s="9">
        <v>-2634705.7723939801</v>
      </c>
      <c r="M1116" s="9">
        <v>-36448.881058993997</v>
      </c>
      <c r="N1116" s="9">
        <v>-874706.08255635574</v>
      </c>
      <c r="O1116" s="9">
        <v>-142790847.42639142</v>
      </c>
      <c r="P1116" s="9">
        <v>3593.1103764023223</v>
      </c>
      <c r="Q1116" s="9">
        <v>-378279899.11957216</v>
      </c>
      <c r="R1116" s="9">
        <v>-223243630.59373039</v>
      </c>
      <c r="S1116" s="9">
        <v>-223116948.36829728</v>
      </c>
      <c r="T1116" s="9">
        <v>-2815654.0804558122</v>
      </c>
      <c r="U1116" s="9">
        <v>-2815654.0804558122</v>
      </c>
      <c r="V1116" s="9">
        <v>-36023465.623573065</v>
      </c>
      <c r="W1116" s="9">
        <v>-23367931.777855929</v>
      </c>
      <c r="X1116" s="9">
        <v>-96710.471139373534</v>
      </c>
      <c r="Y1116" s="9">
        <v>-142790847.42639142</v>
      </c>
      <c r="Z1116" s="9">
        <v>-874706.08255635551</v>
      </c>
      <c r="AA1116" s="9">
        <v>-1230.2325999999998</v>
      </c>
      <c r="AB1116" s="9">
        <v>-1659.6927528996284</v>
      </c>
      <c r="AC1116" s="9">
        <v>-98534.516101397094</v>
      </c>
      <c r="AD1116" s="9">
        <v>-1466.3505999999998</v>
      </c>
      <c r="AE1116" s="9">
        <v>1796.5551882011612</v>
      </c>
      <c r="AF1116" s="9">
        <v>1796.5551882011612</v>
      </c>
      <c r="AG1116" s="9">
        <v>-35203.384105255798</v>
      </c>
      <c r="AH1116" s="17">
        <v>5.0370001031629225E-2</v>
      </c>
    </row>
    <row r="1117" spans="1:34" ht="15.75" customHeight="1" x14ac:dyDescent="0.3">
      <c r="A1117" s="8">
        <v>2019</v>
      </c>
      <c r="B1117" s="8" t="s">
        <v>1429</v>
      </c>
      <c r="C1117" s="8" t="s">
        <v>195</v>
      </c>
      <c r="D1117" s="8" t="s">
        <v>362</v>
      </c>
      <c r="E1117" s="8" t="s">
        <v>1418</v>
      </c>
      <c r="F1117" s="16">
        <v>-0.15198405234333368</v>
      </c>
      <c r="G1117" s="16">
        <v>-1.3514238724673024</v>
      </c>
      <c r="H1117" s="9">
        <v>-637273387.0290637</v>
      </c>
      <c r="I1117" s="9">
        <v>-605877081.99312818</v>
      </c>
      <c r="J1117" s="9">
        <v>-138507.09356340006</v>
      </c>
      <c r="K1117" s="9">
        <v>-7700614.484605941</v>
      </c>
      <c r="L1117" s="9">
        <v>-1791274.856120256</v>
      </c>
      <c r="M1117" s="9">
        <v>-24651.799624390234</v>
      </c>
      <c r="N1117" s="9">
        <v>-2596443.136563418</v>
      </c>
      <c r="O1117" s="9">
        <v>-19134302.540472023</v>
      </c>
      <c r="P1117" s="9">
        <v>-10511.12498618272</v>
      </c>
      <c r="Q1117" s="9">
        <v>-257102237.56115007</v>
      </c>
      <c r="R1117" s="9">
        <v>-149613408.69016454</v>
      </c>
      <c r="S1117" s="9">
        <v>-149468957.41127697</v>
      </c>
      <c r="T1117" s="9">
        <v>-1925153.6211514852</v>
      </c>
      <c r="U1117" s="9">
        <v>-1925153.6211514852</v>
      </c>
      <c r="V1117" s="9">
        <v>-24102120.105664596</v>
      </c>
      <c r="W1117" s="9">
        <v>-31145312.010174815</v>
      </c>
      <c r="X1117" s="9">
        <v>-156630.70311637557</v>
      </c>
      <c r="Y1117" s="9">
        <v>-19134302.540472023</v>
      </c>
      <c r="Z1117" s="9">
        <v>-2596443.136563418</v>
      </c>
      <c r="AA1117" s="9">
        <v>-666.2022300000001</v>
      </c>
      <c r="AB1117" s="9">
        <v>-1497.6864287203978</v>
      </c>
      <c r="AC1117" s="9">
        <v>-66221.217751619421</v>
      </c>
      <c r="AD1117" s="9">
        <v>-794.06612999999993</v>
      </c>
      <c r="AE1117" s="9">
        <v>-5255.56249309136</v>
      </c>
      <c r="AF1117" s="9">
        <v>-5255.56249309136</v>
      </c>
      <c r="AG1117" s="9">
        <v>-23977.330651390235</v>
      </c>
      <c r="AH1117" s="17">
        <v>7.7610176848993573E-2</v>
      </c>
    </row>
    <row r="1118" spans="1:34" ht="15.75" customHeight="1" x14ac:dyDescent="0.3">
      <c r="A1118" s="8">
        <v>2019</v>
      </c>
      <c r="B1118" s="8" t="s">
        <v>1430</v>
      </c>
      <c r="C1118" s="8" t="s">
        <v>195</v>
      </c>
      <c r="D1118" s="8" t="s">
        <v>362</v>
      </c>
      <c r="E1118" s="8" t="s">
        <v>1418</v>
      </c>
      <c r="F1118" s="16">
        <v>-0.13430618666580027</v>
      </c>
      <c r="G1118" s="16">
        <v>-2.0614570789054145</v>
      </c>
      <c r="H1118" s="9">
        <v>-786208808.03834152</v>
      </c>
      <c r="I1118" s="9">
        <v>-753060849.24028742</v>
      </c>
      <c r="J1118" s="9">
        <v>-163828.94925520147</v>
      </c>
      <c r="K1118" s="9">
        <v>-9654224.2033591494</v>
      </c>
      <c r="L1118" s="9">
        <v>-2186759.6839284711</v>
      </c>
      <c r="M1118" s="9">
        <v>-29858.149146927557</v>
      </c>
      <c r="N1118" s="9">
        <v>-3624874.2056443007</v>
      </c>
      <c r="O1118" s="9">
        <v>-17464799.293392617</v>
      </c>
      <c r="P1118" s="9">
        <v>-23614.313327377171</v>
      </c>
      <c r="Q1118" s="9">
        <v>-313700222.26319623</v>
      </c>
      <c r="R1118" s="9">
        <v>-178012866.0674614</v>
      </c>
      <c r="S1118" s="9">
        <v>-177522805.38352278</v>
      </c>
      <c r="T1118" s="9">
        <v>-2413556.0508397873</v>
      </c>
      <c r="U1118" s="9">
        <v>-2413556.0508397873</v>
      </c>
      <c r="V1118" s="9">
        <v>-28566396.347350754</v>
      </c>
      <c r="W1118" s="9">
        <v>-62136720.234511882</v>
      </c>
      <c r="X1118" s="9">
        <v>-218670.91466133963</v>
      </c>
      <c r="Y1118" s="9">
        <v>-17464799.293392617</v>
      </c>
      <c r="Z1118" s="9">
        <v>-3624874.2056443007</v>
      </c>
      <c r="AA1118" s="9">
        <v>-627.62714000000005</v>
      </c>
      <c r="AB1118" s="9">
        <v>-2091.4203631805103</v>
      </c>
      <c r="AC1118" s="9">
        <v>-78037.044816829977</v>
      </c>
      <c r="AD1118" s="9">
        <v>-748.08734000000004</v>
      </c>
      <c r="AE1118" s="9">
        <v>-11807.156663688585</v>
      </c>
      <c r="AF1118" s="9">
        <v>-11807.156663688585</v>
      </c>
      <c r="AG1118" s="9">
        <v>-29222.733932927556</v>
      </c>
      <c r="AH1118" s="17">
        <v>0.11692290243916455</v>
      </c>
    </row>
    <row r="1119" spans="1:34" ht="15.75" customHeight="1" x14ac:dyDescent="0.3">
      <c r="A1119" s="8">
        <v>2019</v>
      </c>
      <c r="B1119" s="8" t="s">
        <v>1431</v>
      </c>
      <c r="C1119" s="8" t="s">
        <v>195</v>
      </c>
      <c r="D1119" s="8" t="s">
        <v>362</v>
      </c>
      <c r="E1119" s="8" t="s">
        <v>1418</v>
      </c>
      <c r="F1119" s="16">
        <v>-0.13427339971800045</v>
      </c>
      <c r="G1119" s="16">
        <v>-1.832257909936539</v>
      </c>
      <c r="H1119" s="9">
        <v>-4751863779.7511873</v>
      </c>
      <c r="I1119" s="9">
        <v>-4540467650.0674076</v>
      </c>
      <c r="J1119" s="9">
        <v>-1074326.6736202654</v>
      </c>
      <c r="K1119" s="9">
        <v>-57206514.056504704</v>
      </c>
      <c r="L1119" s="9">
        <v>-13369213.035499554</v>
      </c>
      <c r="M1119" s="9">
        <v>-187335.77799699083</v>
      </c>
      <c r="N1119" s="9">
        <v>-21914171.216099985</v>
      </c>
      <c r="O1119" s="9">
        <v>-117622009.82717848</v>
      </c>
      <c r="P1119" s="9">
        <v>-22559.096877812139</v>
      </c>
      <c r="Q1119" s="9">
        <v>-1919598660.0660172</v>
      </c>
      <c r="R1119" s="9">
        <v>-1139016574.0792964</v>
      </c>
      <c r="S1119" s="9">
        <v>-1138235252.5470996</v>
      </c>
      <c r="T1119" s="9">
        <v>-14301628.514126176</v>
      </c>
      <c r="U1119" s="9">
        <v>-14301628.514126176</v>
      </c>
      <c r="V1119" s="9">
        <v>-183874913.99765947</v>
      </c>
      <c r="W1119" s="9">
        <v>-200936228.07499415</v>
      </c>
      <c r="X1119" s="9">
        <v>-1321974.6650540764</v>
      </c>
      <c r="Y1119" s="9">
        <v>-117622009.82717848</v>
      </c>
      <c r="Z1119" s="9">
        <v>-21914171.216099985</v>
      </c>
      <c r="AA1119" s="9">
        <v>-7860.9778000000006</v>
      </c>
      <c r="AB1119" s="9">
        <v>-12639.924303908763</v>
      </c>
      <c r="AC1119" s="9">
        <v>-508931.2635342697</v>
      </c>
      <c r="AD1119" s="9">
        <v>-9369.7317999999996</v>
      </c>
      <c r="AE1119" s="9">
        <v>-11279.548438906069</v>
      </c>
      <c r="AF1119" s="9">
        <v>-11279.548438906069</v>
      </c>
      <c r="AG1119" s="9">
        <v>-179377.25521699083</v>
      </c>
      <c r="AH1119" s="17">
        <v>8.4176401676883367E-2</v>
      </c>
    </row>
    <row r="1120" spans="1:34" ht="15.75" customHeight="1" x14ac:dyDescent="0.3">
      <c r="A1120" s="8">
        <v>2019</v>
      </c>
      <c r="B1120" s="8" t="s">
        <v>1432</v>
      </c>
      <c r="C1120" s="8" t="s">
        <v>195</v>
      </c>
      <c r="D1120" s="8" t="s">
        <v>362</v>
      </c>
      <c r="E1120" s="8" t="s">
        <v>1418</v>
      </c>
      <c r="F1120" s="16">
        <v>-0.13245071266351258</v>
      </c>
      <c r="G1120" s="16">
        <v>-0.99332186487250396</v>
      </c>
      <c r="H1120" s="9">
        <v>-1105756960.0792875</v>
      </c>
      <c r="I1120" s="9">
        <v>-1077882051.7411668</v>
      </c>
      <c r="J1120" s="9">
        <v>-279565.94685086998</v>
      </c>
      <c r="K1120" s="9">
        <v>-13788366.494367203</v>
      </c>
      <c r="L1120" s="9">
        <v>-3131584.5034567635</v>
      </c>
      <c r="M1120" s="9">
        <v>-46165.175960463377</v>
      </c>
      <c r="N1120" s="9">
        <v>-5169593.9868406877</v>
      </c>
      <c r="O1120" s="9">
        <v>-5506038.1436009118</v>
      </c>
      <c r="P1120" s="9">
        <v>46405.912956511362</v>
      </c>
      <c r="Q1120" s="9">
        <v>-450169805.77071923</v>
      </c>
      <c r="R1120" s="9">
        <v>-282295789.5607484</v>
      </c>
      <c r="S1120" s="9">
        <v>-281573931.1635412</v>
      </c>
      <c r="T1120" s="9">
        <v>-3447091.6235918007</v>
      </c>
      <c r="U1120" s="9">
        <v>-3447091.6235918007</v>
      </c>
      <c r="V1120" s="9">
        <v>-45741345.797797345</v>
      </c>
      <c r="W1120" s="9">
        <v>-27956365.209495552</v>
      </c>
      <c r="X1120" s="9">
        <v>-311856.29663230904</v>
      </c>
      <c r="Y1120" s="9">
        <v>-5506038.1436009118</v>
      </c>
      <c r="Z1120" s="9">
        <v>-5169593.9868406877</v>
      </c>
      <c r="AA1120" s="9">
        <v>-3604.4742761312982</v>
      </c>
      <c r="AB1120" s="9">
        <v>-2982.6674030836884</v>
      </c>
      <c r="AC1120" s="9">
        <v>-131057.4199406242</v>
      </c>
      <c r="AD1120" s="9">
        <v>-4296.2794332467656</v>
      </c>
      <c r="AE1120" s="9">
        <v>23202.956478255681</v>
      </c>
      <c r="AF1120" s="9">
        <v>23202.956478255681</v>
      </c>
      <c r="AG1120" s="9">
        <v>-42515.97463127059</v>
      </c>
      <c r="AH1120" s="17">
        <v>0.20357665124292013</v>
      </c>
    </row>
    <row r="1121" spans="1:34" ht="15.75" customHeight="1" x14ac:dyDescent="0.3">
      <c r="A1121" s="8">
        <v>2019</v>
      </c>
      <c r="B1121" s="8" t="s">
        <v>1433</v>
      </c>
      <c r="C1121" s="8" t="s">
        <v>132</v>
      </c>
      <c r="D1121" s="8" t="s">
        <v>241</v>
      </c>
      <c r="E1121" s="8" t="s">
        <v>1418</v>
      </c>
      <c r="F1121" s="16">
        <v>-0.12892105461539347</v>
      </c>
      <c r="G1121" s="16">
        <v>-1.2897776218908388</v>
      </c>
      <c r="H1121" s="9">
        <v>-1262910264.2492306</v>
      </c>
      <c r="I1121" s="9">
        <v>-1143193066.9668717</v>
      </c>
      <c r="J1121" s="9">
        <v>-290011.84878560551</v>
      </c>
      <c r="K1121" s="9">
        <v>-15019640.969063597</v>
      </c>
      <c r="L1121" s="9">
        <v>-3497046.9471713011</v>
      </c>
      <c r="M1121" s="9">
        <v>-48717.267155822708</v>
      </c>
      <c r="N1121" s="9">
        <v>-861685.73448987794</v>
      </c>
      <c r="O1121" s="9">
        <v>-100025195.60823108</v>
      </c>
      <c r="P1121" s="9">
        <v>25101.092538299392</v>
      </c>
      <c r="Q1121" s="9">
        <v>-502544227.25756902</v>
      </c>
      <c r="R1121" s="9">
        <v>-307420776.94199169</v>
      </c>
      <c r="S1121" s="9">
        <v>-307093516.86103606</v>
      </c>
      <c r="T1121" s="9">
        <v>-3754910.2422658992</v>
      </c>
      <c r="U1121" s="9">
        <v>-3754910.2422658992</v>
      </c>
      <c r="V1121" s="9">
        <v>-49758577.241766818</v>
      </c>
      <c r="W1121" s="9">
        <v>12521492.434195219</v>
      </c>
      <c r="X1121" s="9">
        <v>-49672.642210565784</v>
      </c>
      <c r="Y1121" s="9">
        <v>-100025195.60823108</v>
      </c>
      <c r="Z1121" s="9">
        <v>-861685.73448987794</v>
      </c>
      <c r="AA1121" s="9">
        <v>-1251.0839999999998</v>
      </c>
      <c r="AB1121" s="9">
        <v>-676.37482297744918</v>
      </c>
      <c r="AC1121" s="9">
        <v>-142515.68255833659</v>
      </c>
      <c r="AD1121" s="9">
        <v>-1491.204</v>
      </c>
      <c r="AE1121" s="9">
        <v>12550.546269149696</v>
      </c>
      <c r="AF1121" s="9">
        <v>12550.546269149696</v>
      </c>
      <c r="AG1121" s="9">
        <v>-47450.658755822711</v>
      </c>
      <c r="AH1121" s="17">
        <v>4.163802039266238E-2</v>
      </c>
    </row>
    <row r="1122" spans="1:34" ht="15.75" customHeight="1" x14ac:dyDescent="0.3">
      <c r="A1122" s="8">
        <v>2019</v>
      </c>
      <c r="B1122" s="8" t="s">
        <v>1434</v>
      </c>
      <c r="C1122" s="8" t="s">
        <v>195</v>
      </c>
      <c r="D1122" s="8" t="s">
        <v>362</v>
      </c>
      <c r="E1122" s="8" t="s">
        <v>1418</v>
      </c>
      <c r="F1122" s="16">
        <v>-0.12032213472389117</v>
      </c>
      <c r="G1122" s="16">
        <v>-1.9004399620484798</v>
      </c>
      <c r="H1122" s="9">
        <v>-2516359250.6686578</v>
      </c>
      <c r="I1122" s="9">
        <v>-2307658799.1625185</v>
      </c>
      <c r="J1122" s="9">
        <v>-566243.37475967803</v>
      </c>
      <c r="K1122" s="9">
        <v>-28661358.599225137</v>
      </c>
      <c r="L1122" s="9">
        <v>-6712024.053909624</v>
      </c>
      <c r="M1122" s="9">
        <v>-95331.667090473842</v>
      </c>
      <c r="N1122" s="9">
        <v>-12950250.479829526</v>
      </c>
      <c r="O1122" s="9">
        <v>-159697912.43052804</v>
      </c>
      <c r="P1122" s="9">
        <v>-17330.900795920061</v>
      </c>
      <c r="Q1122" s="9">
        <v>-964072138.95430529</v>
      </c>
      <c r="R1122" s="9">
        <v>-581797004.53145516</v>
      </c>
      <c r="S1122" s="9">
        <v>-581415270.20952022</v>
      </c>
      <c r="T1122" s="9">
        <v>-7165339.6498062843</v>
      </c>
      <c r="U1122" s="9">
        <v>-7165339.6498062843</v>
      </c>
      <c r="V1122" s="9">
        <v>-94075126.940330461</v>
      </c>
      <c r="W1122" s="9">
        <v>-106847593.11998101</v>
      </c>
      <c r="X1122" s="9">
        <v>-781225.21137652302</v>
      </c>
      <c r="Y1122" s="9">
        <v>-159697912.43052804</v>
      </c>
      <c r="Z1122" s="9">
        <v>-12950250.479829526</v>
      </c>
      <c r="AA1122" s="9">
        <v>-4510.1578199999994</v>
      </c>
      <c r="AB1122" s="9">
        <v>-7469.5270970751426</v>
      </c>
      <c r="AC1122" s="9">
        <v>-266597.57177622628</v>
      </c>
      <c r="AD1122" s="9">
        <v>-5375.7904199999994</v>
      </c>
      <c r="AE1122" s="9">
        <v>-8665.4503979600304</v>
      </c>
      <c r="AF1122" s="9">
        <v>-8665.4503979600304</v>
      </c>
      <c r="AG1122" s="9">
        <v>-90765.543808473842</v>
      </c>
      <c r="AH1122" s="17">
        <v>9.1117288533868135E-2</v>
      </c>
    </row>
    <row r="1123" spans="1:34" ht="15.75" customHeight="1" x14ac:dyDescent="0.3">
      <c r="A1123" s="8">
        <v>2019</v>
      </c>
      <c r="B1123" s="8" t="s">
        <v>1435</v>
      </c>
      <c r="C1123" s="8" t="s">
        <v>268</v>
      </c>
      <c r="D1123" s="8" t="s">
        <v>362</v>
      </c>
      <c r="E1123" s="8" t="s">
        <v>1418</v>
      </c>
      <c r="F1123" s="16">
        <v>-0.11918081700938056</v>
      </c>
      <c r="G1123" s="16">
        <v>-1.4449688766432252</v>
      </c>
      <c r="H1123" s="9">
        <v>-355245598.32273692</v>
      </c>
      <c r="I1123" s="9">
        <v>-323547993.69544756</v>
      </c>
      <c r="J1123" s="9">
        <v>-74520.085183252115</v>
      </c>
      <c r="K1123" s="9">
        <v>-4236196.7108505759</v>
      </c>
      <c r="L1123" s="9">
        <v>-987977.43744808284</v>
      </c>
      <c r="M1123" s="9">
        <v>-13412.800215503841</v>
      </c>
      <c r="N1123" s="9">
        <v>-420681.20745404245</v>
      </c>
      <c r="O1123" s="9">
        <v>-25964659.19207808</v>
      </c>
      <c r="P1123" s="9">
        <v>-157.19405970188967</v>
      </c>
      <c r="Q1123" s="9">
        <v>-141829461.49906895</v>
      </c>
      <c r="R1123" s="9">
        <v>-82810132.620445073</v>
      </c>
      <c r="S1123" s="9">
        <v>-82746003.427209392</v>
      </c>
      <c r="T1123" s="9">
        <v>-1059049.177712644</v>
      </c>
      <c r="U1123" s="9">
        <v>-1059049.177712644</v>
      </c>
      <c r="V1123" s="9">
        <v>-13346860.869502369</v>
      </c>
      <c r="W1123" s="9">
        <v>-5934197.6428915327</v>
      </c>
      <c r="X1123" s="9">
        <v>-24840.439165483262</v>
      </c>
      <c r="Y1123" s="9">
        <v>-25964659.19207808</v>
      </c>
      <c r="Z1123" s="9">
        <v>-420681.20745404245</v>
      </c>
      <c r="AA1123" s="9">
        <v>-200.17344</v>
      </c>
      <c r="AB1123" s="9">
        <v>-333.93474048580015</v>
      </c>
      <c r="AC1123" s="9">
        <v>-36523.031744897358</v>
      </c>
      <c r="AD1123" s="9">
        <v>-238.59263999999999</v>
      </c>
      <c r="AE1123" s="9">
        <v>-78.597029850944836</v>
      </c>
      <c r="AF1123" s="9">
        <v>-78.597029850944836</v>
      </c>
      <c r="AG1123" s="9">
        <v>-13210.14287150384</v>
      </c>
      <c r="AH1123" s="17">
        <v>3.0185244165723737E-2</v>
      </c>
    </row>
    <row r="1124" spans="1:34" ht="15.75" customHeight="1" x14ac:dyDescent="0.3">
      <c r="A1124" s="8">
        <v>2019</v>
      </c>
      <c r="B1124" s="8" t="s">
        <v>1436</v>
      </c>
      <c r="C1124" s="8" t="s">
        <v>157</v>
      </c>
      <c r="D1124" s="8" t="s">
        <v>362</v>
      </c>
      <c r="E1124" s="8" t="s">
        <v>1418</v>
      </c>
      <c r="F1124" s="16">
        <v>-0.10310264856024899</v>
      </c>
      <c r="G1124" s="16">
        <v>-1.585863932858488</v>
      </c>
      <c r="H1124" s="9">
        <v>-6856117965.0091152</v>
      </c>
      <c r="I1124" s="9">
        <v>-6272688240.4838142</v>
      </c>
      <c r="J1124" s="9">
        <v>-1493449.8943760239</v>
      </c>
      <c r="K1124" s="9">
        <v>-80669228.050591081</v>
      </c>
      <c r="L1124" s="9">
        <v>-18863899.986146223</v>
      </c>
      <c r="M1124" s="9">
        <v>-263551.60377415118</v>
      </c>
      <c r="N1124" s="9">
        <v>-12841884.139976302</v>
      </c>
      <c r="O1124" s="9">
        <v>-469389103.82655418</v>
      </c>
      <c r="P1124" s="9">
        <v>91392.976119044499</v>
      </c>
      <c r="Q1124" s="9">
        <v>-2708909740.4457455</v>
      </c>
      <c r="R1124" s="9">
        <v>-1613504261.9467463</v>
      </c>
      <c r="S1124" s="9">
        <v>-1612560177.9258325</v>
      </c>
      <c r="T1124" s="9">
        <v>-20167307.01264777</v>
      </c>
      <c r="U1124" s="9">
        <v>-20167307.01264777</v>
      </c>
      <c r="V1124" s="9">
        <v>-260586395.95237568</v>
      </c>
      <c r="W1124" s="9">
        <v>-136386728.4068957</v>
      </c>
      <c r="X1124" s="9">
        <v>-692541.44583583029</v>
      </c>
      <c r="Y1124" s="9">
        <v>-469389103.82655418</v>
      </c>
      <c r="Z1124" s="9">
        <v>-12841884.139976302</v>
      </c>
      <c r="AA1124" s="9">
        <v>-10978.2621</v>
      </c>
      <c r="AB1124" s="9">
        <v>-12733.361975992126</v>
      </c>
      <c r="AC1124" s="9">
        <v>-714675.81573402381</v>
      </c>
      <c r="AD1124" s="9">
        <v>-13085.315099999998</v>
      </c>
      <c r="AE1124" s="9">
        <v>45696.488059522249</v>
      </c>
      <c r="AF1124" s="9">
        <v>45696.488059522249</v>
      </c>
      <c r="AG1124" s="9">
        <v>-252437.11506415118</v>
      </c>
      <c r="AH1124" s="17">
        <v>5.5624557976536912E-2</v>
      </c>
    </row>
    <row r="1125" spans="1:34" ht="15.75" customHeight="1" x14ac:dyDescent="0.3">
      <c r="A1125" s="8">
        <v>2019</v>
      </c>
      <c r="B1125" s="8" t="s">
        <v>1437</v>
      </c>
      <c r="C1125" s="8" t="s">
        <v>195</v>
      </c>
      <c r="D1125" s="8" t="s">
        <v>362</v>
      </c>
      <c r="E1125" s="8" t="s">
        <v>1418</v>
      </c>
      <c r="F1125" s="16">
        <v>-9.4601028060193354E-2</v>
      </c>
      <c r="G1125" s="16">
        <v>-0.51151394866015143</v>
      </c>
      <c r="H1125" s="9">
        <v>-174838025.22178307</v>
      </c>
      <c r="I1125" s="9">
        <v>-129651906.31687655</v>
      </c>
      <c r="J1125" s="9">
        <v>-28437.447922274969</v>
      </c>
      <c r="K1125" s="9">
        <v>-1543498.0847807415</v>
      </c>
      <c r="L1125" s="9">
        <v>-362153.60169765679</v>
      </c>
      <c r="M1125" s="9">
        <v>-4979.7314124224049</v>
      </c>
      <c r="N1125" s="9">
        <v>-1144434.8905271606</v>
      </c>
      <c r="O1125" s="9">
        <v>-42092538.443497621</v>
      </c>
      <c r="P1125" s="9">
        <v>-10076.705068595158</v>
      </c>
      <c r="Q1125" s="9">
        <v>-51940356.839653082</v>
      </c>
      <c r="R1125" s="9">
        <v>-29309023.22037366</v>
      </c>
      <c r="S1125" s="9">
        <v>-29295775.372624476</v>
      </c>
      <c r="T1125" s="9">
        <v>-385874.52119518537</v>
      </c>
      <c r="U1125" s="9">
        <v>-385874.52119518537</v>
      </c>
      <c r="V1125" s="9">
        <v>-4708957.3497755406</v>
      </c>
      <c r="W1125" s="9">
        <v>-15477206.787329391</v>
      </c>
      <c r="X1125" s="9">
        <v>-69038.154177116594</v>
      </c>
      <c r="Y1125" s="9">
        <v>-42092538.443497621</v>
      </c>
      <c r="Z1125" s="9">
        <v>-1144434.8905271606</v>
      </c>
      <c r="AA1125" s="9">
        <v>-109.46985000000001</v>
      </c>
      <c r="AB1125" s="9">
        <v>-660.07801507336308</v>
      </c>
      <c r="AC1125" s="9">
        <v>-13099.48497352744</v>
      </c>
      <c r="AD1125" s="9">
        <v>-130.48034999999999</v>
      </c>
      <c r="AE1125" s="9">
        <v>-5038.352534297579</v>
      </c>
      <c r="AF1125" s="9">
        <v>-5038.352534297579</v>
      </c>
      <c r="AG1125" s="9">
        <v>-4868.903177422405</v>
      </c>
      <c r="AH1125" s="17">
        <v>0.12692167180594482</v>
      </c>
    </row>
    <row r="1126" spans="1:34" ht="15.75" customHeight="1" x14ac:dyDescent="0.3">
      <c r="A1126" s="8">
        <v>2019</v>
      </c>
      <c r="B1126" s="8" t="s">
        <v>1438</v>
      </c>
      <c r="C1126" s="8" t="s">
        <v>292</v>
      </c>
      <c r="D1126" s="8" t="s">
        <v>1439</v>
      </c>
      <c r="E1126" s="8" t="s">
        <v>1440</v>
      </c>
      <c r="F1126" s="16">
        <v>-8.4032063711913782E-2</v>
      </c>
      <c r="G1126" s="16">
        <v>-1.1047924968661711</v>
      </c>
      <c r="H1126" s="9">
        <v>-4534615279.424715</v>
      </c>
      <c r="I1126" s="9">
        <v>-4192352097.0547171</v>
      </c>
      <c r="J1126" s="9">
        <v>-960604.01907399262</v>
      </c>
      <c r="K1126" s="9">
        <v>-55637935.663252056</v>
      </c>
      <c r="L1126" s="9">
        <v>-13043383.530810883</v>
      </c>
      <c r="M1126" s="9">
        <v>-174440.94496195091</v>
      </c>
      <c r="N1126" s="9">
        <v>-149779.99233395373</v>
      </c>
      <c r="O1126" s="9">
        <v>-272296183.72695482</v>
      </c>
      <c r="P1126" s="9">
        <v>-854.4926090410828</v>
      </c>
      <c r="Q1126" s="9">
        <v>-1872426590.505656</v>
      </c>
      <c r="R1126" s="9">
        <v>-1089473828.7025065</v>
      </c>
      <c r="S1126" s="9">
        <v>-1088990180.7962208</v>
      </c>
      <c r="T1126" s="9">
        <v>-13909483.915813014</v>
      </c>
      <c r="U1126" s="9">
        <v>-13909483.915813014</v>
      </c>
      <c r="V1126" s="9">
        <v>-175582638.60401499</v>
      </c>
      <c r="W1126" s="9">
        <v>-7196688.2072073799</v>
      </c>
      <c r="X1126" s="9">
        <v>-25081.930716721097</v>
      </c>
      <c r="Y1126" s="9">
        <v>-272296183.72695482</v>
      </c>
      <c r="Z1126" s="9">
        <v>-149779.99233395373</v>
      </c>
      <c r="AA1126" s="9">
        <v>-274.22887261631126</v>
      </c>
      <c r="AB1126" s="9">
        <v>-516.63926599696129</v>
      </c>
      <c r="AC1126" s="9">
        <v>-479203.59197890933</v>
      </c>
      <c r="AD1126" s="9">
        <v>-326.86149911671299</v>
      </c>
      <c r="AE1126" s="9">
        <v>-427.2463045205414</v>
      </c>
      <c r="AF1126" s="9">
        <v>-427.2463045205414</v>
      </c>
      <c r="AG1126" s="9">
        <v>-174163.31324930943</v>
      </c>
      <c r="AH1126" s="17">
        <v>6.0463663775903662E-3</v>
      </c>
    </row>
    <row r="1127" spans="1:34" ht="15.75" customHeight="1" x14ac:dyDescent="0.3">
      <c r="A1127" s="8">
        <v>2019</v>
      </c>
      <c r="B1127" s="8" t="s">
        <v>1441</v>
      </c>
      <c r="C1127" s="8" t="s">
        <v>129</v>
      </c>
      <c r="D1127" s="8" t="s">
        <v>1439</v>
      </c>
      <c r="E1127" s="8" t="s">
        <v>1440</v>
      </c>
      <c r="F1127" s="16">
        <v>-6.9119014452331484E-2</v>
      </c>
      <c r="G1127" s="16">
        <v>-0.68259391332832731</v>
      </c>
      <c r="H1127" s="9">
        <v>-199171347.5944193</v>
      </c>
      <c r="I1127" s="9">
        <v>-189305327.76899192</v>
      </c>
      <c r="J1127" s="9">
        <v>-43288.315418293991</v>
      </c>
      <c r="K1127" s="9">
        <v>-2516728.6741953804</v>
      </c>
      <c r="L1127" s="9">
        <v>-589193.62777074275</v>
      </c>
      <c r="M1127" s="9">
        <v>-7873.7802122668454</v>
      </c>
      <c r="N1127" s="9">
        <v>-16983.329900886463</v>
      </c>
      <c r="O1127" s="9">
        <v>-6691963.1790901935</v>
      </c>
      <c r="P1127" s="9">
        <v>11.081160424505683</v>
      </c>
      <c r="Q1127" s="9">
        <v>-84579414.153627157</v>
      </c>
      <c r="R1127" s="9">
        <v>-49158606.021007635</v>
      </c>
      <c r="S1127" s="9">
        <v>-49132669.045156948</v>
      </c>
      <c r="T1127" s="9">
        <v>-629182.1685488451</v>
      </c>
      <c r="U1127" s="9">
        <v>-629182.1685488451</v>
      </c>
      <c r="V1127" s="9">
        <v>-7921176.6557069691</v>
      </c>
      <c r="W1127" s="9">
        <v>-377461.66938278719</v>
      </c>
      <c r="X1127" s="9">
        <v>-5211.297431232254</v>
      </c>
      <c r="Y1127" s="9">
        <v>-6691963.1790901935</v>
      </c>
      <c r="Z1127" s="9">
        <v>-16983.329900886463</v>
      </c>
      <c r="AA1127" s="9">
        <v>-7.7290510263420167</v>
      </c>
      <c r="AB1127" s="9">
        <v>-17.901486607656643</v>
      </c>
      <c r="AC1127" s="9">
        <v>-21608.188902789054</v>
      </c>
      <c r="AD1127" s="9">
        <v>-9.212484378894878</v>
      </c>
      <c r="AE1127" s="9">
        <v>5.5405802122528414</v>
      </c>
      <c r="AF1127" s="9">
        <v>5.5405802122528414</v>
      </c>
      <c r="AG1127" s="9">
        <v>-7865.9552533080596</v>
      </c>
      <c r="AH1127" s="17">
        <v>5.1694318899600201E-3</v>
      </c>
    </row>
    <row r="1128" spans="1:34" ht="15.75" customHeight="1" x14ac:dyDescent="0.3">
      <c r="A1128" s="8">
        <v>2019</v>
      </c>
      <c r="B1128" s="8" t="s">
        <v>1442</v>
      </c>
      <c r="C1128" s="8" t="s">
        <v>444</v>
      </c>
      <c r="D1128" s="8" t="s">
        <v>1439</v>
      </c>
      <c r="E1128" s="8" t="s">
        <v>1440</v>
      </c>
      <c r="F1128" s="16">
        <v>-6.2576676439011977E-2</v>
      </c>
      <c r="G1128" s="16">
        <v>-1.4618282991724367</v>
      </c>
      <c r="H1128" s="9">
        <v>-341002149.1762535</v>
      </c>
      <c r="I1128" s="9">
        <v>-332747570.11987478</v>
      </c>
      <c r="J1128" s="9">
        <v>-75763.989845855685</v>
      </c>
      <c r="K1128" s="9">
        <v>-4298273.9457642268</v>
      </c>
      <c r="L1128" s="9">
        <v>-1006362.7868551817</v>
      </c>
      <c r="M1128" s="9">
        <v>-13607.796961033406</v>
      </c>
      <c r="N1128" s="9">
        <v>-412094.2659712336</v>
      </c>
      <c r="O1128" s="9">
        <v>-2443012.2166277575</v>
      </c>
      <c r="P1128" s="9">
        <v>-5464.0543534627486</v>
      </c>
      <c r="Q1128" s="9">
        <v>-144442304.29553938</v>
      </c>
      <c r="R1128" s="9">
        <v>-83664122.429848298</v>
      </c>
      <c r="S1128" s="9">
        <v>-83619558.355249688</v>
      </c>
      <c r="T1128" s="9">
        <v>-1074568.4864410567</v>
      </c>
      <c r="U1128" s="9">
        <v>-1074568.4864410567</v>
      </c>
      <c r="V1128" s="9">
        <v>-13476469.570595985</v>
      </c>
      <c r="W1128" s="9">
        <v>-10699922.660418903</v>
      </c>
      <c r="X1128" s="9">
        <v>-38827.737964452092</v>
      </c>
      <c r="Y1128" s="9">
        <v>-2443012.2166277575</v>
      </c>
      <c r="Z1128" s="9">
        <v>-412094.2659712336</v>
      </c>
      <c r="AA1128" s="9">
        <v>-146.16831081832882</v>
      </c>
      <c r="AB1128" s="9">
        <v>-506.35016355067376</v>
      </c>
      <c r="AC1128" s="9">
        <v>-36950.061114754666</v>
      </c>
      <c r="AD1128" s="9">
        <v>-174.22233020767209</v>
      </c>
      <c r="AE1128" s="9">
        <v>-2732.0271767313743</v>
      </c>
      <c r="AF1128" s="9">
        <v>-2732.0271767313743</v>
      </c>
      <c r="AG1128" s="9">
        <v>-13459.814882854556</v>
      </c>
      <c r="AH1128" s="17">
        <v>4.9709588570594182E-2</v>
      </c>
    </row>
    <row r="1129" spans="1:34" ht="15.75" customHeight="1" x14ac:dyDescent="0.3">
      <c r="A1129" s="8">
        <v>2019</v>
      </c>
      <c r="B1129" s="8" t="s">
        <v>1443</v>
      </c>
      <c r="C1129" s="8" t="s">
        <v>1444</v>
      </c>
      <c r="D1129" s="8" t="s">
        <v>1445</v>
      </c>
      <c r="E1129" s="8" t="s">
        <v>1440</v>
      </c>
      <c r="F1129" s="16">
        <v>-6.153765186570543E-2</v>
      </c>
      <c r="G1129" s="16">
        <v>-0.2899689721445714</v>
      </c>
      <c r="H1129" s="9">
        <v>-337317715.63708633</v>
      </c>
      <c r="I1129" s="9">
        <v>-329465044.24387169</v>
      </c>
      <c r="J1129" s="9">
        <v>-76378.871691536377</v>
      </c>
      <c r="K1129" s="9">
        <v>-4377131.1977614006</v>
      </c>
      <c r="L1129" s="9">
        <v>-1026021.8093132557</v>
      </c>
      <c r="M1129" s="9">
        <v>-13779.874422529047</v>
      </c>
      <c r="N1129" s="9">
        <v>-20254.60089208528</v>
      </c>
      <c r="O1129" s="9">
        <v>-2340707.9769348381</v>
      </c>
      <c r="P1129" s="9">
        <v>1602.9378011127437</v>
      </c>
      <c r="Q1129" s="9">
        <v>-147308154.96682939</v>
      </c>
      <c r="R1129" s="9">
        <v>-86238568.834313035</v>
      </c>
      <c r="S1129" s="9">
        <v>-86198340.127165571</v>
      </c>
      <c r="T1129" s="9">
        <v>-1094282.7994403502</v>
      </c>
      <c r="U1129" s="9">
        <v>-1094282.7994403502</v>
      </c>
      <c r="V1129" s="9">
        <v>-13906524.369111167</v>
      </c>
      <c r="W1129" s="9">
        <v>939102.63722737855</v>
      </c>
      <c r="X1129" s="9">
        <v>-5345.3467428203676</v>
      </c>
      <c r="Y1129" s="9">
        <v>-2340707.9769348381</v>
      </c>
      <c r="Z1129" s="9">
        <v>-20254.60089208528</v>
      </c>
      <c r="AA1129" s="9">
        <v>-64.426650492646317</v>
      </c>
      <c r="AB1129" s="9">
        <v>-19.838046487578552</v>
      </c>
      <c r="AC1129" s="9">
        <v>-38083.686201734585</v>
      </c>
      <c r="AD1129" s="9">
        <v>-76.792029089362643</v>
      </c>
      <c r="AE1129" s="9">
        <v>801.46890055637186</v>
      </c>
      <c r="AF1129" s="9">
        <v>801.46890055637186</v>
      </c>
      <c r="AG1129" s="9">
        <v>-13714.648317249264</v>
      </c>
      <c r="AH1129" s="17">
        <v>1.2159949132801565E-2</v>
      </c>
    </row>
    <row r="1130" spans="1:34" ht="15.75" customHeight="1" x14ac:dyDescent="0.3">
      <c r="A1130" s="8">
        <v>2019</v>
      </c>
      <c r="B1130" s="8" t="s">
        <v>1446</v>
      </c>
      <c r="C1130" s="8" t="s">
        <v>139</v>
      </c>
      <c r="D1130" s="8" t="s">
        <v>1445</v>
      </c>
      <c r="E1130" s="8" t="s">
        <v>1440</v>
      </c>
      <c r="F1130" s="16">
        <v>-6.0414043239929591E-2</v>
      </c>
      <c r="G1130" s="16">
        <v>-0.39088241128893308</v>
      </c>
      <c r="H1130" s="9">
        <v>-6568405629.00774</v>
      </c>
      <c r="I1130" s="9">
        <v>-5362775479.643858</v>
      </c>
      <c r="J1130" s="9">
        <v>-1230160.0227183069</v>
      </c>
      <c r="K1130" s="9">
        <v>-71083486.353061095</v>
      </c>
      <c r="L1130" s="9">
        <v>-16663758.747944232</v>
      </c>
      <c r="M1130" s="9">
        <v>-223104.8847041761</v>
      </c>
      <c r="N1130" s="9">
        <v>-301773.04761977994</v>
      </c>
      <c r="O1130" s="9">
        <v>-1116126144.6971245</v>
      </c>
      <c r="P1130" s="9">
        <v>-1721.6107090189064</v>
      </c>
      <c r="Q1130" s="9">
        <v>-2392160142.338654</v>
      </c>
      <c r="R1130" s="9">
        <v>-1392536630.7165184</v>
      </c>
      <c r="S1130" s="9">
        <v>-1391914809.4746182</v>
      </c>
      <c r="T1130" s="9">
        <v>-17770871.588265274</v>
      </c>
      <c r="U1130" s="9">
        <v>-17770871.588265274</v>
      </c>
      <c r="V1130" s="9">
        <v>-224434754.51146474</v>
      </c>
      <c r="W1130" s="9">
        <v>-14499710.536879113</v>
      </c>
      <c r="X1130" s="9">
        <v>-50534.457604303563</v>
      </c>
      <c r="Y1130" s="9">
        <v>-1116126144.6971245</v>
      </c>
      <c r="Z1130" s="9">
        <v>-301773.04761977994</v>
      </c>
      <c r="AA1130" s="9">
        <v>-552.50959320553329</v>
      </c>
      <c r="AB1130" s="9">
        <v>-1040.9120964055912</v>
      </c>
      <c r="AC1130" s="9">
        <v>-612866.94665740116</v>
      </c>
      <c r="AD1130" s="9">
        <v>-658.55251559964313</v>
      </c>
      <c r="AE1130" s="9">
        <v>-860.8053545094532</v>
      </c>
      <c r="AF1130" s="9">
        <v>-860.8053545094532</v>
      </c>
      <c r="AG1130" s="9">
        <v>-222545.51915251472</v>
      </c>
      <c r="AH1130" s="17">
        <v>8.3942218161109378E-3</v>
      </c>
    </row>
    <row r="1131" spans="1:34" ht="15.75" customHeight="1" x14ac:dyDescent="0.3">
      <c r="A1131" s="8">
        <v>2019</v>
      </c>
      <c r="B1131" s="8" t="s">
        <v>1447</v>
      </c>
      <c r="C1131" s="8" t="s">
        <v>124</v>
      </c>
      <c r="D1131" s="8" t="s">
        <v>1445</v>
      </c>
      <c r="E1131" s="8" t="s">
        <v>1440</v>
      </c>
      <c r="F1131" s="16">
        <v>-6.0188162519188945E-2</v>
      </c>
      <c r="G1131" s="16">
        <v>-0.42861388288157237</v>
      </c>
      <c r="H1131" s="9">
        <v>-361679395.86137164</v>
      </c>
      <c r="I1131" s="9">
        <v>-352699037.64985824</v>
      </c>
      <c r="J1131" s="9">
        <v>-83449.544453530776</v>
      </c>
      <c r="K1131" s="9">
        <v>-4651445.5825530775</v>
      </c>
      <c r="L1131" s="9">
        <v>-1087391.5363946208</v>
      </c>
      <c r="M1131" s="9">
        <v>-14885.108370280675</v>
      </c>
      <c r="N1131" s="9">
        <v>-110029.97500673756</v>
      </c>
      <c r="O1131" s="9">
        <v>-3039137.4872850156</v>
      </c>
      <c r="P1131" s="9">
        <v>5981.0225500669058</v>
      </c>
      <c r="Q1131" s="9">
        <v>-156147476.01373643</v>
      </c>
      <c r="R1131" s="9">
        <v>-92333671.207202926</v>
      </c>
      <c r="S1131" s="9">
        <v>-92275976.2573791</v>
      </c>
      <c r="T1131" s="9">
        <v>-1162861.3956382694</v>
      </c>
      <c r="U1131" s="9">
        <v>-1162861.3956382694</v>
      </c>
      <c r="V1131" s="9">
        <v>-14901785.438540405</v>
      </c>
      <c r="W1131" s="9">
        <v>-475584.36178519332</v>
      </c>
      <c r="X1131" s="9">
        <v>-19519.381283115494</v>
      </c>
      <c r="Y1131" s="9">
        <v>-3039137.4872850156</v>
      </c>
      <c r="Z1131" s="9">
        <v>-110029.97500673756</v>
      </c>
      <c r="AA1131" s="9">
        <v>-269.92532514134371</v>
      </c>
      <c r="AB1131" s="9">
        <v>-271.82034200116004</v>
      </c>
      <c r="AC1131" s="9">
        <v>-40998.659178430731</v>
      </c>
      <c r="AD1131" s="9">
        <v>-321.73197367408767</v>
      </c>
      <c r="AE1131" s="9">
        <v>2990.5112750334529</v>
      </c>
      <c r="AF1131" s="9">
        <v>2990.5112750334529</v>
      </c>
      <c r="AG1131" s="9">
        <v>-14611.833606798162</v>
      </c>
      <c r="AH1131" s="17">
        <v>4.9421457005659537E-2</v>
      </c>
    </row>
    <row r="1132" spans="1:34" ht="15.75" customHeight="1" x14ac:dyDescent="0.3">
      <c r="A1132" s="8">
        <v>2019</v>
      </c>
      <c r="B1132" s="8" t="s">
        <v>1448</v>
      </c>
      <c r="C1132" s="8" t="s">
        <v>198</v>
      </c>
      <c r="D1132" s="8" t="s">
        <v>1439</v>
      </c>
      <c r="E1132" s="8" t="s">
        <v>1440</v>
      </c>
      <c r="F1132" s="16">
        <v>-5.5095816826853945E-2</v>
      </c>
      <c r="G1132" s="16">
        <v>-0.49594728710265218</v>
      </c>
      <c r="H1132" s="9">
        <v>-61768250.819486916</v>
      </c>
      <c r="I1132" s="9">
        <v>-60287246.510197312</v>
      </c>
      <c r="J1132" s="9">
        <v>-13860.618617033047</v>
      </c>
      <c r="K1132" s="9">
        <v>-801819.82534535218</v>
      </c>
      <c r="L1132" s="9">
        <v>-187968.49755215735</v>
      </c>
      <c r="M1132" s="9">
        <v>-2517.0438228717767</v>
      </c>
      <c r="N1132" s="9">
        <v>-728.29327724501854</v>
      </c>
      <c r="O1132" s="9">
        <v>-474317.83207757212</v>
      </c>
      <c r="P1132" s="9">
        <v>207.80140263598199</v>
      </c>
      <c r="Q1132" s="9">
        <v>-26984874.168613616</v>
      </c>
      <c r="R1132" s="9">
        <v>-15736437.385316845</v>
      </c>
      <c r="S1132" s="9">
        <v>-15729449.456749985</v>
      </c>
      <c r="T1132" s="9">
        <v>-200454.95633633804</v>
      </c>
      <c r="U1132" s="9">
        <v>-200454.95633633804</v>
      </c>
      <c r="V1132" s="9">
        <v>-2536681.7184805386</v>
      </c>
      <c r="W1132" s="9">
        <v>104491.45769202974</v>
      </c>
      <c r="X1132" s="9">
        <v>-104.72088338168328</v>
      </c>
      <c r="Y1132" s="9">
        <v>-474317.83207757212</v>
      </c>
      <c r="Z1132" s="9">
        <v>-728.29327724501854</v>
      </c>
      <c r="AA1132" s="9">
        <v>-7.4173062555803924</v>
      </c>
      <c r="AB1132" s="9">
        <v>-1.5252433729442434</v>
      </c>
      <c r="AC1132" s="9">
        <v>-6919.2725764519255</v>
      </c>
      <c r="AD1132" s="9">
        <v>-8.8409065718580866</v>
      </c>
      <c r="AE1132" s="9">
        <v>103.90070131799099</v>
      </c>
      <c r="AF1132" s="9">
        <v>103.90070131799099</v>
      </c>
      <c r="AG1132" s="9">
        <v>-2509.5344770495212</v>
      </c>
      <c r="AH1132" s="17">
        <v>6.908540334822702E-3</v>
      </c>
    </row>
    <row r="1133" spans="1:34" ht="15.75" customHeight="1" x14ac:dyDescent="0.3">
      <c r="A1133" s="8">
        <v>2019</v>
      </c>
      <c r="B1133" s="8" t="s">
        <v>1449</v>
      </c>
      <c r="C1133" s="8" t="s">
        <v>1450</v>
      </c>
      <c r="D1133" s="8" t="s">
        <v>1439</v>
      </c>
      <c r="E1133" s="8" t="s">
        <v>1440</v>
      </c>
      <c r="F1133" s="16">
        <v>-4.939579896745349E-2</v>
      </c>
      <c r="G1133" s="16">
        <v>-0.22032558788172166</v>
      </c>
      <c r="H1133" s="9">
        <v>-188549790.946244</v>
      </c>
      <c r="I1133" s="9">
        <v>-146481653.72110483</v>
      </c>
      <c r="J1133" s="9">
        <v>-32925.845514979155</v>
      </c>
      <c r="K1133" s="9">
        <v>-1904392.6778522891</v>
      </c>
      <c r="L1133" s="9">
        <v>-445992.79397294513</v>
      </c>
      <c r="M1133" s="9">
        <v>-5974.2465539328959</v>
      </c>
      <c r="N1133" s="9">
        <v>-9405.3596739481509</v>
      </c>
      <c r="O1133" s="9">
        <v>-39666588.869116396</v>
      </c>
      <c r="P1133" s="9">
        <v>-2857.4324546770299</v>
      </c>
      <c r="Q1133" s="9">
        <v>-64005382.700937755</v>
      </c>
      <c r="R1133" s="9">
        <v>-36814198.063233711</v>
      </c>
      <c r="S1133" s="9">
        <v>-36795692.310467869</v>
      </c>
      <c r="T1133" s="9">
        <v>-476098.16946307226</v>
      </c>
      <c r="U1133" s="9">
        <v>-476098.16946307226</v>
      </c>
      <c r="V1133" s="9">
        <v>-5926029.3308683289</v>
      </c>
      <c r="W1133" s="9">
        <v>-4352919.6889645997</v>
      </c>
      <c r="X1133" s="9">
        <v>-2171.117999429222</v>
      </c>
      <c r="Y1133" s="9">
        <v>-39666588.869116396</v>
      </c>
      <c r="Z1133" s="9">
        <v>-9405.3596739481509</v>
      </c>
      <c r="AA1133" s="9">
        <v>-16.997598545744378</v>
      </c>
      <c r="AB1133" s="9">
        <v>-174.87142058879047</v>
      </c>
      <c r="AC1133" s="9">
        <v>-16180.566605579072</v>
      </c>
      <c r="AD1133" s="9">
        <v>-20.259940133362907</v>
      </c>
      <c r="AE1133" s="9">
        <v>-1428.716227338515</v>
      </c>
      <c r="AF1133" s="9">
        <v>-1428.716227338515</v>
      </c>
      <c r="AG1133" s="9">
        <v>-5957.0380362811102</v>
      </c>
      <c r="AH1133" s="17">
        <v>0.23915633971969991</v>
      </c>
    </row>
    <row r="1134" spans="1:34" ht="15.75" customHeight="1" x14ac:dyDescent="0.3">
      <c r="A1134" s="8">
        <v>2019</v>
      </c>
      <c r="B1134" s="8" t="s">
        <v>1451</v>
      </c>
      <c r="C1134" s="8" t="s">
        <v>187</v>
      </c>
      <c r="D1134" s="8" t="s">
        <v>1439</v>
      </c>
      <c r="E1134" s="8" t="s">
        <v>1440</v>
      </c>
      <c r="F1134" s="16">
        <v>-4.9372176794859432E-2</v>
      </c>
      <c r="G1134" s="16" t="s">
        <v>130</v>
      </c>
      <c r="H1134" s="9">
        <v>-23513301.709844626</v>
      </c>
      <c r="I1134" s="9">
        <v>-22984557.912021324</v>
      </c>
      <c r="J1134" s="9">
        <v>-5278.8160621644847</v>
      </c>
      <c r="K1134" s="9">
        <v>-305640.83105712745</v>
      </c>
      <c r="L1134" s="9">
        <v>-71603.797145866862</v>
      </c>
      <c r="M1134" s="9">
        <v>-959.20294906967206</v>
      </c>
      <c r="N1134" s="9">
        <v>-336.50658388569758</v>
      </c>
      <c r="O1134" s="9">
        <v>-145003.92996562339</v>
      </c>
      <c r="P1134" s="9">
        <v>79.285940439464085</v>
      </c>
      <c r="Q1134" s="9">
        <v>-10279310.823950645</v>
      </c>
      <c r="R1134" s="9">
        <v>-5989227.3841674803</v>
      </c>
      <c r="S1134" s="9">
        <v>-5986355.3911617091</v>
      </c>
      <c r="T1134" s="9">
        <v>-76410.207764281862</v>
      </c>
      <c r="U1134" s="9">
        <v>-76410.207764281862</v>
      </c>
      <c r="V1134" s="9">
        <v>-965341.34817526885</v>
      </c>
      <c r="W1134" s="9">
        <v>8669.3998661590704</v>
      </c>
      <c r="X1134" s="9">
        <v>-57.071641817509111</v>
      </c>
      <c r="Y1134" s="9">
        <v>-145003.92996562339</v>
      </c>
      <c r="Z1134" s="9">
        <v>-336.50658388569758</v>
      </c>
      <c r="AA1134" s="9">
        <v>-2.9005955051942496</v>
      </c>
      <c r="AB1134" s="9">
        <v>-2.1730078618875961</v>
      </c>
      <c r="AC1134" s="9">
        <v>-2632.7272065599163</v>
      </c>
      <c r="AD1134" s="9">
        <v>-3.4573055204348271</v>
      </c>
      <c r="AE1134" s="9">
        <v>39.642970219732042</v>
      </c>
      <c r="AF1134" s="9">
        <v>39.642970219732042</v>
      </c>
      <c r="AG1134" s="9">
        <v>-956.26636077353737</v>
      </c>
      <c r="AH1134" s="17">
        <v>6.3062624076375851E-3</v>
      </c>
    </row>
    <row r="1135" spans="1:34" ht="15.75" customHeight="1" x14ac:dyDescent="0.3">
      <c r="A1135" s="8">
        <v>2019</v>
      </c>
      <c r="B1135" s="8" t="s">
        <v>1452</v>
      </c>
      <c r="C1135" s="8" t="s">
        <v>174</v>
      </c>
      <c r="D1135" s="8" t="s">
        <v>1445</v>
      </c>
      <c r="E1135" s="8" t="s">
        <v>1440</v>
      </c>
      <c r="F1135" s="16">
        <v>-4.5262221065336131E-2</v>
      </c>
      <c r="G1135" s="16">
        <v>-0.18456798328099325</v>
      </c>
      <c r="H1135" s="9">
        <v>-148907049.52732271</v>
      </c>
      <c r="I1135" s="9">
        <v>-144288687.7803576</v>
      </c>
      <c r="J1135" s="9">
        <v>-34525.432211641026</v>
      </c>
      <c r="K1135" s="9">
        <v>-1897457.1926262095</v>
      </c>
      <c r="L1135" s="9">
        <v>-443141.56553034473</v>
      </c>
      <c r="M1135" s="9">
        <v>-6117.8940685775551</v>
      </c>
      <c r="N1135" s="9">
        <v>-60238.996400534641</v>
      </c>
      <c r="O1135" s="9">
        <v>-2180155.1447036732</v>
      </c>
      <c r="P1135" s="9">
        <v>3274.4785758874777</v>
      </c>
      <c r="Q1135" s="9">
        <v>-63641340.012086324</v>
      </c>
      <c r="R1135" s="9">
        <v>-37849917.945082575</v>
      </c>
      <c r="S1135" s="9">
        <v>-37823911.907252595</v>
      </c>
      <c r="T1135" s="9">
        <v>-474364.29815655237</v>
      </c>
      <c r="U1135" s="9">
        <v>-474364.29815655237</v>
      </c>
      <c r="V1135" s="9">
        <v>-6111666.7688280456</v>
      </c>
      <c r="W1135" s="9">
        <v>-260372.00004793768</v>
      </c>
      <c r="X1135" s="9">
        <v>-10686.432845070238</v>
      </c>
      <c r="Y1135" s="9">
        <v>-2180155.1447036732</v>
      </c>
      <c r="Z1135" s="9">
        <v>-60238.996400534641</v>
      </c>
      <c r="AA1135" s="9">
        <v>-147.77819124840192</v>
      </c>
      <c r="AB1135" s="9">
        <v>-148.8156713877043</v>
      </c>
      <c r="AC1135" s="9">
        <v>-16865.185148439723</v>
      </c>
      <c r="AD1135" s="9">
        <v>-176.14119427822746</v>
      </c>
      <c r="AE1135" s="9">
        <v>1637.2392879437389</v>
      </c>
      <c r="AF1135" s="9">
        <v>1637.2392879437389</v>
      </c>
      <c r="AG1135" s="9">
        <v>-5968.2821333501588</v>
      </c>
      <c r="AH1135" s="17">
        <v>6.9476711671970948E-2</v>
      </c>
    </row>
    <row r="1136" spans="1:34" ht="15.75" customHeight="1" x14ac:dyDescent="0.3">
      <c r="A1136" s="8">
        <v>2019</v>
      </c>
      <c r="B1136" s="8" t="s">
        <v>1453</v>
      </c>
      <c r="C1136" s="8" t="s">
        <v>174</v>
      </c>
      <c r="D1136" s="8" t="s">
        <v>1445</v>
      </c>
      <c r="E1136" s="8" t="s">
        <v>1440</v>
      </c>
      <c r="F1136" s="16">
        <v>-4.3972037880801673E-2</v>
      </c>
      <c r="G1136" s="16">
        <v>-0.19120560676888029</v>
      </c>
      <c r="H1136" s="9">
        <v>-146855657.48444527</v>
      </c>
      <c r="I1136" s="9">
        <v>-141859594.66821623</v>
      </c>
      <c r="J1136" s="9">
        <v>-33993.103025709097</v>
      </c>
      <c r="K1136" s="9">
        <v>-1864824.6204638679</v>
      </c>
      <c r="L1136" s="9">
        <v>-435464.98915143957</v>
      </c>
      <c r="M1136" s="9">
        <v>-6018.4967680776535</v>
      </c>
      <c r="N1136" s="9">
        <v>-61152.246960046192</v>
      </c>
      <c r="O1136" s="9">
        <v>-2597933.4810190205</v>
      </c>
      <c r="P1136" s="9">
        <v>3324.1211591014189</v>
      </c>
      <c r="Q1136" s="9">
        <v>-62539766.235240027</v>
      </c>
      <c r="R1136" s="9">
        <v>-37222380.029218957</v>
      </c>
      <c r="S1136" s="9">
        <v>-37196507.603251413</v>
      </c>
      <c r="T1136" s="9">
        <v>-466206.15511596698</v>
      </c>
      <c r="U1136" s="9">
        <v>-466206.15511596698</v>
      </c>
      <c r="V1136" s="9">
        <v>-6010722.3853830509</v>
      </c>
      <c r="W1136" s="9">
        <v>-264319.35788809555</v>
      </c>
      <c r="X1136" s="9">
        <v>-10848.444023179049</v>
      </c>
      <c r="Y1136" s="9">
        <v>-2597933.4810190205</v>
      </c>
      <c r="Z1136" s="9">
        <v>-61152.246960046192</v>
      </c>
      <c r="AA1136" s="9">
        <v>-150.01857578176725</v>
      </c>
      <c r="AB1136" s="9">
        <v>-151.07178459143793</v>
      </c>
      <c r="AC1136" s="9">
        <v>-16592.993805512036</v>
      </c>
      <c r="AD1136" s="9">
        <v>-178.81157482637011</v>
      </c>
      <c r="AE1136" s="9">
        <v>1662.0605795507095</v>
      </c>
      <c r="AF1136" s="9">
        <v>1662.0605795507095</v>
      </c>
      <c r="AG1136" s="9">
        <v>-5866.6166479248714</v>
      </c>
      <c r="AH1136" s="17">
        <v>6.2379755817579839E-2</v>
      </c>
    </row>
    <row r="1137" spans="1:34" ht="15.75" customHeight="1" x14ac:dyDescent="0.3">
      <c r="A1137" s="8">
        <v>2019</v>
      </c>
      <c r="B1137" s="8" t="s">
        <v>1454</v>
      </c>
      <c r="C1137" s="8" t="s">
        <v>129</v>
      </c>
      <c r="D1137" s="8" t="s">
        <v>1445</v>
      </c>
      <c r="E1137" s="8" t="s">
        <v>1440</v>
      </c>
      <c r="F1137" s="16">
        <v>-3.9857181983070145E-2</v>
      </c>
      <c r="G1137" s="16">
        <v>-0.21087228144197698</v>
      </c>
      <c r="H1137" s="9">
        <v>-431206402.15225548</v>
      </c>
      <c r="I1137" s="9">
        <v>-421805631.09376305</v>
      </c>
      <c r="J1137" s="9">
        <v>-96448.898005471507</v>
      </c>
      <c r="K1137" s="9">
        <v>-5606237.4989522817</v>
      </c>
      <c r="L1137" s="9">
        <v>-1311188.5898014274</v>
      </c>
      <c r="M1137" s="9">
        <v>-17536.030331351172</v>
      </c>
      <c r="N1137" s="9">
        <v>-63763.497665596879</v>
      </c>
      <c r="O1137" s="9">
        <v>-2305638.1476826365</v>
      </c>
      <c r="P1137" s="9">
        <v>41.603946398237795</v>
      </c>
      <c r="Q1137" s="9">
        <v>-188221673.56424478</v>
      </c>
      <c r="R1137" s="9">
        <v>-109375533.71409947</v>
      </c>
      <c r="S1137" s="9">
        <v>-109311191.98414274</v>
      </c>
      <c r="T1137" s="9">
        <v>-1401559.3747380704</v>
      </c>
      <c r="U1137" s="9">
        <v>-1401559.3747380704</v>
      </c>
      <c r="V1137" s="9">
        <v>-17623060.9094382</v>
      </c>
      <c r="W1137" s="9">
        <v>-1417170.6264320626</v>
      </c>
      <c r="X1137" s="9">
        <v>-19565.689033324645</v>
      </c>
      <c r="Y1137" s="9">
        <v>-2305638.1476826365</v>
      </c>
      <c r="Z1137" s="9">
        <v>-63763.497665596879</v>
      </c>
      <c r="AA1137" s="9">
        <v>-29.018533464966403</v>
      </c>
      <c r="AB1137" s="9">
        <v>-67.210694615220788</v>
      </c>
      <c r="AC1137" s="9">
        <v>-48089.404997018202</v>
      </c>
      <c r="AD1137" s="9">
        <v>-34.588047786632842</v>
      </c>
      <c r="AE1137" s="9">
        <v>20.801973199118898</v>
      </c>
      <c r="AF1137" s="9">
        <v>20.801973199118898</v>
      </c>
      <c r="AG1137" s="9">
        <v>-17506.651713894302</v>
      </c>
      <c r="AH1137" s="17">
        <v>8.94516523950677E-3</v>
      </c>
    </row>
    <row r="1138" spans="1:34" ht="15.75" customHeight="1" x14ac:dyDescent="0.3">
      <c r="A1138" s="8">
        <v>2019</v>
      </c>
      <c r="B1138" s="8" t="s">
        <v>1455</v>
      </c>
      <c r="C1138" s="8" t="s">
        <v>124</v>
      </c>
      <c r="D1138" s="8" t="s">
        <v>1445</v>
      </c>
      <c r="E1138" s="8" t="s">
        <v>1440</v>
      </c>
      <c r="F1138" s="16">
        <v>-3.5252398815259614E-2</v>
      </c>
      <c r="G1138" s="16">
        <v>-0.10914786331951171</v>
      </c>
      <c r="H1138" s="9">
        <v>-54264934.058698319</v>
      </c>
      <c r="I1138" s="9">
        <v>-52948008.227172248</v>
      </c>
      <c r="J1138" s="9">
        <v>-12823.697249537117</v>
      </c>
      <c r="K1138" s="9">
        <v>-694115.10411238275</v>
      </c>
      <c r="L1138" s="9">
        <v>-161932.29732674386</v>
      </c>
      <c r="M1138" s="9">
        <v>-2256.3635600187631</v>
      </c>
      <c r="N1138" s="9">
        <v>-28185.707169193171</v>
      </c>
      <c r="O1138" s="9">
        <v>-419144.78415182279</v>
      </c>
      <c r="P1138" s="9">
        <v>1532.1220436358735</v>
      </c>
      <c r="Q1138" s="9">
        <v>-23258555.954948213</v>
      </c>
      <c r="R1138" s="9">
        <v>-13919848.497260556</v>
      </c>
      <c r="S1138" s="9">
        <v>-13909345.665708972</v>
      </c>
      <c r="T1138" s="9">
        <v>-173528.77602809569</v>
      </c>
      <c r="U1138" s="9">
        <v>-173528.77602809569</v>
      </c>
      <c r="V1138" s="9">
        <v>-2248866.9183666199</v>
      </c>
      <c r="W1138" s="9">
        <v>-121827.54340082555</v>
      </c>
      <c r="X1138" s="9">
        <v>-5000.1607737894565</v>
      </c>
      <c r="Y1138" s="9">
        <v>-419144.78415182279</v>
      </c>
      <c r="Z1138" s="9">
        <v>-28185.707169193171</v>
      </c>
      <c r="AA1138" s="9">
        <v>-69.145123149553569</v>
      </c>
      <c r="AB1138" s="9">
        <v>-69.630558052980533</v>
      </c>
      <c r="AC1138" s="9">
        <v>-6225.8446767458718</v>
      </c>
      <c r="AD1138" s="9">
        <v>-82.416116120985379</v>
      </c>
      <c r="AE1138" s="9">
        <v>766.06102181793676</v>
      </c>
      <c r="AF1138" s="9">
        <v>766.06102181793676</v>
      </c>
      <c r="AG1138" s="9">
        <v>-2186.3604316914411</v>
      </c>
      <c r="AH1138" s="17">
        <v>7.6452008256784512E-2</v>
      </c>
    </row>
    <row r="1139" spans="1:34" ht="15.75" customHeight="1" x14ac:dyDescent="0.3">
      <c r="A1139" s="8">
        <v>2019</v>
      </c>
      <c r="B1139" s="8" t="s">
        <v>1456</v>
      </c>
      <c r="C1139" s="8" t="s">
        <v>137</v>
      </c>
      <c r="D1139" s="8" t="s">
        <v>1439</v>
      </c>
      <c r="E1139" s="8" t="s">
        <v>1440</v>
      </c>
      <c r="F1139" s="16">
        <v>-3.428154397012069E-2</v>
      </c>
      <c r="G1139" s="16">
        <v>-0.49655621804252875</v>
      </c>
      <c r="H1139" s="9">
        <v>-23147961.216488563</v>
      </c>
      <c r="I1139" s="9">
        <v>-22491980.79186701</v>
      </c>
      <c r="J1139" s="9">
        <v>-5148.684966687807</v>
      </c>
      <c r="K1139" s="9">
        <v>-299151.98563380435</v>
      </c>
      <c r="L1139" s="9">
        <v>-70134.509763670314</v>
      </c>
      <c r="M1139" s="9">
        <v>-936.71389407658614</v>
      </c>
      <c r="N1139" s="9">
        <v>-39.958391793419146</v>
      </c>
      <c r="O1139" s="9">
        <v>-280583.6639410638</v>
      </c>
      <c r="P1139" s="9">
        <v>15.091969547010031</v>
      </c>
      <c r="Q1139" s="9">
        <v>-10068074.01726231</v>
      </c>
      <c r="R1139" s="9">
        <v>-5856736.7996309772</v>
      </c>
      <c r="S1139" s="9">
        <v>-5854159.5341786034</v>
      </c>
      <c r="T1139" s="9">
        <v>-74787.996408451087</v>
      </c>
      <c r="U1139" s="9">
        <v>-74787.996408451087</v>
      </c>
      <c r="V1139" s="9">
        <v>-943870.12623100111</v>
      </c>
      <c r="W1139" s="9">
        <v>8576.8147046334416</v>
      </c>
      <c r="X1139" s="9">
        <v>-1.9909883435301243</v>
      </c>
      <c r="Y1139" s="9">
        <v>-280583.6639410638</v>
      </c>
      <c r="Z1139" s="9">
        <v>-39.958391793419146</v>
      </c>
      <c r="AA1139" s="9">
        <v>-0.50997883331496585</v>
      </c>
      <c r="AB1139" s="9">
        <v>-3.3311361382714108E-2</v>
      </c>
      <c r="AC1139" s="9">
        <v>-2573.690985660598</v>
      </c>
      <c r="AD1139" s="9">
        <v>-0.6078588457326688</v>
      </c>
      <c r="AE1139" s="9">
        <v>7.5459847735050154</v>
      </c>
      <c r="AF1139" s="9">
        <v>7.5459847735050154</v>
      </c>
      <c r="AG1139" s="9">
        <v>-936.19758703877017</v>
      </c>
      <c r="AH1139" s="17">
        <v>7.4740288559984507E-4</v>
      </c>
    </row>
    <row r="1140" spans="1:34" ht="15.75" customHeight="1" x14ac:dyDescent="0.3">
      <c r="A1140" s="8">
        <v>2019</v>
      </c>
      <c r="B1140" s="8" t="s">
        <v>1457</v>
      </c>
      <c r="C1140" s="8" t="s">
        <v>124</v>
      </c>
      <c r="D1140" s="8" t="s">
        <v>1445</v>
      </c>
      <c r="E1140" s="8" t="s">
        <v>1440</v>
      </c>
      <c r="F1140" s="16">
        <v>-3.4142688903870823E-2</v>
      </c>
      <c r="G1140" s="16">
        <v>-0.14500680401970645</v>
      </c>
      <c r="H1140" s="9">
        <v>-77724807.008994818</v>
      </c>
      <c r="I1140" s="9">
        <v>-75608782.331378385</v>
      </c>
      <c r="J1140" s="9">
        <v>-18348.401481706278</v>
      </c>
      <c r="K1140" s="9">
        <v>-990670.83828575292</v>
      </c>
      <c r="L1140" s="9">
        <v>-231075.35450942477</v>
      </c>
      <c r="M1140" s="9">
        <v>-3224.7228740869396</v>
      </c>
      <c r="N1140" s="9">
        <v>-41683.124172172218</v>
      </c>
      <c r="O1140" s="9">
        <v>-833288.0525457653</v>
      </c>
      <c r="P1140" s="9">
        <v>2265.816252486969</v>
      </c>
      <c r="Q1140" s="9">
        <v>-33190332.551392838</v>
      </c>
      <c r="R1140" s="9">
        <v>-19884479.935815349</v>
      </c>
      <c r="S1140" s="9">
        <v>-19869255.684660606</v>
      </c>
      <c r="T1140" s="9">
        <v>-247667.70957143823</v>
      </c>
      <c r="U1140" s="9">
        <v>-247667.70957143823</v>
      </c>
      <c r="V1140" s="9">
        <v>-3212788.3611462577</v>
      </c>
      <c r="W1140" s="9">
        <v>-180167.6498192572</v>
      </c>
      <c r="X1140" s="9">
        <v>-7394.610366295693</v>
      </c>
      <c r="Y1140" s="9">
        <v>-833288.0525457653</v>
      </c>
      <c r="Z1140" s="9">
        <v>-41683.124172172218</v>
      </c>
      <c r="AA1140" s="9">
        <v>-102.25696083627783</v>
      </c>
      <c r="AB1140" s="9">
        <v>-102.9748581462722</v>
      </c>
      <c r="AC1140" s="9">
        <v>-8899.1242414272801</v>
      </c>
      <c r="AD1140" s="9">
        <v>-121.88309420222849</v>
      </c>
      <c r="AE1140" s="9">
        <v>1132.9081262434845</v>
      </c>
      <c r="AF1140" s="9">
        <v>1132.9081262434845</v>
      </c>
      <c r="AG1140" s="9">
        <v>-3121.1970312548833</v>
      </c>
      <c r="AH1140" s="17">
        <v>8.3707728299414877E-2</v>
      </c>
    </row>
    <row r="1141" spans="1:34" ht="15.75" customHeight="1" x14ac:dyDescent="0.3">
      <c r="A1141" s="8">
        <v>2019</v>
      </c>
      <c r="B1141" s="8" t="s">
        <v>1458</v>
      </c>
      <c r="C1141" s="8" t="s">
        <v>172</v>
      </c>
      <c r="D1141" s="8" t="s">
        <v>1439</v>
      </c>
      <c r="E1141" s="8" t="s">
        <v>1440</v>
      </c>
      <c r="F1141" s="16">
        <v>-3.2178830802236776E-2</v>
      </c>
      <c r="G1141" s="16">
        <v>-0.59406409556726725</v>
      </c>
      <c r="H1141" s="9">
        <v>-345046684.24376243</v>
      </c>
      <c r="I1141" s="9">
        <v>-337310826.2859323</v>
      </c>
      <c r="J1141" s="9">
        <v>-78086.992801268643</v>
      </c>
      <c r="K1141" s="9">
        <v>-4486698.2235048786</v>
      </c>
      <c r="L1141" s="9">
        <v>-1051622.6032795538</v>
      </c>
      <c r="M1141" s="9">
        <v>-14143.7099169796</v>
      </c>
      <c r="N1141" s="9">
        <v>-11978.599980857167</v>
      </c>
      <c r="O1141" s="9">
        <v>-2096130.2168976478</v>
      </c>
      <c r="P1141" s="9">
        <v>2802.3885512096622</v>
      </c>
      <c r="Q1141" s="9">
        <v>-150983068.26534849</v>
      </c>
      <c r="R1141" s="9">
        <v>-88392147.907566532</v>
      </c>
      <c r="S1141" s="9">
        <v>-88352084.198179841</v>
      </c>
      <c r="T1141" s="9">
        <v>-1121674.5558762196</v>
      </c>
      <c r="U1141" s="9">
        <v>-1121674.5558762196</v>
      </c>
      <c r="V1141" s="9">
        <v>-14253918.344263868</v>
      </c>
      <c r="W1141" s="9">
        <v>1338356.8712716082</v>
      </c>
      <c r="X1141" s="9">
        <v>-1990.9499072190251</v>
      </c>
      <c r="Y1141" s="9">
        <v>-2096130.2168976478</v>
      </c>
      <c r="Z1141" s="9">
        <v>-11978.599980857167</v>
      </c>
      <c r="AA1141" s="9">
        <v>-94.849110037657624</v>
      </c>
      <c r="AB1141" s="9">
        <v>-22.593258846209562</v>
      </c>
      <c r="AC1141" s="9">
        <v>-38897.730014255583</v>
      </c>
      <c r="AD1141" s="9">
        <v>-113.05345786901215</v>
      </c>
      <c r="AE1141" s="9">
        <v>1401.1942756048311</v>
      </c>
      <c r="AF1141" s="9">
        <v>1401.1942756048311</v>
      </c>
      <c r="AG1141" s="9">
        <v>-14047.68384718235</v>
      </c>
      <c r="AH1141" s="17">
        <v>1.0275086330875021E-2</v>
      </c>
    </row>
    <row r="1142" spans="1:34" ht="15.75" customHeight="1" x14ac:dyDescent="0.3">
      <c r="A1142" s="8">
        <v>2019</v>
      </c>
      <c r="B1142" s="8" t="s">
        <v>1459</v>
      </c>
      <c r="C1142" s="8" t="s">
        <v>467</v>
      </c>
      <c r="D1142" s="8" t="s">
        <v>1445</v>
      </c>
      <c r="E1142" s="8" t="s">
        <v>1440</v>
      </c>
      <c r="F1142" s="16">
        <v>-3.1692723624122066E-2</v>
      </c>
      <c r="G1142" s="16">
        <v>-0.14196025819496902</v>
      </c>
      <c r="H1142" s="9">
        <v>-192571929.44663936</v>
      </c>
      <c r="I1142" s="9">
        <v>-187481766.63465184</v>
      </c>
      <c r="J1142" s="9">
        <v>-45697.676177696354</v>
      </c>
      <c r="K1142" s="9">
        <v>-2453672.8451407496</v>
      </c>
      <c r="L1142" s="9">
        <v>-572094.70946220693</v>
      </c>
      <c r="M1142" s="9">
        <v>-8010.8610470295662</v>
      </c>
      <c r="N1142" s="9">
        <v>-111258.12818719866</v>
      </c>
      <c r="O1142" s="9">
        <v>-1905476.3746202895</v>
      </c>
      <c r="P1142" s="9">
        <v>6047.7826476387227</v>
      </c>
      <c r="Q1142" s="9">
        <v>-82176054.27787818</v>
      </c>
      <c r="R1142" s="9">
        <v>-49345749.769119553</v>
      </c>
      <c r="S1142" s="9">
        <v>-49306752.494514599</v>
      </c>
      <c r="T1142" s="9">
        <v>-613418.2112851874</v>
      </c>
      <c r="U1142" s="9">
        <v>-613418.2112851874</v>
      </c>
      <c r="V1142" s="9">
        <v>-7974497.4057131484</v>
      </c>
      <c r="W1142" s="9">
        <v>-480892.82837775792</v>
      </c>
      <c r="X1142" s="9">
        <v>-19737.25636853675</v>
      </c>
      <c r="Y1142" s="9">
        <v>-1905476.3746202895</v>
      </c>
      <c r="Z1142" s="9">
        <v>-111258.12818719866</v>
      </c>
      <c r="AA1142" s="9">
        <v>-272.93822818471023</v>
      </c>
      <c r="AB1142" s="9">
        <v>-274.85439719859431</v>
      </c>
      <c r="AC1142" s="9">
        <v>-22114.620175910652</v>
      </c>
      <c r="AD1142" s="9">
        <v>-325.32314186893336</v>
      </c>
      <c r="AE1142" s="9">
        <v>3023.8913238193613</v>
      </c>
      <c r="AF1142" s="9">
        <v>3023.8913238193613</v>
      </c>
      <c r="AG1142" s="9">
        <v>-7734.5359941155566</v>
      </c>
      <c r="AH1142" s="17">
        <v>8.4206973757354767E-2</v>
      </c>
    </row>
    <row r="1143" spans="1:34" ht="15.75" customHeight="1" x14ac:dyDescent="0.3">
      <c r="A1143" s="8">
        <v>2019</v>
      </c>
      <c r="B1143" s="8" t="s">
        <v>1460</v>
      </c>
      <c r="C1143" s="8" t="s">
        <v>129</v>
      </c>
      <c r="D1143" s="8" t="s">
        <v>1445</v>
      </c>
      <c r="E1143" s="8" t="s">
        <v>1440</v>
      </c>
      <c r="F1143" s="16">
        <v>-3.0684827439013563E-2</v>
      </c>
      <c r="G1143" s="16">
        <v>-0.1247780545328796</v>
      </c>
      <c r="H1143" s="9">
        <v>-183358106.90664873</v>
      </c>
      <c r="I1143" s="9">
        <v>-175564286.88589463</v>
      </c>
      <c r="J1143" s="9">
        <v>-40142.333074883347</v>
      </c>
      <c r="K1143" s="9">
        <v>-2332938.1075153593</v>
      </c>
      <c r="L1143" s="9">
        <v>-545195.36509697302</v>
      </c>
      <c r="M1143" s="9">
        <v>-7296.1357992960802</v>
      </c>
      <c r="N1143" s="9">
        <v>-35218.4267965787</v>
      </c>
      <c r="O1143" s="9">
        <v>-4833052.6315357182</v>
      </c>
      <c r="P1143" s="9">
        <v>22.979064736369985</v>
      </c>
      <c r="Q1143" s="9">
        <v>-78262709.854997218</v>
      </c>
      <c r="R1143" s="9">
        <v>-45471306.638187855</v>
      </c>
      <c r="S1143" s="9">
        <v>-45442333.430510603</v>
      </c>
      <c r="T1143" s="9">
        <v>-583234.52687883982</v>
      </c>
      <c r="U1143" s="9">
        <v>-583234.52687883982</v>
      </c>
      <c r="V1143" s="9">
        <v>-7326140.0238562152</v>
      </c>
      <c r="W1143" s="9">
        <v>-782744.38812957448</v>
      </c>
      <c r="X1143" s="9">
        <v>-10806.696811999867</v>
      </c>
      <c r="Y1143" s="9">
        <v>-4833052.6315357182</v>
      </c>
      <c r="Z1143" s="9">
        <v>-35218.4267965787</v>
      </c>
      <c r="AA1143" s="9">
        <v>-16.027776611937554</v>
      </c>
      <c r="AB1143" s="9">
        <v>-37.122413526736111</v>
      </c>
      <c r="AC1143" s="9">
        <v>-19996.577821267045</v>
      </c>
      <c r="AD1143" s="9">
        <v>-19.103980703795848</v>
      </c>
      <c r="AE1143" s="9">
        <v>11.489532368184992</v>
      </c>
      <c r="AF1143" s="9">
        <v>11.489532368184992</v>
      </c>
      <c r="AG1143" s="9">
        <v>-7279.9091378648709</v>
      </c>
      <c r="AH1143" s="17">
        <v>1.1601255296511074E-2</v>
      </c>
    </row>
    <row r="1144" spans="1:34" ht="15.75" customHeight="1" x14ac:dyDescent="0.3">
      <c r="A1144" s="8">
        <v>2019</v>
      </c>
      <c r="B1144" s="8" t="s">
        <v>1461</v>
      </c>
      <c r="C1144" s="8" t="s">
        <v>444</v>
      </c>
      <c r="D1144" s="8" t="s">
        <v>1445</v>
      </c>
      <c r="E1144" s="8" t="s">
        <v>1440</v>
      </c>
      <c r="F1144" s="16">
        <v>-3.0308550276513916E-2</v>
      </c>
      <c r="G1144" s="16">
        <v>-0.13545168181843076</v>
      </c>
      <c r="H1144" s="9">
        <v>-233045837.63374647</v>
      </c>
      <c r="I1144" s="9">
        <v>-227240244.12773877</v>
      </c>
      <c r="J1144" s="9">
        <v>-53433.816820157102</v>
      </c>
      <c r="K1144" s="9">
        <v>-2834526.5896049836</v>
      </c>
      <c r="L1144" s="9">
        <v>-663348.04126809561</v>
      </c>
      <c r="M1144" s="9">
        <v>-9202.0092976109554</v>
      </c>
      <c r="N1144" s="9">
        <v>-581471.10152251285</v>
      </c>
      <c r="O1144" s="9">
        <v>-1657370.4755269822</v>
      </c>
      <c r="P1144" s="9">
        <v>-6241.4719673443451</v>
      </c>
      <c r="Q1144" s="9">
        <v>-95228916.339185864</v>
      </c>
      <c r="R1144" s="9">
        <v>-55930276.828838438</v>
      </c>
      <c r="S1144" s="9">
        <v>-55894131.407220773</v>
      </c>
      <c r="T1144" s="9">
        <v>-708631.64740124589</v>
      </c>
      <c r="U1144" s="9">
        <v>-708631.64740124589</v>
      </c>
      <c r="V1144" s="9">
        <v>-9020519.4919406846</v>
      </c>
      <c r="W1144" s="9">
        <v>-13219299.026535245</v>
      </c>
      <c r="X1144" s="9">
        <v>-54786.512281618248</v>
      </c>
      <c r="Y1144" s="9">
        <v>-1657370.4755269822</v>
      </c>
      <c r="Z1144" s="9">
        <v>-581471.10152251285</v>
      </c>
      <c r="AA1144" s="9">
        <v>-255.92434829473626</v>
      </c>
      <c r="AB1144" s="9">
        <v>-714.46756644866161</v>
      </c>
      <c r="AC1144" s="9">
        <v>-25343.338968477408</v>
      </c>
      <c r="AD1144" s="9">
        <v>-305.04379552012807</v>
      </c>
      <c r="AE1144" s="9">
        <v>-3120.7359836721726</v>
      </c>
      <c r="AF1144" s="9">
        <v>-3120.7359836721726</v>
      </c>
      <c r="AG1144" s="9">
        <v>-8942.9092457242405</v>
      </c>
      <c r="AH1144" s="17">
        <v>0.14482515832870291</v>
      </c>
    </row>
    <row r="1145" spans="1:34" ht="15.75" customHeight="1" x14ac:dyDescent="0.3">
      <c r="A1145" s="8">
        <v>2019</v>
      </c>
      <c r="B1145" s="8" t="s">
        <v>1462</v>
      </c>
      <c r="C1145" s="8" t="s">
        <v>467</v>
      </c>
      <c r="D1145" s="8" t="s">
        <v>1439</v>
      </c>
      <c r="E1145" s="8" t="s">
        <v>1440</v>
      </c>
      <c r="F1145" s="16">
        <v>-2.9802074265698687E-2</v>
      </c>
      <c r="G1145" s="16">
        <v>-2.3503143672353146</v>
      </c>
      <c r="H1145" s="9">
        <v>-141091721.77950317</v>
      </c>
      <c r="I1145" s="9">
        <v>-137771545.96053594</v>
      </c>
      <c r="J1145" s="9">
        <v>-33706.131329360294</v>
      </c>
      <c r="K1145" s="9">
        <v>-1801327.1683031807</v>
      </c>
      <c r="L1145" s="9">
        <v>-419852.40805326111</v>
      </c>
      <c r="M1145" s="9">
        <v>-5896.0039088648637</v>
      </c>
      <c r="N1145" s="9">
        <v>-86686.879819774287</v>
      </c>
      <c r="O1145" s="9">
        <v>-977419.36334088258</v>
      </c>
      <c r="P1145" s="9">
        <v>4712.1357881364756</v>
      </c>
      <c r="Q1145" s="9">
        <v>-60310162.627812818</v>
      </c>
      <c r="R1145" s="9">
        <v>-36286585.17439618</v>
      </c>
      <c r="S1145" s="9">
        <v>-36257150.038564064</v>
      </c>
      <c r="T1145" s="9">
        <v>-450331.79207579518</v>
      </c>
      <c r="U1145" s="9">
        <v>-450331.79207579518</v>
      </c>
      <c r="V1145" s="9">
        <v>-5865057.8320777286</v>
      </c>
      <c r="W1145" s="9">
        <v>-374688.11941211962</v>
      </c>
      <c r="X1145" s="9">
        <v>-15378.302679266922</v>
      </c>
      <c r="Y1145" s="9">
        <v>-977419.36334088258</v>
      </c>
      <c r="Z1145" s="9">
        <v>-86686.879819774287</v>
      </c>
      <c r="AA1145" s="9">
        <v>-212.66008848414586</v>
      </c>
      <c r="AB1145" s="9">
        <v>-214.15307345277174</v>
      </c>
      <c r="AC1145" s="9">
        <v>-16280.99905689711</v>
      </c>
      <c r="AD1145" s="9">
        <v>-253.47584541718399</v>
      </c>
      <c r="AE1145" s="9">
        <v>2356.0678940682378</v>
      </c>
      <c r="AF1145" s="9">
        <v>2356.0678940682378</v>
      </c>
      <c r="AG1145" s="9">
        <v>-5680.7049725674115</v>
      </c>
      <c r="AH1145" s="17">
        <v>8.900200431226854E-2</v>
      </c>
    </row>
    <row r="1146" spans="1:34" ht="15.75" customHeight="1" x14ac:dyDescent="0.3">
      <c r="A1146" s="8">
        <v>2019</v>
      </c>
      <c r="B1146" s="8" t="s">
        <v>1463</v>
      </c>
      <c r="C1146" s="8" t="s">
        <v>165</v>
      </c>
      <c r="D1146" s="8" t="s">
        <v>1439</v>
      </c>
      <c r="E1146" s="8" t="s">
        <v>1440</v>
      </c>
      <c r="F1146" s="16">
        <v>-2.9686069792175876E-2</v>
      </c>
      <c r="G1146" s="16">
        <v>-0.58110010050679739</v>
      </c>
      <c r="H1146" s="9">
        <v>-130046715.89281821</v>
      </c>
      <c r="I1146" s="9">
        <v>-120258267.03995305</v>
      </c>
      <c r="J1146" s="9">
        <v>-28340.61929073829</v>
      </c>
      <c r="K1146" s="9">
        <v>-1594533.4238004202</v>
      </c>
      <c r="L1146" s="9">
        <v>-373433.04819870897</v>
      </c>
      <c r="M1146" s="9">
        <v>-5097.169463701357</v>
      </c>
      <c r="N1146" s="9">
        <v>-5807.4535880713747</v>
      </c>
      <c r="O1146" s="9">
        <v>-7783819.1901669297</v>
      </c>
      <c r="P1146" s="9">
        <v>2582.0516434540505</v>
      </c>
      <c r="Q1146" s="9">
        <v>-53624362.958671659</v>
      </c>
      <c r="R1146" s="9">
        <v>-31718422.938289434</v>
      </c>
      <c r="S1146" s="9">
        <v>-31703163.909648649</v>
      </c>
      <c r="T1146" s="9">
        <v>-398633.35595010506</v>
      </c>
      <c r="U1146" s="9">
        <v>-398633.35595010506</v>
      </c>
      <c r="V1146" s="9">
        <v>-5119734.7934101652</v>
      </c>
      <c r="W1146" s="9">
        <v>723912.27805251302</v>
      </c>
      <c r="X1146" s="9">
        <v>-1391.5077959414041</v>
      </c>
      <c r="Y1146" s="9">
        <v>-7783819.1901669297</v>
      </c>
      <c r="Z1146" s="9">
        <v>-5807.4535880713747</v>
      </c>
      <c r="AA1146" s="9">
        <v>-104.28827582733156</v>
      </c>
      <c r="AB1146" s="9">
        <v>-53.440132008374995</v>
      </c>
      <c r="AC1146" s="9">
        <v>-13967.139256867722</v>
      </c>
      <c r="AD1146" s="9">
        <v>-124.30427858306885</v>
      </c>
      <c r="AE1146" s="9">
        <v>1291.0258217270252</v>
      </c>
      <c r="AF1146" s="9">
        <v>1291.0258217270252</v>
      </c>
      <c r="AG1146" s="9">
        <v>-4991.5870997798183</v>
      </c>
      <c r="AH1146" s="17">
        <v>9.8702277268731767E-3</v>
      </c>
    </row>
    <row r="1147" spans="1:34" ht="15.75" customHeight="1" x14ac:dyDescent="0.3">
      <c r="A1147" s="8">
        <v>2019</v>
      </c>
      <c r="B1147" s="8" t="s">
        <v>1464</v>
      </c>
      <c r="C1147" s="8" t="s">
        <v>187</v>
      </c>
      <c r="D1147" s="8" t="s">
        <v>1445</v>
      </c>
      <c r="E1147" s="8" t="s">
        <v>1440</v>
      </c>
      <c r="F1147" s="16">
        <v>-2.9662679610639876E-2</v>
      </c>
      <c r="G1147" s="16">
        <v>-0.21334276460350257</v>
      </c>
      <c r="H1147" s="9">
        <v>-83163356.412855938</v>
      </c>
      <c r="I1147" s="9">
        <v>-80402902.122346967</v>
      </c>
      <c r="J1147" s="9">
        <v>-18519.831978949485</v>
      </c>
      <c r="K1147" s="9">
        <v>-1069060.5515009691</v>
      </c>
      <c r="L1147" s="9">
        <v>-250327.10256783041</v>
      </c>
      <c r="M1147" s="9">
        <v>-3361.5250110501997</v>
      </c>
      <c r="N1147" s="9">
        <v>-1980.9971586511208</v>
      </c>
      <c r="O1147" s="9">
        <v>-1417671.0345937079</v>
      </c>
      <c r="P1147" s="9">
        <v>466.75230219243286</v>
      </c>
      <c r="Q1147" s="9">
        <v>-35937531.395842709</v>
      </c>
      <c r="R1147" s="9">
        <v>-20970219.715923917</v>
      </c>
      <c r="S1147" s="9">
        <v>-20959590.584008012</v>
      </c>
      <c r="T1147" s="9">
        <v>-267265.13787524228</v>
      </c>
      <c r="U1147" s="9">
        <v>-267265.13787524228</v>
      </c>
      <c r="V1147" s="9">
        <v>-3380384.4556665584</v>
      </c>
      <c r="W1147" s="9">
        <v>51036.316448135571</v>
      </c>
      <c r="X1147" s="9">
        <v>-335.97785509731102</v>
      </c>
      <c r="Y1147" s="9">
        <v>-1417671.0345937079</v>
      </c>
      <c r="Z1147" s="9">
        <v>-1980.9971586511208</v>
      </c>
      <c r="AA1147" s="9">
        <v>-17.075658335819693</v>
      </c>
      <c r="AB1147" s="9">
        <v>-12.79238685442207</v>
      </c>
      <c r="AC1147" s="9">
        <v>-9220.5863150197874</v>
      </c>
      <c r="AD1147" s="9">
        <v>-20.352981904498552</v>
      </c>
      <c r="AE1147" s="9">
        <v>233.37615109621643</v>
      </c>
      <c r="AF1147" s="9">
        <v>233.37615109621643</v>
      </c>
      <c r="AG1147" s="9">
        <v>-3344.2374649832059</v>
      </c>
      <c r="AH1147" s="17">
        <v>1.0442294660190863E-2</v>
      </c>
    </row>
    <row r="1148" spans="1:34" ht="15.75" customHeight="1" x14ac:dyDescent="0.3">
      <c r="A1148" s="8">
        <v>2019</v>
      </c>
      <c r="B1148" s="8" t="s">
        <v>1465</v>
      </c>
      <c r="C1148" s="8" t="s">
        <v>210</v>
      </c>
      <c r="D1148" s="8" t="s">
        <v>1439</v>
      </c>
      <c r="E1148" s="8" t="s">
        <v>1440</v>
      </c>
      <c r="F1148" s="16">
        <v>-2.8440875936962456E-2</v>
      </c>
      <c r="G1148" s="16">
        <v>-0.207754709239339</v>
      </c>
      <c r="H1148" s="9">
        <v>-97472484.688529924</v>
      </c>
      <c r="I1148" s="9">
        <v>-95131535.091549426</v>
      </c>
      <c r="J1148" s="9">
        <v>-22402.154045431271</v>
      </c>
      <c r="K1148" s="9">
        <v>-1262314.7046704413</v>
      </c>
      <c r="L1148" s="9">
        <v>-295830.71962185</v>
      </c>
      <c r="M1148" s="9">
        <v>-4001.4702111400525</v>
      </c>
      <c r="N1148" s="9">
        <v>-12663.814169618636</v>
      </c>
      <c r="O1148" s="9">
        <v>-744738.94144181581</v>
      </c>
      <c r="P1148" s="9">
        <v>1002.2071798354262</v>
      </c>
      <c r="Q1148" s="9">
        <v>-42479955.759322897</v>
      </c>
      <c r="R1148" s="9">
        <v>-25070146.680510055</v>
      </c>
      <c r="S1148" s="9">
        <v>-25057670.586865503</v>
      </c>
      <c r="T1148" s="9">
        <v>-315578.67616761033</v>
      </c>
      <c r="U1148" s="9">
        <v>-315578.67616761033</v>
      </c>
      <c r="V1148" s="9">
        <v>-4045771.8717589448</v>
      </c>
      <c r="W1148" s="9">
        <v>587156.53531803144</v>
      </c>
      <c r="X1148" s="9">
        <v>-3342.0790754610725</v>
      </c>
      <c r="Y1148" s="9">
        <v>-744738.94144181581</v>
      </c>
      <c r="Z1148" s="9">
        <v>-12663.814169618636</v>
      </c>
      <c r="AA1148" s="9">
        <v>-40.281570284046389</v>
      </c>
      <c r="AB1148" s="9">
        <v>-12.403371241203756</v>
      </c>
      <c r="AC1148" s="9">
        <v>-11134.95901586475</v>
      </c>
      <c r="AD1148" s="9">
        <v>-48.012794291870975</v>
      </c>
      <c r="AE1148" s="9">
        <v>501.10358991771312</v>
      </c>
      <c r="AF1148" s="9">
        <v>501.10358991771312</v>
      </c>
      <c r="AG1148" s="9">
        <v>-3960.6887965532114</v>
      </c>
      <c r="AH1148" s="17">
        <v>2.4704271084610648E-2</v>
      </c>
    </row>
    <row r="1149" spans="1:34" ht="15.75" customHeight="1" x14ac:dyDescent="0.3">
      <c r="A1149" s="8">
        <v>2019</v>
      </c>
      <c r="B1149" s="8" t="s">
        <v>1466</v>
      </c>
      <c r="C1149" s="8" t="s">
        <v>208</v>
      </c>
      <c r="D1149" s="8" t="s">
        <v>1439</v>
      </c>
      <c r="E1149" s="8" t="s">
        <v>1440</v>
      </c>
      <c r="F1149" s="16">
        <v>-2.5904779911951198E-2</v>
      </c>
      <c r="G1149" s="16">
        <v>-0.11742423627247145</v>
      </c>
      <c r="H1149" s="9">
        <v>-335377709.70253116</v>
      </c>
      <c r="I1149" s="9">
        <v>-327958439.38539511</v>
      </c>
      <c r="J1149" s="9">
        <v>-75270.31712329232</v>
      </c>
      <c r="K1149" s="9">
        <v>-4351787.7595573869</v>
      </c>
      <c r="L1149" s="9">
        <v>-1019969.3271061996</v>
      </c>
      <c r="M1149" s="9">
        <v>-13660.499703750753</v>
      </c>
      <c r="N1149" s="9">
        <v>-6161.1123649639521</v>
      </c>
      <c r="O1149" s="9">
        <v>-1952778.7549163811</v>
      </c>
      <c r="P1149" s="9">
        <v>357.45363599374463</v>
      </c>
      <c r="Q1149" s="9">
        <v>-146423452.28249705</v>
      </c>
      <c r="R1149" s="9">
        <v>-85299647.765589386</v>
      </c>
      <c r="S1149" s="9">
        <v>-85260382.059693649</v>
      </c>
      <c r="T1149" s="9">
        <v>-1087946.9398893467</v>
      </c>
      <c r="U1149" s="9">
        <v>-1087946.9398893467</v>
      </c>
      <c r="V1149" s="9">
        <v>-13748569.852441326</v>
      </c>
      <c r="W1149" s="9">
        <v>-458115.53679491876</v>
      </c>
      <c r="X1149" s="9">
        <v>-1792.2919082697802</v>
      </c>
      <c r="Y1149" s="9">
        <v>-1952778.7549163811</v>
      </c>
      <c r="Z1149" s="9">
        <v>-6161.1123649639521</v>
      </c>
      <c r="AA1149" s="9">
        <v>-39.713593126317029</v>
      </c>
      <c r="AB1149" s="9">
        <v>-44.07616590890963</v>
      </c>
      <c r="AC1149" s="9">
        <v>-37522.201303664937</v>
      </c>
      <c r="AD1149" s="9">
        <v>-47.335805528914491</v>
      </c>
      <c r="AE1149" s="9">
        <v>178.72681799687231</v>
      </c>
      <c r="AF1149" s="9">
        <v>178.72681799687231</v>
      </c>
      <c r="AG1149" s="9">
        <v>-13620.293314213381</v>
      </c>
      <c r="AH1149" s="17">
        <v>8.7414120440662112E-3</v>
      </c>
    </row>
    <row r="1150" spans="1:34" ht="15.75" customHeight="1" x14ac:dyDescent="0.3">
      <c r="A1150" s="8">
        <v>2019</v>
      </c>
      <c r="B1150" s="8" t="s">
        <v>1467</v>
      </c>
      <c r="C1150" s="8" t="s">
        <v>240</v>
      </c>
      <c r="D1150" s="8" t="s">
        <v>1445</v>
      </c>
      <c r="E1150" s="8" t="s">
        <v>1440</v>
      </c>
      <c r="F1150" s="16">
        <v>-2.5772099471486742E-2</v>
      </c>
      <c r="G1150" s="16">
        <v>-0.37421794503207784</v>
      </c>
      <c r="H1150" s="9">
        <v>-18467281.36938801</v>
      </c>
      <c r="I1150" s="9">
        <v>-17938871.486933529</v>
      </c>
      <c r="J1150" s="9">
        <v>-4127.1885345093042</v>
      </c>
      <c r="K1150" s="9">
        <v>-237001.71464409996</v>
      </c>
      <c r="L1150" s="9">
        <v>-55554.043242480599</v>
      </c>
      <c r="M1150" s="9">
        <v>-745.97670259017298</v>
      </c>
      <c r="N1150" s="9">
        <v>-1988.8936153471882</v>
      </c>
      <c r="O1150" s="9">
        <v>-228980.71910721308</v>
      </c>
      <c r="P1150" s="9">
        <v>-11.346608235190256</v>
      </c>
      <c r="Q1150" s="9">
        <v>-7975176.1147102211</v>
      </c>
      <c r="R1150" s="9">
        <v>-4648382.2816616595</v>
      </c>
      <c r="S1150" s="9">
        <v>-4646274.258011166</v>
      </c>
      <c r="T1150" s="9">
        <v>-59250.428661024991</v>
      </c>
      <c r="U1150" s="9">
        <v>-59250.428661024991</v>
      </c>
      <c r="V1150" s="9">
        <v>-749264.55475793895</v>
      </c>
      <c r="W1150" s="9">
        <v>-95563.145677331122</v>
      </c>
      <c r="X1150" s="9">
        <v>-333.05711320802743</v>
      </c>
      <c r="Y1150" s="9">
        <v>-228980.71910721308</v>
      </c>
      <c r="Z1150" s="9">
        <v>-1988.8936153471882</v>
      </c>
      <c r="AA1150" s="9">
        <v>-3.6414212966066426</v>
      </c>
      <c r="AB1150" s="9">
        <v>-6.860332422023232</v>
      </c>
      <c r="AC1150" s="9">
        <v>-2049.0086364622994</v>
      </c>
      <c r="AD1150" s="9">
        <v>-4.3403176790567306</v>
      </c>
      <c r="AE1150" s="9">
        <v>-5.6733041175951282</v>
      </c>
      <c r="AF1150" s="9">
        <v>-5.6733041175951282</v>
      </c>
      <c r="AG1150" s="9">
        <v>-742.29009577382737</v>
      </c>
      <c r="AH1150" s="17">
        <v>1.9501263501608457E-2</v>
      </c>
    </row>
    <row r="1151" spans="1:34" ht="15.75" customHeight="1" x14ac:dyDescent="0.3">
      <c r="A1151" s="8">
        <v>2019</v>
      </c>
      <c r="B1151" s="8" t="s">
        <v>1468</v>
      </c>
      <c r="C1151" s="8" t="s">
        <v>455</v>
      </c>
      <c r="D1151" s="8" t="s">
        <v>1439</v>
      </c>
      <c r="E1151" s="8" t="s">
        <v>1440</v>
      </c>
      <c r="F1151" s="16">
        <v>-2.3746505437834707E-2</v>
      </c>
      <c r="G1151" s="16">
        <v>-0.2791802908388748</v>
      </c>
      <c r="H1151" s="9">
        <v>-93995816.221086562</v>
      </c>
      <c r="I1151" s="9">
        <v>-89529863.390856341</v>
      </c>
      <c r="J1151" s="9">
        <v>-21414.791947545906</v>
      </c>
      <c r="K1151" s="9">
        <v>-1180765.9686769065</v>
      </c>
      <c r="L1151" s="9">
        <v>-276428.30707785243</v>
      </c>
      <c r="M1151" s="9">
        <v>-3778.0336499649661</v>
      </c>
      <c r="N1151" s="9">
        <v>-20361.7376920315</v>
      </c>
      <c r="O1151" s="9">
        <v>-2964492.3065770222</v>
      </c>
      <c r="P1151" s="9">
        <v>1288.3153911515833</v>
      </c>
      <c r="Q1151" s="9">
        <v>-39699198.563736983</v>
      </c>
      <c r="R1151" s="9">
        <v>-23593220.311747327</v>
      </c>
      <c r="S1151" s="9">
        <v>-23579694.144092076</v>
      </c>
      <c r="T1151" s="9">
        <v>-295191.49216922664</v>
      </c>
      <c r="U1151" s="9">
        <v>-295191.49216922664</v>
      </c>
      <c r="V1151" s="9">
        <v>-3809738.0525001008</v>
      </c>
      <c r="W1151" s="9">
        <v>280209.3001232656</v>
      </c>
      <c r="X1151" s="9">
        <v>-5765.5368864059583</v>
      </c>
      <c r="Y1151" s="9">
        <v>-2964492.3065770222</v>
      </c>
      <c r="Z1151" s="9">
        <v>-20361.7376920315</v>
      </c>
      <c r="AA1151" s="9">
        <v>-64.365581188218641</v>
      </c>
      <c r="AB1151" s="9">
        <v>-50.461186453123695</v>
      </c>
      <c r="AC1151" s="9">
        <v>-10555.783652305827</v>
      </c>
      <c r="AD1151" s="9">
        <v>-76.719238780286844</v>
      </c>
      <c r="AE1151" s="9">
        <v>644.15769557579165</v>
      </c>
      <c r="AF1151" s="9">
        <v>644.15769557579165</v>
      </c>
      <c r="AG1151" s="9">
        <v>-3712.869371783901</v>
      </c>
      <c r="AH1151" s="17">
        <v>6.9599663377411705E-2</v>
      </c>
    </row>
    <row r="1152" spans="1:34" ht="15.75" customHeight="1" x14ac:dyDescent="0.3">
      <c r="A1152" s="8">
        <v>2019</v>
      </c>
      <c r="B1152" s="8" t="s">
        <v>1469</v>
      </c>
      <c r="C1152" s="8" t="s">
        <v>135</v>
      </c>
      <c r="D1152" s="8" t="s">
        <v>1439</v>
      </c>
      <c r="E1152" s="8" t="s">
        <v>1440</v>
      </c>
      <c r="F1152" s="16">
        <v>-2.1428007862381422E-2</v>
      </c>
      <c r="G1152" s="16">
        <v>-0.19395817517082894</v>
      </c>
      <c r="H1152" s="9">
        <v>-380092853.38796735</v>
      </c>
      <c r="I1152" s="9">
        <v>-371852556.47358996</v>
      </c>
      <c r="J1152" s="9">
        <v>-91573.587055753465</v>
      </c>
      <c r="K1152" s="9">
        <v>-4912525.8209633743</v>
      </c>
      <c r="L1152" s="9">
        <v>-1143928.1734020365</v>
      </c>
      <c r="M1152" s="9">
        <v>-16204.573031561553</v>
      </c>
      <c r="N1152" s="9">
        <v>-85954.23249836445</v>
      </c>
      <c r="O1152" s="9">
        <v>-2011352.4838112374</v>
      </c>
      <c r="P1152" s="9">
        <v>21241.956385006593</v>
      </c>
      <c r="Q1152" s="9">
        <v>-164339217.09327736</v>
      </c>
      <c r="R1152" s="9">
        <v>-99365041.910534486</v>
      </c>
      <c r="S1152" s="9">
        <v>-99286511.421093062</v>
      </c>
      <c r="T1152" s="9">
        <v>-1228131.4552408436</v>
      </c>
      <c r="U1152" s="9">
        <v>-1228131.4552408436</v>
      </c>
      <c r="V1152" s="9">
        <v>-16067922.377377322</v>
      </c>
      <c r="W1152" s="9">
        <v>3581431.5432067988</v>
      </c>
      <c r="X1152" s="9">
        <v>-21545.444874998364</v>
      </c>
      <c r="Y1152" s="9">
        <v>-2011352.4838112374</v>
      </c>
      <c r="Z1152" s="9">
        <v>-85954.23249836445</v>
      </c>
      <c r="AA1152" s="9">
        <v>-720.85605487877854</v>
      </c>
      <c r="AB1152" s="9">
        <v>-544.70589783352557</v>
      </c>
      <c r="AC1152" s="9">
        <v>-44119.46997090627</v>
      </c>
      <c r="AD1152" s="9">
        <v>-859.2096393683031</v>
      </c>
      <c r="AE1152" s="9">
        <v>10620.978192503297</v>
      </c>
      <c r="AF1152" s="9">
        <v>10620.978192503297</v>
      </c>
      <c r="AG1152" s="9">
        <v>-15474.772047534645</v>
      </c>
      <c r="AH1152" s="17">
        <v>8.3308269953092831E-2</v>
      </c>
    </row>
    <row r="1153" spans="1:34" ht="15.75" customHeight="1" x14ac:dyDescent="0.3">
      <c r="A1153" s="8">
        <v>2019</v>
      </c>
      <c r="B1153" s="8" t="s">
        <v>1470</v>
      </c>
      <c r="C1153" s="8" t="s">
        <v>172</v>
      </c>
      <c r="D1153" s="8" t="s">
        <v>1445</v>
      </c>
      <c r="E1153" s="8" t="s">
        <v>1440</v>
      </c>
      <c r="F1153" s="16">
        <v>-2.0519008537906006E-2</v>
      </c>
      <c r="G1153" s="16">
        <v>-0.33737521247293523</v>
      </c>
      <c r="H1153" s="9">
        <v>-315296029.06785643</v>
      </c>
      <c r="I1153" s="9">
        <v>-307018535.5898509</v>
      </c>
      <c r="J1153" s="9">
        <v>-71570.231049783426</v>
      </c>
      <c r="K1153" s="9">
        <v>-4084071.5499393549</v>
      </c>
      <c r="L1153" s="9">
        <v>-957110.18432405521</v>
      </c>
      <c r="M1153" s="9">
        <v>-12928.13056446267</v>
      </c>
      <c r="N1153" s="9">
        <v>-17165.663428060001</v>
      </c>
      <c r="O1153" s="9">
        <v>-3138663.6186163062</v>
      </c>
      <c r="P1153" s="9">
        <v>4015.8999166504805</v>
      </c>
      <c r="Q1153" s="9">
        <v>-137424419.60151336</v>
      </c>
      <c r="R1153" s="9">
        <v>-80775395.320437014</v>
      </c>
      <c r="S1153" s="9">
        <v>-80738148.21162644</v>
      </c>
      <c r="T1153" s="9">
        <v>-1021017.8874848387</v>
      </c>
      <c r="U1153" s="9">
        <v>-1021017.8874848387</v>
      </c>
      <c r="V1153" s="9">
        <v>-13030568.862072058</v>
      </c>
      <c r="W1153" s="9">
        <v>1917902.2286071768</v>
      </c>
      <c r="X1153" s="9">
        <v>-2853.0860087209871</v>
      </c>
      <c r="Y1153" s="9">
        <v>-3138663.6186163062</v>
      </c>
      <c r="Z1153" s="9">
        <v>-17165.663428060001</v>
      </c>
      <c r="AA1153" s="9">
        <v>-135.92138496647175</v>
      </c>
      <c r="AB1153" s="9">
        <v>-32.376761701438852</v>
      </c>
      <c r="AC1153" s="9">
        <v>-35576.228281666248</v>
      </c>
      <c r="AD1153" s="9">
        <v>-162.00871639917264</v>
      </c>
      <c r="AE1153" s="9">
        <v>2007.9499583252402</v>
      </c>
      <c r="AF1153" s="9">
        <v>2007.9499583252402</v>
      </c>
      <c r="AG1153" s="9">
        <v>-12790.522563770337</v>
      </c>
      <c r="AH1153" s="17">
        <v>1.5952714924152667E-2</v>
      </c>
    </row>
    <row r="1154" spans="1:34" ht="15.75" customHeight="1" x14ac:dyDescent="0.3">
      <c r="A1154" s="8">
        <v>2019</v>
      </c>
      <c r="B1154" s="8" t="s">
        <v>1471</v>
      </c>
      <c r="C1154" s="8" t="s">
        <v>137</v>
      </c>
      <c r="D1154" s="8" t="s">
        <v>1445</v>
      </c>
      <c r="E1154" s="8" t="s">
        <v>1440</v>
      </c>
      <c r="F1154" s="16">
        <v>-1.9646065739746053E-2</v>
      </c>
      <c r="G1154" s="16">
        <v>-0.12922789213804528</v>
      </c>
      <c r="H1154" s="9">
        <v>-1045330105.5319023</v>
      </c>
      <c r="I1154" s="9">
        <v>-950495416.53795183</v>
      </c>
      <c r="J1154" s="9">
        <v>-217764.83328720744</v>
      </c>
      <c r="K1154" s="9">
        <v>-12642548.485547319</v>
      </c>
      <c r="L1154" s="9">
        <v>-2963942.9791843067</v>
      </c>
      <c r="M1154" s="9">
        <v>-39605.735930174895</v>
      </c>
      <c r="N1154" s="9">
        <v>-3148.7160183713577</v>
      </c>
      <c r="O1154" s="9">
        <v>-78968867.489198416</v>
      </c>
      <c r="P1154" s="9">
        <v>1189.2452155511789</v>
      </c>
      <c r="Q1154" s="9">
        <v>-425489333.06991333</v>
      </c>
      <c r="R1154" s="9">
        <v>-247636979.81443903</v>
      </c>
      <c r="S1154" s="9">
        <v>-247527867.0682202</v>
      </c>
      <c r="T1154" s="9">
        <v>-3160637.1213868298</v>
      </c>
      <c r="U1154" s="9">
        <v>-3160637.1213868298</v>
      </c>
      <c r="V1154" s="9">
        <v>-39911032.517610081</v>
      </c>
      <c r="W1154" s="9">
        <v>675851.87078349863</v>
      </c>
      <c r="X1154" s="9">
        <v>-156.88961963420223</v>
      </c>
      <c r="Y1154" s="9">
        <v>-78968867.489198416</v>
      </c>
      <c r="Z1154" s="9">
        <v>-3148.7160183713577</v>
      </c>
      <c r="AA1154" s="9">
        <v>-40.186264997622587</v>
      </c>
      <c r="AB1154" s="9">
        <v>-2.6249308961624243</v>
      </c>
      <c r="AC1154" s="9">
        <v>-108831.07871183804</v>
      </c>
      <c r="AD1154" s="9">
        <v>-47.899197103883346</v>
      </c>
      <c r="AE1154" s="9">
        <v>594.62260777558947</v>
      </c>
      <c r="AF1154" s="9">
        <v>594.62260777558947</v>
      </c>
      <c r="AG1154" s="9">
        <v>-39565.051003494824</v>
      </c>
      <c r="AH1154" s="17">
        <v>1.3027998269817612E-3</v>
      </c>
    </row>
    <row r="1155" spans="1:34" ht="15.75" customHeight="1" x14ac:dyDescent="0.3">
      <c r="A1155" s="8">
        <v>2019</v>
      </c>
      <c r="B1155" s="8" t="s">
        <v>1472</v>
      </c>
      <c r="C1155" s="8" t="s">
        <v>187</v>
      </c>
      <c r="D1155" s="8" t="s">
        <v>1445</v>
      </c>
      <c r="E1155" s="8" t="s">
        <v>1440</v>
      </c>
      <c r="F1155" s="16">
        <v>-1.812034923391977E-2</v>
      </c>
      <c r="G1155" s="16">
        <v>-0.1381240860167626</v>
      </c>
      <c r="H1155" s="9">
        <v>-75369617.520422786</v>
      </c>
      <c r="I1155" s="9">
        <v>-72655744.907157198</v>
      </c>
      <c r="J1155" s="9">
        <v>-16812.34686510028</v>
      </c>
      <c r="K1155" s="9">
        <v>-965895.03588902613</v>
      </c>
      <c r="L1155" s="9">
        <v>-225989.70143206645</v>
      </c>
      <c r="M1155" s="9">
        <v>-3046.3619234693947</v>
      </c>
      <c r="N1155" s="9">
        <v>-2938.9484771628859</v>
      </c>
      <c r="O1155" s="9">
        <v>-1499882.6785148059</v>
      </c>
      <c r="P1155" s="9">
        <v>692.45983607304424</v>
      </c>
      <c r="Q1155" s="9">
        <v>-32445068.569508255</v>
      </c>
      <c r="R1155" s="9">
        <v>-18977007.537064884</v>
      </c>
      <c r="S1155" s="9">
        <v>-18966570.035599202</v>
      </c>
      <c r="T1155" s="9">
        <v>-241473.75897225653</v>
      </c>
      <c r="U1155" s="9">
        <v>-241473.75897225653</v>
      </c>
      <c r="V1155" s="9">
        <v>-3059669.1616954254</v>
      </c>
      <c r="W1155" s="9">
        <v>75715.961454171265</v>
      </c>
      <c r="X1155" s="9">
        <v>-498.4467551033942</v>
      </c>
      <c r="Y1155" s="9">
        <v>-1499882.6785148059</v>
      </c>
      <c r="Z1155" s="9">
        <v>-2938.9484771628859</v>
      </c>
      <c r="AA1155" s="9">
        <v>-25.332938941104842</v>
      </c>
      <c r="AB1155" s="9">
        <v>-18.978404739702825</v>
      </c>
      <c r="AC1155" s="9">
        <v>-8347.8250970455028</v>
      </c>
      <c r="AD1155" s="9">
        <v>-30.195078732308385</v>
      </c>
      <c r="AE1155" s="9">
        <v>346.22991803652212</v>
      </c>
      <c r="AF1155" s="9">
        <v>346.22991803652212</v>
      </c>
      <c r="AG1155" s="9">
        <v>-3020.7146341910643</v>
      </c>
      <c r="AH1155" s="17">
        <v>1.6954177063168579E-2</v>
      </c>
    </row>
    <row r="1156" spans="1:34" ht="15.75" customHeight="1" x14ac:dyDescent="0.3">
      <c r="A1156" s="8">
        <v>2019</v>
      </c>
      <c r="B1156" s="8" t="s">
        <v>1473</v>
      </c>
      <c r="C1156" s="8" t="s">
        <v>240</v>
      </c>
      <c r="D1156" s="8" t="s">
        <v>1439</v>
      </c>
      <c r="E1156" s="8" t="s">
        <v>1440</v>
      </c>
      <c r="F1156" s="16">
        <v>-1.8004494769932711E-2</v>
      </c>
      <c r="G1156" s="16">
        <v>-7.7982352774865787E-2</v>
      </c>
      <c r="H1156" s="9">
        <v>-76508876.219184697</v>
      </c>
      <c r="I1156" s="9">
        <v>-72932423.478973448</v>
      </c>
      <c r="J1156" s="9">
        <v>-16713.173322646893</v>
      </c>
      <c r="K1156" s="9">
        <v>-961392.36353325041</v>
      </c>
      <c r="L1156" s="9">
        <v>-225277.15042106205</v>
      </c>
      <c r="M1156" s="9">
        <v>-3029.3703436603359</v>
      </c>
      <c r="N1156" s="9">
        <v>-11794.764400591203</v>
      </c>
      <c r="O1156" s="9">
        <v>-2358178.6292361016</v>
      </c>
      <c r="P1156" s="9">
        <v>-67.28895394262436</v>
      </c>
      <c r="Q1156" s="9">
        <v>-32338643.704955287</v>
      </c>
      <c r="R1156" s="9">
        <v>-18818681.092286974</v>
      </c>
      <c r="S1156" s="9">
        <v>-18810061.025415491</v>
      </c>
      <c r="T1156" s="9">
        <v>-240348.0908833126</v>
      </c>
      <c r="U1156" s="9">
        <v>-240348.0908833126</v>
      </c>
      <c r="V1156" s="9">
        <v>-3032849.8569575194</v>
      </c>
      <c r="W1156" s="9">
        <v>-644562.92678447557</v>
      </c>
      <c r="X1156" s="9">
        <v>-1975.1333866814055</v>
      </c>
      <c r="Y1156" s="9">
        <v>-2358178.6292361016</v>
      </c>
      <c r="Z1156" s="9">
        <v>-11794.764400591203</v>
      </c>
      <c r="AA1156" s="9">
        <v>-21.59477306646853</v>
      </c>
      <c r="AB1156" s="9">
        <v>-40.683927990475368</v>
      </c>
      <c r="AC1156" s="9">
        <v>-8270.089285344</v>
      </c>
      <c r="AD1156" s="9">
        <v>-25.739448331055417</v>
      </c>
      <c r="AE1156" s="9">
        <v>-33.64447697131218</v>
      </c>
      <c r="AF1156" s="9">
        <v>-33.64447697131218</v>
      </c>
      <c r="AG1156" s="9">
        <v>-3007.5076062565463</v>
      </c>
      <c r="AH1156" s="17">
        <v>2.5426477646336345E-2</v>
      </c>
    </row>
    <row r="1157" spans="1:34" ht="15.75" customHeight="1" x14ac:dyDescent="0.3">
      <c r="A1157" s="8">
        <v>2019</v>
      </c>
      <c r="B1157" s="8" t="s">
        <v>1474</v>
      </c>
      <c r="C1157" s="8" t="s">
        <v>149</v>
      </c>
      <c r="D1157" s="8" t="s">
        <v>1439</v>
      </c>
      <c r="E1157" s="8" t="s">
        <v>1440</v>
      </c>
      <c r="F1157" s="16">
        <v>-1.7251229238175462E-2</v>
      </c>
      <c r="G1157" s="16">
        <v>-0.12866310697525918</v>
      </c>
      <c r="H1157" s="9">
        <v>-86436904.57083492</v>
      </c>
      <c r="I1157" s="9">
        <v>-84464746.97112</v>
      </c>
      <c r="J1157" s="9">
        <v>-19460.302210562717</v>
      </c>
      <c r="K1157" s="9">
        <v>-1123793.2670707076</v>
      </c>
      <c r="L1157" s="9">
        <v>-263455.08329324581</v>
      </c>
      <c r="M1157" s="9">
        <v>-3531.9477387795946</v>
      </c>
      <c r="N1157" s="9">
        <v>-1098.8212156971263</v>
      </c>
      <c r="O1157" s="9">
        <v>-561251.85486263747</v>
      </c>
      <c r="P1157" s="9">
        <v>433.6766767265151</v>
      </c>
      <c r="Q1157" s="9">
        <v>-37822766.160657853</v>
      </c>
      <c r="R1157" s="9">
        <v>-22086437.883829132</v>
      </c>
      <c r="S1157" s="9">
        <v>-22076681.027878042</v>
      </c>
      <c r="T1157" s="9">
        <v>-280948.31676767691</v>
      </c>
      <c r="U1157" s="9">
        <v>-280948.31676767691</v>
      </c>
      <c r="V1157" s="9">
        <v>-3560760.7508532922</v>
      </c>
      <c r="W1157" s="9">
        <v>246859.37506786973</v>
      </c>
      <c r="X1157" s="9">
        <v>-42.880308736085034</v>
      </c>
      <c r="Y1157" s="9">
        <v>-561251.85486263747</v>
      </c>
      <c r="Z1157" s="9">
        <v>-1098.8212156971263</v>
      </c>
      <c r="AA1157" s="9">
        <v>-14.718732337042809</v>
      </c>
      <c r="AB1157" s="9">
        <v>-0.97881063275675484</v>
      </c>
      <c r="AC1157" s="9">
        <v>-9711.3218383974854</v>
      </c>
      <c r="AD1157" s="9">
        <v>-17.543692138919198</v>
      </c>
      <c r="AE1157" s="9">
        <v>216.83833836325755</v>
      </c>
      <c r="AF1157" s="9">
        <v>216.83833836325755</v>
      </c>
      <c r="AG1157" s="9">
        <v>-3517.0463652383696</v>
      </c>
      <c r="AH1157" s="17">
        <v>5.6648327430008265E-3</v>
      </c>
    </row>
    <row r="1158" spans="1:34" ht="15.75" customHeight="1" x14ac:dyDescent="0.3">
      <c r="A1158" s="8">
        <v>2019</v>
      </c>
      <c r="B1158" s="8" t="s">
        <v>1475</v>
      </c>
      <c r="C1158" s="8" t="s">
        <v>172</v>
      </c>
      <c r="D1158" s="8" t="s">
        <v>1439</v>
      </c>
      <c r="E1158" s="8" t="s">
        <v>1440</v>
      </c>
      <c r="F1158" s="16">
        <v>-1.6791246395848166E-2</v>
      </c>
      <c r="G1158" s="16">
        <v>-0.37184181179009052</v>
      </c>
      <c r="H1158" s="9">
        <v>-353963285.63741118</v>
      </c>
      <c r="I1158" s="9">
        <v>-345411914.41595739</v>
      </c>
      <c r="J1158" s="9">
        <v>-80855.705744673163</v>
      </c>
      <c r="K1158" s="9">
        <v>-4594998.7851614421</v>
      </c>
      <c r="L1158" s="9">
        <v>-1076750.886341461</v>
      </c>
      <c r="M1158" s="9">
        <v>-14581.760488106705</v>
      </c>
      <c r="N1158" s="9">
        <v>-23549.06927059199</v>
      </c>
      <c r="O1158" s="9">
        <v>-2766144.309542092</v>
      </c>
      <c r="P1158" s="9">
        <v>5509.2950946699775</v>
      </c>
      <c r="Q1158" s="9">
        <v>-154609950.32363763</v>
      </c>
      <c r="R1158" s="9">
        <v>-91093924.816723108</v>
      </c>
      <c r="S1158" s="9">
        <v>-91051491.298220575</v>
      </c>
      <c r="T1158" s="9">
        <v>-1148749.6962903605</v>
      </c>
      <c r="U1158" s="9">
        <v>-1148749.6962903605</v>
      </c>
      <c r="V1158" s="9">
        <v>-14698447.965520218</v>
      </c>
      <c r="W1158" s="9">
        <v>2631113.712847481</v>
      </c>
      <c r="X1158" s="9">
        <v>-3914.0648618624718</v>
      </c>
      <c r="Y1158" s="9">
        <v>-2766144.309542092</v>
      </c>
      <c r="Z1158" s="9">
        <v>-23549.06927059199</v>
      </c>
      <c r="AA1158" s="9">
        <v>-186.46655419667573</v>
      </c>
      <c r="AB1158" s="9">
        <v>-44.416728037338771</v>
      </c>
      <c r="AC1158" s="9">
        <v>-40141.28660118283</v>
      </c>
      <c r="AD1158" s="9">
        <v>-222.25499765347459</v>
      </c>
      <c r="AE1158" s="9">
        <v>2754.6475473349888</v>
      </c>
      <c r="AF1158" s="9">
        <v>2754.6475473349888</v>
      </c>
      <c r="AG1158" s="9">
        <v>-14392.980115354305</v>
      </c>
      <c r="AH1158" s="17">
        <v>1.9375605794033433E-2</v>
      </c>
    </row>
    <row r="1159" spans="1:34" ht="15.75" customHeight="1" x14ac:dyDescent="0.3">
      <c r="A1159" s="8">
        <v>2019</v>
      </c>
      <c r="B1159" s="8" t="s">
        <v>1476</v>
      </c>
      <c r="C1159" s="8" t="s">
        <v>139</v>
      </c>
      <c r="D1159" s="8" t="s">
        <v>1439</v>
      </c>
      <c r="E1159" s="8" t="s">
        <v>1440</v>
      </c>
      <c r="F1159" s="16">
        <v>-1.6584989622415731E-2</v>
      </c>
      <c r="G1159" s="16">
        <v>-0.12625057694352199</v>
      </c>
      <c r="H1159" s="9">
        <v>-79882780.050628558</v>
      </c>
      <c r="I1159" s="9">
        <v>-76211378.254065767</v>
      </c>
      <c r="J1159" s="9">
        <v>-17396.191003923876</v>
      </c>
      <c r="K1159" s="9">
        <v>-1002165.7679063011</v>
      </c>
      <c r="L1159" s="9">
        <v>-234898.21399210425</v>
      </c>
      <c r="M1159" s="9">
        <v>-3143.9375430237592</v>
      </c>
      <c r="N1159" s="9">
        <v>-13368.920873123741</v>
      </c>
      <c r="O1159" s="9">
        <v>-2399728.2428746028</v>
      </c>
      <c r="P1159" s="9">
        <v>-700.52236967501449</v>
      </c>
      <c r="Q1159" s="9">
        <v>-33717431.637474321</v>
      </c>
      <c r="R1159" s="9">
        <v>-19543394.012630634</v>
      </c>
      <c r="S1159" s="9">
        <v>-19534397.272241708</v>
      </c>
      <c r="T1159" s="9">
        <v>-250541.44197657527</v>
      </c>
      <c r="U1159" s="9">
        <v>-250541.44197657527</v>
      </c>
      <c r="V1159" s="9">
        <v>-3148439.5712856748</v>
      </c>
      <c r="W1159" s="9">
        <v>-1010179.2714841514</v>
      </c>
      <c r="X1159" s="9">
        <v>-2238.7392459560342</v>
      </c>
      <c r="Y1159" s="9">
        <v>-2399728.2428746028</v>
      </c>
      <c r="Z1159" s="9">
        <v>-13368.920873123741</v>
      </c>
      <c r="AA1159" s="9">
        <v>-3.3570754298281669</v>
      </c>
      <c r="AB1159" s="9">
        <v>-46.113698895525793</v>
      </c>
      <c r="AC1159" s="9">
        <v>-8624.9652133234649</v>
      </c>
      <c r="AD1159" s="9">
        <v>-4.0013974355530735</v>
      </c>
      <c r="AE1159" s="9">
        <v>-350.26118483750724</v>
      </c>
      <c r="AF1159" s="9">
        <v>-350.26118483750724</v>
      </c>
      <c r="AG1159" s="9">
        <v>-3140.5388104535609</v>
      </c>
      <c r="AH1159" s="17">
        <v>2.0984102694195855E-2</v>
      </c>
    </row>
    <row r="1160" spans="1:34" ht="15.75" customHeight="1" x14ac:dyDescent="0.3">
      <c r="A1160" s="8">
        <v>2019</v>
      </c>
      <c r="B1160" s="8" t="s">
        <v>1477</v>
      </c>
      <c r="C1160" s="8" t="s">
        <v>302</v>
      </c>
      <c r="D1160" s="8" t="s">
        <v>1439</v>
      </c>
      <c r="E1160" s="8" t="s">
        <v>1440</v>
      </c>
      <c r="F1160" s="16">
        <v>-1.6204345369653966E-2</v>
      </c>
      <c r="G1160" s="16">
        <v>-0.39069475466644188</v>
      </c>
      <c r="H1160" s="9">
        <v>-38693627.112655073</v>
      </c>
      <c r="I1160" s="9">
        <v>-36083811.817929558</v>
      </c>
      <c r="J1160" s="9">
        <v>-8251.6988915108068</v>
      </c>
      <c r="K1160" s="9">
        <v>-479913.36283314979</v>
      </c>
      <c r="L1160" s="9">
        <v>-112509.64562115683</v>
      </c>
      <c r="M1160" s="9">
        <v>-1501.836836734082</v>
      </c>
      <c r="N1160" s="9">
        <v>-0.74135494948874248</v>
      </c>
      <c r="O1160" s="9">
        <v>-2007638.3592311621</v>
      </c>
      <c r="P1160" s="9">
        <v>0.35004316096887084</v>
      </c>
      <c r="Q1160" s="9">
        <v>-16151001.515216513</v>
      </c>
      <c r="R1160" s="9">
        <v>-9389743.8061586469</v>
      </c>
      <c r="S1160" s="9">
        <v>-9385592.4122864921</v>
      </c>
      <c r="T1160" s="9">
        <v>-119978.34070828745</v>
      </c>
      <c r="U1160" s="9">
        <v>-119978.34070828745</v>
      </c>
      <c r="V1160" s="9">
        <v>-1513159.8464555859</v>
      </c>
      <c r="W1160" s="9">
        <v>-906.22515382805204</v>
      </c>
      <c r="X1160" s="9">
        <v>-0.19201832508190383</v>
      </c>
      <c r="Y1160" s="9">
        <v>-2007638.3592311621</v>
      </c>
      <c r="Z1160" s="9">
        <v>-0.74135494948874248</v>
      </c>
      <c r="AA1160" s="9">
        <v>-1.3665320233270058E-2</v>
      </c>
      <c r="AB1160" s="9">
        <v>-5.7526901188316697E-3</v>
      </c>
      <c r="AC1160" s="9">
        <v>-4125.8246981907787</v>
      </c>
      <c r="AD1160" s="9">
        <v>-1.6288099114954106E-2</v>
      </c>
      <c r="AE1160" s="9">
        <v>0.17502158048443542</v>
      </c>
      <c r="AF1160" s="9">
        <v>0.17502158048443542</v>
      </c>
      <c r="AG1160" s="9">
        <v>-1501.8230018441816</v>
      </c>
      <c r="AH1160" s="17">
        <v>5.1117716040181045E-5</v>
      </c>
    </row>
    <row r="1161" spans="1:34" ht="15.75" customHeight="1" x14ac:dyDescent="0.3">
      <c r="A1161" s="8">
        <v>2019</v>
      </c>
      <c r="B1161" s="8" t="s">
        <v>1478</v>
      </c>
      <c r="C1161" s="8" t="s">
        <v>275</v>
      </c>
      <c r="D1161" s="8" t="s">
        <v>1439</v>
      </c>
      <c r="E1161" s="8" t="s">
        <v>1440</v>
      </c>
      <c r="F1161" s="16">
        <v>-1.3758369804915675E-2</v>
      </c>
      <c r="G1161" s="16">
        <v>-7.5842273504655236E-2</v>
      </c>
      <c r="H1161" s="9">
        <v>-87948975.624203354</v>
      </c>
      <c r="I1161" s="9">
        <v>-85938964.769704759</v>
      </c>
      <c r="J1161" s="9">
        <v>-20105.395830878973</v>
      </c>
      <c r="K1161" s="9">
        <v>-1144306.6248471483</v>
      </c>
      <c r="L1161" s="9">
        <v>-268229.68423542118</v>
      </c>
      <c r="M1161" s="9">
        <v>-3628.0442577449485</v>
      </c>
      <c r="N1161" s="9">
        <v>-4123.5780774930872</v>
      </c>
      <c r="O1161" s="9">
        <v>-570967.92959253653</v>
      </c>
      <c r="P1161" s="9">
        <v>1350.4023426652077</v>
      </c>
      <c r="Q1161" s="9">
        <v>-38514994.293064557</v>
      </c>
      <c r="R1161" s="9">
        <v>-22694501.26615151</v>
      </c>
      <c r="S1161" s="9">
        <v>-22684354.450393815</v>
      </c>
      <c r="T1161" s="9">
        <v>-286076.65621178708</v>
      </c>
      <c r="U1161" s="9">
        <v>-286076.65621178708</v>
      </c>
      <c r="V1161" s="9">
        <v>-3661955.0905674389</v>
      </c>
      <c r="W1161" s="9">
        <v>766600.10104063258</v>
      </c>
      <c r="X1161" s="9">
        <v>-197.16838529900679</v>
      </c>
      <c r="Y1161" s="9">
        <v>-570967.92959253653</v>
      </c>
      <c r="Z1161" s="9">
        <v>-4123.5780774930872</v>
      </c>
      <c r="AA1161" s="9">
        <v>-45.713306759096014</v>
      </c>
      <c r="AB1161" s="9">
        <v>-3.4064855922206672</v>
      </c>
      <c r="AC1161" s="9">
        <v>-9993.6683909120165</v>
      </c>
      <c r="AD1161" s="9">
        <v>-54.487041551479365</v>
      </c>
      <c r="AE1161" s="9">
        <v>675.20117133260385</v>
      </c>
      <c r="AF1161" s="9">
        <v>675.20117133260385</v>
      </c>
      <c r="AG1161" s="9">
        <v>-3581.7637055735131</v>
      </c>
      <c r="AH1161" s="17">
        <v>1.7038222223099333E-2</v>
      </c>
    </row>
    <row r="1162" spans="1:34" ht="15.75" customHeight="1" x14ac:dyDescent="0.3">
      <c r="A1162" s="8">
        <v>2019</v>
      </c>
      <c r="B1162" s="8" t="s">
        <v>1479</v>
      </c>
      <c r="C1162" s="8" t="s">
        <v>240</v>
      </c>
      <c r="D1162" s="8" t="s">
        <v>1439</v>
      </c>
      <c r="E1162" s="8" t="s">
        <v>1440</v>
      </c>
      <c r="F1162" s="16">
        <v>-1.3538568005401486E-2</v>
      </c>
      <c r="G1162" s="16">
        <v>-0.11096782649574934</v>
      </c>
      <c r="H1162" s="9">
        <v>-8815949.9437813014</v>
      </c>
      <c r="I1162" s="9">
        <v>-8612283.4433775507</v>
      </c>
      <c r="J1162" s="9">
        <v>-1992.0563685797629</v>
      </c>
      <c r="K1162" s="9">
        <v>-113105.36009079458</v>
      </c>
      <c r="L1162" s="9">
        <v>-26507.822007231411</v>
      </c>
      <c r="M1162" s="9">
        <v>-357.85327686971431</v>
      </c>
      <c r="N1162" s="9">
        <v>-1807.4020525628307</v>
      </c>
      <c r="O1162" s="9">
        <v>-59885.695406120576</v>
      </c>
      <c r="P1162" s="9">
        <v>-10.311201592514161</v>
      </c>
      <c r="Q1162" s="9">
        <v>-3805503.0174643369</v>
      </c>
      <c r="R1162" s="9">
        <v>-2223154.7970019467</v>
      </c>
      <c r="S1162" s="9">
        <v>-2222118.3937277887</v>
      </c>
      <c r="T1162" s="9">
        <v>-28276.340022698645</v>
      </c>
      <c r="U1162" s="9">
        <v>-28276.340022698645</v>
      </c>
      <c r="V1162" s="9">
        <v>-358421.450351473</v>
      </c>
      <c r="W1162" s="9">
        <v>-86842.767412885631</v>
      </c>
      <c r="X1162" s="9">
        <v>-302.66481092190458</v>
      </c>
      <c r="Y1162" s="9">
        <v>-59885.695406120576</v>
      </c>
      <c r="Z1162" s="9">
        <v>-1807.4020525628307</v>
      </c>
      <c r="AA1162" s="9">
        <v>-3.3091324115814809</v>
      </c>
      <c r="AB1162" s="9">
        <v>-6.2343097715981388</v>
      </c>
      <c r="AC1162" s="9">
        <v>-982.77352912451693</v>
      </c>
      <c r="AD1162" s="9">
        <v>-3.9442527349721916</v>
      </c>
      <c r="AE1162" s="9">
        <v>-5.1556007962570805</v>
      </c>
      <c r="AF1162" s="9">
        <v>-5.1556007962570805</v>
      </c>
      <c r="AG1162" s="9">
        <v>-354.50308223112779</v>
      </c>
      <c r="AH1162" s="17">
        <v>3.6606254231175646E-2</v>
      </c>
    </row>
    <row r="1163" spans="1:34" ht="15.75" customHeight="1" x14ac:dyDescent="0.3">
      <c r="A1163" s="8">
        <v>2019</v>
      </c>
      <c r="B1163" s="8" t="s">
        <v>1480</v>
      </c>
      <c r="C1163" s="8" t="s">
        <v>383</v>
      </c>
      <c r="D1163" s="8" t="s">
        <v>1439</v>
      </c>
      <c r="E1163" s="8" t="s">
        <v>1440</v>
      </c>
      <c r="F1163" s="16">
        <v>-1.3502239619233049E-2</v>
      </c>
      <c r="G1163" s="16">
        <v>-7.8787395647867214E-2</v>
      </c>
      <c r="H1163" s="9">
        <v>-272074070.98151475</v>
      </c>
      <c r="I1163" s="9">
        <v>-259712375.39282605</v>
      </c>
      <c r="J1163" s="9">
        <v>-64379.513349835841</v>
      </c>
      <c r="K1163" s="9">
        <v>-3433963.6200436312</v>
      </c>
      <c r="L1163" s="9">
        <v>-801263.13325829781</v>
      </c>
      <c r="M1163" s="9">
        <v>-11385.800961334875</v>
      </c>
      <c r="N1163" s="9">
        <v>-46707.039719174143</v>
      </c>
      <c r="O1163" s="9">
        <v>-8020351.8550888514</v>
      </c>
      <c r="P1163" s="9">
        <v>16355.373732510929</v>
      </c>
      <c r="Q1163" s="9">
        <v>-115126063.57469139</v>
      </c>
      <c r="R1163" s="9">
        <v>-70132597.675090104</v>
      </c>
      <c r="S1163" s="9">
        <v>-70084924.865833774</v>
      </c>
      <c r="T1163" s="9">
        <v>-858490.90501090779</v>
      </c>
      <c r="U1163" s="9">
        <v>-858490.90501090779</v>
      </c>
      <c r="V1163" s="9">
        <v>-11349763.126776967</v>
      </c>
      <c r="W1163" s="9">
        <v>4440229.7498855293</v>
      </c>
      <c r="X1163" s="9">
        <v>-9842.705999899641</v>
      </c>
      <c r="Y1163" s="9">
        <v>-8020351.8550888514</v>
      </c>
      <c r="Z1163" s="9">
        <v>-46707.039719174143</v>
      </c>
      <c r="AA1163" s="9">
        <v>-580.33173719678643</v>
      </c>
      <c r="AB1163" s="9">
        <v>-304.21145105312496</v>
      </c>
      <c r="AC1163" s="9">
        <v>-31048.926143668315</v>
      </c>
      <c r="AD1163" s="9">
        <v>-691.71455140885564</v>
      </c>
      <c r="AE1163" s="9">
        <v>8177.6868662554643</v>
      </c>
      <c r="AF1163" s="9">
        <v>8177.6868662554643</v>
      </c>
      <c r="AG1163" s="9">
        <v>-10798.26802739915</v>
      </c>
      <c r="AH1163" s="17">
        <v>8.2791274823250605E-2</v>
      </c>
    </row>
    <row r="1164" spans="1:34" ht="15.75" customHeight="1" x14ac:dyDescent="0.3">
      <c r="A1164" s="8">
        <v>2019</v>
      </c>
      <c r="B1164" s="8" t="s">
        <v>1481</v>
      </c>
      <c r="C1164" s="8" t="s">
        <v>168</v>
      </c>
      <c r="D1164" s="8" t="s">
        <v>1439</v>
      </c>
      <c r="E1164" s="8" t="s">
        <v>1440</v>
      </c>
      <c r="F1164" s="16">
        <v>-1.3464984725623068E-2</v>
      </c>
      <c r="G1164" s="16">
        <v>-0.10486652126976455</v>
      </c>
      <c r="H1164" s="9">
        <v>-172499030.63096523</v>
      </c>
      <c r="I1164" s="9">
        <v>-168345376.70529717</v>
      </c>
      <c r="J1164" s="9">
        <v>-44450.420481698166</v>
      </c>
      <c r="K1164" s="9">
        <v>-2155084.1285763867</v>
      </c>
      <c r="L1164" s="9">
        <v>-498586.37627883849</v>
      </c>
      <c r="M1164" s="9">
        <v>-7444.5316967486306</v>
      </c>
      <c r="N1164" s="9">
        <v>-234573.59538386317</v>
      </c>
      <c r="O1164" s="9">
        <v>-1226265.8528226577</v>
      </c>
      <c r="P1164" s="9">
        <v>12750.979572205166</v>
      </c>
      <c r="Q1164" s="9">
        <v>-71679872.57293199</v>
      </c>
      <c r="R1164" s="9">
        <v>-44984225.053016409</v>
      </c>
      <c r="S1164" s="9">
        <v>-44927952.920765169</v>
      </c>
      <c r="T1164" s="9">
        <v>-538771.03214409668</v>
      </c>
      <c r="U1164" s="9">
        <v>-538771.03214409668</v>
      </c>
      <c r="V1164" s="9">
        <v>-7296454.7749863444</v>
      </c>
      <c r="W1164" s="9">
        <v>-1013901.2904934441</v>
      </c>
      <c r="X1164" s="9">
        <v>-41613.491659600149</v>
      </c>
      <c r="Y1164" s="9">
        <v>-1226265.8528226577</v>
      </c>
      <c r="Z1164" s="9">
        <v>-234573.59538386317</v>
      </c>
      <c r="AA1164" s="9">
        <v>-575.45549746499626</v>
      </c>
      <c r="AB1164" s="9">
        <v>-579.49549582083455</v>
      </c>
      <c r="AC1164" s="9">
        <v>-20677.205268635214</v>
      </c>
      <c r="AD1164" s="9">
        <v>-685.90241713729233</v>
      </c>
      <c r="AE1164" s="9">
        <v>6375.4897861025829</v>
      </c>
      <c r="AF1164" s="9">
        <v>6375.4897861025829</v>
      </c>
      <c r="AG1164" s="9">
        <v>-6861.9355106289595</v>
      </c>
      <c r="AH1164" s="17">
        <v>0.17521717435395232</v>
      </c>
    </row>
    <row r="1165" spans="1:34" ht="15.75" customHeight="1" x14ac:dyDescent="0.3">
      <c r="A1165" s="8">
        <v>2019</v>
      </c>
      <c r="B1165" s="8" t="s">
        <v>1482</v>
      </c>
      <c r="C1165" s="8" t="s">
        <v>120</v>
      </c>
      <c r="D1165" s="8" t="s">
        <v>1445</v>
      </c>
      <c r="E1165" s="8" t="s">
        <v>1440</v>
      </c>
      <c r="F1165" s="16">
        <v>-1.3428281856982839E-2</v>
      </c>
      <c r="G1165" s="16">
        <v>-0.14811301918938025</v>
      </c>
      <c r="H1165" s="9">
        <v>-673968742.90274179</v>
      </c>
      <c r="I1165" s="9">
        <v>-657258638.53558922</v>
      </c>
      <c r="J1165" s="9">
        <v>-155705.00370255572</v>
      </c>
      <c r="K1165" s="9">
        <v>-8725801.0005516876</v>
      </c>
      <c r="L1165" s="9">
        <v>-2044889.3922321126</v>
      </c>
      <c r="M1165" s="9">
        <v>-27857.621865339675</v>
      </c>
      <c r="N1165" s="9">
        <v>-87705.491548863109</v>
      </c>
      <c r="O1165" s="9">
        <v>-5681243.738463508</v>
      </c>
      <c r="P1165" s="9">
        <v>13097.881211482647</v>
      </c>
      <c r="Q1165" s="9">
        <v>-293661556.97100025</v>
      </c>
      <c r="R1165" s="9">
        <v>-174159766.99237138</v>
      </c>
      <c r="S1165" s="9">
        <v>-174076943.90101492</v>
      </c>
      <c r="T1165" s="9">
        <v>-2181450.2501379219</v>
      </c>
      <c r="U1165" s="9">
        <v>-2181450.2501379219</v>
      </c>
      <c r="V1165" s="9">
        <v>-28118999.650577109</v>
      </c>
      <c r="W1165" s="9">
        <v>6293345.2421341958</v>
      </c>
      <c r="X1165" s="9">
        <v>-20427.424974336489</v>
      </c>
      <c r="Y1165" s="9">
        <v>-5681243.738463508</v>
      </c>
      <c r="Z1165" s="9">
        <v>-87705.491548863109</v>
      </c>
      <c r="AA1165" s="9">
        <v>-497.54950150495392</v>
      </c>
      <c r="AB1165" s="9">
        <v>-137.53571062219737</v>
      </c>
      <c r="AC1165" s="9">
        <v>-77059.328299507484</v>
      </c>
      <c r="AD1165" s="9">
        <v>-593.04395775359069</v>
      </c>
      <c r="AE1165" s="9">
        <v>6548.9406057413235</v>
      </c>
      <c r="AF1165" s="9">
        <v>6548.9406057413235</v>
      </c>
      <c r="AG1165" s="9">
        <v>-27353.898391918236</v>
      </c>
      <c r="AH1165" s="17">
        <v>3.0676942054423326E-2</v>
      </c>
    </row>
    <row r="1166" spans="1:34" ht="15.75" customHeight="1" x14ac:dyDescent="0.3">
      <c r="A1166" s="8">
        <v>2019</v>
      </c>
      <c r="B1166" s="8" t="s">
        <v>1483</v>
      </c>
      <c r="C1166" s="8" t="s">
        <v>157</v>
      </c>
      <c r="D1166" s="8" t="s">
        <v>1439</v>
      </c>
      <c r="E1166" s="8" t="s">
        <v>1440</v>
      </c>
      <c r="F1166" s="16">
        <v>-1.2684149066582372E-2</v>
      </c>
      <c r="G1166" s="16" t="s">
        <v>130</v>
      </c>
      <c r="H1166" s="9">
        <v>-105213380.25207119</v>
      </c>
      <c r="I1166" s="9">
        <v>-102896295.23178136</v>
      </c>
      <c r="J1166" s="9">
        <v>-24074.895639875773</v>
      </c>
      <c r="K1166" s="9">
        <v>-1368773.2315954161</v>
      </c>
      <c r="L1166" s="9">
        <v>-320757.82260132418</v>
      </c>
      <c r="M1166" s="9">
        <v>-4338.58004293665</v>
      </c>
      <c r="N1166" s="9">
        <v>-9715.3365058313921</v>
      </c>
      <c r="O1166" s="9">
        <v>-590916.14893300459</v>
      </c>
      <c r="P1166" s="9">
        <v>1490.9950285995133</v>
      </c>
      <c r="Q1166" s="9">
        <v>-46056784.737443253</v>
      </c>
      <c r="R1166" s="9">
        <v>-27111771.305594154</v>
      </c>
      <c r="S1166" s="9">
        <v>-27099346.65136319</v>
      </c>
      <c r="T1166" s="9">
        <v>-342193.30789885402</v>
      </c>
      <c r="U1166" s="9">
        <v>-342193.30789885402</v>
      </c>
      <c r="V1166" s="9">
        <v>-4374262.1673559407</v>
      </c>
      <c r="W1166" s="9">
        <v>730256.1308826569</v>
      </c>
      <c r="X1166" s="9">
        <v>-1576.1169801751582</v>
      </c>
      <c r="Y1166" s="9">
        <v>-590916.14893300459</v>
      </c>
      <c r="Z1166" s="9">
        <v>-9715.3365058313921</v>
      </c>
      <c r="AA1166" s="9">
        <v>-52.703240489549728</v>
      </c>
      <c r="AB1166" s="9">
        <v>-15.459707485124643</v>
      </c>
      <c r="AC1166" s="9">
        <v>-11952.093690348423</v>
      </c>
      <c r="AD1166" s="9">
        <v>-62.818550178068392</v>
      </c>
      <c r="AE1166" s="9">
        <v>745.49751429975663</v>
      </c>
      <c r="AF1166" s="9">
        <v>745.49751429975663</v>
      </c>
      <c r="AG1166" s="9">
        <v>-4285.2228206308064</v>
      </c>
      <c r="AH1166" s="17">
        <v>1.9606485243902259E-2</v>
      </c>
    </row>
    <row r="1167" spans="1:34" ht="15.75" customHeight="1" x14ac:dyDescent="0.3">
      <c r="A1167" s="8">
        <v>2019</v>
      </c>
      <c r="B1167" s="8" t="s">
        <v>1484</v>
      </c>
      <c r="C1167" s="8" t="s">
        <v>195</v>
      </c>
      <c r="D1167" s="8" t="s">
        <v>1439</v>
      </c>
      <c r="E1167" s="8" t="s">
        <v>1440</v>
      </c>
      <c r="F1167" s="16">
        <v>-1.253664080209901E-2</v>
      </c>
      <c r="G1167" s="16">
        <v>-7.3166498754388312E-2</v>
      </c>
      <c r="H1167" s="9">
        <v>-1343378475.7018619</v>
      </c>
      <c r="I1167" s="9">
        <v>-1314177409.3814945</v>
      </c>
      <c r="J1167" s="9">
        <v>-306244.66875047458</v>
      </c>
      <c r="K1167" s="9">
        <v>-17496096.280989084</v>
      </c>
      <c r="L1167" s="9">
        <v>-4101324.5520317806</v>
      </c>
      <c r="M1167" s="9">
        <v>-55346.160061957984</v>
      </c>
      <c r="N1167" s="9">
        <v>-47360.767652491872</v>
      </c>
      <c r="O1167" s="9">
        <v>-7211802.183910951</v>
      </c>
      <c r="P1167" s="9">
        <v>17108.293029985001</v>
      </c>
      <c r="Q1167" s="9">
        <v>-588881143.55657256</v>
      </c>
      <c r="R1167" s="9">
        <v>-346195155.46135712</v>
      </c>
      <c r="S1167" s="9">
        <v>-346041022.53034097</v>
      </c>
      <c r="T1167" s="9">
        <v>-4374024.0702472711</v>
      </c>
      <c r="U1167" s="9">
        <v>-4374024.0702472711</v>
      </c>
      <c r="V1167" s="9">
        <v>-55849383.515994281</v>
      </c>
      <c r="W1167" s="9">
        <v>9788617.5160968415</v>
      </c>
      <c r="X1167" s="9">
        <v>-1835.3349408186659</v>
      </c>
      <c r="Y1167" s="9">
        <v>-7211802.183910951</v>
      </c>
      <c r="Z1167" s="9">
        <v>-47360.767652491872</v>
      </c>
      <c r="AA1167" s="9">
        <v>-577.80931193850392</v>
      </c>
      <c r="AB1167" s="9">
        <v>-36.949424932792475</v>
      </c>
      <c r="AC1167" s="9">
        <v>-152385.37213622563</v>
      </c>
      <c r="AD1167" s="9">
        <v>-688.70799818393073</v>
      </c>
      <c r="AE1167" s="9">
        <v>8554.1465149925007</v>
      </c>
      <c r="AF1167" s="9">
        <v>8554.1465149925007</v>
      </c>
      <c r="AG1167" s="9">
        <v>-54761.180853447986</v>
      </c>
      <c r="AH1167" s="17">
        <v>1.4041605431447673E-2</v>
      </c>
    </row>
    <row r="1168" spans="1:34" ht="15.75" customHeight="1" x14ac:dyDescent="0.3">
      <c r="A1168" s="8">
        <v>2019</v>
      </c>
      <c r="B1168" s="8" t="s">
        <v>1485</v>
      </c>
      <c r="C1168" s="8" t="s">
        <v>192</v>
      </c>
      <c r="D1168" s="8" t="s">
        <v>1439</v>
      </c>
      <c r="E1168" s="8" t="s">
        <v>1440</v>
      </c>
      <c r="F1168" s="16">
        <v>-1.1917977454525188E-2</v>
      </c>
      <c r="G1168" s="16">
        <v>-6.9657562301789697E-2</v>
      </c>
      <c r="H1168" s="9">
        <v>-2159454088.9177823</v>
      </c>
      <c r="I1168" s="9">
        <v>-2088753999.7161288</v>
      </c>
      <c r="J1168" s="9">
        <v>-504309.61873106821</v>
      </c>
      <c r="K1168" s="9">
        <v>-27790409.89056975</v>
      </c>
      <c r="L1168" s="9">
        <v>-6512518.0892658466</v>
      </c>
      <c r="M1168" s="9">
        <v>-89871.296667550967</v>
      </c>
      <c r="N1168" s="9">
        <v>-185120.82447630295</v>
      </c>
      <c r="O1168" s="9">
        <v>-35695772.864955589</v>
      </c>
      <c r="P1168" s="9">
        <v>77913.383014062725</v>
      </c>
      <c r="Q1168" s="9">
        <v>-935474632.39163411</v>
      </c>
      <c r="R1168" s="9">
        <v>-561923589.22312605</v>
      </c>
      <c r="S1168" s="9">
        <v>-561665609.31470096</v>
      </c>
      <c r="T1168" s="9">
        <v>-6947602.4726424376</v>
      </c>
      <c r="U1168" s="9">
        <v>-6947602.4726424376</v>
      </c>
      <c r="V1168" s="9">
        <v>-90835738.215450898</v>
      </c>
      <c r="W1168" s="9">
        <v>40507258.911547594</v>
      </c>
      <c r="X1168" s="9">
        <v>-21779.233078361045</v>
      </c>
      <c r="Y1168" s="9">
        <v>-35695772.864955589</v>
      </c>
      <c r="Z1168" s="9">
        <v>-185120.82447630295</v>
      </c>
      <c r="AA1168" s="9">
        <v>-2846.8300099209582</v>
      </c>
      <c r="AB1168" s="9">
        <v>-423.81279473776959</v>
      </c>
      <c r="AC1168" s="9">
        <v>-248161.1949639066</v>
      </c>
      <c r="AD1168" s="9">
        <v>-3393.2208373811609</v>
      </c>
      <c r="AE1168" s="9">
        <v>38956.691507031363</v>
      </c>
      <c r="AF1168" s="9">
        <v>38956.691507031363</v>
      </c>
      <c r="AG1168" s="9">
        <v>-86989.141029769686</v>
      </c>
      <c r="AH1168" s="17">
        <v>4.470750354106847E-2</v>
      </c>
    </row>
    <row r="1169" spans="1:34" ht="15.75" customHeight="1" x14ac:dyDescent="0.3">
      <c r="A1169" s="8">
        <v>2019</v>
      </c>
      <c r="B1169" s="8" t="s">
        <v>1486</v>
      </c>
      <c r="C1169" s="8" t="s">
        <v>139</v>
      </c>
      <c r="D1169" s="8" t="s">
        <v>1487</v>
      </c>
      <c r="E1169" s="8" t="s">
        <v>1440</v>
      </c>
      <c r="F1169" s="16">
        <v>-1.1446568240825903E-2</v>
      </c>
      <c r="G1169" s="16">
        <v>-6.6885713369283201E-2</v>
      </c>
      <c r="H1169" s="9">
        <v>-13245110.275665674</v>
      </c>
      <c r="I1169" s="9">
        <v>-12837653.524161497</v>
      </c>
      <c r="J1169" s="9">
        <v>-2975.8562960889008</v>
      </c>
      <c r="K1169" s="9">
        <v>-168186.30522902275</v>
      </c>
      <c r="L1169" s="9">
        <v>-39414.077828172303</v>
      </c>
      <c r="M1169" s="9">
        <v>-533.25185347655247</v>
      </c>
      <c r="N1169" s="9">
        <v>-3211.7272983857829</v>
      </c>
      <c r="O1169" s="9">
        <v>-193117.21014298056</v>
      </c>
      <c r="P1169" s="9">
        <v>-18.322856050140221</v>
      </c>
      <c r="Q1169" s="9">
        <v>-5658416.4236610476</v>
      </c>
      <c r="R1169" s="9">
        <v>-3308727.9263719586</v>
      </c>
      <c r="S1169" s="9">
        <v>-3307168.2522733547</v>
      </c>
      <c r="T1169" s="9">
        <v>-42046.576307255687</v>
      </c>
      <c r="U1169" s="9">
        <v>-42046.576307255687</v>
      </c>
      <c r="V1169" s="9">
        <v>-533485.44732052379</v>
      </c>
      <c r="W1169" s="9">
        <v>-154318.34127433915</v>
      </c>
      <c r="X1169" s="9">
        <v>-537.83099013320395</v>
      </c>
      <c r="Y1169" s="9">
        <v>-193117.21014298056</v>
      </c>
      <c r="Z1169" s="9">
        <v>-3211.7272983857829</v>
      </c>
      <c r="AA1169" s="9">
        <v>-5.8802804197213652</v>
      </c>
      <c r="AB1169" s="9">
        <v>-11.078278267772919</v>
      </c>
      <c r="AC1169" s="9">
        <v>-1464.374817580469</v>
      </c>
      <c r="AD1169" s="9">
        <v>-7.0088800456325702</v>
      </c>
      <c r="AE1169" s="9">
        <v>-9.1614280250701103</v>
      </c>
      <c r="AF1169" s="9">
        <v>-9.1614280250701103</v>
      </c>
      <c r="AG1169" s="9">
        <v>-527.29860607352077</v>
      </c>
      <c r="AH1169" s="17">
        <v>4.3065807348931152E-2</v>
      </c>
    </row>
    <row r="1170" spans="1:34" ht="15.75" customHeight="1" x14ac:dyDescent="0.3">
      <c r="A1170" s="8">
        <v>2019</v>
      </c>
      <c r="B1170" s="8" t="s">
        <v>1488</v>
      </c>
      <c r="C1170" s="8" t="s">
        <v>195</v>
      </c>
      <c r="D1170" s="8" t="s">
        <v>1445</v>
      </c>
      <c r="E1170" s="8" t="s">
        <v>1440</v>
      </c>
      <c r="F1170" s="16">
        <v>-1.1096524653806254E-2</v>
      </c>
      <c r="G1170" s="16">
        <v>-4.71453671696999E-2</v>
      </c>
      <c r="H1170" s="9">
        <v>-484523734.69208771</v>
      </c>
      <c r="I1170" s="9">
        <v>-471945495.34815019</v>
      </c>
      <c r="J1170" s="9">
        <v>-110254.28612832203</v>
      </c>
      <c r="K1170" s="9">
        <v>-6284042.5732392678</v>
      </c>
      <c r="L1170" s="9">
        <v>-1473037.2077782678</v>
      </c>
      <c r="M1170" s="9">
        <v>-19907.199878611045</v>
      </c>
      <c r="N1170" s="9">
        <v>-19298.76882979436</v>
      </c>
      <c r="O1170" s="9">
        <v>-4678670.668739425</v>
      </c>
      <c r="P1170" s="9">
        <v>6971.3606561588522</v>
      </c>
      <c r="Q1170" s="9">
        <v>-211509479.58823556</v>
      </c>
      <c r="R1170" s="9">
        <v>-124528726.40196583</v>
      </c>
      <c r="S1170" s="9">
        <v>-124473187.45664592</v>
      </c>
      <c r="T1170" s="9">
        <v>-1571010.643309817</v>
      </c>
      <c r="U1170" s="9">
        <v>-1571010.643309817</v>
      </c>
      <c r="V1170" s="9">
        <v>-20092255.065531656</v>
      </c>
      <c r="W1170" s="9">
        <v>3988707.8687688773</v>
      </c>
      <c r="X1170" s="9">
        <v>-747.87015717301517</v>
      </c>
      <c r="Y1170" s="9">
        <v>-4678670.668739425</v>
      </c>
      <c r="Z1170" s="9">
        <v>-19298.76882979436</v>
      </c>
      <c r="AA1170" s="9">
        <v>-235.44821782923572</v>
      </c>
      <c r="AB1170" s="9">
        <v>-15.056310222925271</v>
      </c>
      <c r="AC1170" s="9">
        <v>-54826.842528677087</v>
      </c>
      <c r="AD1170" s="9">
        <v>-280.63769037077253</v>
      </c>
      <c r="AE1170" s="9">
        <v>3485.6803280794261</v>
      </c>
      <c r="AF1170" s="9">
        <v>3485.6803280794261</v>
      </c>
      <c r="AG1170" s="9">
        <v>-19668.83004056057</v>
      </c>
      <c r="AH1170" s="17">
        <v>1.580848012888866E-2</v>
      </c>
    </row>
    <row r="1171" spans="1:34" ht="15.75" customHeight="1" x14ac:dyDescent="0.3">
      <c r="A1171" s="8">
        <v>2019</v>
      </c>
      <c r="B1171" s="8" t="s">
        <v>1489</v>
      </c>
      <c r="C1171" s="8" t="s">
        <v>268</v>
      </c>
      <c r="D1171" s="8" t="s">
        <v>1439</v>
      </c>
      <c r="E1171" s="8" t="s">
        <v>1440</v>
      </c>
      <c r="F1171" s="16">
        <v>-1.1043576865859701E-2</v>
      </c>
      <c r="G1171" s="16">
        <v>-5.1713791294930936E-2</v>
      </c>
      <c r="H1171" s="9">
        <v>-22823881.788017768</v>
      </c>
      <c r="I1171" s="9">
        <v>-22324247.284943294</v>
      </c>
      <c r="J1171" s="9">
        <v>-5119.0567248757952</v>
      </c>
      <c r="K1171" s="9">
        <v>-296851.0924402271</v>
      </c>
      <c r="L1171" s="9">
        <v>-69595.027776809089</v>
      </c>
      <c r="M1171" s="9">
        <v>-930.37867126357082</v>
      </c>
      <c r="N1171" s="9">
        <v>-625.43884930012393</v>
      </c>
      <c r="O1171" s="9">
        <v>-126544.96148721017</v>
      </c>
      <c r="P1171" s="9">
        <v>31.452875215260939</v>
      </c>
      <c r="Q1171" s="9">
        <v>-9990799.7607558854</v>
      </c>
      <c r="R1171" s="9">
        <v>-5816849.2714288374</v>
      </c>
      <c r="S1171" s="9">
        <v>-5814282.0556560569</v>
      </c>
      <c r="T1171" s="9">
        <v>-74212.773110056776</v>
      </c>
      <c r="U1171" s="9">
        <v>-74212.773110056776</v>
      </c>
      <c r="V1171" s="9">
        <v>-937520.42854658235</v>
      </c>
      <c r="W1171" s="9">
        <v>14803.044795281487</v>
      </c>
      <c r="X1171" s="9">
        <v>-179.11757972182608</v>
      </c>
      <c r="Y1171" s="9">
        <v>-126544.96148721017</v>
      </c>
      <c r="Z1171" s="9">
        <v>-625.43884930012393</v>
      </c>
      <c r="AA1171" s="9">
        <v>-1.145770423634487</v>
      </c>
      <c r="AB1171" s="9">
        <v>-0.40373830412080314</v>
      </c>
      <c r="AC1171" s="9">
        <v>-2557.5712949355157</v>
      </c>
      <c r="AD1171" s="9">
        <v>-1.3656776353989353</v>
      </c>
      <c r="AE1171" s="9">
        <v>15.726437607630469</v>
      </c>
      <c r="AF1171" s="9">
        <v>15.726437607630469</v>
      </c>
      <c r="AG1171" s="9">
        <v>-929.21868325073797</v>
      </c>
      <c r="AH1171" s="17">
        <v>2.5003252411277379E-3</v>
      </c>
    </row>
    <row r="1172" spans="1:34" ht="15.75" customHeight="1" x14ac:dyDescent="0.3">
      <c r="A1172" s="8">
        <v>2019</v>
      </c>
      <c r="B1172" s="8" t="s">
        <v>1490</v>
      </c>
      <c r="C1172" s="8" t="s">
        <v>168</v>
      </c>
      <c r="D1172" s="8" t="s">
        <v>1445</v>
      </c>
      <c r="E1172" s="8" t="s">
        <v>1440</v>
      </c>
      <c r="F1172" s="16">
        <v>-1.0868805202013079E-2</v>
      </c>
      <c r="G1172" s="16">
        <v>-0.1049976949084219</v>
      </c>
      <c r="H1172" s="9">
        <v>-18833226.540333819</v>
      </c>
      <c r="I1172" s="9">
        <v>-18375346.752916656</v>
      </c>
      <c r="J1172" s="9">
        <v>-5007.2601720083912</v>
      </c>
      <c r="K1172" s="9">
        <v>-233044.20769623813</v>
      </c>
      <c r="L1172" s="9">
        <v>-53734.783260933516</v>
      </c>
      <c r="M1172" s="9">
        <v>-824.01920162075965</v>
      </c>
      <c r="N1172" s="9">
        <v>-31727.89473913921</v>
      </c>
      <c r="O1172" s="9">
        <v>-135266.29104672049</v>
      </c>
      <c r="P1172" s="9">
        <v>1724.6686995004834</v>
      </c>
      <c r="Q1172" s="9">
        <v>-7728178.8775327588</v>
      </c>
      <c r="R1172" s="9">
        <v>-4940850.9869592348</v>
      </c>
      <c r="S1172" s="9">
        <v>-4933742.247095339</v>
      </c>
      <c r="T1172" s="9">
        <v>-58261.051924059531</v>
      </c>
      <c r="U1172" s="9">
        <v>-58261.051924059531</v>
      </c>
      <c r="V1172" s="9">
        <v>-802607.80354257184</v>
      </c>
      <c r="W1172" s="9">
        <v>-137137.99870787372</v>
      </c>
      <c r="X1172" s="9">
        <v>-5628.5468999324039</v>
      </c>
      <c r="Y1172" s="9">
        <v>-135266.29104672049</v>
      </c>
      <c r="Z1172" s="9">
        <v>-31727.89473913921</v>
      </c>
      <c r="AA1172" s="9">
        <v>-77.834810950271176</v>
      </c>
      <c r="AB1172" s="9">
        <v>-78.381252003751968</v>
      </c>
      <c r="AC1172" s="9">
        <v>-2294.2504295526987</v>
      </c>
      <c r="AD1172" s="9">
        <v>-92.773611866419969</v>
      </c>
      <c r="AE1172" s="9">
        <v>862.3343497502417</v>
      </c>
      <c r="AF1172" s="9">
        <v>862.3343497502417</v>
      </c>
      <c r="AG1172" s="9">
        <v>-745.2185572499377</v>
      </c>
      <c r="AH1172" s="17">
        <v>0.20709715645425672</v>
      </c>
    </row>
    <row r="1173" spans="1:34" ht="15.75" customHeight="1" x14ac:dyDescent="0.3">
      <c r="A1173" s="8">
        <v>2019</v>
      </c>
      <c r="B1173" s="8" t="s">
        <v>1491</v>
      </c>
      <c r="C1173" s="8" t="s">
        <v>1492</v>
      </c>
      <c r="D1173" s="8" t="s">
        <v>1487</v>
      </c>
      <c r="E1173" s="8" t="s">
        <v>1440</v>
      </c>
      <c r="F1173" s="16">
        <v>-1.0566563740612897E-2</v>
      </c>
      <c r="G1173" s="16">
        <v>-4.4450101021966497E-2</v>
      </c>
      <c r="H1173" s="9">
        <v>-6888121.0046669943</v>
      </c>
      <c r="I1173" s="9">
        <v>-6510538.6016315632</v>
      </c>
      <c r="J1173" s="9">
        <v>-1791.7417826634562</v>
      </c>
      <c r="K1173" s="9">
        <v>-82321.166383290431</v>
      </c>
      <c r="L1173" s="9">
        <v>-18960.713069261776</v>
      </c>
      <c r="M1173" s="9">
        <v>-293.25346917343427</v>
      </c>
      <c r="N1173" s="9">
        <v>-11936.178953481247</v>
      </c>
      <c r="O1173" s="9">
        <v>-262928.17762166349</v>
      </c>
      <c r="P1173" s="9">
        <v>648.8282441037893</v>
      </c>
      <c r="Q1173" s="9">
        <v>-2727281.6870204569</v>
      </c>
      <c r="R1173" s="9">
        <v>-1754067.967632819</v>
      </c>
      <c r="S1173" s="9">
        <v>-1751439.6334040593</v>
      </c>
      <c r="T1173" s="9">
        <v>-20580.291595822608</v>
      </c>
      <c r="U1173" s="9">
        <v>-20580.291595822608</v>
      </c>
      <c r="V1173" s="9">
        <v>-285071.797715611</v>
      </c>
      <c r="W1173" s="9">
        <v>-51591.941644971157</v>
      </c>
      <c r="X1173" s="9">
        <v>-2117.4850584327796</v>
      </c>
      <c r="Y1173" s="9">
        <v>-262928.17762166349</v>
      </c>
      <c r="Z1173" s="9">
        <v>-11936.178953481247</v>
      </c>
      <c r="AA1173" s="9">
        <v>-29.281811476976177</v>
      </c>
      <c r="AB1173" s="9">
        <v>-29.487385097775842</v>
      </c>
      <c r="AC1173" s="9">
        <v>-817.1013079990995</v>
      </c>
      <c r="AD1173" s="9">
        <v>-34.901856631299559</v>
      </c>
      <c r="AE1173" s="9">
        <v>324.41412205189465</v>
      </c>
      <c r="AF1173" s="9">
        <v>324.41412205189465</v>
      </c>
      <c r="AG1173" s="9">
        <v>-263.60830675112339</v>
      </c>
      <c r="AH1173" s="17">
        <v>0.2367959047326523</v>
      </c>
    </row>
    <row r="1174" spans="1:34" ht="15.75" customHeight="1" x14ac:dyDescent="0.3">
      <c r="A1174" s="8">
        <v>2019</v>
      </c>
      <c r="B1174" s="8" t="s">
        <v>1493</v>
      </c>
      <c r="C1174" s="8" t="s">
        <v>147</v>
      </c>
      <c r="D1174" s="8" t="s">
        <v>1445</v>
      </c>
      <c r="E1174" s="8" t="s">
        <v>1440</v>
      </c>
      <c r="F1174" s="16">
        <v>-1.0320725905151663E-2</v>
      </c>
      <c r="G1174" s="16">
        <v>-5.7327219765413398E-2</v>
      </c>
      <c r="H1174" s="9">
        <v>-30484379.709675994</v>
      </c>
      <c r="I1174" s="9">
        <v>-29793056.867150664</v>
      </c>
      <c r="J1174" s="9">
        <v>-6874.4882828931941</v>
      </c>
      <c r="K1174" s="9">
        <v>-396047.13758865366</v>
      </c>
      <c r="L1174" s="9">
        <v>-92852.909782155577</v>
      </c>
      <c r="M1174" s="9">
        <v>-1245.240721139764</v>
      </c>
      <c r="N1174" s="9">
        <v>-2462.7689918302149</v>
      </c>
      <c r="O1174" s="9">
        <v>-191972.36333781318</v>
      </c>
      <c r="P1174" s="9">
        <v>132.06617916626439</v>
      </c>
      <c r="Q1174" s="9">
        <v>-13330509.055044817</v>
      </c>
      <c r="R1174" s="9">
        <v>-7788044.496587405</v>
      </c>
      <c r="S1174" s="9">
        <v>-7784585.6311950125</v>
      </c>
      <c r="T1174" s="9">
        <v>-99011.784397163414</v>
      </c>
      <c r="U1174" s="9">
        <v>-99011.784397163414</v>
      </c>
      <c r="V1174" s="9">
        <v>-1255641.2964059506</v>
      </c>
      <c r="W1174" s="9">
        <v>72150.746296161131</v>
      </c>
      <c r="X1174" s="9">
        <v>-741.44329358654909</v>
      </c>
      <c r="Y1174" s="9">
        <v>-191972.36333781318</v>
      </c>
      <c r="Z1174" s="9">
        <v>-2462.7689918302149</v>
      </c>
      <c r="AA1174" s="9">
        <v>-4.9600489110370045</v>
      </c>
      <c r="AB1174" s="9">
        <v>-1.172724038032672</v>
      </c>
      <c r="AC1174" s="9">
        <v>-3429.6345745321314</v>
      </c>
      <c r="AD1174" s="9">
        <v>-5.9120289095968177</v>
      </c>
      <c r="AE1174" s="9">
        <v>66.033089583132195</v>
      </c>
      <c r="AF1174" s="9">
        <v>66.033089583132195</v>
      </c>
      <c r="AG1174" s="9">
        <v>-1240.2191241765463</v>
      </c>
      <c r="AH1174" s="17">
        <v>8.1937501540277624E-3</v>
      </c>
    </row>
    <row r="1175" spans="1:34" ht="15.75" customHeight="1" x14ac:dyDescent="0.3">
      <c r="A1175" s="8">
        <v>2019</v>
      </c>
      <c r="B1175" s="8" t="s">
        <v>1494</v>
      </c>
      <c r="C1175" s="8" t="s">
        <v>1495</v>
      </c>
      <c r="D1175" s="8" t="s">
        <v>1445</v>
      </c>
      <c r="E1175" s="8" t="s">
        <v>1440</v>
      </c>
      <c r="F1175" s="16">
        <v>-1.0310402676854041E-2</v>
      </c>
      <c r="G1175" s="16">
        <v>-2.9841749989342636E-2</v>
      </c>
      <c r="H1175" s="9">
        <v>-25582377.329863783</v>
      </c>
      <c r="I1175" s="9">
        <v>-21866758.507876758</v>
      </c>
      <c r="J1175" s="9">
        <v>-4628.4417220565911</v>
      </c>
      <c r="K1175" s="9">
        <v>-262373.04918728332</v>
      </c>
      <c r="L1175" s="9">
        <v>-61196.123138809227</v>
      </c>
      <c r="M1175" s="9">
        <v>-830.49635152864994</v>
      </c>
      <c r="N1175" s="9">
        <v>-6113.7072721787854</v>
      </c>
      <c r="O1175" s="9">
        <v>-3378619.6053231573</v>
      </c>
      <c r="P1175" s="9">
        <v>-1857.3989920138106</v>
      </c>
      <c r="Q1175" s="9">
        <v>-8773231.6845538672</v>
      </c>
      <c r="R1175" s="9">
        <v>-4842468.3628614293</v>
      </c>
      <c r="S1175" s="9">
        <v>-4838826.2539545689</v>
      </c>
      <c r="T1175" s="9">
        <v>-65593.262296820831</v>
      </c>
      <c r="U1175" s="9">
        <v>-65593.262296820831</v>
      </c>
      <c r="V1175" s="9">
        <v>-776073.4029939482</v>
      </c>
      <c r="W1175" s="9">
        <v>-2829501.229107359</v>
      </c>
      <c r="X1175" s="9">
        <v>-1411.2782883396899</v>
      </c>
      <c r="Y1175" s="9">
        <v>-3378619.6053231573</v>
      </c>
      <c r="Z1175" s="9">
        <v>-6113.7072721787854</v>
      </c>
      <c r="AA1175" s="9">
        <v>-11.04884294074747</v>
      </c>
      <c r="AB1175" s="9">
        <v>-113.67057856503375</v>
      </c>
      <c r="AC1175" s="9">
        <v>-2130.6826531210322</v>
      </c>
      <c r="AD1175" s="9">
        <v>-13.169442490363869</v>
      </c>
      <c r="AE1175" s="9">
        <v>-928.69949600690529</v>
      </c>
      <c r="AF1175" s="9">
        <v>-928.69949600690529</v>
      </c>
      <c r="AG1175" s="9">
        <v>-819.3104061572509</v>
      </c>
      <c r="AH1175" s="17">
        <v>0.16040041940748484</v>
      </c>
    </row>
    <row r="1176" spans="1:34" ht="15.75" customHeight="1" x14ac:dyDescent="0.3">
      <c r="A1176" s="8">
        <v>2019</v>
      </c>
      <c r="B1176" s="8" t="s">
        <v>1496</v>
      </c>
      <c r="C1176" s="8" t="s">
        <v>198</v>
      </c>
      <c r="D1176" s="8" t="s">
        <v>1439</v>
      </c>
      <c r="E1176" s="8" t="s">
        <v>1440</v>
      </c>
      <c r="F1176" s="16">
        <v>-9.17780706148137E-3</v>
      </c>
      <c r="G1176" s="16">
        <v>-4.7472855703753203E-2</v>
      </c>
      <c r="H1176" s="9">
        <v>-6876205.784410133</v>
      </c>
      <c r="I1176" s="9">
        <v>-6653170.2506197551</v>
      </c>
      <c r="J1176" s="9">
        <v>-1530.4138049177961</v>
      </c>
      <c r="K1176" s="9">
        <v>-88392.354789647652</v>
      </c>
      <c r="L1176" s="9">
        <v>-20712.273929997085</v>
      </c>
      <c r="M1176" s="9">
        <v>-277.86295499279731</v>
      </c>
      <c r="N1176" s="9">
        <v>-486.70921168095617</v>
      </c>
      <c r="O1176" s="9">
        <v>-111664.63856433734</v>
      </c>
      <c r="P1176" s="9">
        <v>28.719465196240755</v>
      </c>
      <c r="Q1176" s="9">
        <v>-2973457.7924080458</v>
      </c>
      <c r="R1176" s="9">
        <v>-1733968.23433488</v>
      </c>
      <c r="S1176" s="9">
        <v>-1733164.5212087862</v>
      </c>
      <c r="T1176" s="9">
        <v>-22098.088697411913</v>
      </c>
      <c r="U1176" s="9">
        <v>-22098.088697411913</v>
      </c>
      <c r="V1176" s="9">
        <v>-279506.66711989231</v>
      </c>
      <c r="W1176" s="9">
        <v>1322.7802197035021</v>
      </c>
      <c r="X1176" s="9">
        <v>-69.983645585794861</v>
      </c>
      <c r="Y1176" s="9">
        <v>-111664.63856433734</v>
      </c>
      <c r="Z1176" s="9">
        <v>-486.70921168095617</v>
      </c>
      <c r="AA1176" s="9">
        <v>-1.2302325453150273</v>
      </c>
      <c r="AB1176" s="9">
        <v>-1.0193009092098864</v>
      </c>
      <c r="AC1176" s="9">
        <v>-762.22686621958519</v>
      </c>
      <c r="AD1176" s="9">
        <v>-1.4663505348193648</v>
      </c>
      <c r="AE1176" s="9">
        <v>14.359732598120377</v>
      </c>
      <c r="AF1176" s="9">
        <v>14.359732598120377</v>
      </c>
      <c r="AG1176" s="9">
        <v>-276.61745678816089</v>
      </c>
      <c r="AH1176" s="17">
        <v>3.8479960073198151E-3</v>
      </c>
    </row>
    <row r="1177" spans="1:34" ht="15.75" customHeight="1" x14ac:dyDescent="0.3">
      <c r="A1177" s="8">
        <v>2019</v>
      </c>
      <c r="B1177" s="8" t="s">
        <v>1497</v>
      </c>
      <c r="C1177" s="8" t="s">
        <v>132</v>
      </c>
      <c r="D1177" s="8" t="s">
        <v>1439</v>
      </c>
      <c r="E1177" s="8" t="s">
        <v>1440</v>
      </c>
      <c r="F1177" s="16">
        <v>-8.4792341043937597E-3</v>
      </c>
      <c r="G1177" s="16">
        <v>-6.9394632178154877E-2</v>
      </c>
      <c r="H1177" s="9">
        <v>-401510194.1356898</v>
      </c>
      <c r="I1177" s="9">
        <v>-392194579.14632738</v>
      </c>
      <c r="J1177" s="9">
        <v>-93021.517444310201</v>
      </c>
      <c r="K1177" s="9">
        <v>-5221325.5753823789</v>
      </c>
      <c r="L1177" s="9">
        <v>-1223241.9670162275</v>
      </c>
      <c r="M1177" s="9">
        <v>-16689.482277500465</v>
      </c>
      <c r="N1177" s="9">
        <v>-32559.887628642962</v>
      </c>
      <c r="O1177" s="9">
        <v>-2738549.2811909467</v>
      </c>
      <c r="P1177" s="9">
        <v>9772.7215776492976</v>
      </c>
      <c r="Q1177" s="9">
        <v>-175671533.84818971</v>
      </c>
      <c r="R1177" s="9">
        <v>-104322524.18512058</v>
      </c>
      <c r="S1177" s="9">
        <v>-104272968.8713738</v>
      </c>
      <c r="T1177" s="9">
        <v>-1305331.3938455947</v>
      </c>
      <c r="U1177" s="9">
        <v>-1305331.3938455947</v>
      </c>
      <c r="V1177" s="9">
        <v>-16845478.144251954</v>
      </c>
      <c r="W1177" s="9">
        <v>5042023.44863295</v>
      </c>
      <c r="X1177" s="9">
        <v>-4542.44082678004</v>
      </c>
      <c r="Y1177" s="9">
        <v>-2738549.2811909467</v>
      </c>
      <c r="Z1177" s="9">
        <v>-32559.887628642962</v>
      </c>
      <c r="AA1177" s="9">
        <v>-342.88871100156405</v>
      </c>
      <c r="AB1177" s="9">
        <v>-58.762745836189282</v>
      </c>
      <c r="AC1177" s="9">
        <v>-46018.170236839258</v>
      </c>
      <c r="AD1177" s="9">
        <v>-408.69918998274795</v>
      </c>
      <c r="AE1177" s="9">
        <v>4886.3607888246488</v>
      </c>
      <c r="AF1177" s="9">
        <v>4886.3607888246488</v>
      </c>
      <c r="AG1177" s="9">
        <v>-16342.338743077713</v>
      </c>
      <c r="AH1177" s="17">
        <v>2.9987846990191983E-2</v>
      </c>
    </row>
    <row r="1178" spans="1:34" ht="15.75" customHeight="1" x14ac:dyDescent="0.3">
      <c r="A1178" s="8">
        <v>2019</v>
      </c>
      <c r="B1178" s="8" t="s">
        <v>1498</v>
      </c>
      <c r="C1178" s="8" t="s">
        <v>195</v>
      </c>
      <c r="D1178" s="8" t="s">
        <v>1445</v>
      </c>
      <c r="E1178" s="8" t="s">
        <v>1440</v>
      </c>
      <c r="F1178" s="16">
        <v>-8.1219323771154501E-3</v>
      </c>
      <c r="G1178" s="16">
        <v>-4.0380896529597338E-2</v>
      </c>
      <c r="H1178" s="9">
        <v>-372185796.84392202</v>
      </c>
      <c r="I1178" s="9">
        <v>-363501481.83199751</v>
      </c>
      <c r="J1178" s="9">
        <v>-85569.663003125912</v>
      </c>
      <c r="K1178" s="9">
        <v>-4842136.4735423634</v>
      </c>
      <c r="L1178" s="9">
        <v>-1134974.3334997268</v>
      </c>
      <c r="M1178" s="9">
        <v>-15406.70569996514</v>
      </c>
      <c r="N1178" s="9">
        <v>-20253.587324758715</v>
      </c>
      <c r="O1178" s="9">
        <v>-2593290.5218804181</v>
      </c>
      <c r="P1178" s="9">
        <v>7316.2730258687197</v>
      </c>
      <c r="Q1178" s="9">
        <v>-162982380.62961423</v>
      </c>
      <c r="R1178" s="9">
        <v>-96393487.287047878</v>
      </c>
      <c r="S1178" s="9">
        <v>-96350270.279119894</v>
      </c>
      <c r="T1178" s="9">
        <v>-1210534.1183855908</v>
      </c>
      <c r="U1178" s="9">
        <v>-1210534.1183855908</v>
      </c>
      <c r="V1178" s="9">
        <v>-15559445.718669845</v>
      </c>
      <c r="W1178" s="9">
        <v>4186051.6515614176</v>
      </c>
      <c r="X1178" s="9">
        <v>-784.87149462612058</v>
      </c>
      <c r="Y1178" s="9">
        <v>-2593290.5218804181</v>
      </c>
      <c r="Z1178" s="9">
        <v>-20253.587324758715</v>
      </c>
      <c r="AA1178" s="9">
        <v>-247.09716367508042</v>
      </c>
      <c r="AB1178" s="9">
        <v>-15.8012304607684</v>
      </c>
      <c r="AC1178" s="9">
        <v>-42469.67341180412</v>
      </c>
      <c r="AD1178" s="9">
        <v>-294.52241325197559</v>
      </c>
      <c r="AE1178" s="9">
        <v>3658.1365129343599</v>
      </c>
      <c r="AF1178" s="9">
        <v>3658.1365129343599</v>
      </c>
      <c r="AG1178" s="9">
        <v>-15156.542367105769</v>
      </c>
      <c r="AH1178" s="17">
        <v>2.1360142696987952E-2</v>
      </c>
    </row>
    <row r="1179" spans="1:34" ht="15.75" customHeight="1" x14ac:dyDescent="0.3">
      <c r="A1179" s="8">
        <v>2019</v>
      </c>
      <c r="B1179" s="8" t="s">
        <v>1499</v>
      </c>
      <c r="C1179" s="8" t="s">
        <v>485</v>
      </c>
      <c r="D1179" s="8" t="s">
        <v>1439</v>
      </c>
      <c r="E1179" s="8" t="s">
        <v>1440</v>
      </c>
      <c r="F1179" s="16">
        <v>-7.9311229606701169E-3</v>
      </c>
      <c r="G1179" s="16">
        <v>-0.11187229005560348</v>
      </c>
      <c r="H1179" s="9">
        <v>-3842589.4188298681</v>
      </c>
      <c r="I1179" s="9">
        <v>-3728922.6157534532</v>
      </c>
      <c r="J1179" s="9">
        <v>-967.87062405487336</v>
      </c>
      <c r="K1179" s="9">
        <v>-48375.422820463398</v>
      </c>
      <c r="L1179" s="9">
        <v>-11292.63770192773</v>
      </c>
      <c r="M1179" s="9">
        <v>-161.52954991449997</v>
      </c>
      <c r="N1179" s="9">
        <v>-2492.2713313365512</v>
      </c>
      <c r="O1179" s="9">
        <v>-50534.76051332237</v>
      </c>
      <c r="P1179" s="9">
        <v>157.68946460513902</v>
      </c>
      <c r="Q1179" s="9">
        <v>-1623201.9066281025</v>
      </c>
      <c r="R1179" s="9">
        <v>-1006486.7953916322</v>
      </c>
      <c r="S1179" s="9">
        <v>-1005657.8431681016</v>
      </c>
      <c r="T1179" s="9">
        <v>-12093.85570511585</v>
      </c>
      <c r="U1179" s="9">
        <v>-12093.85570511585</v>
      </c>
      <c r="V1179" s="9">
        <v>-163135.28755448316</v>
      </c>
      <c r="W1179" s="9">
        <v>34297.544543282973</v>
      </c>
      <c r="X1179" s="9">
        <v>-705.70019656899638</v>
      </c>
      <c r="Y1179" s="9">
        <v>-50534.76051332237</v>
      </c>
      <c r="Z1179" s="9">
        <v>-2492.2713313365512</v>
      </c>
      <c r="AA1179" s="9">
        <v>-7.878330187064094</v>
      </c>
      <c r="AB1179" s="9">
        <v>-6.1764359331455996</v>
      </c>
      <c r="AC1179" s="9">
        <v>-465.37800380625407</v>
      </c>
      <c r="AD1179" s="9">
        <v>-9.3904146230554648</v>
      </c>
      <c r="AE1179" s="9">
        <v>78.844732302569511</v>
      </c>
      <c r="AF1179" s="9">
        <v>78.844732302569511</v>
      </c>
      <c r="AG1179" s="9">
        <v>-153.55345942584455</v>
      </c>
      <c r="AH1179" s="17">
        <v>0.12009323295254193</v>
      </c>
    </row>
    <row r="1180" spans="1:34" ht="15.75" customHeight="1" x14ac:dyDescent="0.3">
      <c r="A1180" s="8">
        <v>2019</v>
      </c>
      <c r="B1180" s="8" t="s">
        <v>1500</v>
      </c>
      <c r="C1180" s="8" t="s">
        <v>157</v>
      </c>
      <c r="D1180" s="8" t="s">
        <v>1439</v>
      </c>
      <c r="E1180" s="8" t="s">
        <v>1440</v>
      </c>
      <c r="F1180" s="16">
        <v>-7.5107401844662367E-3</v>
      </c>
      <c r="G1180" s="16">
        <v>-6.4509808727549564E-2</v>
      </c>
      <c r="H1180" s="9">
        <v>-678082339.53674412</v>
      </c>
      <c r="I1180" s="9">
        <v>-662403184.66812027</v>
      </c>
      <c r="J1180" s="9">
        <v>-157402.31747310332</v>
      </c>
      <c r="K1180" s="9">
        <v>-8812865.6830989867</v>
      </c>
      <c r="L1180" s="9">
        <v>-2064548.5329840484</v>
      </c>
      <c r="M1180" s="9">
        <v>-28178.576453085265</v>
      </c>
      <c r="N1180" s="9">
        <v>-105742.09385669317</v>
      </c>
      <c r="O1180" s="9">
        <v>-4526645.7116361307</v>
      </c>
      <c r="P1180" s="9">
        <v>16228.046878191049</v>
      </c>
      <c r="Q1180" s="9">
        <v>-296493439.45221215</v>
      </c>
      <c r="R1180" s="9">
        <v>-176025216.61600965</v>
      </c>
      <c r="S1180" s="9">
        <v>-175942301.08789626</v>
      </c>
      <c r="T1180" s="9">
        <v>-2203216.4207747467</v>
      </c>
      <c r="U1180" s="9">
        <v>-2203216.4207747467</v>
      </c>
      <c r="V1180" s="9">
        <v>-28422975.299290076</v>
      </c>
      <c r="W1180" s="9">
        <v>7948135.6394470576</v>
      </c>
      <c r="X1180" s="9">
        <v>-17154.517452563239</v>
      </c>
      <c r="Y1180" s="9">
        <v>-4526645.7116361307</v>
      </c>
      <c r="Z1180" s="9">
        <v>-105742.09385669317</v>
      </c>
      <c r="AA1180" s="9">
        <v>-573.62408384442608</v>
      </c>
      <c r="AB1180" s="9">
        <v>-168.26404714935586</v>
      </c>
      <c r="AC1180" s="9">
        <v>-77772.161127803076</v>
      </c>
      <c r="AD1180" s="9">
        <v>-683.71950110875321</v>
      </c>
      <c r="AE1180" s="9">
        <v>8114.0234390955247</v>
      </c>
      <c r="AF1180" s="9">
        <v>8114.0234390955247</v>
      </c>
      <c r="AG1180" s="9">
        <v>-27597.834406156639</v>
      </c>
      <c r="AH1180" s="17">
        <v>3.2379976707676797E-2</v>
      </c>
    </row>
    <row r="1181" spans="1:34" ht="15.75" customHeight="1" x14ac:dyDescent="0.3">
      <c r="A1181" s="8">
        <v>2019</v>
      </c>
      <c r="B1181" s="8" t="s">
        <v>1501</v>
      </c>
      <c r="C1181" s="8" t="s">
        <v>447</v>
      </c>
      <c r="D1181" s="8" t="s">
        <v>1439</v>
      </c>
      <c r="E1181" s="8" t="s">
        <v>1440</v>
      </c>
      <c r="F1181" s="16">
        <v>-7.3634488897999836E-3</v>
      </c>
      <c r="G1181" s="16">
        <v>-3.5771711608045133E-2</v>
      </c>
      <c r="H1181" s="9">
        <v>-82698187.590250194</v>
      </c>
      <c r="I1181" s="9">
        <v>-79918696.990535766</v>
      </c>
      <c r="J1181" s="9">
        <v>-22576.690717136949</v>
      </c>
      <c r="K1181" s="9">
        <v>-1077277.0683519596</v>
      </c>
      <c r="L1181" s="9">
        <v>-252265.31345634686</v>
      </c>
      <c r="M1181" s="9">
        <v>-3819.5396050901231</v>
      </c>
      <c r="N1181" s="9">
        <v>-438824.29303274269</v>
      </c>
      <c r="O1181" s="9">
        <v>-997730.70398533321</v>
      </c>
      <c r="P1181" s="9">
        <v>13003.009434216119</v>
      </c>
      <c r="Q1181" s="9">
        <v>-36310149.417076245</v>
      </c>
      <c r="R1181" s="9">
        <v>-24045101.707651749</v>
      </c>
      <c r="S1181" s="9">
        <v>-24033504.193348758</v>
      </c>
      <c r="T1181" s="9">
        <v>-269319.26708798989</v>
      </c>
      <c r="U1181" s="9">
        <v>-269319.26708798989</v>
      </c>
      <c r="V1181" s="9">
        <v>-3920734.692609326</v>
      </c>
      <c r="W1181" s="9">
        <v>7606975.3323530201</v>
      </c>
      <c r="X1181" s="9">
        <v>-18380.703730590809</v>
      </c>
      <c r="Y1181" s="9">
        <v>-997730.70398533321</v>
      </c>
      <c r="Z1181" s="9">
        <v>-438824.29303274269</v>
      </c>
      <c r="AA1181" s="9">
        <v>-440.72987270760331</v>
      </c>
      <c r="AB1181" s="9">
        <v>-12.397073952965659</v>
      </c>
      <c r="AC1181" s="9">
        <v>-10749.899695791823</v>
      </c>
      <c r="AD1181" s="9">
        <v>-525.31896267642207</v>
      </c>
      <c r="AE1181" s="9">
        <v>6501.5047171080596</v>
      </c>
      <c r="AF1181" s="9">
        <v>6501.5047171080596</v>
      </c>
      <c r="AG1181" s="9">
        <v>-3373.3408215533013</v>
      </c>
      <c r="AH1181" s="17">
        <v>0.13378402010127105</v>
      </c>
    </row>
    <row r="1182" spans="1:34" ht="15.75" customHeight="1" x14ac:dyDescent="0.3">
      <c r="A1182" s="8">
        <v>2019</v>
      </c>
      <c r="B1182" s="8" t="s">
        <v>1502</v>
      </c>
      <c r="C1182" s="8" t="s">
        <v>447</v>
      </c>
      <c r="D1182" s="8" t="s">
        <v>1439</v>
      </c>
      <c r="E1182" s="8" t="s">
        <v>1440</v>
      </c>
      <c r="F1182" s="16">
        <v>-4.7722089414875182E-3</v>
      </c>
      <c r="G1182" s="16">
        <v>-2.0254869747128652E-2</v>
      </c>
      <c r="H1182" s="9">
        <v>-88037548.297457725</v>
      </c>
      <c r="I1182" s="9">
        <v>-84391109.548400894</v>
      </c>
      <c r="J1182" s="9">
        <v>-26362.896196549082</v>
      </c>
      <c r="K1182" s="9">
        <v>-1146002.8571479013</v>
      </c>
      <c r="L1182" s="9">
        <v>-268185.49121263018</v>
      </c>
      <c r="M1182" s="9">
        <v>-4322.6388967103303</v>
      </c>
      <c r="N1182" s="9">
        <v>-720816.03028946498</v>
      </c>
      <c r="O1182" s="9">
        <v>-1502107.6748103451</v>
      </c>
      <c r="P1182" s="9">
        <v>21358.839496811488</v>
      </c>
      <c r="Q1182" s="9">
        <v>-38657803.801591672</v>
      </c>
      <c r="R1182" s="9">
        <v>-27296172.650162604</v>
      </c>
      <c r="S1182" s="9">
        <v>-27282483.358868901</v>
      </c>
      <c r="T1182" s="9">
        <v>-286500.71428697533</v>
      </c>
      <c r="U1182" s="9">
        <v>-286500.71428697533</v>
      </c>
      <c r="V1182" s="9">
        <v>-4474109.9671020871</v>
      </c>
      <c r="W1182" s="9">
        <v>12495273.959610661</v>
      </c>
      <c r="X1182" s="9">
        <v>-30192.279933833677</v>
      </c>
      <c r="Y1182" s="9">
        <v>-1502107.6748103451</v>
      </c>
      <c r="Z1182" s="9">
        <v>-720816.03028946498</v>
      </c>
      <c r="AA1182" s="9">
        <v>-723.94614956144164</v>
      </c>
      <c r="AB1182" s="9">
        <v>-20.363525392416857</v>
      </c>
      <c r="AC1182" s="9">
        <v>-12296.993269014925</v>
      </c>
      <c r="AD1182" s="9">
        <v>-862.89281455970968</v>
      </c>
      <c r="AE1182" s="9">
        <v>10679.419748405744</v>
      </c>
      <c r="AF1182" s="9">
        <v>10679.419748405744</v>
      </c>
      <c r="AG1182" s="9">
        <v>-3589.7094737601701</v>
      </c>
      <c r="AH1182" s="17">
        <v>0.18134096510492675</v>
      </c>
    </row>
    <row r="1183" spans="1:34" ht="15.75" customHeight="1" x14ac:dyDescent="0.3">
      <c r="A1183" s="8">
        <v>2019</v>
      </c>
      <c r="B1183" s="8" t="s">
        <v>1503</v>
      </c>
      <c r="C1183" s="8" t="s">
        <v>479</v>
      </c>
      <c r="D1183" s="8" t="s">
        <v>1439</v>
      </c>
      <c r="E1183" s="8" t="s">
        <v>1440</v>
      </c>
      <c r="F1183" s="16">
        <v>-4.0883590299901854E-3</v>
      </c>
      <c r="G1183" s="16">
        <v>-2.9370634373775215E-2</v>
      </c>
      <c r="H1183" s="9">
        <v>-4855817.6103818826</v>
      </c>
      <c r="I1183" s="9">
        <v>-4714078.7943261862</v>
      </c>
      <c r="J1183" s="9">
        <v>-1131.0796786762796</v>
      </c>
      <c r="K1183" s="9">
        <v>-62443.627954390198</v>
      </c>
      <c r="L1183" s="9">
        <v>-14633.566581321324</v>
      </c>
      <c r="M1183" s="9">
        <v>-199.44146686924933</v>
      </c>
      <c r="N1183" s="9">
        <v>-1636.5321921729458</v>
      </c>
      <c r="O1183" s="9">
        <v>-61770.077570416397</v>
      </c>
      <c r="P1183" s="9">
        <v>75.509388150863956</v>
      </c>
      <c r="Q1183" s="9">
        <v>-2101696.501871821</v>
      </c>
      <c r="R1183" s="9">
        <v>-1250830.1818053604</v>
      </c>
      <c r="S1183" s="9">
        <v>-1250180.7250807895</v>
      </c>
      <c r="T1183" s="9">
        <v>-15610.90698859755</v>
      </c>
      <c r="U1183" s="9">
        <v>-15610.90698859755</v>
      </c>
      <c r="V1183" s="9">
        <v>-202016.03439889825</v>
      </c>
      <c r="W1183" s="9">
        <v>44523.311044142152</v>
      </c>
      <c r="X1183" s="9">
        <v>-300.20744006717263</v>
      </c>
      <c r="Y1183" s="9">
        <v>-61770.077570416397</v>
      </c>
      <c r="Z1183" s="9">
        <v>-1636.5321921729458</v>
      </c>
      <c r="AA1183" s="9">
        <v>-2.8670675000000001</v>
      </c>
      <c r="AB1183" s="9">
        <v>-1.2496575083595491</v>
      </c>
      <c r="AC1183" s="9">
        <v>-560.28358732560048</v>
      </c>
      <c r="AD1183" s="9">
        <v>-3.4173425000000006</v>
      </c>
      <c r="AE1183" s="9">
        <v>37.754694075431978</v>
      </c>
      <c r="AF1183" s="9">
        <v>37.754694075431978</v>
      </c>
      <c r="AG1183" s="9">
        <v>-196.53882261924932</v>
      </c>
      <c r="AH1183" s="17">
        <v>1.6758119187969146E-2</v>
      </c>
    </row>
    <row r="1184" spans="1:34" ht="15.75" customHeight="1" x14ac:dyDescent="0.3">
      <c r="A1184" s="8">
        <v>2019</v>
      </c>
      <c r="B1184" s="8" t="s">
        <v>1504</v>
      </c>
      <c r="C1184" s="8" t="s">
        <v>157</v>
      </c>
      <c r="D1184" s="8" t="s">
        <v>1445</v>
      </c>
      <c r="E1184" s="8" t="s">
        <v>1440</v>
      </c>
      <c r="F1184" s="16">
        <v>-3.9414494771367907E-3</v>
      </c>
      <c r="G1184" s="16">
        <v>-4.8035184511937341E-2</v>
      </c>
      <c r="H1184" s="9">
        <v>-12957779.233202169</v>
      </c>
      <c r="I1184" s="9">
        <v>-12665345.39380162</v>
      </c>
      <c r="J1184" s="9">
        <v>-3111.9499656966955</v>
      </c>
      <c r="K1184" s="9">
        <v>-168558.69938413406</v>
      </c>
      <c r="L1184" s="9">
        <v>-39459.719469413147</v>
      </c>
      <c r="M1184" s="9">
        <v>-549.30745838719599</v>
      </c>
      <c r="N1184" s="9">
        <v>-3850.5505016855104</v>
      </c>
      <c r="O1184" s="9">
        <v>-77494.54960544387</v>
      </c>
      <c r="P1184" s="9">
        <v>590.93698421443992</v>
      </c>
      <c r="Q1184" s="9">
        <v>-5669007.7920618346</v>
      </c>
      <c r="R1184" s="9">
        <v>-3428772.9169749995</v>
      </c>
      <c r="S1184" s="9">
        <v>-3427063.4776382069</v>
      </c>
      <c r="T1184" s="9">
        <v>-42139.674846033515</v>
      </c>
      <c r="U1184" s="9">
        <v>-42139.674846033515</v>
      </c>
      <c r="V1184" s="9">
        <v>-554602.40385331714</v>
      </c>
      <c r="W1184" s="9">
        <v>289427.7629438123</v>
      </c>
      <c r="X1184" s="9">
        <v>-624.67399097146949</v>
      </c>
      <c r="Y1184" s="9">
        <v>-77494.54960544387</v>
      </c>
      <c r="Z1184" s="9">
        <v>-3850.5505016855104</v>
      </c>
      <c r="AA1184" s="9">
        <v>-20.888261460185159</v>
      </c>
      <c r="AB1184" s="9">
        <v>-6.1272591409497217</v>
      </c>
      <c r="AC1184" s="9">
        <v>-1522.1459552779324</v>
      </c>
      <c r="AD1184" s="9">
        <v>-24.897336263971042</v>
      </c>
      <c r="AE1184" s="9">
        <v>295.46849210721996</v>
      </c>
      <c r="AF1184" s="9">
        <v>295.46849210721996</v>
      </c>
      <c r="AG1184" s="9">
        <v>-528.15999952203049</v>
      </c>
      <c r="AH1184" s="17">
        <v>5.938195425427608E-2</v>
      </c>
    </row>
    <row r="1185" spans="1:34" ht="15.75" customHeight="1" x14ac:dyDescent="0.3">
      <c r="A1185" s="8">
        <v>2019</v>
      </c>
      <c r="B1185" s="8" t="s">
        <v>1505</v>
      </c>
      <c r="C1185" s="8" t="s">
        <v>447</v>
      </c>
      <c r="D1185" s="8" t="s">
        <v>1445</v>
      </c>
      <c r="E1185" s="8" t="s">
        <v>1440</v>
      </c>
      <c r="F1185" s="16">
        <v>-3.1318066349354224E-3</v>
      </c>
      <c r="G1185" s="16">
        <v>-1.2815028283075753E-2</v>
      </c>
      <c r="H1185" s="9">
        <v>-36339908.893053271</v>
      </c>
      <c r="I1185" s="9">
        <v>-34197129.231948555</v>
      </c>
      <c r="J1185" s="9">
        <v>-12263.431928036405</v>
      </c>
      <c r="K1185" s="9">
        <v>-469672.96031333308</v>
      </c>
      <c r="L1185" s="9">
        <v>-109804.22834684904</v>
      </c>
      <c r="M1185" s="9">
        <v>-1932.9167193998549</v>
      </c>
      <c r="N1185" s="9">
        <v>-453382.59215220343</v>
      </c>
      <c r="O1185" s="9">
        <v>-1109157.9249012959</v>
      </c>
      <c r="P1185" s="9">
        <v>13434.393256402016</v>
      </c>
      <c r="Q1185" s="9">
        <v>-15862765.96648396</v>
      </c>
      <c r="R1185" s="9">
        <v>-12254848.486688983</v>
      </c>
      <c r="S1185" s="9">
        <v>-12248397.344887204</v>
      </c>
      <c r="T1185" s="9">
        <v>-117418.24007833327</v>
      </c>
      <c r="U1185" s="9">
        <v>-117418.24007833327</v>
      </c>
      <c r="V1185" s="9">
        <v>-2022247.7611696001</v>
      </c>
      <c r="W1185" s="9">
        <v>7859341.9949126327</v>
      </c>
      <c r="X1185" s="9">
        <v>-18990.496276684342</v>
      </c>
      <c r="Y1185" s="9">
        <v>-1109157.9249012959</v>
      </c>
      <c r="Z1185" s="9">
        <v>-453382.59215220343</v>
      </c>
      <c r="AA1185" s="9">
        <v>-455.35139074940508</v>
      </c>
      <c r="AB1185" s="9">
        <v>-12.808355446900372</v>
      </c>
      <c r="AC1185" s="9">
        <v>-5575.4069943491631</v>
      </c>
      <c r="AD1185" s="9">
        <v>-542.74678222331659</v>
      </c>
      <c r="AE1185" s="9">
        <v>6717.196628201008</v>
      </c>
      <c r="AF1185" s="9">
        <v>6717.196628201008</v>
      </c>
      <c r="AG1185" s="9">
        <v>-1471.9149829258222</v>
      </c>
      <c r="AH1185" s="17">
        <v>0.23399928172566625</v>
      </c>
    </row>
    <row r="1186" spans="1:34" ht="15.75" customHeight="1" x14ac:dyDescent="0.3">
      <c r="A1186" s="8">
        <v>2019</v>
      </c>
      <c r="B1186" s="8" t="s">
        <v>1506</v>
      </c>
      <c r="C1186" s="8" t="s">
        <v>120</v>
      </c>
      <c r="D1186" s="8" t="s">
        <v>1439</v>
      </c>
      <c r="E1186" s="8" t="s">
        <v>1440</v>
      </c>
      <c r="F1186" s="16">
        <v>-2.5231094926845472E-3</v>
      </c>
      <c r="G1186" s="16">
        <v>-1.6588906642574092E-2</v>
      </c>
      <c r="H1186" s="9">
        <v>-77170249.999816626</v>
      </c>
      <c r="I1186" s="9">
        <v>-74605215.247044548</v>
      </c>
      <c r="J1186" s="9">
        <v>-23282.745722651314</v>
      </c>
      <c r="K1186" s="9">
        <v>-993351.94639422407</v>
      </c>
      <c r="L1186" s="9">
        <v>-232651.70451640768</v>
      </c>
      <c r="M1186" s="9">
        <v>-3757.9343406108519</v>
      </c>
      <c r="N1186" s="9">
        <v>-53446.748507166238</v>
      </c>
      <c r="O1186" s="9">
        <v>-1275621.6160109879</v>
      </c>
      <c r="P1186" s="9">
        <v>17077.942719988605</v>
      </c>
      <c r="Q1186" s="9">
        <v>-33533467.872924935</v>
      </c>
      <c r="R1186" s="9">
        <v>-23619072.408312652</v>
      </c>
      <c r="S1186" s="9">
        <v>-23606931.421800133</v>
      </c>
      <c r="T1186" s="9">
        <v>-248337.98659855602</v>
      </c>
      <c r="U1186" s="9">
        <v>-248337.98659855602</v>
      </c>
      <c r="V1186" s="9">
        <v>-3870627.1878645825</v>
      </c>
      <c r="W1186" s="9">
        <v>9296320.9340384025</v>
      </c>
      <c r="X1186" s="9">
        <v>-12448.244984113784</v>
      </c>
      <c r="Y1186" s="9">
        <v>-1275621.6160109879</v>
      </c>
      <c r="Z1186" s="9">
        <v>-53446.748507166238</v>
      </c>
      <c r="AA1186" s="9">
        <v>-610.94602000000009</v>
      </c>
      <c r="AB1186" s="9">
        <v>-83.808457272241142</v>
      </c>
      <c r="AC1186" s="9">
        <v>-10795.036637417295</v>
      </c>
      <c r="AD1186" s="9">
        <v>-728.20462000000009</v>
      </c>
      <c r="AE1186" s="9">
        <v>8538.9713599943025</v>
      </c>
      <c r="AF1186" s="9">
        <v>8538.9713599943025</v>
      </c>
      <c r="AG1186" s="9">
        <v>-3139.4072386108514</v>
      </c>
      <c r="AH1186" s="17">
        <v>3.0121092195435694E-2</v>
      </c>
    </row>
    <row r="1187" spans="1:34" ht="15.75" customHeight="1" x14ac:dyDescent="0.3">
      <c r="A1187" s="8">
        <v>2019</v>
      </c>
      <c r="B1187" s="8" t="s">
        <v>1507</v>
      </c>
      <c r="C1187" s="8" t="s">
        <v>195</v>
      </c>
      <c r="D1187" s="8" t="s">
        <v>1445</v>
      </c>
      <c r="E1187" s="8" t="s">
        <v>1440</v>
      </c>
      <c r="F1187" s="16">
        <v>-2.3306024945533104E-3</v>
      </c>
      <c r="G1187" s="16">
        <v>-2.0718140022846252E-2</v>
      </c>
      <c r="H1187" s="9">
        <v>-201858537.13007289</v>
      </c>
      <c r="I1187" s="9">
        <v>-197429224.92231563</v>
      </c>
      <c r="J1187" s="9">
        <v>-49764.32980350087</v>
      </c>
      <c r="K1187" s="9">
        <v>-2640276.3553354526</v>
      </c>
      <c r="L1187" s="9">
        <v>-618530.2275979782</v>
      </c>
      <c r="M1187" s="9">
        <v>-8741.4345987460074</v>
      </c>
      <c r="N1187" s="9">
        <v>-38280.750613647404</v>
      </c>
      <c r="O1187" s="9">
        <v>-1087547.3970457865</v>
      </c>
      <c r="P1187" s="9">
        <v>13828.287237899103</v>
      </c>
      <c r="Q1187" s="9">
        <v>-88894077.752857521</v>
      </c>
      <c r="R1187" s="9">
        <v>-54779405.054667078</v>
      </c>
      <c r="S1187" s="9">
        <v>-54753706.04493998</v>
      </c>
      <c r="T1187" s="9">
        <v>-660069.08883386315</v>
      </c>
      <c r="U1187" s="9">
        <v>-660069.08883386315</v>
      </c>
      <c r="V1187" s="9">
        <v>-8876059.6703911331</v>
      </c>
      <c r="W1187" s="9">
        <v>7911941.5617489126</v>
      </c>
      <c r="X1187" s="9">
        <v>-1483.464112691511</v>
      </c>
      <c r="Y1187" s="9">
        <v>-1087547.3970457865</v>
      </c>
      <c r="Z1187" s="9">
        <v>-38280.750613647404</v>
      </c>
      <c r="AA1187" s="9">
        <v>-467.03158054485812</v>
      </c>
      <c r="AB1187" s="9">
        <v>-29.865472864553393</v>
      </c>
      <c r="AC1187" s="9">
        <v>-24286.493229148342</v>
      </c>
      <c r="AD1187" s="9">
        <v>-556.6687456915879</v>
      </c>
      <c r="AE1187" s="9">
        <v>6914.1436189495516</v>
      </c>
      <c r="AF1187" s="9">
        <v>6914.1436189495516</v>
      </c>
      <c r="AG1187" s="9">
        <v>-8268.6077358148268</v>
      </c>
      <c r="AH1187" s="17">
        <v>6.7537401607083852E-2</v>
      </c>
    </row>
    <row r="1188" spans="1:34" ht="15.75" customHeight="1" x14ac:dyDescent="0.3">
      <c r="A1188" s="8">
        <v>2019</v>
      </c>
      <c r="B1188" s="8" t="s">
        <v>1508</v>
      </c>
      <c r="C1188" s="8" t="s">
        <v>292</v>
      </c>
      <c r="D1188" s="8" t="s">
        <v>1439</v>
      </c>
      <c r="E1188" s="8" t="s">
        <v>1440</v>
      </c>
      <c r="F1188" s="16">
        <v>-1.8951404403522837E-3</v>
      </c>
      <c r="G1188" s="16">
        <v>-1.1922587365698633E-2</v>
      </c>
      <c r="H1188" s="9">
        <v>-21060153.70346899</v>
      </c>
      <c r="I1188" s="9">
        <v>-12304521.456971262</v>
      </c>
      <c r="J1188" s="9">
        <v>-3198.5382053390554</v>
      </c>
      <c r="K1188" s="9">
        <v>-139155.1522065202</v>
      </c>
      <c r="L1188" s="9">
        <v>-32463.689614559989</v>
      </c>
      <c r="M1188" s="9">
        <v>-501.88580369261535</v>
      </c>
      <c r="N1188" s="9">
        <v>-30844.55604446699</v>
      </c>
      <c r="O1188" s="9">
        <v>-8549292.4568936899</v>
      </c>
      <c r="P1188" s="9">
        <v>-175.96772945738627</v>
      </c>
      <c r="Q1188" s="9">
        <v>-4664457.1006039474</v>
      </c>
      <c r="R1188" s="9">
        <v>-2894821.8238474308</v>
      </c>
      <c r="S1188" s="9">
        <v>-2892533.5261357324</v>
      </c>
      <c r="T1188" s="9">
        <v>-34788.78805163005</v>
      </c>
      <c r="U1188" s="9">
        <v>-34788.78805163005</v>
      </c>
      <c r="V1188" s="9">
        <v>-469206.14819108351</v>
      </c>
      <c r="W1188" s="9">
        <v>-1482031.4067504611</v>
      </c>
      <c r="X1188" s="9">
        <v>-5165.182649832228</v>
      </c>
      <c r="Y1188" s="9">
        <v>-8549292.4568936899</v>
      </c>
      <c r="Z1188" s="9">
        <v>-30844.55604446699</v>
      </c>
      <c r="AA1188" s="9">
        <v>-56.472614924198759</v>
      </c>
      <c r="AB1188" s="9">
        <v>-106.3927734706068</v>
      </c>
      <c r="AC1188" s="9">
        <v>-1373.0693185548348</v>
      </c>
      <c r="AD1188" s="9">
        <v>-67.311378984484563</v>
      </c>
      <c r="AE1188" s="9">
        <v>-87.983864728693135</v>
      </c>
      <c r="AF1188" s="9">
        <v>-87.983864728693135</v>
      </c>
      <c r="AG1188" s="9">
        <v>-444.71243369271485</v>
      </c>
      <c r="AH1188" s="17">
        <v>0.22160465428769052</v>
      </c>
    </row>
    <row r="1189" spans="1:34" ht="15.75" customHeight="1" x14ac:dyDescent="0.3">
      <c r="A1189" s="8">
        <v>2019</v>
      </c>
      <c r="B1189" s="8" t="s">
        <v>1509</v>
      </c>
      <c r="C1189" s="8" t="s">
        <v>157</v>
      </c>
      <c r="D1189" s="8" t="s">
        <v>1439</v>
      </c>
      <c r="E1189" s="8" t="s">
        <v>1440</v>
      </c>
      <c r="F1189" s="16">
        <v>-1.6216295030163639E-3</v>
      </c>
      <c r="G1189" s="16">
        <v>-1.1837428014340292E-2</v>
      </c>
      <c r="H1189" s="9">
        <v>-9442751.8393232934</v>
      </c>
      <c r="I1189" s="9">
        <v>-9217783.8774622884</v>
      </c>
      <c r="J1189" s="9">
        <v>-2489.7747383389942</v>
      </c>
      <c r="K1189" s="9">
        <v>-122795.13981440313</v>
      </c>
      <c r="L1189" s="9">
        <v>-28685.524876101415</v>
      </c>
      <c r="M1189" s="9">
        <v>-422.90660812924324</v>
      </c>
      <c r="N1189" s="9">
        <v>-6820.16922314153</v>
      </c>
      <c r="O1189" s="9">
        <v>-64801.125570762939</v>
      </c>
      <c r="P1189" s="9">
        <v>1046.6789698748807</v>
      </c>
      <c r="Q1189" s="9">
        <v>-4125803.1841969304</v>
      </c>
      <c r="R1189" s="9">
        <v>-2634118.8413186753</v>
      </c>
      <c r="S1189" s="9">
        <v>-2632602.1349295611</v>
      </c>
      <c r="T1189" s="9">
        <v>-30698.784953600782</v>
      </c>
      <c r="U1189" s="9">
        <v>-30698.784953600782</v>
      </c>
      <c r="V1189" s="9">
        <v>-428126.72000162158</v>
      </c>
      <c r="W1189" s="9">
        <v>512640.02907844767</v>
      </c>
      <c r="X1189" s="9">
        <v>-1106.4346061311751</v>
      </c>
      <c r="Y1189" s="9">
        <v>-64801.125570762939</v>
      </c>
      <c r="Z1189" s="9">
        <v>-6820.16922314153</v>
      </c>
      <c r="AA1189" s="9">
        <v>-36.997691076465088</v>
      </c>
      <c r="AB1189" s="9">
        <v>-10.852719422073683</v>
      </c>
      <c r="AC1189" s="9">
        <v>-1184.9687438759036</v>
      </c>
      <c r="AD1189" s="9">
        <v>-44.098641597198139</v>
      </c>
      <c r="AE1189" s="9">
        <v>523.33948493744037</v>
      </c>
      <c r="AF1189" s="9">
        <v>523.33948493744037</v>
      </c>
      <c r="AG1189" s="9">
        <v>-385.44982161606293</v>
      </c>
      <c r="AH1189" s="17">
        <v>0.1265228039885582</v>
      </c>
    </row>
    <row r="1190" spans="1:34" ht="15.75" customHeight="1" x14ac:dyDescent="0.3">
      <c r="A1190" s="8">
        <v>2019</v>
      </c>
      <c r="B1190" s="8" t="s">
        <v>1510</v>
      </c>
      <c r="C1190" s="8" t="s">
        <v>120</v>
      </c>
      <c r="D1190" s="8" t="s">
        <v>1487</v>
      </c>
      <c r="E1190" s="8" t="s">
        <v>1440</v>
      </c>
      <c r="F1190" s="16">
        <v>-1.535545238152289E-3</v>
      </c>
      <c r="G1190" s="16">
        <v>-2.7439321613199754E-2</v>
      </c>
      <c r="H1190" s="9">
        <v>-3221239.1607815851</v>
      </c>
      <c r="I1190" s="9">
        <v>-3141032.5657527992</v>
      </c>
      <c r="J1190" s="9">
        <v>-943.95379383105319</v>
      </c>
      <c r="K1190" s="9">
        <v>-41126.146188627041</v>
      </c>
      <c r="L1190" s="9">
        <v>-9606.3360377794197</v>
      </c>
      <c r="M1190" s="9">
        <v>-151.70433392638643</v>
      </c>
      <c r="N1190" s="9">
        <v>-3665.7921302864588</v>
      </c>
      <c r="O1190" s="9">
        <v>-25260.109562993886</v>
      </c>
      <c r="P1190" s="9">
        <v>547.44701865937293</v>
      </c>
      <c r="Q1190" s="9">
        <v>-1383743.3318010627</v>
      </c>
      <c r="R1190" s="9">
        <v>-947913.36163350823</v>
      </c>
      <c r="S1190" s="9">
        <v>-947233.63095094869</v>
      </c>
      <c r="T1190" s="9">
        <v>-10281.53654715676</v>
      </c>
      <c r="U1190" s="9">
        <v>-10281.53654715676</v>
      </c>
      <c r="V1190" s="9">
        <v>-154973.19444215245</v>
      </c>
      <c r="W1190" s="9">
        <v>263040.48987557727</v>
      </c>
      <c r="X1190" s="9">
        <v>-853.7970928675611</v>
      </c>
      <c r="Y1190" s="9">
        <v>-25260.109562993886</v>
      </c>
      <c r="Z1190" s="9">
        <v>-3665.7921302864588</v>
      </c>
      <c r="AA1190" s="9">
        <v>-20.795881932075584</v>
      </c>
      <c r="AB1190" s="9">
        <v>-5.7485263092256433</v>
      </c>
      <c r="AC1190" s="9">
        <v>-438.82493216755648</v>
      </c>
      <c r="AD1190" s="9">
        <v>-24.787226373799712</v>
      </c>
      <c r="AE1190" s="9">
        <v>273.72350932968646</v>
      </c>
      <c r="AF1190" s="9">
        <v>273.72350932968646</v>
      </c>
      <c r="AG1190" s="9">
        <v>-130.65040090464274</v>
      </c>
      <c r="AH1190" s="17">
        <v>0.19546081268558307</v>
      </c>
    </row>
    <row r="1191" spans="1:34" ht="15.75" customHeight="1" x14ac:dyDescent="0.3">
      <c r="A1191" s="8">
        <v>2019</v>
      </c>
      <c r="B1191" s="8" t="s">
        <v>1511</v>
      </c>
      <c r="C1191" s="8" t="s">
        <v>145</v>
      </c>
      <c r="D1191" s="8" t="s">
        <v>1439</v>
      </c>
      <c r="E1191" s="8" t="s">
        <v>1440</v>
      </c>
      <c r="F1191" s="16">
        <v>-4.6151759661606227E-4</v>
      </c>
      <c r="G1191" s="16">
        <v>-2.9569117393936513E-3</v>
      </c>
      <c r="H1191" s="9">
        <v>-5460508.2107560802</v>
      </c>
      <c r="I1191" s="9">
        <v>-5284970.3192643858</v>
      </c>
      <c r="J1191" s="9">
        <v>-1265.9797055358524</v>
      </c>
      <c r="K1191" s="9">
        <v>-64227.745196240103</v>
      </c>
      <c r="L1191" s="9">
        <v>-14593.215417419331</v>
      </c>
      <c r="M1191" s="9">
        <v>-222.20400648329303</v>
      </c>
      <c r="N1191" s="9">
        <v>-8944.465385102596</v>
      </c>
      <c r="O1191" s="9">
        <v>-86492.135202450096</v>
      </c>
      <c r="P1191" s="9">
        <v>207.8534215383109</v>
      </c>
      <c r="Q1191" s="9">
        <v>-2094807.3736968734</v>
      </c>
      <c r="R1191" s="9">
        <v>-1229974.3534822357</v>
      </c>
      <c r="S1191" s="9">
        <v>-1227241.1138995911</v>
      </c>
      <c r="T1191" s="9">
        <v>-16056.936299060026</v>
      </c>
      <c r="U1191" s="9">
        <v>-16056.936299060026</v>
      </c>
      <c r="V1191" s="9">
        <v>-198103.46182770902</v>
      </c>
      <c r="W1191" s="9">
        <v>-580422.18905042252</v>
      </c>
      <c r="X1191" s="9">
        <v>-1782.5648036122393</v>
      </c>
      <c r="Y1191" s="9">
        <v>-86492.135202450096</v>
      </c>
      <c r="Z1191" s="9">
        <v>-8944.465385102596</v>
      </c>
      <c r="AA1191" s="9">
        <v>-15.638550000000002</v>
      </c>
      <c r="AB1191" s="9">
        <v>-41.319255503202548</v>
      </c>
      <c r="AC1191" s="9">
        <v>-552.56497451312248</v>
      </c>
      <c r="AD1191" s="9">
        <v>-18.640050000000002</v>
      </c>
      <c r="AE1191" s="9">
        <v>103.92671076915545</v>
      </c>
      <c r="AF1191" s="9">
        <v>103.92671076915545</v>
      </c>
      <c r="AG1191" s="9">
        <v>-206.37140148329303</v>
      </c>
      <c r="AH1191" s="17">
        <v>0.16748365789725897</v>
      </c>
    </row>
    <row r="1192" spans="1:34" ht="15.75" customHeight="1" x14ac:dyDescent="0.3">
      <c r="A1192" s="8">
        <v>2019</v>
      </c>
      <c r="B1192" s="8" t="s">
        <v>1512</v>
      </c>
      <c r="C1192" s="8" t="s">
        <v>129</v>
      </c>
      <c r="D1192" s="8" t="s">
        <v>1513</v>
      </c>
      <c r="E1192" s="8" t="s">
        <v>1514</v>
      </c>
      <c r="F1192" s="16">
        <v>-0.69842347138753202</v>
      </c>
      <c r="G1192" s="16" t="s">
        <v>130</v>
      </c>
      <c r="H1192" s="9">
        <v>-1284073203.2735906</v>
      </c>
      <c r="I1192" s="9">
        <v>-311994289.38577271</v>
      </c>
      <c r="J1192" s="9">
        <v>-81511.933810045462</v>
      </c>
      <c r="K1192" s="9">
        <v>-4072747.7559383428</v>
      </c>
      <c r="L1192" s="9">
        <v>-929926.08534638584</v>
      </c>
      <c r="M1192" s="9">
        <v>-13693.1518411209</v>
      </c>
      <c r="N1192" s="9">
        <v>-349105.24977283075</v>
      </c>
      <c r="O1192" s="9">
        <v>-966652360.39705968</v>
      </c>
      <c r="P1192" s="9">
        <v>20430.685950511386</v>
      </c>
      <c r="Q1192" s="9">
        <v>-133687323.59752989</v>
      </c>
      <c r="R1192" s="9">
        <v>-83887213.621220022</v>
      </c>
      <c r="S1192" s="9">
        <v>-83775849.980286434</v>
      </c>
      <c r="T1192" s="9">
        <v>-1005304.0590178043</v>
      </c>
      <c r="U1192" s="9">
        <v>-1056835.5788849299</v>
      </c>
      <c r="V1192" s="9">
        <v>-13605778.75571214</v>
      </c>
      <c r="W1192" s="9">
        <v>16361.445046642795</v>
      </c>
      <c r="X1192" s="9">
        <v>-36166.293340800759</v>
      </c>
      <c r="Y1192" s="9">
        <v>-966652360.39705968</v>
      </c>
      <c r="Z1192" s="9">
        <v>-349105.24977283075</v>
      </c>
      <c r="AA1192" s="9">
        <v>-1052.5279928618315</v>
      </c>
      <c r="AB1192" s="9">
        <v>-782.49396601189619</v>
      </c>
      <c r="AC1192" s="9">
        <v>-38340.747296302463</v>
      </c>
      <c r="AD1192" s="9">
        <v>-1254.5392260372082</v>
      </c>
      <c r="AE1192" s="9">
        <v>10215.342975255693</v>
      </c>
      <c r="AF1192" s="9">
        <v>10215.342975255693</v>
      </c>
      <c r="AG1192" s="9">
        <v>-12627.563281924286</v>
      </c>
      <c r="AH1192" s="17">
        <v>4.8562045587658045E-2</v>
      </c>
    </row>
    <row r="1193" spans="1:34" ht="15.75" customHeight="1" x14ac:dyDescent="0.3">
      <c r="A1193" s="8">
        <v>2019</v>
      </c>
      <c r="B1193" s="8" t="s">
        <v>1515</v>
      </c>
      <c r="C1193" s="8" t="s">
        <v>187</v>
      </c>
      <c r="D1193" s="8" t="s">
        <v>1513</v>
      </c>
      <c r="E1193" s="8" t="s">
        <v>1514</v>
      </c>
      <c r="F1193" s="16">
        <v>-0.55090672723458611</v>
      </c>
      <c r="G1193" s="16">
        <v>-3.9013559413986054</v>
      </c>
      <c r="H1193" s="9">
        <v>-53530504.871930264</v>
      </c>
      <c r="I1193" s="9">
        <v>-7142272.1915409621</v>
      </c>
      <c r="J1193" s="9">
        <v>-1891.9129525668777</v>
      </c>
      <c r="K1193" s="9">
        <v>-95919.296979771403</v>
      </c>
      <c r="L1193" s="9">
        <v>-22469.738772043231</v>
      </c>
      <c r="M1193" s="9">
        <v>-327.79114112647056</v>
      </c>
      <c r="N1193" s="9">
        <v>-54.371970795281889</v>
      </c>
      <c r="O1193" s="9">
        <v>-46268376.921522707</v>
      </c>
      <c r="P1193" s="9">
        <v>807.3529497049185</v>
      </c>
      <c r="Q1193" s="9">
        <v>-3231462.4653499513</v>
      </c>
      <c r="R1193" s="9">
        <v>-2057951.765440743</v>
      </c>
      <c r="S1193" s="9">
        <v>-2057002.3986060179</v>
      </c>
      <c r="T1193" s="9">
        <v>-23979.824244942851</v>
      </c>
      <c r="U1193" s="9">
        <v>-23979.824244942851</v>
      </c>
      <c r="V1193" s="9">
        <v>-334441.81570148305</v>
      </c>
      <c r="W1193" s="9">
        <v>467221.78898589325</v>
      </c>
      <c r="X1193" s="9">
        <v>-11.185441557734602</v>
      </c>
      <c r="Y1193" s="9">
        <v>-46268376.921522707</v>
      </c>
      <c r="Z1193" s="9">
        <v>-54.371970795281889</v>
      </c>
      <c r="AA1193" s="9">
        <v>-27.523847602291109</v>
      </c>
      <c r="AB1193" s="9">
        <v>-0.61254937598846471</v>
      </c>
      <c r="AC1193" s="9">
        <v>-912.57270148856196</v>
      </c>
      <c r="AD1193" s="9">
        <v>-32.806487525959014</v>
      </c>
      <c r="AE1193" s="9">
        <v>403.67647485245925</v>
      </c>
      <c r="AF1193" s="9">
        <v>403.67647485245925</v>
      </c>
      <c r="AG1193" s="9">
        <v>-299.92575672911454</v>
      </c>
      <c r="AH1193" s="17">
        <v>3.1181628599857045E-4</v>
      </c>
    </row>
    <row r="1194" spans="1:34" ht="15.75" customHeight="1" x14ac:dyDescent="0.3">
      <c r="A1194" s="8">
        <v>2019</v>
      </c>
      <c r="B1194" s="8" t="s">
        <v>1516</v>
      </c>
      <c r="C1194" s="8" t="s">
        <v>168</v>
      </c>
      <c r="D1194" s="8" t="s">
        <v>1513</v>
      </c>
      <c r="E1194" s="8" t="s">
        <v>1514</v>
      </c>
      <c r="F1194" s="16">
        <v>-0.45261539728934352</v>
      </c>
      <c r="G1194" s="16">
        <v>-17.842540236984803</v>
      </c>
      <c r="H1194" s="9">
        <v>-459356198.40117371</v>
      </c>
      <c r="I1194" s="9">
        <v>-437602965.80065596</v>
      </c>
      <c r="J1194" s="9">
        <v>-108590.96281781026</v>
      </c>
      <c r="K1194" s="9">
        <v>-5679452.5047731716</v>
      </c>
      <c r="L1194" s="9">
        <v>-1327709.0464920739</v>
      </c>
      <c r="M1194" s="9">
        <v>-66898.152330467798</v>
      </c>
      <c r="N1194" s="9">
        <v>-87094.762087075767</v>
      </c>
      <c r="O1194" s="9">
        <v>-14501671.316576427</v>
      </c>
      <c r="P1194" s="9">
        <v>18184.144559808145</v>
      </c>
      <c r="Q1194" s="9">
        <v>-190755721.12169176</v>
      </c>
      <c r="R1194" s="9">
        <v>-116104903.35678194</v>
      </c>
      <c r="S1194" s="9">
        <v>-116032830.96459012</v>
      </c>
      <c r="T1194" s="9">
        <v>-1419783.0793727906</v>
      </c>
      <c r="U1194" s="9">
        <v>-1420106.3063255402</v>
      </c>
      <c r="V1194" s="9">
        <v>-18789070.759663235</v>
      </c>
      <c r="W1194" s="9">
        <v>-127980.25535620644</v>
      </c>
      <c r="X1194" s="9">
        <v>-14413.841300583537</v>
      </c>
      <c r="Y1194" s="9">
        <v>-14501671.316576427</v>
      </c>
      <c r="Z1194" s="9">
        <v>-87094.762087075738</v>
      </c>
      <c r="AA1194" s="9">
        <v>-956.63130896624261</v>
      </c>
      <c r="AB1194" s="9">
        <v>-773.70350423447894</v>
      </c>
      <c r="AC1194" s="9">
        <v>-52006.559626114919</v>
      </c>
      <c r="AD1194" s="9">
        <v>-1140.2371339220201</v>
      </c>
      <c r="AE1194" s="9">
        <v>9092.0722799040723</v>
      </c>
      <c r="AF1194" s="9">
        <v>-38942.749764928063</v>
      </c>
      <c r="AG1194" s="9">
        <v>-17894.828369585321</v>
      </c>
      <c r="AH1194" s="17">
        <v>0.13096723500229041</v>
      </c>
    </row>
    <row r="1195" spans="1:34" ht="15.75" customHeight="1" x14ac:dyDescent="0.3">
      <c r="A1195" s="8">
        <v>2019</v>
      </c>
      <c r="B1195" s="8" t="s">
        <v>1517</v>
      </c>
      <c r="C1195" s="8" t="s">
        <v>198</v>
      </c>
      <c r="D1195" s="8" t="s">
        <v>1513</v>
      </c>
      <c r="E1195" s="8" t="s">
        <v>1514</v>
      </c>
      <c r="F1195" s="16">
        <v>-0.25742177625571572</v>
      </c>
      <c r="G1195" s="16">
        <v>-3.2988134766928678</v>
      </c>
      <c r="H1195" s="9">
        <v>-811890777.62974191</v>
      </c>
      <c r="I1195" s="9">
        <v>-168808804.74149323</v>
      </c>
      <c r="J1195" s="9">
        <v>-39909.1388517296</v>
      </c>
      <c r="K1195" s="9">
        <v>-2242025.5001599696</v>
      </c>
      <c r="L1195" s="9">
        <v>-524594.27584270912</v>
      </c>
      <c r="M1195" s="9">
        <v>-7146.7614647042574</v>
      </c>
      <c r="N1195" s="9">
        <v>-7178.0935616842717</v>
      </c>
      <c r="O1195" s="9">
        <v>-640264400.95147598</v>
      </c>
      <c r="P1195" s="9">
        <v>3281.8331081771589</v>
      </c>
      <c r="Q1195" s="9">
        <v>-75333973.791842535</v>
      </c>
      <c r="R1195" s="9">
        <v>-44629806.090158403</v>
      </c>
      <c r="S1195" s="9">
        <v>-44604160.351940989</v>
      </c>
      <c r="T1195" s="9">
        <v>-560506.37503999239</v>
      </c>
      <c r="U1195" s="9">
        <v>-560506.37503999239</v>
      </c>
      <c r="V1195" s="9">
        <v>-7204426.7232354125</v>
      </c>
      <c r="W1195" s="9">
        <v>1298757.2008555217</v>
      </c>
      <c r="X1195" s="9">
        <v>-777.06675147028227</v>
      </c>
      <c r="Y1195" s="9">
        <v>-640264400.95147598</v>
      </c>
      <c r="Z1195" s="9">
        <v>-7178.0935616842717</v>
      </c>
      <c r="AA1195" s="9">
        <v>-125.72481058137528</v>
      </c>
      <c r="AB1195" s="9">
        <v>-40.972463066715996</v>
      </c>
      <c r="AC1195" s="9">
        <v>-19744.815702162923</v>
      </c>
      <c r="AD1195" s="9">
        <v>-149.8551179922284</v>
      </c>
      <c r="AE1195" s="9">
        <v>1640.9165540885795</v>
      </c>
      <c r="AF1195" s="9">
        <v>1640.9165540885795</v>
      </c>
      <c r="AG1195" s="9">
        <v>-7019.4765652324559</v>
      </c>
      <c r="AH1195" s="17">
        <v>7.1476168522193245E-3</v>
      </c>
    </row>
    <row r="1196" spans="1:34" ht="15.75" customHeight="1" x14ac:dyDescent="0.3">
      <c r="A1196" s="8">
        <v>2019</v>
      </c>
      <c r="B1196" s="8" t="s">
        <v>1518</v>
      </c>
      <c r="C1196" s="8" t="s">
        <v>129</v>
      </c>
      <c r="D1196" s="8" t="s">
        <v>1513</v>
      </c>
      <c r="E1196" s="8" t="s">
        <v>1514</v>
      </c>
      <c r="F1196" s="16">
        <v>-0.24424744614168509</v>
      </c>
      <c r="G1196" s="16">
        <v>-1.5860886045397362</v>
      </c>
      <c r="H1196" s="9">
        <v>-123372316.01551884</v>
      </c>
      <c r="I1196" s="9">
        <v>-119213047.55690636</v>
      </c>
      <c r="J1196" s="9">
        <v>-27328.881891772573</v>
      </c>
      <c r="K1196" s="9">
        <v>-1553410.9782555145</v>
      </c>
      <c r="L1196" s="9">
        <v>-357523.05903059395</v>
      </c>
      <c r="M1196" s="9">
        <v>-4832.633891752891</v>
      </c>
      <c r="N1196" s="9">
        <v>-95912.035708538009</v>
      </c>
      <c r="O1196" s="9">
        <v>-2117326.7777717244</v>
      </c>
      <c r="P1196" s="9">
        <v>-2934.0920625636581</v>
      </c>
      <c r="Q1196" s="9">
        <v>-51314344.82145714</v>
      </c>
      <c r="R1196" s="9">
        <v>-29630845.129923951</v>
      </c>
      <c r="S1196" s="9">
        <v>-29597782.167308375</v>
      </c>
      <c r="T1196" s="9">
        <v>-384813.34421339177</v>
      </c>
      <c r="U1196" s="9">
        <v>-398970.94561533909</v>
      </c>
      <c r="V1196" s="9">
        <v>-4769378.4264838044</v>
      </c>
      <c r="W1196" s="9">
        <v>-5031682.4807860153</v>
      </c>
      <c r="X1196" s="9">
        <v>-9936.2092681377417</v>
      </c>
      <c r="Y1196" s="9">
        <v>-2117326.7777717244</v>
      </c>
      <c r="Z1196" s="9">
        <v>-95912.035708538009</v>
      </c>
      <c r="AA1196" s="9">
        <v>0</v>
      </c>
      <c r="AB1196" s="9">
        <v>-214.97983561887233</v>
      </c>
      <c r="AC1196" s="9">
        <v>-13341.971192457977</v>
      </c>
      <c r="AD1196" s="9">
        <v>0</v>
      </c>
      <c r="AE1196" s="9">
        <v>-1467.0460312818291</v>
      </c>
      <c r="AF1196" s="9">
        <v>-1467.0460312818291</v>
      </c>
      <c r="AG1196" s="9">
        <v>-4832.633891752891</v>
      </c>
      <c r="AH1196" s="17">
        <v>7.16908106985812E-2</v>
      </c>
    </row>
    <row r="1197" spans="1:34" ht="15.75" customHeight="1" x14ac:dyDescent="0.3">
      <c r="A1197" s="8">
        <v>2019</v>
      </c>
      <c r="B1197" s="8" t="s">
        <v>1519</v>
      </c>
      <c r="C1197" s="8" t="s">
        <v>120</v>
      </c>
      <c r="D1197" s="8" t="s">
        <v>1513</v>
      </c>
      <c r="E1197" s="8" t="s">
        <v>1514</v>
      </c>
      <c r="F1197" s="16">
        <v>-0.23718412158499244</v>
      </c>
      <c r="G1197" s="16">
        <v>-2.2386319469705214</v>
      </c>
      <c r="H1197" s="9">
        <v>-851944966.89883649</v>
      </c>
      <c r="I1197" s="9">
        <v>-824806376.79953253</v>
      </c>
      <c r="J1197" s="9">
        <v>-192482.44951487434</v>
      </c>
      <c r="K1197" s="9">
        <v>-10960510.667862266</v>
      </c>
      <c r="L1197" s="9">
        <v>-2567381.0664729266</v>
      </c>
      <c r="M1197" s="9">
        <v>-34725.486589141852</v>
      </c>
      <c r="N1197" s="9">
        <v>-133331.91054856338</v>
      </c>
      <c r="O1197" s="9">
        <v>-13261013.632562796</v>
      </c>
      <c r="P1197" s="9">
        <v>10855.114246752933</v>
      </c>
      <c r="Q1197" s="9">
        <v>-368635661.87767571</v>
      </c>
      <c r="R1197" s="9">
        <v>-216867719.06955612</v>
      </c>
      <c r="S1197" s="9">
        <v>-216760554.33250546</v>
      </c>
      <c r="T1197" s="9">
        <v>-2740127.6669655666</v>
      </c>
      <c r="U1197" s="9">
        <v>-2740127.6669655666</v>
      </c>
      <c r="V1197" s="9">
        <v>-34986846.687015332</v>
      </c>
      <c r="W1197" s="9">
        <v>4324260.7094703093</v>
      </c>
      <c r="X1197" s="9">
        <v>-23798.596351653621</v>
      </c>
      <c r="Y1197" s="9">
        <v>-13261013.632562796</v>
      </c>
      <c r="Z1197" s="9">
        <v>-133331.91054856338</v>
      </c>
      <c r="AA1197" s="9">
        <v>-418.72973336760276</v>
      </c>
      <c r="AB1197" s="9">
        <v>-130.85788046000064</v>
      </c>
      <c r="AC1197" s="9">
        <v>-95551.037506844761</v>
      </c>
      <c r="AD1197" s="9">
        <v>-499.09634630184917</v>
      </c>
      <c r="AE1197" s="9">
        <v>5427.5571233764667</v>
      </c>
      <c r="AF1197" s="9">
        <v>5427.5571233764667</v>
      </c>
      <c r="AG1197" s="9">
        <v>-34301.560939374802</v>
      </c>
      <c r="AH1197" s="17">
        <v>3.0641588292509164E-2</v>
      </c>
    </row>
    <row r="1198" spans="1:34" ht="15.75" customHeight="1" x14ac:dyDescent="0.3">
      <c r="A1198" s="8">
        <v>2019</v>
      </c>
      <c r="B1198" s="8" t="s">
        <v>1520</v>
      </c>
      <c r="C1198" s="8" t="s">
        <v>129</v>
      </c>
      <c r="D1198" s="8" t="s">
        <v>1513</v>
      </c>
      <c r="E1198" s="8" t="s">
        <v>1514</v>
      </c>
      <c r="F1198" s="16">
        <v>-0.23597024443834516</v>
      </c>
      <c r="G1198" s="16">
        <v>-3.5658597669807279</v>
      </c>
      <c r="H1198" s="9">
        <v>-210182472.24514505</v>
      </c>
      <c r="I1198" s="9">
        <v>-142847973.20323652</v>
      </c>
      <c r="J1198" s="9">
        <v>-37591.109052831496</v>
      </c>
      <c r="K1198" s="9">
        <v>-1862684.9267691872</v>
      </c>
      <c r="L1198" s="9">
        <v>-424629.08247776784</v>
      </c>
      <c r="M1198" s="9">
        <v>-6288.3041733660284</v>
      </c>
      <c r="N1198" s="9">
        <v>-169131.56844059561</v>
      </c>
      <c r="O1198" s="9">
        <v>-64844072.137492672</v>
      </c>
      <c r="P1198" s="9">
        <v>9898.0864979136586</v>
      </c>
      <c r="Q1198" s="9">
        <v>-61050615.17269364</v>
      </c>
      <c r="R1198" s="9">
        <v>-38479939.341381364</v>
      </c>
      <c r="S1198" s="9">
        <v>-38426936.376166731</v>
      </c>
      <c r="T1198" s="9">
        <v>-459429.84260911477</v>
      </c>
      <c r="U1198" s="9">
        <v>-484395.39894184272</v>
      </c>
      <c r="V1198" s="9">
        <v>-6243361.2973112976</v>
      </c>
      <c r="W1198" s="9">
        <v>7926.6549686455401</v>
      </c>
      <c r="X1198" s="9">
        <v>-17521.540914645815</v>
      </c>
      <c r="Y1198" s="9">
        <v>-64844072.137492672</v>
      </c>
      <c r="Z1198" s="9">
        <v>-169131.56844059561</v>
      </c>
      <c r="AA1198" s="9">
        <v>-509.91988913427025</v>
      </c>
      <c r="AB1198" s="9">
        <v>-379.09608020221151</v>
      </c>
      <c r="AC1198" s="9">
        <v>-17625.449290767898</v>
      </c>
      <c r="AD1198" s="9">
        <v>-607.78858842138527</v>
      </c>
      <c r="AE1198" s="9">
        <v>4949.0432489568293</v>
      </c>
      <c r="AF1198" s="9">
        <v>4949.0432489568293</v>
      </c>
      <c r="AG1198" s="9">
        <v>-5772.0568111549101</v>
      </c>
      <c r="AH1198" s="17">
        <v>0.12910934080606298</v>
      </c>
    </row>
    <row r="1199" spans="1:34" ht="15.75" customHeight="1" x14ac:dyDescent="0.3">
      <c r="A1199" s="8">
        <v>2019</v>
      </c>
      <c r="B1199" s="8" t="s">
        <v>1521</v>
      </c>
      <c r="C1199" s="8" t="s">
        <v>268</v>
      </c>
      <c r="D1199" s="8" t="s">
        <v>1513</v>
      </c>
      <c r="E1199" s="8" t="s">
        <v>1514</v>
      </c>
      <c r="F1199" s="16">
        <v>-0.23204510120472382</v>
      </c>
      <c r="G1199" s="16">
        <v>-11.661911308377507</v>
      </c>
      <c r="H1199" s="9">
        <v>-377542716.69741338</v>
      </c>
      <c r="I1199" s="9">
        <v>-366884587.00038946</v>
      </c>
      <c r="J1199" s="9">
        <v>-84389.024954320135</v>
      </c>
      <c r="K1199" s="9">
        <v>-4875230.8989192108</v>
      </c>
      <c r="L1199" s="9">
        <v>-1142762.2097103207</v>
      </c>
      <c r="M1199" s="9">
        <v>-15299.293610714038</v>
      </c>
      <c r="N1199" s="9">
        <v>-14985.975497899559</v>
      </c>
      <c r="O1199" s="9">
        <v>-4526187.7325326335</v>
      </c>
      <c r="P1199" s="9">
        <v>725.43820118535609</v>
      </c>
      <c r="Q1199" s="9">
        <v>-164054776.69382891</v>
      </c>
      <c r="R1199" s="9">
        <v>-95661538.308655709</v>
      </c>
      <c r="S1199" s="9">
        <v>-95617636.816811621</v>
      </c>
      <c r="T1199" s="9">
        <v>-1218807.7247298027</v>
      </c>
      <c r="U1199" s="9">
        <v>-1218812.4496924048</v>
      </c>
      <c r="V1199" s="9">
        <v>-15420163.999259923</v>
      </c>
      <c r="W1199" s="9">
        <v>248634.47730108377</v>
      </c>
      <c r="X1199" s="9">
        <v>-1682.4925897083929</v>
      </c>
      <c r="Y1199" s="9">
        <v>-4526187.7325326335</v>
      </c>
      <c r="Z1199" s="9">
        <v>-14985.975497899559</v>
      </c>
      <c r="AA1199" s="9">
        <v>-35.076009344421031</v>
      </c>
      <c r="AB1199" s="9">
        <v>-18.773541937365163</v>
      </c>
      <c r="AC1199" s="9">
        <v>-42124.979281666623</v>
      </c>
      <c r="AD1199" s="9">
        <v>-41.808132338386564</v>
      </c>
      <c r="AE1199" s="9">
        <v>362.71910059267805</v>
      </c>
      <c r="AF1199" s="9">
        <v>362.71910059267805</v>
      </c>
      <c r="AG1199" s="9">
        <v>-15263.782351618627</v>
      </c>
      <c r="AH1199" s="17">
        <v>5.8275717068574113E-3</v>
      </c>
    </row>
    <row r="1200" spans="1:34" ht="15.75" customHeight="1" x14ac:dyDescent="0.3">
      <c r="A1200" s="8">
        <v>2019</v>
      </c>
      <c r="B1200" s="8" t="s">
        <v>1522</v>
      </c>
      <c r="C1200" s="8" t="s">
        <v>1226</v>
      </c>
      <c r="D1200" s="8" t="s">
        <v>1513</v>
      </c>
      <c r="E1200" s="8" t="s">
        <v>1514</v>
      </c>
      <c r="F1200" s="16">
        <v>-0.18696748394040072</v>
      </c>
      <c r="G1200" s="16">
        <v>-1.3887237158182255</v>
      </c>
      <c r="H1200" s="9">
        <v>-715348250.7025578</v>
      </c>
      <c r="I1200" s="9">
        <v>-560176148.14575231</v>
      </c>
      <c r="J1200" s="9">
        <v>-144067.20879135764</v>
      </c>
      <c r="K1200" s="9">
        <v>-7332534.6757855956</v>
      </c>
      <c r="L1200" s="9">
        <v>-1718672.55596395</v>
      </c>
      <c r="M1200" s="9">
        <v>-24619.426963893646</v>
      </c>
      <c r="N1200" s="9">
        <v>-89257.995556914844</v>
      </c>
      <c r="O1200" s="9">
        <v>-145874233.95464152</v>
      </c>
      <c r="P1200" s="9">
        <v>11283.260897700387</v>
      </c>
      <c r="Q1200" s="9">
        <v>-247004995.21074218</v>
      </c>
      <c r="R1200" s="9">
        <v>-151982800.83868766</v>
      </c>
      <c r="S1200" s="9">
        <v>-151877559.35320768</v>
      </c>
      <c r="T1200" s="9">
        <v>-1832965.7245677251</v>
      </c>
      <c r="U1200" s="9">
        <v>-1833720.2463344401</v>
      </c>
      <c r="V1200" s="9">
        <v>-24620091.987947937</v>
      </c>
      <c r="W1200" s="9">
        <v>9872856.6561079845</v>
      </c>
      <c r="X1200" s="9">
        <v>-20241.431292452871</v>
      </c>
      <c r="Y1200" s="9">
        <v>-145874233.95464152</v>
      </c>
      <c r="Z1200" s="9">
        <v>-89257.995556914815</v>
      </c>
      <c r="AA1200" s="9">
        <v>-552.18523260112465</v>
      </c>
      <c r="AB1200" s="9">
        <v>-258.30954943288697</v>
      </c>
      <c r="AC1200" s="9">
        <v>-70994.82610446513</v>
      </c>
      <c r="AD1200" s="9">
        <v>-658.16590060757505</v>
      </c>
      <c r="AE1200" s="9">
        <v>5641.6304488501937</v>
      </c>
      <c r="AF1200" s="9">
        <v>4954.9303579141415</v>
      </c>
      <c r="AG1200" s="9">
        <v>-23373.689706813242</v>
      </c>
      <c r="AH1200" s="17">
        <v>6.1442740830203402E-2</v>
      </c>
    </row>
    <row r="1201" spans="1:34" ht="15.75" customHeight="1" x14ac:dyDescent="0.3">
      <c r="A1201" s="8">
        <v>2019</v>
      </c>
      <c r="B1201" s="8" t="s">
        <v>1523</v>
      </c>
      <c r="C1201" s="8" t="s">
        <v>198</v>
      </c>
      <c r="D1201" s="8" t="s">
        <v>1513</v>
      </c>
      <c r="E1201" s="8" t="s">
        <v>1514</v>
      </c>
      <c r="F1201" s="16">
        <v>-0.12892870831978162</v>
      </c>
      <c r="G1201" s="16">
        <v>-0.9421841881829901</v>
      </c>
      <c r="H1201" s="9">
        <v>-122814651.11384094</v>
      </c>
      <c r="I1201" s="9">
        <v>-63279614.451034032</v>
      </c>
      <c r="J1201" s="9">
        <v>-20963.911129947854</v>
      </c>
      <c r="K1201" s="9">
        <v>-865320.82798492</v>
      </c>
      <c r="L1201" s="9">
        <v>-202163.22981507741</v>
      </c>
      <c r="M1201" s="9">
        <v>-3394.1688005173678</v>
      </c>
      <c r="N1201" s="9">
        <v>-2167.9903082254405</v>
      </c>
      <c r="O1201" s="9">
        <v>-58461141.47371155</v>
      </c>
      <c r="P1201" s="9">
        <v>20114.938943373989</v>
      </c>
      <c r="Q1201" s="9">
        <v>-29168571.663122203</v>
      </c>
      <c r="R1201" s="9">
        <v>-21450932.084699996</v>
      </c>
      <c r="S1201" s="9">
        <v>-21438731.232790679</v>
      </c>
      <c r="T1201" s="9">
        <v>-216330.20699623</v>
      </c>
      <c r="U1201" s="9">
        <v>-216330.20699623</v>
      </c>
      <c r="V1201" s="9">
        <v>-3526858.6155342846</v>
      </c>
      <c r="W1201" s="9">
        <v>11660402.054775849</v>
      </c>
      <c r="X1201" s="9">
        <v>-234.69646523198929</v>
      </c>
      <c r="Y1201" s="9">
        <v>-58461141.47371155</v>
      </c>
      <c r="Z1201" s="9">
        <v>-2167.9903082254405</v>
      </c>
      <c r="AA1201" s="9">
        <v>-684.96848999999997</v>
      </c>
      <c r="AB1201" s="9">
        <v>-12.37485999164414</v>
      </c>
      <c r="AC1201" s="9">
        <v>-9655.4586939864621</v>
      </c>
      <c r="AD1201" s="9">
        <v>-816.43418999999994</v>
      </c>
      <c r="AE1201" s="9">
        <v>10057.469471686994</v>
      </c>
      <c r="AF1201" s="9">
        <v>10057.469471686994</v>
      </c>
      <c r="AG1201" s="9">
        <v>-2700.7007015173676</v>
      </c>
      <c r="AH1201" s="17">
        <v>3.4798336725790934E-3</v>
      </c>
    </row>
    <row r="1202" spans="1:34" ht="15.75" customHeight="1" x14ac:dyDescent="0.3">
      <c r="A1202" s="8">
        <v>2019</v>
      </c>
      <c r="B1202" s="8" t="s">
        <v>1524</v>
      </c>
      <c r="C1202" s="8" t="s">
        <v>1525</v>
      </c>
      <c r="D1202" s="8" t="s">
        <v>1513</v>
      </c>
      <c r="E1202" s="8" t="s">
        <v>1514</v>
      </c>
      <c r="F1202" s="16">
        <v>-0.12280308927973599</v>
      </c>
      <c r="G1202" s="16">
        <v>-0.98411704250057841</v>
      </c>
      <c r="H1202" s="9">
        <v>-253227092.67399383</v>
      </c>
      <c r="I1202" s="9">
        <v>-210797981.37166107</v>
      </c>
      <c r="J1202" s="9">
        <v>-49772.576579725159</v>
      </c>
      <c r="K1202" s="9">
        <v>-2674187.0395370731</v>
      </c>
      <c r="L1202" s="9">
        <v>-625713.87927547377</v>
      </c>
      <c r="M1202" s="9">
        <v>-115428.18368373452</v>
      </c>
      <c r="N1202" s="9">
        <v>-2244443.3383178255</v>
      </c>
      <c r="O1202" s="9">
        <v>-36718929.125136159</v>
      </c>
      <c r="P1202" s="9">
        <v>-637.14700529995685</v>
      </c>
      <c r="Q1202" s="9">
        <v>-89851142.642004594</v>
      </c>
      <c r="R1202" s="9">
        <v>-53238307.795470595</v>
      </c>
      <c r="S1202" s="9">
        <v>-53209040.81545011</v>
      </c>
      <c r="T1202" s="9">
        <v>-667799.29002312513</v>
      </c>
      <c r="U1202" s="9">
        <v>-670789.45570569439</v>
      </c>
      <c r="V1202" s="9">
        <v>-8594308.145809805</v>
      </c>
      <c r="W1202" s="9">
        <v>-5122373.1228722446</v>
      </c>
      <c r="X1202" s="9">
        <v>-2769208.6268333774</v>
      </c>
      <c r="Y1202" s="9">
        <v>-36718929.125136159</v>
      </c>
      <c r="Z1202" s="9">
        <v>-2244443.338317825</v>
      </c>
      <c r="AA1202" s="9">
        <v>-199.86617014554955</v>
      </c>
      <c r="AB1202" s="9">
        <v>-402.63081120020559</v>
      </c>
      <c r="AC1202" s="9">
        <v>-24046.595768246672</v>
      </c>
      <c r="AD1202" s="9">
        <v>-238.22639597798712</v>
      </c>
      <c r="AE1202" s="9">
        <v>-318.57350264997842</v>
      </c>
      <c r="AF1202" s="9">
        <v>-107111.32553985876</v>
      </c>
      <c r="AG1202" s="9">
        <v>-8433.0981821602509</v>
      </c>
      <c r="AH1202" s="17">
        <v>9.9765511011959032E-2</v>
      </c>
    </row>
    <row r="1203" spans="1:34" ht="15.75" customHeight="1" x14ac:dyDescent="0.3">
      <c r="A1203" s="8">
        <v>2019</v>
      </c>
      <c r="B1203" s="8" t="s">
        <v>1526</v>
      </c>
      <c r="C1203" s="8" t="s">
        <v>120</v>
      </c>
      <c r="D1203" s="8" t="s">
        <v>1513</v>
      </c>
      <c r="E1203" s="8" t="s">
        <v>1514</v>
      </c>
      <c r="F1203" s="16">
        <v>-0.12165862578633116</v>
      </c>
      <c r="G1203" s="16">
        <v>-0.8164047493137867</v>
      </c>
      <c r="H1203" s="9">
        <v>-40337742.25884489</v>
      </c>
      <c r="I1203" s="9">
        <v>-38663435.094410688</v>
      </c>
      <c r="J1203" s="9">
        <v>-9198.1348316389176</v>
      </c>
      <c r="K1203" s="9">
        <v>-513367.37873057846</v>
      </c>
      <c r="L1203" s="9">
        <v>-120147.02567077815</v>
      </c>
      <c r="M1203" s="9">
        <v>-1645.7782963960487</v>
      </c>
      <c r="N1203" s="9">
        <v>-12307.6986033169</v>
      </c>
      <c r="O1203" s="9">
        <v>-1018643.1700523566</v>
      </c>
      <c r="P1203" s="9">
        <v>1002.0217508616953</v>
      </c>
      <c r="Q1203" s="9">
        <v>-17254984.659468953</v>
      </c>
      <c r="R1203" s="9">
        <v>-10267175.639956696</v>
      </c>
      <c r="S1203" s="9">
        <v>-10261568.237053584</v>
      </c>
      <c r="T1203" s="9">
        <v>-128341.84468264462</v>
      </c>
      <c r="U1203" s="9">
        <v>-128341.84468264462</v>
      </c>
      <c r="V1203" s="9">
        <v>-1658112.5526430681</v>
      </c>
      <c r="W1203" s="9">
        <v>399166.99067280616</v>
      </c>
      <c r="X1203" s="9">
        <v>-2196.818075080871</v>
      </c>
      <c r="Y1203" s="9">
        <v>-1018643.1700523566</v>
      </c>
      <c r="Z1203" s="9">
        <v>-12307.6986033169</v>
      </c>
      <c r="AA1203" s="9">
        <v>-38.652407614444328</v>
      </c>
      <c r="AB1203" s="9">
        <v>-12.079324041366277</v>
      </c>
      <c r="AC1203" s="9">
        <v>-4535.3571110230005</v>
      </c>
      <c r="AD1203" s="9">
        <v>-46.070947150063333</v>
      </c>
      <c r="AE1203" s="9">
        <v>501.01087543084765</v>
      </c>
      <c r="AF1203" s="9">
        <v>501.01087543084765</v>
      </c>
      <c r="AG1203" s="9">
        <v>-1606.6462603659506</v>
      </c>
      <c r="AH1203" s="17">
        <v>5.7997745872374128E-2</v>
      </c>
    </row>
    <row r="1204" spans="1:34" ht="15.75" customHeight="1" x14ac:dyDescent="0.3">
      <c r="A1204" s="8">
        <v>2019</v>
      </c>
      <c r="B1204" s="8" t="s">
        <v>1527</v>
      </c>
      <c r="C1204" s="8" t="s">
        <v>1311</v>
      </c>
      <c r="D1204" s="8" t="s">
        <v>1513</v>
      </c>
      <c r="E1204" s="8" t="s">
        <v>1514</v>
      </c>
      <c r="F1204" s="16">
        <v>-0.11519998367485614</v>
      </c>
      <c r="G1204" s="16">
        <v>-1.4009194111106393</v>
      </c>
      <c r="H1204" s="9">
        <v>-304757409.61241961</v>
      </c>
      <c r="I1204" s="9">
        <v>-173484004.32979646</v>
      </c>
      <c r="J1204" s="9">
        <v>-35879.218878360902</v>
      </c>
      <c r="K1204" s="9">
        <v>-2081914.0430044716</v>
      </c>
      <c r="L1204" s="9">
        <v>-481268.78347215109</v>
      </c>
      <c r="M1204" s="9">
        <v>-6578.9684546926956</v>
      </c>
      <c r="N1204" s="9">
        <v>-928757.60686515179</v>
      </c>
      <c r="O1204" s="9">
        <v>-127725482.23838164</v>
      </c>
      <c r="P1204" s="9">
        <v>-13524.423566734749</v>
      </c>
      <c r="Q1204" s="9">
        <v>-68967871.885706082</v>
      </c>
      <c r="R1204" s="9">
        <v>-37107135.170648746</v>
      </c>
      <c r="S1204" s="9">
        <v>-37061139.879854754</v>
      </c>
      <c r="T1204" s="9">
        <v>-520478.51075111789</v>
      </c>
      <c r="U1204" s="9">
        <v>-520478.51075111789</v>
      </c>
      <c r="V1204" s="9">
        <v>-5928601.5497830305</v>
      </c>
      <c r="W1204" s="9">
        <v>-25784642.684401788</v>
      </c>
      <c r="X1204" s="9">
        <v>-175335.00335438602</v>
      </c>
      <c r="Y1204" s="9">
        <v>-127725482.23838164</v>
      </c>
      <c r="Z1204" s="9">
        <v>-928757.60686515179</v>
      </c>
      <c r="AA1204" s="9">
        <v>-9.3831303728520873E-2</v>
      </c>
      <c r="AB1204" s="9">
        <v>-1112.8590776127983</v>
      </c>
      <c r="AC1204" s="9">
        <v>-16270.210146786858</v>
      </c>
      <c r="AD1204" s="9">
        <v>-0.11184030444413422</v>
      </c>
      <c r="AE1204" s="9">
        <v>-6762.2117833673747</v>
      </c>
      <c r="AF1204" s="9">
        <v>-6762.2117833673747</v>
      </c>
      <c r="AG1204" s="9">
        <v>-6578.8734590589202</v>
      </c>
      <c r="AH1204" s="17">
        <v>0.10951752349584602</v>
      </c>
    </row>
    <row r="1205" spans="1:34" ht="15.75" customHeight="1" x14ac:dyDescent="0.3">
      <c r="A1205" s="8">
        <v>2019</v>
      </c>
      <c r="B1205" s="8" t="s">
        <v>1528</v>
      </c>
      <c r="C1205" s="8" t="s">
        <v>240</v>
      </c>
      <c r="D1205" s="8" t="s">
        <v>1513</v>
      </c>
      <c r="E1205" s="8" t="s">
        <v>1514</v>
      </c>
      <c r="F1205" s="16">
        <v>-0.11020382747144988</v>
      </c>
      <c r="G1205" s="16">
        <v>-0.55654275282053367</v>
      </c>
      <c r="H1205" s="9">
        <v>-343351816.29684156</v>
      </c>
      <c r="I1205" s="9">
        <v>-195549922.63603207</v>
      </c>
      <c r="J1205" s="9">
        <v>-45381.434708273271</v>
      </c>
      <c r="K1205" s="9">
        <v>-2599336.2041169652</v>
      </c>
      <c r="L1205" s="9">
        <v>-609500.31842776737</v>
      </c>
      <c r="M1205" s="9">
        <v>-8186.6031255440312</v>
      </c>
      <c r="N1205" s="9">
        <v>-4456.7246425676367</v>
      </c>
      <c r="O1205" s="9">
        <v>-144536143.64415377</v>
      </c>
      <c r="P1205" s="9">
        <v>1111.2683654849798</v>
      </c>
      <c r="Q1205" s="9">
        <v>-87508499.015227437</v>
      </c>
      <c r="R1205" s="9">
        <v>-51262281.731243603</v>
      </c>
      <c r="S1205" s="9">
        <v>-51239455.020383298</v>
      </c>
      <c r="T1205" s="9">
        <v>-649834.05102924129</v>
      </c>
      <c r="U1205" s="9">
        <v>-649834.05102924129</v>
      </c>
      <c r="V1205" s="9">
        <v>-8267012.0607955633</v>
      </c>
      <c r="W1205" s="9">
        <v>795825.70605593699</v>
      </c>
      <c r="X1205" s="9">
        <v>-361.98531344939573</v>
      </c>
      <c r="Y1205" s="9">
        <v>-144536143.64415377</v>
      </c>
      <c r="Z1205" s="9">
        <v>-4456.7246425676367</v>
      </c>
      <c r="AA1205" s="9">
        <v>-39.659363754501342</v>
      </c>
      <c r="AB1205" s="9">
        <v>-4.6660700263424193</v>
      </c>
      <c r="AC1205" s="9">
        <v>-22636.939204651262</v>
      </c>
      <c r="AD1205" s="9">
        <v>-47.271167937698365</v>
      </c>
      <c r="AE1205" s="9">
        <v>555.63418274248988</v>
      </c>
      <c r="AF1205" s="9">
        <v>555.63418274248988</v>
      </c>
      <c r="AG1205" s="9">
        <v>-8146.4516382976863</v>
      </c>
      <c r="AH1205" s="17">
        <v>1.8883393822466542E-3</v>
      </c>
    </row>
    <row r="1206" spans="1:34" ht="15.75" customHeight="1" x14ac:dyDescent="0.3">
      <c r="A1206" s="8">
        <v>2019</v>
      </c>
      <c r="B1206" s="8" t="s">
        <v>1529</v>
      </c>
      <c r="C1206" s="8" t="s">
        <v>149</v>
      </c>
      <c r="D1206" s="8" t="s">
        <v>1513</v>
      </c>
      <c r="E1206" s="8" t="s">
        <v>1514</v>
      </c>
      <c r="F1206" s="16">
        <v>-0.10349911160061377</v>
      </c>
      <c r="G1206" s="16">
        <v>-7.7893605150300216</v>
      </c>
      <c r="H1206" s="9">
        <v>-287661083.8200587</v>
      </c>
      <c r="I1206" s="9">
        <v>-283872435.92468202</v>
      </c>
      <c r="J1206" s="9">
        <v>-65458.533032863736</v>
      </c>
      <c r="K1206" s="9">
        <v>-3807279.3373342701</v>
      </c>
      <c r="L1206" s="9">
        <v>-879386.8503627032</v>
      </c>
      <c r="M1206" s="9">
        <v>-11881.300077363576</v>
      </c>
      <c r="N1206" s="9">
        <v>-8447.1685163739021</v>
      </c>
      <c r="O1206" s="9">
        <v>980130.38134274445</v>
      </c>
      <c r="P1206" s="9">
        <v>3674.9126041931017</v>
      </c>
      <c r="Q1206" s="9">
        <v>-126253501.3500594</v>
      </c>
      <c r="R1206" s="9">
        <v>-73902751.442768157</v>
      </c>
      <c r="S1206" s="9">
        <v>-73798827.307263985</v>
      </c>
      <c r="T1206" s="9">
        <v>-951819.83433356753</v>
      </c>
      <c r="U1206" s="9">
        <v>-951819.83433356753</v>
      </c>
      <c r="V1206" s="9">
        <v>-11908503.308710977</v>
      </c>
      <c r="W1206" s="9">
        <v>-823938.48204484046</v>
      </c>
      <c r="X1206" s="9">
        <v>-679.97221795046357</v>
      </c>
      <c r="Y1206" s="9">
        <v>980130.38134274445</v>
      </c>
      <c r="Z1206" s="9">
        <v>-8447.1685163739021</v>
      </c>
      <c r="AA1206" s="9">
        <v>-131.95897213824296</v>
      </c>
      <c r="AB1206" s="9">
        <v>-20.305674117032318</v>
      </c>
      <c r="AC1206" s="9">
        <v>-32543.159652930353</v>
      </c>
      <c r="AD1206" s="9">
        <v>-157.28579942548737</v>
      </c>
      <c r="AE1206" s="9">
        <v>1837.4563020965509</v>
      </c>
      <c r="AF1206" s="9">
        <v>1837.4563020965509</v>
      </c>
      <c r="AG1206" s="9">
        <v>-11747.703658125807</v>
      </c>
      <c r="AH1206" s="17">
        <v>2.9733548120449746E-2</v>
      </c>
    </row>
    <row r="1207" spans="1:34" ht="15.75" customHeight="1" x14ac:dyDescent="0.3">
      <c r="A1207" s="8">
        <v>2019</v>
      </c>
      <c r="B1207" s="8" t="s">
        <v>1530</v>
      </c>
      <c r="C1207" s="8" t="s">
        <v>120</v>
      </c>
      <c r="D1207" s="8" t="s">
        <v>1513</v>
      </c>
      <c r="E1207" s="8" t="s">
        <v>1514</v>
      </c>
      <c r="F1207" s="16">
        <v>-9.2332442676427165E-2</v>
      </c>
      <c r="G1207" s="16">
        <v>-1.0569499033630929</v>
      </c>
      <c r="H1207" s="9">
        <v>-1775300620.4343023</v>
      </c>
      <c r="I1207" s="9">
        <v>-1182103311.4271266</v>
      </c>
      <c r="J1207" s="9">
        <v>-290993.93736141763</v>
      </c>
      <c r="K1207" s="9">
        <v>-15672676.439045466</v>
      </c>
      <c r="L1207" s="9">
        <v>-3662205.6059653973</v>
      </c>
      <c r="M1207" s="9">
        <v>-51320.646848830584</v>
      </c>
      <c r="N1207" s="9">
        <v>-713716.52469108533</v>
      </c>
      <c r="O1207" s="9">
        <v>-572864502.53142762</v>
      </c>
      <c r="P1207" s="9">
        <v>58106.678164604382</v>
      </c>
      <c r="Q1207" s="9">
        <v>-526159331.1013124</v>
      </c>
      <c r="R1207" s="9">
        <v>-319555024.75056309</v>
      </c>
      <c r="S1207" s="9">
        <v>-319351054.97369051</v>
      </c>
      <c r="T1207" s="9">
        <v>-3918169.1097613666</v>
      </c>
      <c r="U1207" s="9">
        <v>-3918169.1097613666</v>
      </c>
      <c r="V1207" s="9">
        <v>-51702368.831505485</v>
      </c>
      <c r="W1207" s="9">
        <v>23147469.444662578</v>
      </c>
      <c r="X1207" s="9">
        <v>-127392.24549281146</v>
      </c>
      <c r="Y1207" s="9">
        <v>-572864502.53142762</v>
      </c>
      <c r="Z1207" s="9">
        <v>-713716.52469108533</v>
      </c>
      <c r="AA1207" s="9">
        <v>-2241.4313936879998</v>
      </c>
      <c r="AB1207" s="9">
        <v>-700.47321219728417</v>
      </c>
      <c r="AC1207" s="9">
        <v>-141802.44391276527</v>
      </c>
      <c r="AD1207" s="9">
        <v>-2671.6283319050681</v>
      </c>
      <c r="AE1207" s="9">
        <v>29053.339082302191</v>
      </c>
      <c r="AF1207" s="9">
        <v>29053.339082302191</v>
      </c>
      <c r="AG1207" s="9">
        <v>-49051.402072885139</v>
      </c>
      <c r="AH1207" s="17">
        <v>5.0661076184139266E-2</v>
      </c>
    </row>
    <row r="1208" spans="1:34" ht="15.75" customHeight="1" x14ac:dyDescent="0.3">
      <c r="A1208" s="8">
        <v>2019</v>
      </c>
      <c r="B1208" s="8" t="s">
        <v>1531</v>
      </c>
      <c r="C1208" s="8" t="s">
        <v>187</v>
      </c>
      <c r="D1208" s="8" t="s">
        <v>1513</v>
      </c>
      <c r="E1208" s="8" t="s">
        <v>1514</v>
      </c>
      <c r="F1208" s="16">
        <v>-8.7751565305969628E-2</v>
      </c>
      <c r="G1208" s="16">
        <v>-0.98516526292344819</v>
      </c>
      <c r="H1208" s="9">
        <v>-53812682.156667508</v>
      </c>
      <c r="I1208" s="9">
        <v>-51585802.737140492</v>
      </c>
      <c r="J1208" s="9">
        <v>-11844.456467410922</v>
      </c>
      <c r="K1208" s="9">
        <v>-685616.76321893407</v>
      </c>
      <c r="L1208" s="9">
        <v>-160697.72861815407</v>
      </c>
      <c r="M1208" s="9">
        <v>-2151.6741961320727</v>
      </c>
      <c r="N1208" s="9">
        <v>-343.14808371611917</v>
      </c>
      <c r="O1208" s="9">
        <v>-1366358.88461753</v>
      </c>
      <c r="P1208" s="9">
        <v>133.23567486393392</v>
      </c>
      <c r="Q1208" s="9">
        <v>-23069443.853100773</v>
      </c>
      <c r="R1208" s="9">
        <v>-13441818.211633014</v>
      </c>
      <c r="S1208" s="9">
        <v>-13435711.997384366</v>
      </c>
      <c r="T1208" s="9">
        <v>-171404.19080473352</v>
      </c>
      <c r="U1208" s="9">
        <v>-171404.19080473352</v>
      </c>
      <c r="V1208" s="9">
        <v>-2166598.269495442</v>
      </c>
      <c r="W1208" s="9">
        <v>18409.915612522906</v>
      </c>
      <c r="X1208" s="9">
        <v>-70.592674495961717</v>
      </c>
      <c r="Y1208" s="9">
        <v>-1366358.88461753</v>
      </c>
      <c r="Z1208" s="9">
        <v>-343.14808371611917</v>
      </c>
      <c r="AA1208" s="9">
        <v>-5.8292021890133592</v>
      </c>
      <c r="AB1208" s="9">
        <v>-3.8661475251127326</v>
      </c>
      <c r="AC1208" s="9">
        <v>-5909.5533471909948</v>
      </c>
      <c r="AD1208" s="9">
        <v>-6.9479983926462783</v>
      </c>
      <c r="AE1208" s="9">
        <v>66.617837431966962</v>
      </c>
      <c r="AF1208" s="9">
        <v>66.617837431966962</v>
      </c>
      <c r="AG1208" s="9">
        <v>-2145.7726607772106</v>
      </c>
      <c r="AH1208" s="17">
        <v>5.5796600892072468E-3</v>
      </c>
    </row>
    <row r="1209" spans="1:34" ht="15.75" customHeight="1" x14ac:dyDescent="0.3">
      <c r="A1209" s="8">
        <v>2019</v>
      </c>
      <c r="B1209" s="8" t="s">
        <v>1532</v>
      </c>
      <c r="C1209" s="8" t="s">
        <v>232</v>
      </c>
      <c r="D1209" s="8" t="s">
        <v>764</v>
      </c>
      <c r="E1209" s="8" t="s">
        <v>1514</v>
      </c>
      <c r="F1209" s="16">
        <v>-8.5719659419611349E-2</v>
      </c>
      <c r="G1209" s="16">
        <v>-1.8607546151270842</v>
      </c>
      <c r="H1209" s="9">
        <v>-214552450.14261332</v>
      </c>
      <c r="I1209" s="9">
        <v>-6271247.3143453021</v>
      </c>
      <c r="J1209" s="9">
        <v>-1926.3486256202716</v>
      </c>
      <c r="K1209" s="9">
        <v>-82112.239593626669</v>
      </c>
      <c r="L1209" s="9">
        <v>-19328.190384311936</v>
      </c>
      <c r="M1209" s="9">
        <v>-294.56517452096932</v>
      </c>
      <c r="N1209" s="9">
        <v>-3580.3556827731727</v>
      </c>
      <c r="O1209" s="9">
        <v>-208174730.31286475</v>
      </c>
      <c r="P1209" s="9">
        <v>769.18405759149255</v>
      </c>
      <c r="Q1209" s="9">
        <v>-2784470.3852761993</v>
      </c>
      <c r="R1209" s="9">
        <v>-1902226.1754819052</v>
      </c>
      <c r="S1209" s="9">
        <v>-1901153.7493840663</v>
      </c>
      <c r="T1209" s="9">
        <v>-20528.059898406667</v>
      </c>
      <c r="U1209" s="9">
        <v>-20528.059898406667</v>
      </c>
      <c r="V1209" s="9">
        <v>-310983.11149066081</v>
      </c>
      <c r="W1209" s="9">
        <v>566527.55315887392</v>
      </c>
      <c r="X1209" s="9">
        <v>-290.80463300561723</v>
      </c>
      <c r="Y1209" s="9">
        <v>-208174730.31286475</v>
      </c>
      <c r="Z1209" s="9">
        <v>-3580.3556827731727</v>
      </c>
      <c r="AA1209" s="9">
        <v>-27.680300673890116</v>
      </c>
      <c r="AB1209" s="9">
        <v>-3.7485354548195224</v>
      </c>
      <c r="AC1209" s="9">
        <v>-924.902019244906</v>
      </c>
      <c r="AD1209" s="9">
        <v>-32.992968566545201</v>
      </c>
      <c r="AE1209" s="9">
        <v>384.59202879574627</v>
      </c>
      <c r="AF1209" s="9">
        <v>384.59202879574627</v>
      </c>
      <c r="AG1209" s="9">
        <v>-266.54139566353462</v>
      </c>
      <c r="AH1209" s="17">
        <v>6.4312558173886857E-3</v>
      </c>
    </row>
    <row r="1210" spans="1:34" ht="15.75" customHeight="1" x14ac:dyDescent="0.3">
      <c r="A1210" s="8">
        <v>2019</v>
      </c>
      <c r="B1210" s="8" t="s">
        <v>1533</v>
      </c>
      <c r="C1210" s="8" t="s">
        <v>240</v>
      </c>
      <c r="D1210" s="8" t="s">
        <v>1513</v>
      </c>
      <c r="E1210" s="8" t="s">
        <v>1514</v>
      </c>
      <c r="F1210" s="16">
        <v>-8.5408604588918233E-2</v>
      </c>
      <c r="G1210" s="16">
        <v>-0.45838791279583763</v>
      </c>
      <c r="H1210" s="9">
        <v>-263561131.77187395</v>
      </c>
      <c r="I1210" s="9">
        <v>-175007549.16487759</v>
      </c>
      <c r="J1210" s="9">
        <v>-40628.767137470968</v>
      </c>
      <c r="K1210" s="9">
        <v>-2325946.6825296967</v>
      </c>
      <c r="L1210" s="9">
        <v>-545407.13134037075</v>
      </c>
      <c r="M1210" s="9">
        <v>-7325.3842266184138</v>
      </c>
      <c r="N1210" s="9">
        <v>-4414.2087636951101</v>
      </c>
      <c r="O1210" s="9">
        <v>-85630808.757497162</v>
      </c>
      <c r="P1210" s="9">
        <v>948.324498666865</v>
      </c>
      <c r="Q1210" s="9">
        <v>-78306544.664133921</v>
      </c>
      <c r="R1210" s="9">
        <v>-45875000.259128146</v>
      </c>
      <c r="S1210" s="9">
        <v>-45854551.179392412</v>
      </c>
      <c r="T1210" s="9">
        <v>-581486.67063242418</v>
      </c>
      <c r="U1210" s="9">
        <v>-581486.67063242418</v>
      </c>
      <c r="V1210" s="9">
        <v>-7398261.6569578014</v>
      </c>
      <c r="W1210" s="9">
        <v>698469.95985931496</v>
      </c>
      <c r="X1210" s="9">
        <v>-358.53207705393794</v>
      </c>
      <c r="Y1210" s="9">
        <v>-85630808.757497162</v>
      </c>
      <c r="Z1210" s="9">
        <v>-4414.2087636951101</v>
      </c>
      <c r="AA1210" s="9">
        <v>-34.126951800990199</v>
      </c>
      <c r="AB1210" s="9">
        <v>-4.6215570523624043</v>
      </c>
      <c r="AC1210" s="9">
        <v>-20267.197783682001</v>
      </c>
      <c r="AD1210" s="9">
        <v>-40.676922599476761</v>
      </c>
      <c r="AE1210" s="9">
        <v>474.1622493334325</v>
      </c>
      <c r="AF1210" s="9">
        <v>474.1622493334325</v>
      </c>
      <c r="AG1210" s="9">
        <v>-7290.8338016928856</v>
      </c>
      <c r="AH1210" s="17">
        <v>6.4544004945237517E-3</v>
      </c>
    </row>
    <row r="1211" spans="1:34" ht="15.75" customHeight="1" x14ac:dyDescent="0.3">
      <c r="A1211" s="8">
        <v>2019</v>
      </c>
      <c r="B1211" s="8" t="s">
        <v>1534</v>
      </c>
      <c r="C1211" s="8" t="s">
        <v>240</v>
      </c>
      <c r="D1211" s="8" t="s">
        <v>1513</v>
      </c>
      <c r="E1211" s="8" t="s">
        <v>1514</v>
      </c>
      <c r="F1211" s="16">
        <v>-7.5858102329570451E-2</v>
      </c>
      <c r="G1211" s="16">
        <v>-1.2939969401448328</v>
      </c>
      <c r="H1211" s="9">
        <v>-685286545.53436184</v>
      </c>
      <c r="I1211" s="9">
        <v>-303322255.50887185</v>
      </c>
      <c r="J1211" s="9">
        <v>-71142.297198577391</v>
      </c>
      <c r="K1211" s="9">
        <v>-4029415.6311994442</v>
      </c>
      <c r="L1211" s="9">
        <v>-944964.29950895836</v>
      </c>
      <c r="M1211" s="9">
        <v>-12745.717950059896</v>
      </c>
      <c r="N1211" s="9">
        <v>-12922.405422893289</v>
      </c>
      <c r="O1211" s="9">
        <v>-376895875.85320371</v>
      </c>
      <c r="P1211" s="9">
        <v>2776.1789938491652</v>
      </c>
      <c r="Q1211" s="9">
        <v>-135687291.89941084</v>
      </c>
      <c r="R1211" s="9">
        <v>-79908286.56913361</v>
      </c>
      <c r="S1211" s="9">
        <v>-79872321.103325546</v>
      </c>
      <c r="T1211" s="9">
        <v>-1007353.907799861</v>
      </c>
      <c r="U1211" s="9">
        <v>-1007353.907799861</v>
      </c>
      <c r="V1211" s="9">
        <v>-12893297.005664278</v>
      </c>
      <c r="W1211" s="9">
        <v>2044740.6274139439</v>
      </c>
      <c r="X1211" s="9">
        <v>-1049.5871638215549</v>
      </c>
      <c r="Y1211" s="9">
        <v>-376895875.85320371</v>
      </c>
      <c r="Z1211" s="9">
        <v>-12922.405422893289</v>
      </c>
      <c r="AA1211" s="9">
        <v>-99.90517681152285</v>
      </c>
      <c r="AB1211" s="9">
        <v>-13.529408578688519</v>
      </c>
      <c r="AC1211" s="9">
        <v>-35433.014252387489</v>
      </c>
      <c r="AD1211" s="9">
        <v>-119.07993330747584</v>
      </c>
      <c r="AE1211" s="9">
        <v>1388.0894969245826</v>
      </c>
      <c r="AF1211" s="9">
        <v>1388.0894969245826</v>
      </c>
      <c r="AG1211" s="9">
        <v>-12644.573073974068</v>
      </c>
      <c r="AH1211" s="17">
        <v>7.2561752258398027E-3</v>
      </c>
    </row>
    <row r="1212" spans="1:34" ht="15.75" customHeight="1" x14ac:dyDescent="0.3">
      <c r="A1212" s="8">
        <v>2019</v>
      </c>
      <c r="B1212" s="8" t="s">
        <v>1535</v>
      </c>
      <c r="C1212" s="8" t="s">
        <v>240</v>
      </c>
      <c r="D1212" s="8" t="s">
        <v>1513</v>
      </c>
      <c r="E1212" s="8" t="s">
        <v>1514</v>
      </c>
      <c r="F1212" s="16">
        <v>-7.4984033858618696E-2</v>
      </c>
      <c r="G1212" s="16">
        <v>-1.1568188169952298</v>
      </c>
      <c r="H1212" s="9">
        <v>-237135132.47703516</v>
      </c>
      <c r="I1212" s="9">
        <v>-138524634.2550835</v>
      </c>
      <c r="J1212" s="9">
        <v>-32835.799433151573</v>
      </c>
      <c r="K1212" s="9">
        <v>-1842859.8499804223</v>
      </c>
      <c r="L1212" s="9">
        <v>-432116.5076818759</v>
      </c>
      <c r="M1212" s="9">
        <v>-5871.4713694490629</v>
      </c>
      <c r="N1212" s="9">
        <v>-4523.7670425069928</v>
      </c>
      <c r="O1212" s="9">
        <v>-96294940.744936615</v>
      </c>
      <c r="P1212" s="9">
        <v>2649.918492411447</v>
      </c>
      <c r="Q1212" s="9">
        <v>-62055958.486460321</v>
      </c>
      <c r="R1212" s="9">
        <v>-36808149.931002229</v>
      </c>
      <c r="S1212" s="9">
        <v>-36791593.99203252</v>
      </c>
      <c r="T1212" s="9">
        <v>-460714.96249510557</v>
      </c>
      <c r="U1212" s="9">
        <v>-460714.96249510557</v>
      </c>
      <c r="V1212" s="9">
        <v>-5943086.369156613</v>
      </c>
      <c r="W1212" s="9">
        <v>1704555.253698383</v>
      </c>
      <c r="X1212" s="9">
        <v>-367.43064967785659</v>
      </c>
      <c r="Y1212" s="9">
        <v>-96294940.744936615</v>
      </c>
      <c r="Z1212" s="9">
        <v>-4523.7670425069928</v>
      </c>
      <c r="AA1212" s="9">
        <v>-91.746160000000003</v>
      </c>
      <c r="AB1212" s="9">
        <v>-4.7362616037764838</v>
      </c>
      <c r="AC1212" s="9">
        <v>-16302.57882017012</v>
      </c>
      <c r="AD1212" s="9">
        <v>-109.35496000000002</v>
      </c>
      <c r="AE1212" s="9">
        <v>1324.9592462057235</v>
      </c>
      <c r="AF1212" s="9">
        <v>1324.9592462057235</v>
      </c>
      <c r="AG1212" s="9">
        <v>-5778.5867534490626</v>
      </c>
      <c r="AH1212" s="17">
        <v>2.7254680382185689E-3</v>
      </c>
    </row>
    <row r="1213" spans="1:34" ht="15.75" customHeight="1" x14ac:dyDescent="0.3">
      <c r="A1213" s="8">
        <v>2019</v>
      </c>
      <c r="B1213" s="8" t="s">
        <v>1536</v>
      </c>
      <c r="C1213" s="8" t="s">
        <v>187</v>
      </c>
      <c r="D1213" s="8" t="s">
        <v>1513</v>
      </c>
      <c r="E1213" s="8" t="s">
        <v>1514</v>
      </c>
      <c r="F1213" s="16">
        <v>-7.0366789677441421E-2</v>
      </c>
      <c r="G1213" s="16">
        <v>-1.0027901566500494</v>
      </c>
      <c r="H1213" s="9">
        <v>-40343250.792188138</v>
      </c>
      <c r="I1213" s="9">
        <v>-39290297.545178205</v>
      </c>
      <c r="J1213" s="9">
        <v>-9188.9394693388458</v>
      </c>
      <c r="K1213" s="9">
        <v>-522107.71478542034</v>
      </c>
      <c r="L1213" s="9">
        <v>-122248.28167129323</v>
      </c>
      <c r="M1213" s="9">
        <v>-1648.9780035800181</v>
      </c>
      <c r="N1213" s="9">
        <v>-320.81521974433326</v>
      </c>
      <c r="O1213" s="9">
        <v>-397782.26727377088</v>
      </c>
      <c r="P1213" s="9">
        <v>343.74941321961222</v>
      </c>
      <c r="Q1213" s="9">
        <v>-17553073.355302759</v>
      </c>
      <c r="R1213" s="9">
        <v>-10322795.867060354</v>
      </c>
      <c r="S1213" s="9">
        <v>-10317142.804511962</v>
      </c>
      <c r="T1213" s="9">
        <v>-130526.92869635508</v>
      </c>
      <c r="U1213" s="9">
        <v>-130526.92869635508</v>
      </c>
      <c r="V1213" s="9">
        <v>-1665244.4511752042</v>
      </c>
      <c r="W1213" s="9">
        <v>180126.51440140355</v>
      </c>
      <c r="X1213" s="9">
        <v>-65.998341402651732</v>
      </c>
      <c r="Y1213" s="9">
        <v>-397782.26727377088</v>
      </c>
      <c r="Z1213" s="9">
        <v>-320.81521974433326</v>
      </c>
      <c r="AA1213" s="9">
        <v>-12.865313959083558</v>
      </c>
      <c r="AB1213" s="9">
        <v>-3.6160268268013125</v>
      </c>
      <c r="AC1213" s="9">
        <v>-4573.8707890215801</v>
      </c>
      <c r="AD1213" s="9">
        <v>-15.334547989616393</v>
      </c>
      <c r="AE1213" s="9">
        <v>171.87470660980611</v>
      </c>
      <c r="AF1213" s="9">
        <v>171.87470660980611</v>
      </c>
      <c r="AG1213" s="9">
        <v>-1635.9530470389604</v>
      </c>
      <c r="AH1213" s="17">
        <v>2.2573068766266005E-3</v>
      </c>
    </row>
    <row r="1214" spans="1:34" ht="15.75" customHeight="1" x14ac:dyDescent="0.3">
      <c r="A1214" s="8">
        <v>2019</v>
      </c>
      <c r="B1214" s="8" t="s">
        <v>1537</v>
      </c>
      <c r="C1214" s="8" t="s">
        <v>195</v>
      </c>
      <c r="D1214" s="8" t="s">
        <v>1513</v>
      </c>
      <c r="E1214" s="8" t="s">
        <v>1514</v>
      </c>
      <c r="F1214" s="16">
        <v>-6.936149787782285E-2</v>
      </c>
      <c r="G1214" s="16">
        <v>-0.88730921283389164</v>
      </c>
      <c r="H1214" s="9">
        <v>-705399289.18317699</v>
      </c>
      <c r="I1214" s="9">
        <v>-669488190.65738094</v>
      </c>
      <c r="J1214" s="9">
        <v>-159624.46060209852</v>
      </c>
      <c r="K1214" s="9">
        <v>-8905938.7471712399</v>
      </c>
      <c r="L1214" s="9">
        <v>-2085503.6438083926</v>
      </c>
      <c r="M1214" s="9">
        <v>-28509.495586515273</v>
      </c>
      <c r="N1214" s="9">
        <v>-29334.91899338855</v>
      </c>
      <c r="O1214" s="9">
        <v>-24719188.769380957</v>
      </c>
      <c r="P1214" s="9">
        <v>17001.509746793909</v>
      </c>
      <c r="Q1214" s="9">
        <v>-299519762.02892429</v>
      </c>
      <c r="R1214" s="9">
        <v>-178405189.38213283</v>
      </c>
      <c r="S1214" s="9">
        <v>-178311751.84907857</v>
      </c>
      <c r="T1214" s="9">
        <v>-2226484.68679281</v>
      </c>
      <c r="U1214" s="9">
        <v>-2226484.68679281</v>
      </c>
      <c r="V1214" s="9">
        <v>-28815243.804840963</v>
      </c>
      <c r="W1214" s="9">
        <v>8949988.1886237767</v>
      </c>
      <c r="X1214" s="9">
        <v>-4562.5803427717683</v>
      </c>
      <c r="Y1214" s="9">
        <v>-24719188.769380957</v>
      </c>
      <c r="Z1214" s="9">
        <v>-29334.91899338855</v>
      </c>
      <c r="AA1214" s="9">
        <v>-621.04345727143129</v>
      </c>
      <c r="AB1214" s="9">
        <v>-91.103239190451973</v>
      </c>
      <c r="AC1214" s="9">
        <v>-78943.041766979644</v>
      </c>
      <c r="AD1214" s="9">
        <v>-740.24005395080383</v>
      </c>
      <c r="AE1214" s="9">
        <v>8500.7548733969543</v>
      </c>
      <c r="AF1214" s="9">
        <v>8500.7548733969543</v>
      </c>
      <c r="AG1214" s="9">
        <v>-27880.745750576967</v>
      </c>
      <c r="AH1214" s="17">
        <v>3.3326552744197081E-2</v>
      </c>
    </row>
    <row r="1215" spans="1:34" ht="15.75" customHeight="1" x14ac:dyDescent="0.3">
      <c r="A1215" s="8">
        <v>2019</v>
      </c>
      <c r="B1215" s="8" t="s">
        <v>1538</v>
      </c>
      <c r="C1215" s="8" t="s">
        <v>292</v>
      </c>
      <c r="D1215" s="8" t="s">
        <v>1513</v>
      </c>
      <c r="E1215" s="8" t="s">
        <v>1514</v>
      </c>
      <c r="F1215" s="16">
        <v>-5.4922291173196636E-2</v>
      </c>
      <c r="G1215" s="16">
        <v>-0.50648427071647772</v>
      </c>
      <c r="H1215" s="9">
        <v>-476023800.19131804</v>
      </c>
      <c r="I1215" s="9">
        <v>-331498066.36970079</v>
      </c>
      <c r="J1215" s="9">
        <v>-77654.542406078413</v>
      </c>
      <c r="K1215" s="9">
        <v>-4410882.6284416085</v>
      </c>
      <c r="L1215" s="9">
        <v>-1034065.9563883686</v>
      </c>
      <c r="M1215" s="9">
        <v>-13984.027164676105</v>
      </c>
      <c r="N1215" s="9">
        <v>-12398.043393615959</v>
      </c>
      <c r="O1215" s="9">
        <v>-138981561.95370638</v>
      </c>
      <c r="P1215" s="9">
        <v>4813.3298835221685</v>
      </c>
      <c r="Q1215" s="9">
        <v>-148482591.47862816</v>
      </c>
      <c r="R1215" s="9">
        <v>-87529828.101731509</v>
      </c>
      <c r="S1215" s="9">
        <v>-87490622.513821527</v>
      </c>
      <c r="T1215" s="9">
        <v>-1102720.6571104021</v>
      </c>
      <c r="U1215" s="9">
        <v>-1102720.6571104021</v>
      </c>
      <c r="V1215" s="9">
        <v>-14124312.019087648</v>
      </c>
      <c r="W1215" s="9">
        <v>2851953.7088351049</v>
      </c>
      <c r="X1215" s="9">
        <v>-1006.9972870057504</v>
      </c>
      <c r="Y1215" s="9">
        <v>-138981561.95370638</v>
      </c>
      <c r="Z1215" s="9">
        <v>-12398.043393615959</v>
      </c>
      <c r="AA1215" s="9">
        <v>-168.58356581832885</v>
      </c>
      <c r="AB1215" s="9">
        <v>-12.980415732149671</v>
      </c>
      <c r="AC1215" s="9">
        <v>-38608.952757093823</v>
      </c>
      <c r="AD1215" s="9">
        <v>-200.9397352076721</v>
      </c>
      <c r="AE1215" s="9">
        <v>2406.6649417610843</v>
      </c>
      <c r="AF1215" s="9">
        <v>2406.6649417610843</v>
      </c>
      <c r="AG1215" s="9">
        <v>-13813.351685997255</v>
      </c>
      <c r="AH1215" s="17">
        <v>8.0829354535043774E-4</v>
      </c>
    </row>
    <row r="1216" spans="1:34" ht="15.75" customHeight="1" x14ac:dyDescent="0.3">
      <c r="A1216" s="8">
        <v>2019</v>
      </c>
      <c r="B1216" s="8" t="s">
        <v>1539</v>
      </c>
      <c r="C1216" s="8" t="s">
        <v>192</v>
      </c>
      <c r="D1216" s="8" t="s">
        <v>1513</v>
      </c>
      <c r="E1216" s="8" t="s">
        <v>1514</v>
      </c>
      <c r="F1216" s="16">
        <v>-5.3369860831567945E-2</v>
      </c>
      <c r="G1216" s="16">
        <v>-0.8450207473755742</v>
      </c>
      <c r="H1216" s="9">
        <v>-608908430.22688079</v>
      </c>
      <c r="I1216" s="9">
        <v>-431847424.41819704</v>
      </c>
      <c r="J1216" s="9">
        <v>-105729.67451648279</v>
      </c>
      <c r="K1216" s="9">
        <v>-5777316.0066305511</v>
      </c>
      <c r="L1216" s="9">
        <v>-1343749.6338716075</v>
      </c>
      <c r="M1216" s="9">
        <v>-18741.072202832274</v>
      </c>
      <c r="N1216" s="9">
        <v>-43599.542017221458</v>
      </c>
      <c r="O1216" s="9">
        <v>-169793560.34193701</v>
      </c>
      <c r="P1216" s="9">
        <v>21690.462491936167</v>
      </c>
      <c r="Q1216" s="9">
        <v>-193054075.67081884</v>
      </c>
      <c r="R1216" s="9">
        <v>-116980310.61071616</v>
      </c>
      <c r="S1216" s="9">
        <v>-116871789.60913597</v>
      </c>
      <c r="T1216" s="9">
        <v>-1444329.0016576378</v>
      </c>
      <c r="U1216" s="9">
        <v>-1444329.0016576378</v>
      </c>
      <c r="V1216" s="9">
        <v>-18918673.000240579</v>
      </c>
      <c r="W1216" s="9">
        <v>9693963.0335970018</v>
      </c>
      <c r="X1216" s="9">
        <v>-1859.5440369310961</v>
      </c>
      <c r="Y1216" s="9">
        <v>-169793560.34193701</v>
      </c>
      <c r="Z1216" s="9">
        <v>-43599.542017221458</v>
      </c>
      <c r="AA1216" s="9">
        <v>-761.66244542368031</v>
      </c>
      <c r="AB1216" s="9">
        <v>-97.017418864953441</v>
      </c>
      <c r="AC1216" s="9">
        <v>-51820.914433320999</v>
      </c>
      <c r="AD1216" s="9">
        <v>-907.84798244208525</v>
      </c>
      <c r="AE1216" s="9">
        <v>10845.231245968083</v>
      </c>
      <c r="AF1216" s="9">
        <v>10845.231245968083</v>
      </c>
      <c r="AG1216" s="9">
        <v>-17969.958471589467</v>
      </c>
      <c r="AH1216" s="17">
        <v>4.6390021510981337E-2</v>
      </c>
    </row>
    <row r="1217" spans="1:34" ht="15.75" customHeight="1" x14ac:dyDescent="0.3">
      <c r="A1217" s="8">
        <v>2019</v>
      </c>
      <c r="B1217" s="8" t="s">
        <v>1540</v>
      </c>
      <c r="C1217" s="8" t="s">
        <v>187</v>
      </c>
      <c r="D1217" s="8" t="s">
        <v>1513</v>
      </c>
      <c r="E1217" s="8" t="s">
        <v>1514</v>
      </c>
      <c r="F1217" s="16">
        <v>-5.1842535342018457E-2</v>
      </c>
      <c r="G1217" s="16">
        <v>-97.928978275153412</v>
      </c>
      <c r="H1217" s="9">
        <v>-3231656.2830800624</v>
      </c>
      <c r="I1217" s="9">
        <v>-3029448.1289737839</v>
      </c>
      <c r="J1217" s="9">
        <v>-697.61926786360186</v>
      </c>
      <c r="K1217" s="9">
        <v>-40244.18622338774</v>
      </c>
      <c r="L1217" s="9">
        <v>-9430.7418864958945</v>
      </c>
      <c r="M1217" s="9">
        <v>-126.55801649999744</v>
      </c>
      <c r="N1217" s="9">
        <v>-34.881145762953771</v>
      </c>
      <c r="O1217" s="9">
        <v>-151687.71102816201</v>
      </c>
      <c r="P1217" s="9">
        <v>13.543461893842672</v>
      </c>
      <c r="Q1217" s="9">
        <v>-1353898.5903117473</v>
      </c>
      <c r="R1217" s="9">
        <v>-790152.3949409218</v>
      </c>
      <c r="S1217" s="9">
        <v>-789784.88305187016</v>
      </c>
      <c r="T1217" s="9">
        <v>-10061.046555846935</v>
      </c>
      <c r="U1217" s="9">
        <v>-10061.046555846935</v>
      </c>
      <c r="V1217" s="9">
        <v>-127378.30162115434</v>
      </c>
      <c r="W1217" s="9">
        <v>1871.3755968264079</v>
      </c>
      <c r="X1217" s="9">
        <v>-7.1757747915254422</v>
      </c>
      <c r="Y1217" s="9">
        <v>-151687.71102816201</v>
      </c>
      <c r="Z1217" s="9">
        <v>-34.881145762953771</v>
      </c>
      <c r="AA1217" s="9">
        <v>-0.59254083261882695</v>
      </c>
      <c r="AB1217" s="9">
        <v>-0.39299550766573443</v>
      </c>
      <c r="AC1217" s="9">
        <v>-347.52122643363828</v>
      </c>
      <c r="AD1217" s="9">
        <v>-0.70626693312721223</v>
      </c>
      <c r="AE1217" s="9">
        <v>6.7717309469213358</v>
      </c>
      <c r="AF1217" s="9">
        <v>6.7717309469213358</v>
      </c>
      <c r="AG1217" s="9">
        <v>-125.95812297091545</v>
      </c>
      <c r="AH1217" s="17">
        <v>9.3983719788919857E-3</v>
      </c>
    </row>
    <row r="1218" spans="1:34" ht="15.75" customHeight="1" x14ac:dyDescent="0.3">
      <c r="A1218" s="8">
        <v>2019</v>
      </c>
      <c r="B1218" s="8" t="s">
        <v>1541</v>
      </c>
      <c r="C1218" s="8" t="s">
        <v>192</v>
      </c>
      <c r="D1218" s="8" t="s">
        <v>1513</v>
      </c>
      <c r="E1218" s="8" t="s">
        <v>1514</v>
      </c>
      <c r="F1218" s="16">
        <v>-4.9905970338866033E-2</v>
      </c>
      <c r="G1218" s="16">
        <v>-0.73292160247054627</v>
      </c>
      <c r="H1218" s="9">
        <v>-2117410509.5374081</v>
      </c>
      <c r="I1218" s="9">
        <v>-1698825445.1981866</v>
      </c>
      <c r="J1218" s="9">
        <v>-414425.58466789109</v>
      </c>
      <c r="K1218" s="9">
        <v>-22719837.034259371</v>
      </c>
      <c r="L1218" s="9">
        <v>-5286715.3088438548</v>
      </c>
      <c r="M1218" s="9">
        <v>-73559.6704209421</v>
      </c>
      <c r="N1218" s="9">
        <v>-162135.67017222408</v>
      </c>
      <c r="O1218" s="9">
        <v>-390009052.41521436</v>
      </c>
      <c r="P1218" s="9">
        <v>80661.3443573892</v>
      </c>
      <c r="Q1218" s="9">
        <v>-759499208.20297718</v>
      </c>
      <c r="R1218" s="9">
        <v>-459193788.15044701</v>
      </c>
      <c r="S1218" s="9">
        <v>-458779604.1587829</v>
      </c>
      <c r="T1218" s="9">
        <v>-5679959.2585648429</v>
      </c>
      <c r="U1218" s="9">
        <v>-5679959.2585648429</v>
      </c>
      <c r="V1218" s="9">
        <v>-74249353.38155748</v>
      </c>
      <c r="W1218" s="9">
        <v>36049396.859631971</v>
      </c>
      <c r="X1218" s="9">
        <v>-6915.1739833298452</v>
      </c>
      <c r="Y1218" s="9">
        <v>-390009052.41521436</v>
      </c>
      <c r="Z1218" s="9">
        <v>-162135.67017222408</v>
      </c>
      <c r="AA1218" s="9">
        <v>-2832.4300054575083</v>
      </c>
      <c r="AB1218" s="9">
        <v>-360.78324446241629</v>
      </c>
      <c r="AC1218" s="9">
        <v>-203330.70736250954</v>
      </c>
      <c r="AD1218" s="9">
        <v>-3376.0570464159546</v>
      </c>
      <c r="AE1218" s="9">
        <v>40330.6721786946</v>
      </c>
      <c r="AF1218" s="9">
        <v>40330.6721786946</v>
      </c>
      <c r="AG1218" s="9">
        <v>-70692.093473811037</v>
      </c>
      <c r="AH1218" s="17">
        <v>4.9348803205224681E-2</v>
      </c>
    </row>
    <row r="1219" spans="1:34" ht="15.75" customHeight="1" x14ac:dyDescent="0.3">
      <c r="A1219" s="8">
        <v>2019</v>
      </c>
      <c r="B1219" s="8" t="s">
        <v>1542</v>
      </c>
      <c r="C1219" s="8" t="s">
        <v>232</v>
      </c>
      <c r="D1219" s="8" t="s">
        <v>1513</v>
      </c>
      <c r="E1219" s="8" t="s">
        <v>1514</v>
      </c>
      <c r="F1219" s="16">
        <v>-4.6934056730871074E-2</v>
      </c>
      <c r="G1219" s="16" t="s">
        <v>130</v>
      </c>
      <c r="H1219" s="9">
        <v>-91729328.496516347</v>
      </c>
      <c r="I1219" s="9">
        <v>-38172867.233068682</v>
      </c>
      <c r="J1219" s="9">
        <v>-9113.9669966989532</v>
      </c>
      <c r="K1219" s="9">
        <v>-506676.38457047718</v>
      </c>
      <c r="L1219" s="9">
        <v>-118849.19692662182</v>
      </c>
      <c r="M1219" s="9">
        <v>-1614.9964067474657</v>
      </c>
      <c r="N1219" s="9">
        <v>-2795.7172850020766</v>
      </c>
      <c r="O1219" s="9">
        <v>-52918011.617892325</v>
      </c>
      <c r="P1219" s="9">
        <v>600.61663021450272</v>
      </c>
      <c r="Q1219" s="9">
        <v>-17068765.089897137</v>
      </c>
      <c r="R1219" s="9">
        <v>-10144674.287111899</v>
      </c>
      <c r="S1219" s="9">
        <v>-10140031.994462481</v>
      </c>
      <c r="T1219" s="9">
        <v>-126669.0961426193</v>
      </c>
      <c r="U1219" s="9">
        <v>-126669.0961426193</v>
      </c>
      <c r="V1219" s="9">
        <v>-1638287.1173102597</v>
      </c>
      <c r="W1219" s="9">
        <v>442372.49400021083</v>
      </c>
      <c r="X1219" s="9">
        <v>-227.07451747441269</v>
      </c>
      <c r="Y1219" s="9">
        <v>-52918011.617892325</v>
      </c>
      <c r="Z1219" s="9">
        <v>-2795.7172850020766</v>
      </c>
      <c r="AA1219" s="9">
        <v>-21.614136109546941</v>
      </c>
      <c r="AB1219" s="9">
        <v>-2.9270402979529875</v>
      </c>
      <c r="AC1219" s="9">
        <v>-4527.0986147967587</v>
      </c>
      <c r="AD1219" s="9">
        <v>-25.762527714446701</v>
      </c>
      <c r="AE1219" s="9">
        <v>300.30831510725136</v>
      </c>
      <c r="AF1219" s="9">
        <v>300.30831510725136</v>
      </c>
      <c r="AG1219" s="9">
        <v>-1593.1140660292601</v>
      </c>
      <c r="AH1219" s="17">
        <v>1.1632383657846732E-2</v>
      </c>
    </row>
    <row r="1220" spans="1:34" ht="15.75" customHeight="1" x14ac:dyDescent="0.3">
      <c r="A1220" s="8">
        <v>2019</v>
      </c>
      <c r="B1220" s="8" t="s">
        <v>1543</v>
      </c>
      <c r="C1220" s="8" t="s">
        <v>147</v>
      </c>
      <c r="D1220" s="8" t="s">
        <v>1513</v>
      </c>
      <c r="E1220" s="8" t="s">
        <v>1514</v>
      </c>
      <c r="F1220" s="16">
        <v>-4.5729988398574152E-2</v>
      </c>
      <c r="G1220" s="16">
        <v>-0.69090322537798843</v>
      </c>
      <c r="H1220" s="9">
        <v>-139228745.2684961</v>
      </c>
      <c r="I1220" s="9">
        <v>-106617489.61332436</v>
      </c>
      <c r="J1220" s="9">
        <v>-26465.093298029369</v>
      </c>
      <c r="K1220" s="9">
        <v>-1422106.0549698316</v>
      </c>
      <c r="L1220" s="9">
        <v>-331738.03363053198</v>
      </c>
      <c r="M1220" s="9">
        <v>-4663.8710907877821</v>
      </c>
      <c r="N1220" s="9">
        <v>-6232.505600007873</v>
      </c>
      <c r="O1220" s="9">
        <v>-30826297.600207817</v>
      </c>
      <c r="P1220" s="9">
        <v>6247.503625277971</v>
      </c>
      <c r="Q1220" s="9">
        <v>-47623328.673287697</v>
      </c>
      <c r="R1220" s="9">
        <v>-29117164.942169961</v>
      </c>
      <c r="S1220" s="9">
        <v>-29093723.653550372</v>
      </c>
      <c r="T1220" s="9">
        <v>-355526.5137424579</v>
      </c>
      <c r="U1220" s="9">
        <v>-355838.8483632718</v>
      </c>
      <c r="V1220" s="9">
        <v>-4713330.6216983302</v>
      </c>
      <c r="W1220" s="9">
        <v>2875479.0927834045</v>
      </c>
      <c r="X1220" s="9">
        <v>-1149.2436388722879</v>
      </c>
      <c r="Y1220" s="9">
        <v>-30826297.600207817</v>
      </c>
      <c r="Z1220" s="9">
        <v>-6232.505600007873</v>
      </c>
      <c r="AA1220" s="9">
        <v>-229.36539999999999</v>
      </c>
      <c r="AB1220" s="9">
        <v>-34.31018769808594</v>
      </c>
      <c r="AC1220" s="9">
        <v>-12910.540107467556</v>
      </c>
      <c r="AD1220" s="9">
        <v>-273.38739999999996</v>
      </c>
      <c r="AE1220" s="9">
        <v>3123.7518126389855</v>
      </c>
      <c r="AF1220" s="9">
        <v>3123.7518126389855</v>
      </c>
      <c r="AG1220" s="9">
        <v>-4431.6595507877828</v>
      </c>
      <c r="AH1220" s="17">
        <v>1.0376003539314456E-2</v>
      </c>
    </row>
    <row r="1221" spans="1:34" ht="15.75" customHeight="1" x14ac:dyDescent="0.3">
      <c r="A1221" s="8">
        <v>2019</v>
      </c>
      <c r="B1221" s="8" t="s">
        <v>1544</v>
      </c>
      <c r="C1221" s="8" t="s">
        <v>1545</v>
      </c>
      <c r="D1221" s="8" t="s">
        <v>1513</v>
      </c>
      <c r="E1221" s="8" t="s">
        <v>1514</v>
      </c>
      <c r="F1221" s="16">
        <v>-4.5386018110179567E-2</v>
      </c>
      <c r="G1221" s="16">
        <v>-0.4370051146416678</v>
      </c>
      <c r="H1221" s="9">
        <v>-74833192.836353838</v>
      </c>
      <c r="I1221" s="9">
        <v>-38643669.594535217</v>
      </c>
      <c r="J1221" s="9">
        <v>-14701.518120273824</v>
      </c>
      <c r="K1221" s="9">
        <v>-459159.53440464451</v>
      </c>
      <c r="L1221" s="9">
        <v>-107533.05454425656</v>
      </c>
      <c r="M1221" s="9">
        <v>-2050.0061019061409</v>
      </c>
      <c r="N1221" s="9">
        <v>-38465.190456433374</v>
      </c>
      <c r="O1221" s="9">
        <v>-35569294.808353014</v>
      </c>
      <c r="P1221" s="9">
        <v>1680.8701619094982</v>
      </c>
      <c r="Q1221" s="9">
        <v>-15536589.446099898</v>
      </c>
      <c r="R1221" s="9">
        <v>-11938193.541229611</v>
      </c>
      <c r="S1221" s="9">
        <v>-11916532.047735073</v>
      </c>
      <c r="T1221" s="9">
        <v>-114717.50899234912</v>
      </c>
      <c r="U1221" s="9">
        <v>-115042.66555988279</v>
      </c>
      <c r="V1221" s="9">
        <v>-1967956.7751153815</v>
      </c>
      <c r="W1221" s="9">
        <v>2379986.305461565</v>
      </c>
      <c r="X1221" s="9">
        <v>-8722.9217384625936</v>
      </c>
      <c r="Y1221" s="9">
        <v>-35569294.808353014</v>
      </c>
      <c r="Z1221" s="9">
        <v>-38465.190456433367</v>
      </c>
      <c r="AA1221" s="9">
        <v>-130.32124999999999</v>
      </c>
      <c r="AB1221" s="9">
        <v>-111.31692968968707</v>
      </c>
      <c r="AC1221" s="9">
        <v>-7030.0670406023819</v>
      </c>
      <c r="AD1221" s="9">
        <v>-155.33375000000001</v>
      </c>
      <c r="AE1221" s="9">
        <v>840.43508095474908</v>
      </c>
      <c r="AF1221" s="9">
        <v>544.50585221173276</v>
      </c>
      <c r="AG1221" s="9">
        <v>-1622.1384981631245</v>
      </c>
      <c r="AH1221" s="17">
        <v>0.13356161441862277</v>
      </c>
    </row>
    <row r="1222" spans="1:34" ht="15.75" customHeight="1" x14ac:dyDescent="0.3">
      <c r="A1222" s="8">
        <v>2019</v>
      </c>
      <c r="B1222" s="8" t="s">
        <v>1546</v>
      </c>
      <c r="C1222" s="8" t="s">
        <v>240</v>
      </c>
      <c r="D1222" s="8" t="s">
        <v>1513</v>
      </c>
      <c r="E1222" s="8" t="s">
        <v>1514</v>
      </c>
      <c r="F1222" s="16">
        <v>-4.037615802871361E-2</v>
      </c>
      <c r="G1222" s="16" t="s">
        <v>130</v>
      </c>
      <c r="H1222" s="9">
        <v>-4102419.5365074463</v>
      </c>
      <c r="I1222" s="9">
        <v>-3660939.4433265794</v>
      </c>
      <c r="J1222" s="9">
        <v>-845.07203237681699</v>
      </c>
      <c r="K1222" s="9">
        <v>-48613.546939385116</v>
      </c>
      <c r="L1222" s="9">
        <v>-11390.144514158997</v>
      </c>
      <c r="M1222" s="9">
        <v>-153.13674746508022</v>
      </c>
      <c r="N1222" s="9">
        <v>-56.854767955032692</v>
      </c>
      <c r="O1222" s="9">
        <v>-380443.41344014002</v>
      </c>
      <c r="P1222" s="9">
        <v>22.07526061543706</v>
      </c>
      <c r="Q1222" s="9">
        <v>-1635234.994553847</v>
      </c>
      <c r="R1222" s="9">
        <v>-955621.91843666811</v>
      </c>
      <c r="S1222" s="9">
        <v>-955168.89854869677</v>
      </c>
      <c r="T1222" s="9">
        <v>-12153.386734846279</v>
      </c>
      <c r="U1222" s="9">
        <v>-12153.386734846279</v>
      </c>
      <c r="V1222" s="9">
        <v>-154071.97163302053</v>
      </c>
      <c r="W1222" s="9">
        <v>3050.2617671256903</v>
      </c>
      <c r="X1222" s="9">
        <v>-11.696204403441712</v>
      </c>
      <c r="Y1222" s="9">
        <v>-380443.41344014002</v>
      </c>
      <c r="Z1222" s="9">
        <v>-56.854767955032692</v>
      </c>
      <c r="AA1222" s="9">
        <v>-0.96581608217139225</v>
      </c>
      <c r="AB1222" s="9">
        <v>-0.64056578151272048</v>
      </c>
      <c r="AC1222" s="9">
        <v>-420.43596735866618</v>
      </c>
      <c r="AD1222" s="9">
        <v>-1.1511847365950718</v>
      </c>
      <c r="AE1222" s="9">
        <v>11.03763030771853</v>
      </c>
      <c r="AF1222" s="9">
        <v>11.03763030771853</v>
      </c>
      <c r="AG1222" s="9">
        <v>-152.15894680378699</v>
      </c>
      <c r="AH1222" s="17">
        <v>1.2026689301858637E-2</v>
      </c>
    </row>
    <row r="1223" spans="1:34" ht="15.75" customHeight="1" x14ac:dyDescent="0.3">
      <c r="A1223" s="8">
        <v>2019</v>
      </c>
      <c r="B1223" s="8" t="s">
        <v>1547</v>
      </c>
      <c r="C1223" s="8" t="s">
        <v>187</v>
      </c>
      <c r="D1223" s="8" t="s">
        <v>1513</v>
      </c>
      <c r="E1223" s="8" t="s">
        <v>1514</v>
      </c>
      <c r="F1223" s="16">
        <v>-3.6929181214901428E-2</v>
      </c>
      <c r="G1223" s="16">
        <v>-0.54337851796552927</v>
      </c>
      <c r="H1223" s="9">
        <v>-26139766.98524975</v>
      </c>
      <c r="I1223" s="9">
        <v>-24981205.426532738</v>
      </c>
      <c r="J1223" s="9">
        <v>-5767.6532655542978</v>
      </c>
      <c r="K1223" s="9">
        <v>-331714.15066471795</v>
      </c>
      <c r="L1223" s="9">
        <v>-77719.534660437319</v>
      </c>
      <c r="M1223" s="9">
        <v>-1045.0705677805236</v>
      </c>
      <c r="N1223" s="9">
        <v>-396.08084912603277</v>
      </c>
      <c r="O1223" s="9">
        <v>-742072.85683101509</v>
      </c>
      <c r="P1223" s="9">
        <v>153.78812162519455</v>
      </c>
      <c r="Q1223" s="9">
        <v>-11157887.885855312</v>
      </c>
      <c r="R1223" s="9">
        <v>-6521311.6837582989</v>
      </c>
      <c r="S1223" s="9">
        <v>-6518215.4901024094</v>
      </c>
      <c r="T1223" s="9">
        <v>-82928.537666179487</v>
      </c>
      <c r="U1223" s="9">
        <v>-82928.537666179487</v>
      </c>
      <c r="V1223" s="9">
        <v>-1051421.3143672377</v>
      </c>
      <c r="W1223" s="9">
        <v>21249.761703985161</v>
      </c>
      <c r="X1223" s="9">
        <v>-81.482041670293412</v>
      </c>
      <c r="Y1223" s="9">
        <v>-742072.85683101509</v>
      </c>
      <c r="Z1223" s="9">
        <v>-396.08084912603277</v>
      </c>
      <c r="AA1223" s="9">
        <v>-6.7283935487799553</v>
      </c>
      <c r="AB1223" s="9">
        <v>-4.4625252690030655</v>
      </c>
      <c r="AC1223" s="9">
        <v>-2869.1965647352149</v>
      </c>
      <c r="AD1223" s="9">
        <v>-8.0197711532677776</v>
      </c>
      <c r="AE1223" s="9">
        <v>76.894060812597274</v>
      </c>
      <c r="AF1223" s="9">
        <v>76.894060812597274</v>
      </c>
      <c r="AG1223" s="9">
        <v>-1038.2586832169047</v>
      </c>
      <c r="AH1223" s="17">
        <v>1.3130566505336233E-2</v>
      </c>
    </row>
    <row r="1224" spans="1:34" ht="15.75" customHeight="1" x14ac:dyDescent="0.3">
      <c r="A1224" s="8">
        <v>2019</v>
      </c>
      <c r="B1224" s="8" t="s">
        <v>1548</v>
      </c>
      <c r="C1224" s="8" t="s">
        <v>161</v>
      </c>
      <c r="D1224" s="8" t="s">
        <v>1513</v>
      </c>
      <c r="E1224" s="8" t="s">
        <v>1514</v>
      </c>
      <c r="F1224" s="16">
        <v>-3.6651110046582072E-2</v>
      </c>
      <c r="G1224" s="16">
        <v>-0.25045797162043182</v>
      </c>
      <c r="H1224" s="9">
        <v>-48075407.652541891</v>
      </c>
      <c r="I1224" s="9">
        <v>-41635442.17267935</v>
      </c>
      <c r="J1224" s="9">
        <v>-10927.830841684497</v>
      </c>
      <c r="K1224" s="9">
        <v>-550137.22554261424</v>
      </c>
      <c r="L1224" s="9">
        <v>-128119.92575990726</v>
      </c>
      <c r="M1224" s="9">
        <v>-3630.5055386975982</v>
      </c>
      <c r="N1224" s="9">
        <v>-40259.531803581645</v>
      </c>
      <c r="O1224" s="9">
        <v>-5708286.9925058819</v>
      </c>
      <c r="P1224" s="9">
        <v>1396.532148580387</v>
      </c>
      <c r="Q1224" s="9">
        <v>-18373258.6485065</v>
      </c>
      <c r="R1224" s="9">
        <v>-11445219.439739674</v>
      </c>
      <c r="S1224" s="9">
        <v>-11437072.774524443</v>
      </c>
      <c r="T1224" s="9">
        <v>-136344.74146002816</v>
      </c>
      <c r="U1224" s="9">
        <v>-141420.08855101056</v>
      </c>
      <c r="V1224" s="9">
        <v>-1856090.2223858749</v>
      </c>
      <c r="W1224" s="9">
        <v>1075155.1602030178</v>
      </c>
      <c r="X1224" s="9">
        <v>-4922.5780879238691</v>
      </c>
      <c r="Y1224" s="9">
        <v>-5708286.9925058819</v>
      </c>
      <c r="Z1224" s="9">
        <v>-40259.531803581638</v>
      </c>
      <c r="AA1224" s="9">
        <v>-59.662549988372234</v>
      </c>
      <c r="AB1224" s="9">
        <v>-20.187299459382828</v>
      </c>
      <c r="AC1224" s="9">
        <v>-5363.2612529869448</v>
      </c>
      <c r="AD1224" s="9">
        <v>-71.113556877764111</v>
      </c>
      <c r="AE1224" s="9">
        <v>698.2660742901935</v>
      </c>
      <c r="AF1224" s="9">
        <v>-1131.848848510808</v>
      </c>
      <c r="AG1224" s="9">
        <v>-1739.9877464419308</v>
      </c>
      <c r="AH1224" s="17">
        <v>7.8923919405520626E-2</v>
      </c>
    </row>
    <row r="1225" spans="1:34" ht="15.75" customHeight="1" x14ac:dyDescent="0.3">
      <c r="A1225" s="8">
        <v>2019</v>
      </c>
      <c r="B1225" s="8" t="s">
        <v>1549</v>
      </c>
      <c r="C1225" s="8" t="s">
        <v>195</v>
      </c>
      <c r="D1225" s="8" t="s">
        <v>1513</v>
      </c>
      <c r="E1225" s="8" t="s">
        <v>1514</v>
      </c>
      <c r="F1225" s="16">
        <v>-3.4417877038309772E-2</v>
      </c>
      <c r="G1225" s="16">
        <v>-0.54394507999476049</v>
      </c>
      <c r="H1225" s="9">
        <v>-140007655.9750914</v>
      </c>
      <c r="I1225" s="9">
        <v>-133346535.7659559</v>
      </c>
      <c r="J1225" s="9">
        <v>-31175.245331650898</v>
      </c>
      <c r="K1225" s="9">
        <v>-1766460.1358182961</v>
      </c>
      <c r="L1225" s="9">
        <v>-413278.49559262552</v>
      </c>
      <c r="M1225" s="9">
        <v>-5579.0369722354053</v>
      </c>
      <c r="N1225" s="9">
        <v>-11733.728761967743</v>
      </c>
      <c r="O1225" s="9">
        <v>-4433648.8818235155</v>
      </c>
      <c r="P1225" s="9">
        <v>755.31516478899823</v>
      </c>
      <c r="Q1225" s="9">
        <v>-59339448.061186269</v>
      </c>
      <c r="R1225" s="9">
        <v>-34866291.423980311</v>
      </c>
      <c r="S1225" s="9">
        <v>-34845253.791145995</v>
      </c>
      <c r="T1225" s="9">
        <v>-441615.03395457403</v>
      </c>
      <c r="U1225" s="9">
        <v>-441615.03395457403</v>
      </c>
      <c r="V1225" s="9">
        <v>-5623813.380110275</v>
      </c>
      <c r="W1225" s="9">
        <v>17981.479012489821</v>
      </c>
      <c r="X1225" s="9">
        <v>-1824.9949900606714</v>
      </c>
      <c r="Y1225" s="9">
        <v>-4433648.8818235155</v>
      </c>
      <c r="Z1225" s="9">
        <v>-11733.728761967743</v>
      </c>
      <c r="AA1225" s="9">
        <v>-43.89219540916443</v>
      </c>
      <c r="AB1225" s="9">
        <v>-36.440553943181435</v>
      </c>
      <c r="AC1225" s="9">
        <v>-15481.190077487099</v>
      </c>
      <c r="AD1225" s="9">
        <v>-52.316405103836061</v>
      </c>
      <c r="AE1225" s="9">
        <v>377.65758239449912</v>
      </c>
      <c r="AF1225" s="9">
        <v>377.65758239449912</v>
      </c>
      <c r="AG1225" s="9">
        <v>-5534.6001291459806</v>
      </c>
      <c r="AH1225" s="17">
        <v>4.0697533149049746E-2</v>
      </c>
    </row>
    <row r="1226" spans="1:34" ht="15.75" customHeight="1" x14ac:dyDescent="0.3">
      <c r="A1226" s="8">
        <v>2019</v>
      </c>
      <c r="B1226" s="8" t="s">
        <v>1550</v>
      </c>
      <c r="C1226" s="8" t="s">
        <v>447</v>
      </c>
      <c r="D1226" s="8" t="s">
        <v>1513</v>
      </c>
      <c r="E1226" s="8" t="s">
        <v>1514</v>
      </c>
      <c r="F1226" s="16">
        <v>-3.3353097045469349E-2</v>
      </c>
      <c r="G1226" s="16">
        <v>-0.48140497645376656</v>
      </c>
      <c r="H1226" s="9">
        <v>-337324318.24096584</v>
      </c>
      <c r="I1226" s="9">
        <v>-303171374.08534473</v>
      </c>
      <c r="J1226" s="9">
        <v>-72727.551507914133</v>
      </c>
      <c r="K1226" s="9">
        <v>-4075734.3091726243</v>
      </c>
      <c r="L1226" s="9">
        <v>-937145.67637991311</v>
      </c>
      <c r="M1226" s="9">
        <v>-12834.103402406696</v>
      </c>
      <c r="N1226" s="9">
        <v>-20681.152389453473</v>
      </c>
      <c r="O1226" s="9">
        <v>-29039800.875019863</v>
      </c>
      <c r="P1226" s="9">
        <v>5979.512251097065</v>
      </c>
      <c r="Q1226" s="9">
        <v>-134596809.36676833</v>
      </c>
      <c r="R1226" s="9">
        <v>-80243562.182495192</v>
      </c>
      <c r="S1226" s="9">
        <v>-80170937.530734077</v>
      </c>
      <c r="T1226" s="9">
        <v>-1005828.9331979464</v>
      </c>
      <c r="U1226" s="9">
        <v>-1058247.5095787852</v>
      </c>
      <c r="V1226" s="9">
        <v>-12958047.49896902</v>
      </c>
      <c r="W1226" s="9">
        <v>1817499.387111289</v>
      </c>
      <c r="X1226" s="9">
        <v>-4735.745090843051</v>
      </c>
      <c r="Y1226" s="9">
        <v>-29039800.875019863</v>
      </c>
      <c r="Z1226" s="9">
        <v>-20681.152389453473</v>
      </c>
      <c r="AA1226" s="9">
        <v>-247.75121792865247</v>
      </c>
      <c r="AB1226" s="9">
        <v>-103.0661435702207</v>
      </c>
      <c r="AC1226" s="9">
        <v>-35916.948823937921</v>
      </c>
      <c r="AD1226" s="9">
        <v>-295.30199984979288</v>
      </c>
      <c r="AE1226" s="9">
        <v>2989.7561255485325</v>
      </c>
      <c r="AF1226" s="9">
        <v>2989.7561255485325</v>
      </c>
      <c r="AG1226" s="9">
        <v>-12583.277899292068</v>
      </c>
      <c r="AH1226" s="17">
        <v>4.4143941960868259E-2</v>
      </c>
    </row>
    <row r="1227" spans="1:34" ht="15.75" customHeight="1" x14ac:dyDescent="0.3">
      <c r="A1227" s="8">
        <v>2019</v>
      </c>
      <c r="B1227" s="8" t="s">
        <v>1551</v>
      </c>
      <c r="C1227" s="8" t="s">
        <v>192</v>
      </c>
      <c r="D1227" s="8" t="s">
        <v>1513</v>
      </c>
      <c r="E1227" s="8" t="s">
        <v>1514</v>
      </c>
      <c r="F1227" s="16">
        <v>-3.2524973032518341E-2</v>
      </c>
      <c r="G1227" s="16">
        <v>-0.22158146044809152</v>
      </c>
      <c r="H1227" s="9">
        <v>-310236202.77337295</v>
      </c>
      <c r="I1227" s="9">
        <v>-246141268.73305768</v>
      </c>
      <c r="J1227" s="9">
        <v>-62117.905066278239</v>
      </c>
      <c r="K1227" s="9">
        <v>-3301929.7165768924</v>
      </c>
      <c r="L1227" s="9">
        <v>-765160.84904556011</v>
      </c>
      <c r="M1227" s="9">
        <v>-10885.981430378957</v>
      </c>
      <c r="N1227" s="9">
        <v>-36450.336484650281</v>
      </c>
      <c r="O1227" s="9">
        <v>-59936523.035227597</v>
      </c>
      <c r="P1227" s="9">
        <v>18133.783516039439</v>
      </c>
      <c r="Q1227" s="9">
        <v>-109970834.59296663</v>
      </c>
      <c r="R1227" s="9">
        <v>-67899894.287899196</v>
      </c>
      <c r="S1227" s="9">
        <v>-67822305.353097484</v>
      </c>
      <c r="T1227" s="9">
        <v>-825482.4291442231</v>
      </c>
      <c r="U1227" s="9">
        <v>-825482.4291442231</v>
      </c>
      <c r="V1227" s="9">
        <v>-10998307.062181985</v>
      </c>
      <c r="W1227" s="9">
        <v>8104401.9752501585</v>
      </c>
      <c r="X1227" s="9">
        <v>-1554.6265561090174</v>
      </c>
      <c r="Y1227" s="9">
        <v>-59936523.035227597</v>
      </c>
      <c r="Z1227" s="9">
        <v>-36450.336484650281</v>
      </c>
      <c r="AA1227" s="9">
        <v>-636.76935900951969</v>
      </c>
      <c r="AB1227" s="9">
        <v>-81.109052959845187</v>
      </c>
      <c r="AC1227" s="9">
        <v>-30186.206250223466</v>
      </c>
      <c r="AD1227" s="9">
        <v>-758.98422106943406</v>
      </c>
      <c r="AE1227" s="9">
        <v>9066.8917580197194</v>
      </c>
      <c r="AF1227" s="9">
        <v>9066.8917580197194</v>
      </c>
      <c r="AG1227" s="9">
        <v>-10241.310553775887</v>
      </c>
      <c r="AH1227" s="17">
        <v>7.2575615901821919E-2</v>
      </c>
    </row>
    <row r="1228" spans="1:34" ht="15.75" customHeight="1" x14ac:dyDescent="0.3">
      <c r="A1228" s="8">
        <v>2019</v>
      </c>
      <c r="B1228" s="8" t="s">
        <v>1552</v>
      </c>
      <c r="C1228" s="8" t="s">
        <v>192</v>
      </c>
      <c r="D1228" s="8" t="s">
        <v>1513</v>
      </c>
      <c r="E1228" s="8" t="s">
        <v>1514</v>
      </c>
      <c r="F1228" s="16">
        <v>-3.1959836863517006E-2</v>
      </c>
      <c r="G1228" s="16">
        <v>-0.21736442739306405</v>
      </c>
      <c r="H1228" s="9">
        <v>-259098397.45253235</v>
      </c>
      <c r="I1228" s="9">
        <v>-194640895.26192781</v>
      </c>
      <c r="J1228" s="9">
        <v>-49465.759518012674</v>
      </c>
      <c r="K1228" s="9">
        <v>-2612740.1627157843</v>
      </c>
      <c r="L1228" s="9">
        <v>-604927.96627171908</v>
      </c>
      <c r="M1228" s="9">
        <v>-8646.2382294172839</v>
      </c>
      <c r="N1228" s="9">
        <v>-30980.340296177532</v>
      </c>
      <c r="O1228" s="9">
        <v>-61166154.222835831</v>
      </c>
      <c r="P1228" s="9">
        <v>15412.499262405823</v>
      </c>
      <c r="Q1228" s="9">
        <v>-86949497.430611685</v>
      </c>
      <c r="R1228" s="9">
        <v>-53920747.459445275</v>
      </c>
      <c r="S1228" s="9">
        <v>-53856467.216789849</v>
      </c>
      <c r="T1228" s="9">
        <v>-653185.04067894607</v>
      </c>
      <c r="U1228" s="9">
        <v>-653185.04067894607</v>
      </c>
      <c r="V1228" s="9">
        <v>-8737125.1190594137</v>
      </c>
      <c r="W1228" s="9">
        <v>6888197.8962250501</v>
      </c>
      <c r="X1228" s="9">
        <v>-1321.3282615926994</v>
      </c>
      <c r="Y1228" s="9">
        <v>-61166154.222835831</v>
      </c>
      <c r="Z1228" s="9">
        <v>-30980.340296177532</v>
      </c>
      <c r="AA1228" s="9">
        <v>-541.21122971254874</v>
      </c>
      <c r="AB1228" s="9">
        <v>-68.937252824946</v>
      </c>
      <c r="AC1228" s="9">
        <v>-23991.103977366103</v>
      </c>
      <c r="AD1228" s="9">
        <v>-645.08566218756823</v>
      </c>
      <c r="AE1228" s="9">
        <v>7706.2496312029116</v>
      </c>
      <c r="AF1228" s="9">
        <v>7706.2496312029116</v>
      </c>
      <c r="AG1228" s="9">
        <v>-8098.3112399199817</v>
      </c>
      <c r="AH1228" s="17">
        <v>7.3703539673369747E-2</v>
      </c>
    </row>
    <row r="1229" spans="1:34" ht="15.75" customHeight="1" x14ac:dyDescent="0.3">
      <c r="A1229" s="8">
        <v>2019</v>
      </c>
      <c r="B1229" s="8" t="s">
        <v>1553</v>
      </c>
      <c r="C1229" s="8" t="s">
        <v>137</v>
      </c>
      <c r="D1229" s="8" t="s">
        <v>1513</v>
      </c>
      <c r="E1229" s="8" t="s">
        <v>1514</v>
      </c>
      <c r="F1229" s="16">
        <v>-3.146747712224978E-2</v>
      </c>
      <c r="G1229" s="16">
        <v>-0.44787170453381581</v>
      </c>
      <c r="H1229" s="9">
        <v>-485213455.77102721</v>
      </c>
      <c r="I1229" s="9">
        <v>-440797512.18938667</v>
      </c>
      <c r="J1229" s="9">
        <v>-102788.78083958941</v>
      </c>
      <c r="K1229" s="9">
        <v>-5499908.5412414642</v>
      </c>
      <c r="L1229" s="9">
        <v>-1286956.0381100813</v>
      </c>
      <c r="M1229" s="9">
        <v>-23845.344867594307</v>
      </c>
      <c r="N1229" s="9">
        <v>-7673926.842293066</v>
      </c>
      <c r="O1229" s="9">
        <v>-29828134.251238607</v>
      </c>
      <c r="P1229" s="9">
        <v>-383.7338428186381</v>
      </c>
      <c r="Q1229" s="9">
        <v>-184612067.5221149</v>
      </c>
      <c r="R1229" s="9">
        <v>-109182902.04654598</v>
      </c>
      <c r="S1229" s="9">
        <v>-109131638.34137422</v>
      </c>
      <c r="T1229" s="9">
        <v>-1371951.2911135759</v>
      </c>
      <c r="U1229" s="9">
        <v>-1385243.470224974</v>
      </c>
      <c r="V1229" s="9">
        <v>-17622979.720507599</v>
      </c>
      <c r="W1229" s="9">
        <v>-16899376.27183035</v>
      </c>
      <c r="X1229" s="9">
        <v>-7430225.1041912567</v>
      </c>
      <c r="Y1229" s="9">
        <v>-29828134.251238607</v>
      </c>
      <c r="Z1229" s="9">
        <v>-7673926.842293066</v>
      </c>
      <c r="AA1229" s="9">
        <v>-672.81215179870605</v>
      </c>
      <c r="AB1229" s="9">
        <v>-1225.217486033612</v>
      </c>
      <c r="AC1229" s="9">
        <v>-48762.968263499228</v>
      </c>
      <c r="AD1229" s="9">
        <v>-801.94469117248525</v>
      </c>
      <c r="AE1229" s="9">
        <v>-191.86692140931905</v>
      </c>
      <c r="AF1229" s="9">
        <v>-6069.7143486270752</v>
      </c>
      <c r="AG1229" s="9">
        <v>-17286.385730002028</v>
      </c>
      <c r="AH1229" s="17">
        <v>0.10536852786338766</v>
      </c>
    </row>
    <row r="1230" spans="1:34" ht="15.75" customHeight="1" x14ac:dyDescent="0.3">
      <c r="A1230" s="8">
        <v>2019</v>
      </c>
      <c r="B1230" s="8" t="s">
        <v>1554</v>
      </c>
      <c r="C1230" s="8" t="s">
        <v>172</v>
      </c>
      <c r="D1230" s="8" t="s">
        <v>1513</v>
      </c>
      <c r="E1230" s="8" t="s">
        <v>1514</v>
      </c>
      <c r="F1230" s="16">
        <v>-3.1201654810716014E-2</v>
      </c>
      <c r="G1230" s="16">
        <v>-78.905361028064988</v>
      </c>
      <c r="H1230" s="9">
        <v>-27853592.442906942</v>
      </c>
      <c r="I1230" s="9">
        <v>-25651848.698234715</v>
      </c>
      <c r="J1230" s="9">
        <v>-6216.0666726130503</v>
      </c>
      <c r="K1230" s="9">
        <v>-340290.95364327432</v>
      </c>
      <c r="L1230" s="9">
        <v>-79737.332574162938</v>
      </c>
      <c r="M1230" s="9">
        <v>-1096.8842390637665</v>
      </c>
      <c r="N1230" s="9">
        <v>-8434.8078596750656</v>
      </c>
      <c r="O1230" s="9">
        <v>-1766705.1058819355</v>
      </c>
      <c r="P1230" s="9">
        <v>737.40619850245434</v>
      </c>
      <c r="Q1230" s="9">
        <v>-11453755.320186136</v>
      </c>
      <c r="R1230" s="9">
        <v>-6876665.4124093084</v>
      </c>
      <c r="S1230" s="9">
        <v>-6873152.1276279101</v>
      </c>
      <c r="T1230" s="9">
        <v>-85072.73841081858</v>
      </c>
      <c r="U1230" s="9">
        <v>-85072.73841081858</v>
      </c>
      <c r="V1230" s="9">
        <v>-1111539.2835737735</v>
      </c>
      <c r="W1230" s="9">
        <v>411038.41200409201</v>
      </c>
      <c r="X1230" s="9">
        <v>-768.66998637488359</v>
      </c>
      <c r="Y1230" s="9">
        <v>-1766705.1058819355</v>
      </c>
      <c r="Z1230" s="9">
        <v>-8434.8078596750656</v>
      </c>
      <c r="AA1230" s="9">
        <v>-28.238212243556827</v>
      </c>
      <c r="AB1230" s="9">
        <v>-5.7216251751121403</v>
      </c>
      <c r="AC1230" s="9">
        <v>-3066.143339860118</v>
      </c>
      <c r="AD1230" s="9">
        <v>-33.657959857564251</v>
      </c>
      <c r="AE1230" s="9">
        <v>368.70309925122717</v>
      </c>
      <c r="AF1230" s="9">
        <v>368.70309925122717</v>
      </c>
      <c r="AG1230" s="9">
        <v>-1068.2956256463845</v>
      </c>
      <c r="AH1230" s="17">
        <v>9.7036278343436949E-2</v>
      </c>
    </row>
    <row r="1231" spans="1:34" ht="15.75" customHeight="1" x14ac:dyDescent="0.3">
      <c r="A1231" s="8">
        <v>2019</v>
      </c>
      <c r="B1231" s="8" t="s">
        <v>1555</v>
      </c>
      <c r="C1231" s="8" t="s">
        <v>187</v>
      </c>
      <c r="D1231" s="8" t="s">
        <v>1513</v>
      </c>
      <c r="E1231" s="8" t="s">
        <v>1514</v>
      </c>
      <c r="F1231" s="16">
        <v>-2.9980801370399868E-2</v>
      </c>
      <c r="G1231" s="16">
        <v>-0.44614136071929528</v>
      </c>
      <c r="H1231" s="9">
        <v>-8608297.5550788026</v>
      </c>
      <c r="I1231" s="9">
        <v>-7959992.6002918445</v>
      </c>
      <c r="J1231" s="9">
        <v>-1842.5665074941032</v>
      </c>
      <c r="K1231" s="9">
        <v>-105651.26255469151</v>
      </c>
      <c r="L1231" s="9">
        <v>-24749.390069037254</v>
      </c>
      <c r="M1231" s="9">
        <v>-333.46361995215887</v>
      </c>
      <c r="N1231" s="9">
        <v>-160.66668922419834</v>
      </c>
      <c r="O1231" s="9">
        <v>-515629.98813633015</v>
      </c>
      <c r="P1231" s="9">
        <v>62.382789771454142</v>
      </c>
      <c r="Q1231" s="9">
        <v>-3553266.7205723571</v>
      </c>
      <c r="R1231" s="9">
        <v>-2079730.6975824013</v>
      </c>
      <c r="S1231" s="9">
        <v>-2078723.2695262008</v>
      </c>
      <c r="T1231" s="9">
        <v>-26412.815638672877</v>
      </c>
      <c r="U1231" s="9">
        <v>-26412.815638672877</v>
      </c>
      <c r="V1231" s="9">
        <v>-335355.84750670049</v>
      </c>
      <c r="W1231" s="9">
        <v>8619.7776724521173</v>
      </c>
      <c r="X1231" s="9">
        <v>-33.052468694916669</v>
      </c>
      <c r="Y1231" s="9">
        <v>-515629.98813633015</v>
      </c>
      <c r="Z1231" s="9">
        <v>-160.66668922419834</v>
      </c>
      <c r="AA1231" s="9">
        <v>-2.7293132643632236</v>
      </c>
      <c r="AB1231" s="9">
        <v>-1.8101838605226406</v>
      </c>
      <c r="AC1231" s="9">
        <v>-915.3486961924292</v>
      </c>
      <c r="AD1231" s="9">
        <v>-3.2531491547102322</v>
      </c>
      <c r="AE1231" s="9">
        <v>31.191394885727071</v>
      </c>
      <c r="AF1231" s="9">
        <v>31.191394885727071</v>
      </c>
      <c r="AG1231" s="9">
        <v>-330.70043929692395</v>
      </c>
      <c r="AH1231" s="17">
        <v>1.6111529911952367E-2</v>
      </c>
    </row>
    <row r="1232" spans="1:34" ht="15.75" customHeight="1" x14ac:dyDescent="0.3">
      <c r="A1232" s="8">
        <v>2019</v>
      </c>
      <c r="B1232" s="8" t="s">
        <v>1556</v>
      </c>
      <c r="C1232" s="8" t="s">
        <v>192</v>
      </c>
      <c r="D1232" s="8" t="s">
        <v>1513</v>
      </c>
      <c r="E1232" s="8" t="s">
        <v>1514</v>
      </c>
      <c r="F1232" s="16">
        <v>-2.9336116208878674E-2</v>
      </c>
      <c r="G1232" s="16">
        <v>-0.2407942820661251</v>
      </c>
      <c r="H1232" s="9">
        <v>-278614395.18455899</v>
      </c>
      <c r="I1232" s="9">
        <v>-219707901.10535526</v>
      </c>
      <c r="J1232" s="9">
        <v>-56047.834740290891</v>
      </c>
      <c r="K1232" s="9">
        <v>-2950252.8463234967</v>
      </c>
      <c r="L1232" s="9">
        <v>-682749.77576261398</v>
      </c>
      <c r="M1232" s="9">
        <v>-9783.0310986716722</v>
      </c>
      <c r="N1232" s="9">
        <v>-36293.340639036876</v>
      </c>
      <c r="O1232" s="9">
        <v>-55189422.929837413</v>
      </c>
      <c r="P1232" s="9">
        <v>18055.679197894944</v>
      </c>
      <c r="Q1232" s="9">
        <v>-98139984.403177887</v>
      </c>
      <c r="R1232" s="9">
        <v>-61004634.628391966</v>
      </c>
      <c r="S1232" s="9">
        <v>-60930281.138807513</v>
      </c>
      <c r="T1232" s="9">
        <v>-737563.21158087417</v>
      </c>
      <c r="U1232" s="9">
        <v>-737563.21158087417</v>
      </c>
      <c r="V1232" s="9">
        <v>-9886888.872327365</v>
      </c>
      <c r="W1232" s="9">
        <v>8069495.3717999756</v>
      </c>
      <c r="X1232" s="9">
        <v>-1547.9305984217085</v>
      </c>
      <c r="Y1232" s="9">
        <v>-55189422.929837413</v>
      </c>
      <c r="Z1232" s="9">
        <v>-36293.340639036876</v>
      </c>
      <c r="AA1232" s="9">
        <v>-634.0267191982108</v>
      </c>
      <c r="AB1232" s="9">
        <v>-80.759706819743144</v>
      </c>
      <c r="AC1232" s="9">
        <v>-27154.930107143093</v>
      </c>
      <c r="AD1232" s="9">
        <v>-755.71518760950403</v>
      </c>
      <c r="AE1232" s="9">
        <v>9027.839598947472</v>
      </c>
      <c r="AF1232" s="9">
        <v>9027.839598947472</v>
      </c>
      <c r="AG1232" s="9">
        <v>-9141.1368946366965</v>
      </c>
      <c r="AH1232" s="17">
        <v>7.9435001705294078E-2</v>
      </c>
    </row>
    <row r="1233" spans="1:34" ht="15.75" customHeight="1" x14ac:dyDescent="0.3">
      <c r="A1233" s="8">
        <v>2019</v>
      </c>
      <c r="B1233" s="8" t="s">
        <v>1557</v>
      </c>
      <c r="C1233" s="8" t="s">
        <v>195</v>
      </c>
      <c r="D1233" s="8" t="s">
        <v>1513</v>
      </c>
      <c r="E1233" s="8" t="s">
        <v>1514</v>
      </c>
      <c r="F1233" s="16">
        <v>-2.8555648219574497E-2</v>
      </c>
      <c r="G1233" s="16">
        <v>-0.47836013249327647</v>
      </c>
      <c r="H1233" s="9">
        <v>-103302827.33218804</v>
      </c>
      <c r="I1233" s="9">
        <v>-98303064.945509762</v>
      </c>
      <c r="J1233" s="9">
        <v>-23150.389208538414</v>
      </c>
      <c r="K1233" s="9">
        <v>-1301429.6834432124</v>
      </c>
      <c r="L1233" s="9">
        <v>-304344.75357192766</v>
      </c>
      <c r="M1233" s="9">
        <v>-4124.9290941720637</v>
      </c>
      <c r="N1233" s="9">
        <v>-10434.905579252714</v>
      </c>
      <c r="O1233" s="9">
        <v>-3357151.5903957058</v>
      </c>
      <c r="P1233" s="9">
        <v>873.86461458136068</v>
      </c>
      <c r="Q1233" s="9">
        <v>-43701870.566142417</v>
      </c>
      <c r="R1233" s="9">
        <v>-25779103.084277514</v>
      </c>
      <c r="S1233" s="9">
        <v>-25762681.148908403</v>
      </c>
      <c r="T1233" s="9">
        <v>-325357.4208608031</v>
      </c>
      <c r="U1233" s="9">
        <v>-325357.4208608031</v>
      </c>
      <c r="V1233" s="9">
        <v>-4159544.3956028433</v>
      </c>
      <c r="W1233" s="9">
        <v>135106.23976511866</v>
      </c>
      <c r="X1233" s="9">
        <v>-1622.9836900285343</v>
      </c>
      <c r="Y1233" s="9">
        <v>-3357151.5903957058</v>
      </c>
      <c r="Z1233" s="9">
        <v>-10434.905579252714</v>
      </c>
      <c r="AA1233" s="9">
        <v>-45.873080000000002</v>
      </c>
      <c r="AB1233" s="9">
        <v>-32.40689702026102</v>
      </c>
      <c r="AC1233" s="9">
        <v>-11472.476006738816</v>
      </c>
      <c r="AD1233" s="9">
        <v>-54.67748000000001</v>
      </c>
      <c r="AE1233" s="9">
        <v>436.93230729068034</v>
      </c>
      <c r="AF1233" s="9">
        <v>436.93230729068034</v>
      </c>
      <c r="AG1233" s="9">
        <v>-4078.4867861720654</v>
      </c>
      <c r="AH1233" s="17">
        <v>1.7914074795138176E-2</v>
      </c>
    </row>
    <row r="1234" spans="1:34" ht="15.75" customHeight="1" x14ac:dyDescent="0.3">
      <c r="A1234" s="8">
        <v>2019</v>
      </c>
      <c r="B1234" s="8" t="s">
        <v>1558</v>
      </c>
      <c r="C1234" s="8" t="s">
        <v>172</v>
      </c>
      <c r="D1234" s="8" t="s">
        <v>1513</v>
      </c>
      <c r="E1234" s="8" t="s">
        <v>1514</v>
      </c>
      <c r="F1234" s="16">
        <v>-2.8271561862219904E-2</v>
      </c>
      <c r="G1234" s="16">
        <v>-0.8602741980547518</v>
      </c>
      <c r="H1234" s="9">
        <v>-57387171.203836381</v>
      </c>
      <c r="I1234" s="9">
        <v>-52509745.943869881</v>
      </c>
      <c r="J1234" s="9">
        <v>-12803.739495652542</v>
      </c>
      <c r="K1234" s="9">
        <v>-696383.71272228868</v>
      </c>
      <c r="L1234" s="9">
        <v>-163167.58929159882</v>
      </c>
      <c r="M1234" s="9">
        <v>-2251.9685223956199</v>
      </c>
      <c r="N1234" s="9">
        <v>-19179.470847859437</v>
      </c>
      <c r="O1234" s="9">
        <v>-3985315.5286846184</v>
      </c>
      <c r="P1234" s="9">
        <v>1676.7495979159748</v>
      </c>
      <c r="Q1234" s="9">
        <v>-23439633.676444717</v>
      </c>
      <c r="R1234" s="9">
        <v>-14122316.762757031</v>
      </c>
      <c r="S1234" s="9">
        <v>-14114993.412827734</v>
      </c>
      <c r="T1234" s="9">
        <v>-174095.92818057217</v>
      </c>
      <c r="U1234" s="9">
        <v>-174095.92818057217</v>
      </c>
      <c r="V1234" s="9">
        <v>-2283460.9381116084</v>
      </c>
      <c r="W1234" s="9">
        <v>934638.86451666208</v>
      </c>
      <c r="X1234" s="9">
        <v>-1747.8386989445332</v>
      </c>
      <c r="Y1234" s="9">
        <v>-3985315.5286846184</v>
      </c>
      <c r="Z1234" s="9">
        <v>-19179.470847859437</v>
      </c>
      <c r="AA1234" s="9">
        <v>-64.209401984152549</v>
      </c>
      <c r="AB1234" s="9">
        <v>-13.010105870113962</v>
      </c>
      <c r="AC1234" s="9">
        <v>-6306.6182638533155</v>
      </c>
      <c r="AD1234" s="9">
        <v>-76.533084170508303</v>
      </c>
      <c r="AE1234" s="9">
        <v>838.37479895798742</v>
      </c>
      <c r="AF1234" s="9">
        <v>838.37479895798742</v>
      </c>
      <c r="AG1234" s="9">
        <v>-2186.9623614087441</v>
      </c>
      <c r="AH1234" s="17">
        <v>0.10630319263035211</v>
      </c>
    </row>
    <row r="1235" spans="1:34" ht="15.75" customHeight="1" x14ac:dyDescent="0.3">
      <c r="A1235" s="8">
        <v>2019</v>
      </c>
      <c r="B1235" s="8" t="s">
        <v>1559</v>
      </c>
      <c r="C1235" s="8" t="s">
        <v>208</v>
      </c>
      <c r="D1235" s="8" t="s">
        <v>1513</v>
      </c>
      <c r="E1235" s="8" t="s">
        <v>1514</v>
      </c>
      <c r="F1235" s="16">
        <v>-2.7601645889451468E-2</v>
      </c>
      <c r="G1235" s="16">
        <v>-0.1150134315006173</v>
      </c>
      <c r="H1235" s="9">
        <v>-38472912.944408491</v>
      </c>
      <c r="I1235" s="9">
        <v>-4078100.5347949872</v>
      </c>
      <c r="J1235" s="9">
        <v>-1484.1511388085526</v>
      </c>
      <c r="K1235" s="9">
        <v>-53845.853030340302</v>
      </c>
      <c r="L1235" s="9">
        <v>-12275.216473965746</v>
      </c>
      <c r="M1235" s="9">
        <v>-219.64180506835768</v>
      </c>
      <c r="N1235" s="9">
        <v>-1529.6817569336206</v>
      </c>
      <c r="O1235" s="9">
        <v>-34326779.549772419</v>
      </c>
      <c r="P1235" s="9">
        <v>1321.6843640364311</v>
      </c>
      <c r="Q1235" s="9">
        <v>-1773838.3694630219</v>
      </c>
      <c r="R1235" s="9">
        <v>-1384035.3552758619</v>
      </c>
      <c r="S1235" s="9">
        <v>-1381270.619997344</v>
      </c>
      <c r="T1235" s="9">
        <v>-13461.463257585076</v>
      </c>
      <c r="U1235" s="9">
        <v>-13461.463257585076</v>
      </c>
      <c r="V1235" s="9">
        <v>-228307.41578666115</v>
      </c>
      <c r="W1235" s="9">
        <v>649578.88363866636</v>
      </c>
      <c r="X1235" s="9">
        <v>-172.89724344840945</v>
      </c>
      <c r="Y1235" s="9">
        <v>-34326779.549772419</v>
      </c>
      <c r="Z1235" s="9">
        <v>-1529.6817569336206</v>
      </c>
      <c r="AA1235" s="9">
        <v>-49.843057065118614</v>
      </c>
      <c r="AB1235" s="9">
        <v>-10.041548288452486</v>
      </c>
      <c r="AC1235" s="9">
        <v>-668.22232444950362</v>
      </c>
      <c r="AD1235" s="9">
        <v>-59.40941301122318</v>
      </c>
      <c r="AE1235" s="9">
        <v>660.84218201821557</v>
      </c>
      <c r="AF1235" s="9">
        <v>660.84218201821557</v>
      </c>
      <c r="AG1235" s="9">
        <v>-169.18025751410991</v>
      </c>
      <c r="AH1235" s="17">
        <v>5.2689196731843607E-2</v>
      </c>
    </row>
    <row r="1236" spans="1:34" ht="15.75" customHeight="1" x14ac:dyDescent="0.3">
      <c r="A1236" s="8">
        <v>2019</v>
      </c>
      <c r="B1236" s="8" t="s">
        <v>1560</v>
      </c>
      <c r="C1236" s="8" t="s">
        <v>192</v>
      </c>
      <c r="D1236" s="8" t="s">
        <v>1513</v>
      </c>
      <c r="E1236" s="8" t="s">
        <v>1514</v>
      </c>
      <c r="F1236" s="16">
        <v>-2.7344631427016614E-2</v>
      </c>
      <c r="G1236" s="16">
        <v>-0.4530403914774096</v>
      </c>
      <c r="H1236" s="9">
        <v>-112768549.04459941</v>
      </c>
      <c r="I1236" s="9">
        <v>-104031863.11548869</v>
      </c>
      <c r="J1236" s="9">
        <v>-26310.757212265053</v>
      </c>
      <c r="K1236" s="9">
        <v>-1395838.9791121134</v>
      </c>
      <c r="L1236" s="9">
        <v>-323373.46857617673</v>
      </c>
      <c r="M1236" s="9">
        <v>-4607.1943472203338</v>
      </c>
      <c r="N1236" s="9">
        <v>-15759.481669247374</v>
      </c>
      <c r="O1236" s="9">
        <v>-6978636.2783939037</v>
      </c>
      <c r="P1236" s="9">
        <v>7840.2302002196629</v>
      </c>
      <c r="Q1236" s="9">
        <v>-46477313.774074823</v>
      </c>
      <c r="R1236" s="9">
        <v>-28735293.264680844</v>
      </c>
      <c r="S1236" s="9">
        <v>-28702020.42013745</v>
      </c>
      <c r="T1236" s="9">
        <v>-348959.74477802834</v>
      </c>
      <c r="U1236" s="9">
        <v>-348959.74477802834</v>
      </c>
      <c r="V1236" s="9">
        <v>-4655007.3009951748</v>
      </c>
      <c r="W1236" s="9">
        <v>3503977.92412567</v>
      </c>
      <c r="X1236" s="9">
        <v>-672.15041276347495</v>
      </c>
      <c r="Y1236" s="9">
        <v>-6978636.2783939037</v>
      </c>
      <c r="Z1236" s="9">
        <v>-15759.481669247374</v>
      </c>
      <c r="AA1236" s="9">
        <v>-275.31035399563086</v>
      </c>
      <c r="AB1236" s="9">
        <v>-35.067896667263341</v>
      </c>
      <c r="AC1236" s="9">
        <v>-12778.042472258838</v>
      </c>
      <c r="AD1236" s="9">
        <v>-328.15054873989328</v>
      </c>
      <c r="AE1236" s="9">
        <v>3920.1151001098315</v>
      </c>
      <c r="AF1236" s="9">
        <v>3920.1151001098315</v>
      </c>
      <c r="AG1236" s="9">
        <v>-4328.4677333576037</v>
      </c>
      <c r="AH1236" s="17">
        <v>8.4417765794493074E-2</v>
      </c>
    </row>
    <row r="1237" spans="1:34" ht="15.75" customHeight="1" x14ac:dyDescent="0.3">
      <c r="A1237" s="8">
        <v>2019</v>
      </c>
      <c r="B1237" s="8" t="s">
        <v>1561</v>
      </c>
      <c r="C1237" s="8" t="s">
        <v>120</v>
      </c>
      <c r="D1237" s="8" t="s">
        <v>1513</v>
      </c>
      <c r="E1237" s="8" t="s">
        <v>1514</v>
      </c>
      <c r="F1237" s="16">
        <v>-2.6590182111403207E-2</v>
      </c>
      <c r="G1237" s="16">
        <v>-0.57796165840472946</v>
      </c>
      <c r="H1237" s="9">
        <v>-66507203.955949031</v>
      </c>
      <c r="I1237" s="9">
        <v>-59034466.985747069</v>
      </c>
      <c r="J1237" s="9">
        <v>-16188.289659894717</v>
      </c>
      <c r="K1237" s="9">
        <v>-778777.6012517421</v>
      </c>
      <c r="L1237" s="9">
        <v>-180993.79969621857</v>
      </c>
      <c r="M1237" s="9">
        <v>-2732.8796196610783</v>
      </c>
      <c r="N1237" s="9">
        <v>-92844.36505790602</v>
      </c>
      <c r="O1237" s="9">
        <v>-6408758.8870002087</v>
      </c>
      <c r="P1237" s="9">
        <v>7558.8520836782154</v>
      </c>
      <c r="Q1237" s="9">
        <v>-26039519.034463879</v>
      </c>
      <c r="R1237" s="9">
        <v>-16915515.32121484</v>
      </c>
      <c r="S1237" s="9">
        <v>-16899814.695993986</v>
      </c>
      <c r="T1237" s="9">
        <v>-194694.40031293553</v>
      </c>
      <c r="U1237" s="9">
        <v>-194694.40031293553</v>
      </c>
      <c r="V1237" s="9">
        <v>-2752724.7525055427</v>
      </c>
      <c r="W1237" s="9">
        <v>3011156.4310734831</v>
      </c>
      <c r="X1237" s="9">
        <v>-16571.918593590472</v>
      </c>
      <c r="Y1237" s="9">
        <v>-6408758.8870002087</v>
      </c>
      <c r="Z1237" s="9">
        <v>-92844.36505790602</v>
      </c>
      <c r="AA1237" s="9">
        <v>-291.57833308944691</v>
      </c>
      <c r="AB1237" s="9">
        <v>-91.121598529160465</v>
      </c>
      <c r="AC1237" s="9">
        <v>-7613.5397235728187</v>
      </c>
      <c r="AD1237" s="9">
        <v>-347.54083388191009</v>
      </c>
      <c r="AE1237" s="9">
        <v>3779.4260418391077</v>
      </c>
      <c r="AF1237" s="9">
        <v>3779.4260418391077</v>
      </c>
      <c r="AG1237" s="9">
        <v>-2437.6831612705214</v>
      </c>
      <c r="AH1237" s="17">
        <v>0.21860123787643435</v>
      </c>
    </row>
    <row r="1238" spans="1:34" ht="15.75" customHeight="1" x14ac:dyDescent="0.3">
      <c r="A1238" s="8">
        <v>2019</v>
      </c>
      <c r="B1238" s="8" t="s">
        <v>1562</v>
      </c>
      <c r="C1238" s="8" t="s">
        <v>132</v>
      </c>
      <c r="D1238" s="8" t="s">
        <v>1513</v>
      </c>
      <c r="E1238" s="8" t="s">
        <v>1514</v>
      </c>
      <c r="F1238" s="16">
        <v>-2.5649749833036008E-2</v>
      </c>
      <c r="G1238" s="16">
        <v>-0.84257248203736423</v>
      </c>
      <c r="H1238" s="9">
        <v>-80945095.776847541</v>
      </c>
      <c r="I1238" s="9">
        <v>-62048642.983879283</v>
      </c>
      <c r="J1238" s="9">
        <v>-15854.997698042827</v>
      </c>
      <c r="K1238" s="9">
        <v>-829160.60162722785</v>
      </c>
      <c r="L1238" s="9">
        <v>-190728.16917353056</v>
      </c>
      <c r="M1238" s="9">
        <v>-2730.5659824571812</v>
      </c>
      <c r="N1238" s="9">
        <v>-48541.830487545179</v>
      </c>
      <c r="O1238" s="9">
        <v>-17813735.301304411</v>
      </c>
      <c r="P1238" s="9">
        <v>4298.6733049713675</v>
      </c>
      <c r="Q1238" s="9">
        <v>-27415297.41524956</v>
      </c>
      <c r="R1238" s="9">
        <v>-17025096.216936585</v>
      </c>
      <c r="S1238" s="9">
        <v>-16996879.342418671</v>
      </c>
      <c r="T1238" s="9">
        <v>-207290.15040680696</v>
      </c>
      <c r="U1238" s="9">
        <v>-207290.15040680696</v>
      </c>
      <c r="V1238" s="9">
        <v>-2758092.837030258</v>
      </c>
      <c r="W1238" s="9">
        <v>1537647.7601023177</v>
      </c>
      <c r="X1238" s="9">
        <v>-4178.9317110232159</v>
      </c>
      <c r="Y1238" s="9">
        <v>-17813735.301304411</v>
      </c>
      <c r="Z1238" s="9">
        <v>-48541.830487545179</v>
      </c>
      <c r="AA1238" s="9">
        <v>-164.04617635031957</v>
      </c>
      <c r="AB1238" s="9">
        <v>-36.0610566709653</v>
      </c>
      <c r="AC1238" s="9">
        <v>-7679.9113869210469</v>
      </c>
      <c r="AD1238" s="9">
        <v>-195.53148658147808</v>
      </c>
      <c r="AE1238" s="9">
        <v>2149.3366524856838</v>
      </c>
      <c r="AF1238" s="9">
        <v>2149.3366524856838</v>
      </c>
      <c r="AG1238" s="9">
        <v>-2564.484196619303</v>
      </c>
      <c r="AH1238" s="17">
        <v>8.8606421207491945E-2</v>
      </c>
    </row>
    <row r="1239" spans="1:34" ht="15.75" customHeight="1" x14ac:dyDescent="0.3">
      <c r="A1239" s="8">
        <v>2019</v>
      </c>
      <c r="B1239" s="8" t="s">
        <v>1563</v>
      </c>
      <c r="C1239" s="8" t="s">
        <v>172</v>
      </c>
      <c r="D1239" s="8" t="s">
        <v>1513</v>
      </c>
      <c r="E1239" s="8" t="s">
        <v>1514</v>
      </c>
      <c r="F1239" s="16">
        <v>-2.5022694389472334E-2</v>
      </c>
      <c r="G1239" s="16">
        <v>-0.49119170023291098</v>
      </c>
      <c r="H1239" s="9">
        <v>-19033187.192325067</v>
      </c>
      <c r="I1239" s="9">
        <v>-17259095.730063099</v>
      </c>
      <c r="J1239" s="9">
        <v>-4245.003283473402</v>
      </c>
      <c r="K1239" s="9">
        <v>-228798.87618471831</v>
      </c>
      <c r="L1239" s="9">
        <v>-53604.670672230612</v>
      </c>
      <c r="M1239" s="9">
        <v>-743.24471788807853</v>
      </c>
      <c r="N1239" s="9">
        <v>-7187.0232934388223</v>
      </c>
      <c r="O1239" s="9">
        <v>-1480140.9637605902</v>
      </c>
      <c r="P1239" s="9">
        <v>628.31965037404814</v>
      </c>
      <c r="Q1239" s="9">
        <v>-7701276.7560938001</v>
      </c>
      <c r="R1239" s="9">
        <v>-4662854.1267963154</v>
      </c>
      <c r="S1239" s="9">
        <v>-4660386.3236819161</v>
      </c>
      <c r="T1239" s="9">
        <v>-57199.719046179576</v>
      </c>
      <c r="U1239" s="9">
        <v>-57199.719046179576</v>
      </c>
      <c r="V1239" s="9">
        <v>-754284.97048121877</v>
      </c>
      <c r="W1239" s="9">
        <v>350232.35747842101</v>
      </c>
      <c r="X1239" s="9">
        <v>-654.95849922732077</v>
      </c>
      <c r="Y1239" s="9">
        <v>-1480140.9637605902</v>
      </c>
      <c r="Z1239" s="9">
        <v>-7187.0232934388223</v>
      </c>
      <c r="AA1239" s="9">
        <v>-24.060855034975329</v>
      </c>
      <c r="AB1239" s="9">
        <v>-4.8752092630881894</v>
      </c>
      <c r="AC1239" s="9">
        <v>-2086.8085488730544</v>
      </c>
      <c r="AD1239" s="9">
        <v>-28.678844323462968</v>
      </c>
      <c r="AE1239" s="9">
        <v>314.15982518702407</v>
      </c>
      <c r="AF1239" s="9">
        <v>314.15982518702407</v>
      </c>
      <c r="AG1239" s="9">
        <v>-718.88529749865461</v>
      </c>
      <c r="AH1239" s="17">
        <v>0.11889263731915407</v>
      </c>
    </row>
    <row r="1240" spans="1:34" ht="15.75" customHeight="1" x14ac:dyDescent="0.3">
      <c r="A1240" s="8">
        <v>2019</v>
      </c>
      <c r="B1240" s="8" t="s">
        <v>1564</v>
      </c>
      <c r="C1240" s="8" t="s">
        <v>192</v>
      </c>
      <c r="D1240" s="8" t="s">
        <v>1513</v>
      </c>
      <c r="E1240" s="8" t="s">
        <v>1514</v>
      </c>
      <c r="F1240" s="16">
        <v>-2.4300017529619584E-2</v>
      </c>
      <c r="G1240" s="16">
        <v>-0.22849420915316809</v>
      </c>
      <c r="H1240" s="9">
        <v>-329945638.01717472</v>
      </c>
      <c r="I1240" s="9">
        <v>-287276937.22444963</v>
      </c>
      <c r="J1240" s="9">
        <v>-73993.5660702514</v>
      </c>
      <c r="K1240" s="9">
        <v>-3861019.985550432</v>
      </c>
      <c r="L1240" s="9">
        <v>-892440.15438017016</v>
      </c>
      <c r="M1240" s="9">
        <v>-12869.688627565571</v>
      </c>
      <c r="N1240" s="9">
        <v>-51887.388743246396</v>
      </c>
      <c r="O1240" s="9">
        <v>-37802303.616727807</v>
      </c>
      <c r="P1240" s="9">
        <v>25813.607374484553</v>
      </c>
      <c r="Q1240" s="9">
        <v>-128297251.79668707</v>
      </c>
      <c r="R1240" s="9">
        <v>-80233836.419777364</v>
      </c>
      <c r="S1240" s="9">
        <v>-80130603.779654801</v>
      </c>
      <c r="T1240" s="9">
        <v>-965254.996387608</v>
      </c>
      <c r="U1240" s="9">
        <v>-965254.996387608</v>
      </c>
      <c r="V1240" s="9">
        <v>-13009727.505112311</v>
      </c>
      <c r="W1240" s="9">
        <v>11536690.642030805</v>
      </c>
      <c r="X1240" s="9">
        <v>-2213.0251802029939</v>
      </c>
      <c r="Y1240" s="9">
        <v>-37802303.616727807</v>
      </c>
      <c r="Z1240" s="9">
        <v>-51887.388743246396</v>
      </c>
      <c r="AA1240" s="9">
        <v>-906.44703059540984</v>
      </c>
      <c r="AB1240" s="9">
        <v>-115.45948178822212</v>
      </c>
      <c r="AC1240" s="9">
        <v>-35754.420686154299</v>
      </c>
      <c r="AD1240" s="9">
        <v>-1080.4210091504626</v>
      </c>
      <c r="AE1240" s="9">
        <v>12906.803687242276</v>
      </c>
      <c r="AF1240" s="9">
        <v>12906.803687242276</v>
      </c>
      <c r="AG1240" s="9">
        <v>-11951.993714108759</v>
      </c>
      <c r="AH1240" s="17">
        <v>9.3372042458699039E-2</v>
      </c>
    </row>
    <row r="1241" spans="1:34" ht="15.75" customHeight="1" x14ac:dyDescent="0.3">
      <c r="A1241" s="8">
        <v>2019</v>
      </c>
      <c r="B1241" s="8" t="s">
        <v>1565</v>
      </c>
      <c r="C1241" s="8" t="s">
        <v>195</v>
      </c>
      <c r="D1241" s="8" t="s">
        <v>1513</v>
      </c>
      <c r="E1241" s="8" t="s">
        <v>1514</v>
      </c>
      <c r="F1241" s="16">
        <v>-2.2682252881796105E-2</v>
      </c>
      <c r="G1241" s="16">
        <v>-0.2054374567163163</v>
      </c>
      <c r="H1241" s="9">
        <v>-50873299.15648827</v>
      </c>
      <c r="I1241" s="9">
        <v>-48760928.73149281</v>
      </c>
      <c r="J1241" s="9">
        <v>-12589.184990305857</v>
      </c>
      <c r="K1241" s="9">
        <v>-648938.88586155616</v>
      </c>
      <c r="L1241" s="9">
        <v>-151597.29267414298</v>
      </c>
      <c r="M1241" s="9">
        <v>-2171.6479468023276</v>
      </c>
      <c r="N1241" s="9">
        <v>-6469.5199069236778</v>
      </c>
      <c r="O1241" s="9">
        <v>-1294353.4047624646</v>
      </c>
      <c r="P1241" s="9">
        <v>3749.5111467473234</v>
      </c>
      <c r="Q1241" s="9">
        <v>-21793256.359733969</v>
      </c>
      <c r="R1241" s="9">
        <v>-13612102.702798719</v>
      </c>
      <c r="S1241" s="9">
        <v>-13602803.187487187</v>
      </c>
      <c r="T1241" s="9">
        <v>-162234.72146538904</v>
      </c>
      <c r="U1241" s="9">
        <v>-162234.72146538904</v>
      </c>
      <c r="V1241" s="9">
        <v>-2207961.065353665</v>
      </c>
      <c r="W1241" s="9">
        <v>1973829.4408136313</v>
      </c>
      <c r="X1241" s="9">
        <v>-1006.2309823031472</v>
      </c>
      <c r="Y1241" s="9">
        <v>-1294353.4047624646</v>
      </c>
      <c r="Z1241" s="9">
        <v>-6469.5199069236778</v>
      </c>
      <c r="AA1241" s="9">
        <v>-136.96485784698319</v>
      </c>
      <c r="AB1241" s="9">
        <v>-20.091898657047427</v>
      </c>
      <c r="AC1241" s="9">
        <v>-6102.9017485277036</v>
      </c>
      <c r="AD1241" s="9">
        <v>-163.25246256914218</v>
      </c>
      <c r="AE1241" s="9">
        <v>1874.7555733736617</v>
      </c>
      <c r="AF1241" s="9">
        <v>1874.7555733736617</v>
      </c>
      <c r="AG1241" s="9">
        <v>-2032.9835250258559</v>
      </c>
      <c r="AH1241" s="17">
        <v>9.1144145387614506E-2</v>
      </c>
    </row>
    <row r="1242" spans="1:34" ht="15.75" customHeight="1" x14ac:dyDescent="0.3">
      <c r="A1242" s="8">
        <v>2019</v>
      </c>
      <c r="B1242" s="8" t="s">
        <v>1566</v>
      </c>
      <c r="C1242" s="8" t="s">
        <v>192</v>
      </c>
      <c r="D1242" s="8" t="s">
        <v>1513</v>
      </c>
      <c r="E1242" s="8" t="s">
        <v>1514</v>
      </c>
      <c r="F1242" s="16">
        <v>-2.1417038680707143E-2</v>
      </c>
      <c r="G1242" s="16">
        <v>-0.1313145192207946</v>
      </c>
      <c r="H1242" s="9">
        <v>-554015956.5925324</v>
      </c>
      <c r="I1242" s="9">
        <v>-505102931.70959669</v>
      </c>
      <c r="J1242" s="9">
        <v>-131317.55311279531</v>
      </c>
      <c r="K1242" s="9">
        <v>-6794539.9056747267</v>
      </c>
      <c r="L1242" s="9">
        <v>-1568641.3459634176</v>
      </c>
      <c r="M1242" s="9">
        <v>-22762.151109191662</v>
      </c>
      <c r="N1242" s="9">
        <v>-98852.774488901021</v>
      </c>
      <c r="O1242" s="9">
        <v>-40346089.705802307</v>
      </c>
      <c r="P1242" s="9">
        <v>49178.553215728862</v>
      </c>
      <c r="Q1242" s="9">
        <v>-225535331.19152442</v>
      </c>
      <c r="R1242" s="9">
        <v>-141875132.1911386</v>
      </c>
      <c r="S1242" s="9">
        <v>-141683284.78951681</v>
      </c>
      <c r="T1242" s="9">
        <v>-1698634.9764186817</v>
      </c>
      <c r="U1242" s="9">
        <v>-1698634.9764186817</v>
      </c>
      <c r="V1242" s="9">
        <v>-23015665.996455595</v>
      </c>
      <c r="W1242" s="9">
        <v>21979018.524676159</v>
      </c>
      <c r="X1242" s="9">
        <v>-4216.1242717256628</v>
      </c>
      <c r="Y1242" s="9">
        <v>-40346089.705802307</v>
      </c>
      <c r="Z1242" s="9">
        <v>-98852.774488901021</v>
      </c>
      <c r="AA1242" s="9">
        <v>-1726.909102035798</v>
      </c>
      <c r="AB1242" s="9">
        <v>-219.96655434509722</v>
      </c>
      <c r="AC1242" s="9">
        <v>-63291.901520074782</v>
      </c>
      <c r="AD1242" s="9">
        <v>-2058.3540038815854</v>
      </c>
      <c r="AE1242" s="9">
        <v>24589.276607864431</v>
      </c>
      <c r="AF1242" s="9">
        <v>24589.276607864431</v>
      </c>
      <c r="AG1242" s="9">
        <v>-21013.813208079508</v>
      </c>
      <c r="AH1242" s="17">
        <v>0.10379743742937304</v>
      </c>
    </row>
    <row r="1243" spans="1:34" ht="15.75" customHeight="1" x14ac:dyDescent="0.3">
      <c r="A1243" s="8">
        <v>2019</v>
      </c>
      <c r="B1243" s="8" t="s">
        <v>1567</v>
      </c>
      <c r="C1243" s="8" t="s">
        <v>195</v>
      </c>
      <c r="D1243" s="8" t="s">
        <v>1513</v>
      </c>
      <c r="E1243" s="8" t="s">
        <v>1514</v>
      </c>
      <c r="F1243" s="16">
        <v>-2.0534261770147427E-2</v>
      </c>
      <c r="G1243" s="16">
        <v>-0.53402727139584028</v>
      </c>
      <c r="H1243" s="9">
        <v>-21776564.072979577</v>
      </c>
      <c r="I1243" s="9">
        <v>-21146669.405194908</v>
      </c>
      <c r="J1243" s="9">
        <v>-5515.992395643405</v>
      </c>
      <c r="K1243" s="9">
        <v>-281449.24605420831</v>
      </c>
      <c r="L1243" s="9">
        <v>-65727.474902455302</v>
      </c>
      <c r="M1243" s="9">
        <v>-947.36732520767816</v>
      </c>
      <c r="N1243" s="9">
        <v>-3058.9938381450238</v>
      </c>
      <c r="O1243" s="9">
        <v>-274968.48084937711</v>
      </c>
      <c r="P1243" s="9">
        <v>1772.8875803722688</v>
      </c>
      <c r="Q1243" s="9">
        <v>-9450043.7199157197</v>
      </c>
      <c r="R1243" s="9">
        <v>-5939448.0064372653</v>
      </c>
      <c r="S1243" s="9">
        <v>-5935269.1875954671</v>
      </c>
      <c r="T1243" s="9">
        <v>-70362.311513552078</v>
      </c>
      <c r="U1243" s="9">
        <v>-70362.311513552078</v>
      </c>
      <c r="V1243" s="9">
        <v>-963936.60895887262</v>
      </c>
      <c r="W1243" s="9">
        <v>933289.05140802567</v>
      </c>
      <c r="X1243" s="9">
        <v>-475.77786588488726</v>
      </c>
      <c r="Y1243" s="9">
        <v>-274968.48084937711</v>
      </c>
      <c r="Z1243" s="9">
        <v>-3058.9938381450238</v>
      </c>
      <c r="AA1243" s="9">
        <v>-64.761321121826086</v>
      </c>
      <c r="AB1243" s="9">
        <v>-9.5000857981388727</v>
      </c>
      <c r="AC1243" s="9">
        <v>-2667.3587438541463</v>
      </c>
      <c r="AD1243" s="9">
        <v>-77.190932904706258</v>
      </c>
      <c r="AE1243" s="9">
        <v>886.44379018613438</v>
      </c>
      <c r="AF1243" s="9">
        <v>886.44379018613438</v>
      </c>
      <c r="AG1243" s="9">
        <v>-881.80239645149368</v>
      </c>
      <c r="AH1243" s="17">
        <v>9.9051660472063763E-2</v>
      </c>
    </row>
    <row r="1244" spans="1:34" ht="15.75" customHeight="1" x14ac:dyDescent="0.3">
      <c r="A1244" s="8">
        <v>2019</v>
      </c>
      <c r="B1244" s="8" t="s">
        <v>1568</v>
      </c>
      <c r="C1244" s="8" t="s">
        <v>268</v>
      </c>
      <c r="D1244" s="8" t="s">
        <v>1513</v>
      </c>
      <c r="E1244" s="8" t="s">
        <v>1514</v>
      </c>
      <c r="F1244" s="16">
        <v>-1.9628763771598792E-2</v>
      </c>
      <c r="G1244" s="16" t="s">
        <v>130</v>
      </c>
      <c r="H1244" s="9">
        <v>-38386245.976903856</v>
      </c>
      <c r="I1244" s="9">
        <v>-34235401.369012356</v>
      </c>
      <c r="J1244" s="9">
        <v>-8414.9188819432311</v>
      </c>
      <c r="K1244" s="9">
        <v>-450259.26943476289</v>
      </c>
      <c r="L1244" s="9">
        <v>-105294.53543445896</v>
      </c>
      <c r="M1244" s="9">
        <v>-1459.9195997004954</v>
      </c>
      <c r="N1244" s="9">
        <v>-18012.501061999956</v>
      </c>
      <c r="O1244" s="9">
        <v>-3568275.4091434991</v>
      </c>
      <c r="P1244" s="9">
        <v>871.94566487166855</v>
      </c>
      <c r="Q1244" s="9">
        <v>-15125807.493722552</v>
      </c>
      <c r="R1244" s="9">
        <v>-9135051.7427789923</v>
      </c>
      <c r="S1244" s="9">
        <v>-9128792.5672075599</v>
      </c>
      <c r="T1244" s="9">
        <v>-112564.81735869072</v>
      </c>
      <c r="U1244" s="9">
        <v>-112570.49656148277</v>
      </c>
      <c r="V1244" s="9">
        <v>-1477212.5128391692</v>
      </c>
      <c r="W1244" s="9">
        <v>298847.99872142373</v>
      </c>
      <c r="X1244" s="9">
        <v>-2022.2840724100454</v>
      </c>
      <c r="Y1244" s="9">
        <v>-3568275.4091434991</v>
      </c>
      <c r="Z1244" s="9">
        <v>-18012.501061999956</v>
      </c>
      <c r="AA1244" s="9">
        <v>-42.159861775808885</v>
      </c>
      <c r="AB1244" s="9">
        <v>-22.564993792475317</v>
      </c>
      <c r="AC1244" s="9">
        <v>-4123.8835164116508</v>
      </c>
      <c r="AD1244" s="9">
        <v>-50.251585440732441</v>
      </c>
      <c r="AE1244" s="9">
        <v>435.97283243583428</v>
      </c>
      <c r="AF1244" s="9">
        <v>435.97283243583428</v>
      </c>
      <c r="AG1244" s="9">
        <v>-1417.2365863552056</v>
      </c>
      <c r="AH1244" s="17">
        <v>6.3388998585016496E-2</v>
      </c>
    </row>
    <row r="1245" spans="1:34" ht="15.75" customHeight="1" x14ac:dyDescent="0.3">
      <c r="A1245" s="8">
        <v>2019</v>
      </c>
      <c r="B1245" s="8" t="s">
        <v>1569</v>
      </c>
      <c r="C1245" s="8" t="s">
        <v>187</v>
      </c>
      <c r="D1245" s="8" t="s">
        <v>1513</v>
      </c>
      <c r="E1245" s="8" t="s">
        <v>1514</v>
      </c>
      <c r="F1245" s="16">
        <v>-1.9154933453236048E-2</v>
      </c>
      <c r="G1245" s="16">
        <v>-6.9717663519887836</v>
      </c>
      <c r="H1245" s="9">
        <v>-7850208.9123393707</v>
      </c>
      <c r="I1245" s="9">
        <v>-7416409.6906856447</v>
      </c>
      <c r="J1245" s="9">
        <v>-1724.738822440268</v>
      </c>
      <c r="K1245" s="9">
        <v>-98318.190202340091</v>
      </c>
      <c r="L1245" s="9">
        <v>-23021.705680189683</v>
      </c>
      <c r="M1245" s="9">
        <v>-311.40413867064842</v>
      </c>
      <c r="N1245" s="9">
        <v>-229.32551534577217</v>
      </c>
      <c r="O1245" s="9">
        <v>-310273.45088463649</v>
      </c>
      <c r="P1245" s="9">
        <v>79.593589899134898</v>
      </c>
      <c r="Q1245" s="9">
        <v>-3305372.1735296859</v>
      </c>
      <c r="R1245" s="9">
        <v>-1939474.0663285078</v>
      </c>
      <c r="S1245" s="9">
        <v>-1938488.7392506276</v>
      </c>
      <c r="T1245" s="9">
        <v>-24579.547550585023</v>
      </c>
      <c r="U1245" s="9">
        <v>-24579.547550585023</v>
      </c>
      <c r="V1245" s="9">
        <v>-312808.53750498919</v>
      </c>
      <c r="W1245" s="9">
        <v>6736.5408769264104</v>
      </c>
      <c r="X1245" s="9">
        <v>-47.17701256876439</v>
      </c>
      <c r="Y1245" s="9">
        <v>-310273.45088463649</v>
      </c>
      <c r="Z1245" s="9">
        <v>-229.32551534577217</v>
      </c>
      <c r="AA1245" s="9">
        <v>-3.5760151695990565</v>
      </c>
      <c r="AB1245" s="9">
        <v>-2.5837424589342421</v>
      </c>
      <c r="AC1245" s="9">
        <v>-854.27581325963911</v>
      </c>
      <c r="AD1245" s="9">
        <v>-4.2623581829571719</v>
      </c>
      <c r="AE1245" s="9">
        <v>39.796794949567449</v>
      </c>
      <c r="AF1245" s="9">
        <v>39.796794949567449</v>
      </c>
      <c r="AG1245" s="9">
        <v>-307.78374959018572</v>
      </c>
      <c r="AH1245" s="17">
        <v>9.8475852955084691E-3</v>
      </c>
    </row>
    <row r="1246" spans="1:34" ht="15.75" customHeight="1" x14ac:dyDescent="0.3">
      <c r="A1246" s="8">
        <v>2019</v>
      </c>
      <c r="B1246" s="8" t="s">
        <v>1570</v>
      </c>
      <c r="C1246" s="8" t="s">
        <v>240</v>
      </c>
      <c r="D1246" s="8" t="s">
        <v>1513</v>
      </c>
      <c r="E1246" s="8" t="s">
        <v>1514</v>
      </c>
      <c r="F1246" s="16">
        <v>-1.9092185991980017E-2</v>
      </c>
      <c r="G1246" s="16">
        <v>-8.2934626674947123E-2</v>
      </c>
      <c r="H1246" s="9">
        <v>-11917457.049309878</v>
      </c>
      <c r="I1246" s="9">
        <v>-8552833.1722881347</v>
      </c>
      <c r="J1246" s="9">
        <v>-1967.1006252508275</v>
      </c>
      <c r="K1246" s="9">
        <v>-113615.10937218477</v>
      </c>
      <c r="L1246" s="9">
        <v>-26629.90014953068</v>
      </c>
      <c r="M1246" s="9">
        <v>-356.84863470306482</v>
      </c>
      <c r="N1246" s="9">
        <v>-892.89639618815011</v>
      </c>
      <c r="O1246" s="9">
        <v>-3221186.4771995246</v>
      </c>
      <c r="P1246" s="9">
        <v>24.455355639677627</v>
      </c>
      <c r="Q1246" s="9">
        <v>-3822989.4195337696</v>
      </c>
      <c r="R1246" s="9">
        <v>-2229157.0134897302</v>
      </c>
      <c r="S1246" s="9">
        <v>-2228146.2171340375</v>
      </c>
      <c r="T1246" s="9">
        <v>-28403.777343046193</v>
      </c>
      <c r="U1246" s="9">
        <v>-28403.777343046193</v>
      </c>
      <c r="V1246" s="9">
        <v>-359328.69883858727</v>
      </c>
      <c r="W1246" s="9">
        <v>2439.2272169915864</v>
      </c>
      <c r="X1246" s="9">
        <v>-72.523076423628993</v>
      </c>
      <c r="Y1246" s="9">
        <v>-3221186.4771995246</v>
      </c>
      <c r="Z1246" s="9">
        <v>-892.89639618815011</v>
      </c>
      <c r="AA1246" s="9">
        <v>-1.2406583596563341</v>
      </c>
      <c r="AB1246" s="9">
        <v>-0.9348383499148305</v>
      </c>
      <c r="AC1246" s="9">
        <v>-980.68467276017566</v>
      </c>
      <c r="AD1246" s="9">
        <v>-1.4787773711061478</v>
      </c>
      <c r="AE1246" s="9">
        <v>12.227677819838814</v>
      </c>
      <c r="AF1246" s="9">
        <v>12.227677819838814</v>
      </c>
      <c r="AG1246" s="9">
        <v>-355.59258131266819</v>
      </c>
      <c r="AH1246" s="17">
        <v>2.3645853432600955E-3</v>
      </c>
    </row>
    <row r="1247" spans="1:34" ht="15.75" customHeight="1" x14ac:dyDescent="0.3">
      <c r="A1247" s="8">
        <v>2019</v>
      </c>
      <c r="B1247" s="8" t="s">
        <v>1571</v>
      </c>
      <c r="C1247" s="8" t="s">
        <v>132</v>
      </c>
      <c r="D1247" s="8" t="s">
        <v>1513</v>
      </c>
      <c r="E1247" s="8" t="s">
        <v>1514</v>
      </c>
      <c r="F1247" s="16">
        <v>-1.8386733169094255E-2</v>
      </c>
      <c r="G1247" s="16">
        <v>-0.26443056289861694</v>
      </c>
      <c r="H1247" s="9">
        <v>-70149726.309122488</v>
      </c>
      <c r="I1247" s="9">
        <v>-66383219.167235382</v>
      </c>
      <c r="J1247" s="9">
        <v>-17290.27646229188</v>
      </c>
      <c r="K1247" s="9">
        <v>-888019.38585052814</v>
      </c>
      <c r="L1247" s="9">
        <v>-203755.11583540554</v>
      </c>
      <c r="M1247" s="9">
        <v>-2953.3081116310273</v>
      </c>
      <c r="N1247" s="9">
        <v>-58685.410819171746</v>
      </c>
      <c r="O1247" s="9">
        <v>-2601301.7215622747</v>
      </c>
      <c r="P1247" s="9">
        <v>5498.0767542057984</v>
      </c>
      <c r="Q1247" s="9">
        <v>-29295030.376803569</v>
      </c>
      <c r="R1247" s="9">
        <v>-18411756.139311083</v>
      </c>
      <c r="S1247" s="9">
        <v>-18378581.840674683</v>
      </c>
      <c r="T1247" s="9">
        <v>-222004.84646263203</v>
      </c>
      <c r="U1247" s="9">
        <v>-222004.84646263203</v>
      </c>
      <c r="V1247" s="9">
        <v>-2985625.3266457934</v>
      </c>
      <c r="W1247" s="9">
        <v>2036394.9562541633</v>
      </c>
      <c r="X1247" s="9">
        <v>-5052.1853375427572</v>
      </c>
      <c r="Y1247" s="9">
        <v>-2601301.7215622747</v>
      </c>
      <c r="Z1247" s="9">
        <v>-58685.410819171746</v>
      </c>
      <c r="AA1247" s="9">
        <v>-208.51400000000001</v>
      </c>
      <c r="AB1247" s="9">
        <v>-43.596582659815837</v>
      </c>
      <c r="AC1247" s="9">
        <v>-8333.7967571562167</v>
      </c>
      <c r="AD1247" s="9">
        <v>-248.53399999999999</v>
      </c>
      <c r="AE1247" s="9">
        <v>2749.0383771028992</v>
      </c>
      <c r="AF1247" s="9">
        <v>2749.0383771028992</v>
      </c>
      <c r="AG1247" s="9">
        <v>-2742.2067116310272</v>
      </c>
      <c r="AH1247" s="17">
        <v>4.3634845180580029E-2</v>
      </c>
    </row>
    <row r="1248" spans="1:34" ht="15.75" customHeight="1" x14ac:dyDescent="0.3">
      <c r="A1248" s="8">
        <v>2019</v>
      </c>
      <c r="B1248" s="8" t="s">
        <v>1572</v>
      </c>
      <c r="C1248" s="8" t="s">
        <v>192</v>
      </c>
      <c r="D1248" s="8" t="s">
        <v>1513</v>
      </c>
      <c r="E1248" s="8" t="s">
        <v>1514</v>
      </c>
      <c r="F1248" s="16">
        <v>-1.8211085351814937E-2</v>
      </c>
      <c r="G1248" s="16">
        <v>-0.11306914368466846</v>
      </c>
      <c r="H1248" s="9">
        <v>-142738486.98752546</v>
      </c>
      <c r="I1248" s="9">
        <v>-128818870.4026227</v>
      </c>
      <c r="J1248" s="9">
        <v>-34248.745085902963</v>
      </c>
      <c r="K1248" s="9">
        <v>-1736530.4619230733</v>
      </c>
      <c r="L1248" s="9">
        <v>-399755.85937214433</v>
      </c>
      <c r="M1248" s="9">
        <v>-5888.561706585283</v>
      </c>
      <c r="N1248" s="9">
        <v>-29952.375384413412</v>
      </c>
      <c r="O1248" s="9">
        <v>-11728141.675450435</v>
      </c>
      <c r="P1248" s="9">
        <v>14901.09401982692</v>
      </c>
      <c r="Q1248" s="9">
        <v>-57492919.618716501</v>
      </c>
      <c r="R1248" s="9">
        <v>-36683548.795823872</v>
      </c>
      <c r="S1248" s="9">
        <v>-36628189.289398827</v>
      </c>
      <c r="T1248" s="9">
        <v>-434132.61548076832</v>
      </c>
      <c r="U1248" s="9">
        <v>-434132.61548076832</v>
      </c>
      <c r="V1248" s="9">
        <v>-5957753.2158084661</v>
      </c>
      <c r="W1248" s="9">
        <v>6659639.2143347654</v>
      </c>
      <c r="X1248" s="9">
        <v>-1277.485002388501</v>
      </c>
      <c r="Y1248" s="9">
        <v>-11728141.675450435</v>
      </c>
      <c r="Z1248" s="9">
        <v>-29952.375384413412</v>
      </c>
      <c r="AA1248" s="9">
        <v>-523.25319088281208</v>
      </c>
      <c r="AB1248" s="9">
        <v>-66.649831952871182</v>
      </c>
      <c r="AC1248" s="9">
        <v>-16407.20977293839</v>
      </c>
      <c r="AD1248" s="9">
        <v>-623.68094489036127</v>
      </c>
      <c r="AE1248" s="9">
        <v>7450.54700991346</v>
      </c>
      <c r="AF1248" s="9">
        <v>7450.54700991346</v>
      </c>
      <c r="AG1248" s="9">
        <v>-5358.8155928958959</v>
      </c>
      <c r="AH1248" s="17">
        <v>0.1185122463989155</v>
      </c>
    </row>
    <row r="1249" spans="1:34" ht="15.75" customHeight="1" x14ac:dyDescent="0.3">
      <c r="A1249" s="8">
        <v>2019</v>
      </c>
      <c r="B1249" s="8" t="s">
        <v>1573</v>
      </c>
      <c r="C1249" s="8" t="s">
        <v>195</v>
      </c>
      <c r="D1249" s="8" t="s">
        <v>1513</v>
      </c>
      <c r="E1249" s="8" t="s">
        <v>1514</v>
      </c>
      <c r="F1249" s="16">
        <v>-1.7719919461019848E-2</v>
      </c>
      <c r="G1249" s="16">
        <v>-0.22114001356789953</v>
      </c>
      <c r="H1249" s="9">
        <v>-200492170.50106475</v>
      </c>
      <c r="I1249" s="9">
        <v>-191906947.75482282</v>
      </c>
      <c r="J1249" s="9">
        <v>-45060.001707164534</v>
      </c>
      <c r="K1249" s="9">
        <v>-2539740.3092039097</v>
      </c>
      <c r="L1249" s="9">
        <v>-592567.67969895399</v>
      </c>
      <c r="M1249" s="9">
        <v>-8071.0546583049509</v>
      </c>
      <c r="N1249" s="9">
        <v>-32636.532664003062</v>
      </c>
      <c r="O1249" s="9">
        <v>-5369799.687054107</v>
      </c>
      <c r="P1249" s="9">
        <v>2652.5187445936413</v>
      </c>
      <c r="Q1249" s="9">
        <v>-85087067.744627401</v>
      </c>
      <c r="R1249" s="9">
        <v>-50197310.119686097</v>
      </c>
      <c r="S1249" s="9">
        <v>-50159621.302867733</v>
      </c>
      <c r="T1249" s="9">
        <v>-634935.07730097743</v>
      </c>
      <c r="U1249" s="9">
        <v>-634935.07730097743</v>
      </c>
      <c r="V1249" s="9">
        <v>-8098801.5071374103</v>
      </c>
      <c r="W1249" s="9">
        <v>-244089.50019727019</v>
      </c>
      <c r="X1249" s="9">
        <v>-5076.0938669225379</v>
      </c>
      <c r="Y1249" s="9">
        <v>-5369799.687054107</v>
      </c>
      <c r="Z1249" s="9">
        <v>-32636.532664003062</v>
      </c>
      <c r="AA1249" s="9">
        <v>-140.74695000000003</v>
      </c>
      <c r="AB1249" s="9">
        <v>-101.35681105189977</v>
      </c>
      <c r="AC1249" s="9">
        <v>-22211.951682004415</v>
      </c>
      <c r="AD1249" s="9">
        <v>-167.76044999999999</v>
      </c>
      <c r="AE1249" s="9">
        <v>1326.2593722968206</v>
      </c>
      <c r="AF1249" s="9">
        <v>1326.2593722968206</v>
      </c>
      <c r="AG1249" s="9">
        <v>-7928.5612133049517</v>
      </c>
      <c r="AH1249" s="17">
        <v>1.8277193972919666E-2</v>
      </c>
    </row>
    <row r="1250" spans="1:34" ht="15.75" customHeight="1" x14ac:dyDescent="0.3">
      <c r="A1250" s="8">
        <v>2019</v>
      </c>
      <c r="B1250" s="8" t="s">
        <v>1574</v>
      </c>
      <c r="C1250" s="8" t="s">
        <v>187</v>
      </c>
      <c r="D1250" s="8" t="s">
        <v>1513</v>
      </c>
      <c r="E1250" s="8" t="s">
        <v>1514</v>
      </c>
      <c r="F1250" s="16">
        <v>-1.7177472186539165E-2</v>
      </c>
      <c r="G1250" s="16">
        <v>-1.7744471320331359</v>
      </c>
      <c r="H1250" s="9">
        <v>-2565850.5529199145</v>
      </c>
      <c r="I1250" s="9">
        <v>-2040426.1740015941</v>
      </c>
      <c r="J1250" s="9">
        <v>-503.4833882149556</v>
      </c>
      <c r="K1250" s="9">
        <v>-26934.119934850933</v>
      </c>
      <c r="L1250" s="9">
        <v>-6312.5645924624332</v>
      </c>
      <c r="M1250" s="9">
        <v>-87.308328507324163</v>
      </c>
      <c r="N1250" s="9">
        <v>-83.584146978466592</v>
      </c>
      <c r="O1250" s="9">
        <v>-491559.74996110593</v>
      </c>
      <c r="P1250" s="9">
        <v>56.431433799661008</v>
      </c>
      <c r="Q1250" s="9">
        <v>-906897.99416215438</v>
      </c>
      <c r="R1250" s="9">
        <v>-548012.97372623719</v>
      </c>
      <c r="S1250" s="9">
        <v>-547716.41664529068</v>
      </c>
      <c r="T1250" s="9">
        <v>-6733.5299837127332</v>
      </c>
      <c r="U1250" s="9">
        <v>-6733.5299837127332</v>
      </c>
      <c r="V1250" s="9">
        <v>-88632.735759246352</v>
      </c>
      <c r="W1250" s="9">
        <v>30819.304170247669</v>
      </c>
      <c r="X1250" s="9">
        <v>-17.19499178539736</v>
      </c>
      <c r="Y1250" s="9">
        <v>-491559.74996110593</v>
      </c>
      <c r="Z1250" s="9">
        <v>-83.584146978466592</v>
      </c>
      <c r="AA1250" s="9">
        <v>-2.2310999093699455</v>
      </c>
      <c r="AB1250" s="9">
        <v>-0.94171775485359577</v>
      </c>
      <c r="AC1250" s="9">
        <v>-247.69748872619328</v>
      </c>
      <c r="AD1250" s="9">
        <v>-2.6593139303612712</v>
      </c>
      <c r="AE1250" s="9">
        <v>28.215716899830504</v>
      </c>
      <c r="AF1250" s="9">
        <v>28.215716899830504</v>
      </c>
      <c r="AG1250" s="9">
        <v>-85.049543416597075</v>
      </c>
      <c r="AH1250" s="17">
        <v>9.7278507356903503E-3</v>
      </c>
    </row>
    <row r="1251" spans="1:34" ht="15.75" customHeight="1" x14ac:dyDescent="0.3">
      <c r="A1251" s="8">
        <v>2019</v>
      </c>
      <c r="B1251" s="8" t="s">
        <v>1575</v>
      </c>
      <c r="C1251" s="8" t="s">
        <v>120</v>
      </c>
      <c r="D1251" s="8" t="s">
        <v>1513</v>
      </c>
      <c r="E1251" s="8" t="s">
        <v>1514</v>
      </c>
      <c r="F1251" s="16">
        <v>-1.7171503834064544E-2</v>
      </c>
      <c r="G1251" s="16">
        <v>-0.73737636150925689</v>
      </c>
      <c r="H1251" s="9">
        <v>-18454318.199492171</v>
      </c>
      <c r="I1251" s="9">
        <v>-17585246.111634329</v>
      </c>
      <c r="J1251" s="9">
        <v>-5176.4360426664316</v>
      </c>
      <c r="K1251" s="9">
        <v>-231144.72172694426</v>
      </c>
      <c r="L1251" s="9">
        <v>-53508.709402966269</v>
      </c>
      <c r="M1251" s="9">
        <v>-850.4216230394577</v>
      </c>
      <c r="N1251" s="9">
        <v>-39893.10553036748</v>
      </c>
      <c r="O1251" s="9">
        <v>-541746.55982589256</v>
      </c>
      <c r="P1251" s="9">
        <v>3247.8662940345612</v>
      </c>
      <c r="Q1251" s="9">
        <v>-7705983.1906394633</v>
      </c>
      <c r="R1251" s="9">
        <v>-5243506.3069770271</v>
      </c>
      <c r="S1251" s="9">
        <v>-5237649.757864628</v>
      </c>
      <c r="T1251" s="9">
        <v>-57786.180431736066</v>
      </c>
      <c r="U1251" s="9">
        <v>-57786.180431736066</v>
      </c>
      <c r="V1251" s="9">
        <v>-856500.36796524492</v>
      </c>
      <c r="W1251" s="9">
        <v>1293825.2224390667</v>
      </c>
      <c r="X1251" s="9">
        <v>-7120.5753508297403</v>
      </c>
      <c r="Y1251" s="9">
        <v>-541746.55982589256</v>
      </c>
      <c r="Z1251" s="9">
        <v>-39893.10553036748</v>
      </c>
      <c r="AA1251" s="9">
        <v>-125.28455771172774</v>
      </c>
      <c r="AB1251" s="9">
        <v>-39.15287205585809</v>
      </c>
      <c r="AC1251" s="9">
        <v>-2381.7129715644419</v>
      </c>
      <c r="AD1251" s="9">
        <v>-149.3303675835989</v>
      </c>
      <c r="AE1251" s="9">
        <v>1623.9331470172806</v>
      </c>
      <c r="AF1251" s="9">
        <v>1623.9331470172806</v>
      </c>
      <c r="AG1251" s="9">
        <v>-723.58243942911724</v>
      </c>
      <c r="AH1251" s="17">
        <v>0.20350354735472789</v>
      </c>
    </row>
    <row r="1252" spans="1:34" ht="15.75" customHeight="1" x14ac:dyDescent="0.3">
      <c r="A1252" s="8">
        <v>2019</v>
      </c>
      <c r="B1252" s="8" t="s">
        <v>1576</v>
      </c>
      <c r="C1252" s="8" t="s">
        <v>195</v>
      </c>
      <c r="D1252" s="8" t="s">
        <v>1513</v>
      </c>
      <c r="E1252" s="8" t="s">
        <v>1514</v>
      </c>
      <c r="F1252" s="16">
        <v>-1.6969687061946785E-2</v>
      </c>
      <c r="G1252" s="16">
        <v>-0.63535615123316169</v>
      </c>
      <c r="H1252" s="9">
        <v>-188911715.15845844</v>
      </c>
      <c r="I1252" s="9">
        <v>-181407281.42944276</v>
      </c>
      <c r="J1252" s="9">
        <v>-48702.932017865402</v>
      </c>
      <c r="K1252" s="9">
        <v>-2414266.3483752813</v>
      </c>
      <c r="L1252" s="9">
        <v>-563354.91389526159</v>
      </c>
      <c r="M1252" s="9">
        <v>-8257.5654103969609</v>
      </c>
      <c r="N1252" s="9">
        <v>-32110.967893753041</v>
      </c>
      <c r="O1252" s="9">
        <v>-4456351.4135993831</v>
      </c>
      <c r="P1252" s="9">
        <v>18610.412176276008</v>
      </c>
      <c r="Q1252" s="9">
        <v>-81026762.561909288</v>
      </c>
      <c r="R1252" s="9">
        <v>-51819352.971527472</v>
      </c>
      <c r="S1252" s="9">
        <v>-51780086.800645806</v>
      </c>
      <c r="T1252" s="9">
        <v>-603566.58709382033</v>
      </c>
      <c r="U1252" s="9">
        <v>-603566.58709382033</v>
      </c>
      <c r="V1252" s="9">
        <v>-8422586.6711488292</v>
      </c>
      <c r="W1252" s="9">
        <v>9851612.5100159459</v>
      </c>
      <c r="X1252" s="9">
        <v>-4994.3506212658331</v>
      </c>
      <c r="Y1252" s="9">
        <v>-4456351.4135993831</v>
      </c>
      <c r="Z1252" s="9">
        <v>-32110.967893753041</v>
      </c>
      <c r="AA1252" s="9">
        <v>-679.81461007486951</v>
      </c>
      <c r="AB1252" s="9">
        <v>-99.724604295680194</v>
      </c>
      <c r="AC1252" s="9">
        <v>-23400.023630059321</v>
      </c>
      <c r="AD1252" s="9">
        <v>-810.29112817531495</v>
      </c>
      <c r="AE1252" s="9">
        <v>9305.2060881380039</v>
      </c>
      <c r="AF1252" s="9">
        <v>9305.2060881380039</v>
      </c>
      <c r="AG1252" s="9">
        <v>-7569.3151445766389</v>
      </c>
      <c r="AH1252" s="17">
        <v>0.10651269136787038</v>
      </c>
    </row>
    <row r="1253" spans="1:34" ht="15.75" customHeight="1" x14ac:dyDescent="0.3">
      <c r="A1253" s="8">
        <v>2019</v>
      </c>
      <c r="B1253" s="8" t="s">
        <v>1577</v>
      </c>
      <c r="C1253" s="8" t="s">
        <v>132</v>
      </c>
      <c r="D1253" s="8" t="s">
        <v>1513</v>
      </c>
      <c r="E1253" s="8" t="s">
        <v>1514</v>
      </c>
      <c r="F1253" s="16">
        <v>-1.6630564489082903E-2</v>
      </c>
      <c r="G1253" s="16">
        <v>-0.11004310992130979</v>
      </c>
      <c r="H1253" s="9">
        <v>-471455715.05988896</v>
      </c>
      <c r="I1253" s="9">
        <v>-371355509.57934242</v>
      </c>
      <c r="J1253" s="9">
        <v>-99883.572872452205</v>
      </c>
      <c r="K1253" s="9">
        <v>-4974248.0543039609</v>
      </c>
      <c r="L1253" s="9">
        <v>-1133264.2702572022</v>
      </c>
      <c r="M1253" s="9">
        <v>-16786.005932645683</v>
      </c>
      <c r="N1253" s="9">
        <v>-436056.39073441195</v>
      </c>
      <c r="O1253" s="9">
        <v>-93478582.622812465</v>
      </c>
      <c r="P1253" s="9">
        <v>38615.436366643189</v>
      </c>
      <c r="Q1253" s="9">
        <v>-163004629.98531488</v>
      </c>
      <c r="R1253" s="9">
        <v>-104527071.65225129</v>
      </c>
      <c r="S1253" s="9">
        <v>-104294868.26101828</v>
      </c>
      <c r="T1253" s="9">
        <v>-1243562.0135759902</v>
      </c>
      <c r="U1253" s="9">
        <v>-1243562.0135759902</v>
      </c>
      <c r="V1253" s="9">
        <v>-16974744.200218532</v>
      </c>
      <c r="W1253" s="9">
        <v>13812852.250454504</v>
      </c>
      <c r="X1253" s="9">
        <v>-37539.784979923978</v>
      </c>
      <c r="Y1253" s="9">
        <v>-93478582.622812465</v>
      </c>
      <c r="Z1253" s="9">
        <v>-436056.39073441195</v>
      </c>
      <c r="AA1253" s="9">
        <v>-1473.6441303229219</v>
      </c>
      <c r="AB1253" s="9">
        <v>-323.9402811981891</v>
      </c>
      <c r="AC1253" s="9">
        <v>-47717.682111559567</v>
      </c>
      <c r="AD1253" s="9">
        <v>-1756.4799979170562</v>
      </c>
      <c r="AE1253" s="9">
        <v>19307.718183321595</v>
      </c>
      <c r="AF1253" s="9">
        <v>19307.718183321595</v>
      </c>
      <c r="AG1253" s="9">
        <v>-15294.07570727496</v>
      </c>
      <c r="AH1253" s="17">
        <v>0.12771907202023319</v>
      </c>
    </row>
    <row r="1254" spans="1:34" ht="15.75" customHeight="1" x14ac:dyDescent="0.3">
      <c r="A1254" s="8">
        <v>2019</v>
      </c>
      <c r="B1254" s="8" t="s">
        <v>1578</v>
      </c>
      <c r="C1254" s="8" t="s">
        <v>145</v>
      </c>
      <c r="D1254" s="8" t="s">
        <v>1513</v>
      </c>
      <c r="E1254" s="8" t="s">
        <v>1514</v>
      </c>
      <c r="F1254" s="16">
        <v>-1.596953444836488E-2</v>
      </c>
      <c r="G1254" s="16">
        <v>-9.7534897901683973E-2</v>
      </c>
      <c r="H1254" s="9">
        <v>-1527139399.1495023</v>
      </c>
      <c r="I1254" s="9">
        <v>-1405885896.7607701</v>
      </c>
      <c r="J1254" s="9">
        <v>-416410.44468289765</v>
      </c>
      <c r="K1254" s="9">
        <v>-18578076.780578114</v>
      </c>
      <c r="L1254" s="9">
        <v>-4368093.4290633667</v>
      </c>
      <c r="M1254" s="9">
        <v>-65195.632669095903</v>
      </c>
      <c r="N1254" s="9">
        <v>-113251.76278516492</v>
      </c>
      <c r="O1254" s="9">
        <v>-97865931.55330658</v>
      </c>
      <c r="P1254" s="9">
        <v>153457.21435286189</v>
      </c>
      <c r="Q1254" s="9">
        <v>-628976293.58077109</v>
      </c>
      <c r="R1254" s="9">
        <v>-420810968.24139065</v>
      </c>
      <c r="S1254" s="9">
        <v>-420563567.78023374</v>
      </c>
      <c r="T1254" s="9">
        <v>-4644519.1951445285</v>
      </c>
      <c r="U1254" s="9">
        <v>-4644519.1951445285</v>
      </c>
      <c r="V1254" s="9">
        <v>-68675754.178808346</v>
      </c>
      <c r="W1254" s="9">
        <v>119281774.41014555</v>
      </c>
      <c r="X1254" s="9">
        <v>-6491.86637096923</v>
      </c>
      <c r="Y1254" s="9">
        <v>-97865931.55330658</v>
      </c>
      <c r="Z1254" s="9">
        <v>-113251.76278516492</v>
      </c>
      <c r="AA1254" s="9">
        <v>-5212.8499999999995</v>
      </c>
      <c r="AB1254" s="9">
        <v>-134.86993163897262</v>
      </c>
      <c r="AC1254" s="9">
        <v>-201854.25244399032</v>
      </c>
      <c r="AD1254" s="9">
        <v>-6213.35</v>
      </c>
      <c r="AE1254" s="9">
        <v>76728.607176430945</v>
      </c>
      <c r="AF1254" s="9">
        <v>76728.607176430945</v>
      </c>
      <c r="AG1254" s="9">
        <v>-59918.0976690959</v>
      </c>
      <c r="AH1254" s="17">
        <v>2.5295309415032667E-3</v>
      </c>
    </row>
    <row r="1255" spans="1:34" ht="15.75" customHeight="1" x14ac:dyDescent="0.3">
      <c r="A1255" s="8">
        <v>2019</v>
      </c>
      <c r="B1255" s="8" t="s">
        <v>1579</v>
      </c>
      <c r="C1255" s="8" t="s">
        <v>195</v>
      </c>
      <c r="D1255" s="8" t="s">
        <v>1513</v>
      </c>
      <c r="E1255" s="8" t="s">
        <v>1514</v>
      </c>
      <c r="F1255" s="16">
        <v>-1.4592453137227276E-2</v>
      </c>
      <c r="G1255" s="16">
        <v>-0.2807854277507833</v>
      </c>
      <c r="H1255" s="9">
        <v>-76360439.433108777</v>
      </c>
      <c r="I1255" s="9">
        <v>-72210965.618795946</v>
      </c>
      <c r="J1255" s="9">
        <v>-19290.176229566077</v>
      </c>
      <c r="K1255" s="9">
        <v>-965412.05660812615</v>
      </c>
      <c r="L1255" s="9">
        <v>-224773.35704808909</v>
      </c>
      <c r="M1255" s="9">
        <v>-3325.6283141043587</v>
      </c>
      <c r="N1255" s="9">
        <v>-15094.142666614141</v>
      </c>
      <c r="O1255" s="9">
        <v>-2930326.4992044945</v>
      </c>
      <c r="P1255" s="9">
        <v>8748.0457581551673</v>
      </c>
      <c r="Q1255" s="9">
        <v>-32329081.05391141</v>
      </c>
      <c r="R1255" s="9">
        <v>-20724613.215112668</v>
      </c>
      <c r="S1255" s="9">
        <v>-20707957.292446766</v>
      </c>
      <c r="T1255" s="9">
        <v>-241353.01415203154</v>
      </c>
      <c r="U1255" s="9">
        <v>-241353.01415203154</v>
      </c>
      <c r="V1255" s="9">
        <v>-3369033.0592819364</v>
      </c>
      <c r="W1255" s="9">
        <v>4204918.7440772327</v>
      </c>
      <c r="X1255" s="9">
        <v>-2347.6539559290318</v>
      </c>
      <c r="Y1255" s="9">
        <v>-2930326.4992044945</v>
      </c>
      <c r="Z1255" s="9">
        <v>-15094.142666614141</v>
      </c>
      <c r="AA1255" s="9">
        <v>-319.55494911490945</v>
      </c>
      <c r="AB1255" s="9">
        <v>-46.876737244145033</v>
      </c>
      <c r="AC1255" s="9">
        <v>-9197.8512998326114</v>
      </c>
      <c r="AD1255" s="9">
        <v>-380.88698947468703</v>
      </c>
      <c r="AE1255" s="9">
        <v>4374.0228790775836</v>
      </c>
      <c r="AF1255" s="9">
        <v>4374.0228790775836</v>
      </c>
      <c r="AG1255" s="9">
        <v>-3002.1080845989723</v>
      </c>
      <c r="AH1255" s="17">
        <v>0.12253262409212742</v>
      </c>
    </row>
    <row r="1256" spans="1:34" ht="15.75" customHeight="1" x14ac:dyDescent="0.3">
      <c r="A1256" s="8">
        <v>2019</v>
      </c>
      <c r="B1256" s="8" t="s">
        <v>1580</v>
      </c>
      <c r="C1256" s="8" t="s">
        <v>192</v>
      </c>
      <c r="D1256" s="8" t="s">
        <v>1513</v>
      </c>
      <c r="E1256" s="8" t="s">
        <v>1514</v>
      </c>
      <c r="F1256" s="16">
        <v>-1.4235153459249868E-2</v>
      </c>
      <c r="G1256" s="16">
        <v>-6.787037363562351E-2</v>
      </c>
      <c r="H1256" s="9">
        <v>-113685522.78424117</v>
      </c>
      <c r="I1256" s="9">
        <v>-103816491.93882786</v>
      </c>
      <c r="J1256" s="9">
        <v>-24251.380298640008</v>
      </c>
      <c r="K1256" s="9">
        <v>-1377006.2360506395</v>
      </c>
      <c r="L1256" s="9">
        <v>-320908.18193876179</v>
      </c>
      <c r="M1256" s="9">
        <v>-4374.4039504533557</v>
      </c>
      <c r="N1256" s="9">
        <v>-30518.910158015104</v>
      </c>
      <c r="O1256" s="9">
        <v>-8113793.4484411199</v>
      </c>
      <c r="P1256" s="9">
        <v>1821.715424344025</v>
      </c>
      <c r="Q1256" s="9">
        <v>-46076612.044981271</v>
      </c>
      <c r="R1256" s="9">
        <v>-27097969.733800836</v>
      </c>
      <c r="S1256" s="9">
        <v>-27076791.055700723</v>
      </c>
      <c r="T1256" s="9">
        <v>-344251.55901265988</v>
      </c>
      <c r="U1256" s="9">
        <v>-344251.55901265988</v>
      </c>
      <c r="V1256" s="9">
        <v>-4370505.6617418379</v>
      </c>
      <c r="W1256" s="9">
        <v>-214882.7146920705</v>
      </c>
      <c r="X1256" s="9">
        <v>-1301.6480167511063</v>
      </c>
      <c r="Y1256" s="9">
        <v>-8113793.4484411199</v>
      </c>
      <c r="Z1256" s="9">
        <v>-30518.910158015104</v>
      </c>
      <c r="AA1256" s="9">
        <v>-81.111949181671136</v>
      </c>
      <c r="AB1256" s="9">
        <v>-67.859984473630306</v>
      </c>
      <c r="AC1256" s="9">
        <v>-11928.226941456711</v>
      </c>
      <c r="AD1256" s="9">
        <v>-96.679729792327876</v>
      </c>
      <c r="AE1256" s="9">
        <v>910.8577121720125</v>
      </c>
      <c r="AF1256" s="9">
        <v>910.8577121720125</v>
      </c>
      <c r="AG1256" s="9">
        <v>-4292.285502632204</v>
      </c>
      <c r="AH1256" s="17">
        <v>1.4130863841575402E-2</v>
      </c>
    </row>
    <row r="1257" spans="1:34" ht="15.75" customHeight="1" x14ac:dyDescent="0.3">
      <c r="A1257" s="8">
        <v>2019</v>
      </c>
      <c r="B1257" s="8" t="s">
        <v>1581</v>
      </c>
      <c r="C1257" s="8" t="s">
        <v>192</v>
      </c>
      <c r="D1257" s="8" t="s">
        <v>1513</v>
      </c>
      <c r="E1257" s="8" t="s">
        <v>1514</v>
      </c>
      <c r="F1257" s="16">
        <v>-1.410947811988411E-2</v>
      </c>
      <c r="G1257" s="16">
        <v>-8.1057046151674042E-2</v>
      </c>
      <c r="H1257" s="9">
        <v>-237959170.38746947</v>
      </c>
      <c r="I1257" s="9">
        <v>-192109217.771685</v>
      </c>
      <c r="J1257" s="9">
        <v>-54238.655413522145</v>
      </c>
      <c r="K1257" s="9">
        <v>-2605086.3484461014</v>
      </c>
      <c r="L1257" s="9">
        <v>-594899.36015823006</v>
      </c>
      <c r="M1257" s="9">
        <v>-9129.7009649211141</v>
      </c>
      <c r="N1257" s="9">
        <v>-64449.196393621984</v>
      </c>
      <c r="O1257" s="9">
        <v>-42554212.371869527</v>
      </c>
      <c r="P1257" s="9">
        <v>32063.017461493368</v>
      </c>
      <c r="Q1257" s="9">
        <v>-85629538.980106637</v>
      </c>
      <c r="R1257" s="9">
        <v>-56794418.346066535</v>
      </c>
      <c r="S1257" s="9">
        <v>-56685027.625153802</v>
      </c>
      <c r="T1257" s="9">
        <v>-651271.58711152535</v>
      </c>
      <c r="U1257" s="9">
        <v>-651271.58711152535</v>
      </c>
      <c r="V1257" s="9">
        <v>-9251812.3232866693</v>
      </c>
      <c r="W1257" s="9">
        <v>14329694.727940638</v>
      </c>
      <c r="X1257" s="9">
        <v>-2748.7930674001723</v>
      </c>
      <c r="Y1257" s="9">
        <v>-42554212.371869527</v>
      </c>
      <c r="Z1257" s="9">
        <v>-64449.196393621984</v>
      </c>
      <c r="AA1257" s="9">
        <v>-1125.8956002649659</v>
      </c>
      <c r="AB1257" s="9">
        <v>-143.41193491344262</v>
      </c>
      <c r="AC1257" s="9">
        <v>-25576.192525742343</v>
      </c>
      <c r="AD1257" s="9">
        <v>-1341.9882459511257</v>
      </c>
      <c r="AE1257" s="9">
        <v>16031.508730746684</v>
      </c>
      <c r="AF1257" s="9">
        <v>16031.508730746684</v>
      </c>
      <c r="AG1257" s="9">
        <v>-7989.8343973535902</v>
      </c>
      <c r="AH1257" s="17">
        <v>0.14476895693757957</v>
      </c>
    </row>
    <row r="1258" spans="1:34" ht="15.75" customHeight="1" x14ac:dyDescent="0.3">
      <c r="A1258" s="8">
        <v>2019</v>
      </c>
      <c r="B1258" s="8" t="s">
        <v>1582</v>
      </c>
      <c r="C1258" s="8" t="s">
        <v>195</v>
      </c>
      <c r="D1258" s="8" t="s">
        <v>1513</v>
      </c>
      <c r="E1258" s="8" t="s">
        <v>1514</v>
      </c>
      <c r="F1258" s="16">
        <v>-1.3640106435566081E-2</v>
      </c>
      <c r="G1258" s="16">
        <v>-0.16124911372345865</v>
      </c>
      <c r="H1258" s="9">
        <v>-55803803.284504786</v>
      </c>
      <c r="I1258" s="9">
        <v>-51866542.214205638</v>
      </c>
      <c r="J1258" s="9">
        <v>-12676.126201643769</v>
      </c>
      <c r="K1258" s="9">
        <v>-688079.67753092281</v>
      </c>
      <c r="L1258" s="9">
        <v>-160191.96851971268</v>
      </c>
      <c r="M1258" s="9">
        <v>-2246.465259956884</v>
      </c>
      <c r="N1258" s="9">
        <v>-11800.879581112331</v>
      </c>
      <c r="O1258" s="9">
        <v>-3064802.4127924484</v>
      </c>
      <c r="P1258" s="9">
        <v>2536.4595866560649</v>
      </c>
      <c r="Q1258" s="9">
        <v>-23013610.520913936</v>
      </c>
      <c r="R1258" s="9">
        <v>-13941140.487561315</v>
      </c>
      <c r="S1258" s="9">
        <v>-13929321.224492522</v>
      </c>
      <c r="T1258" s="9">
        <v>-172019.9193827307</v>
      </c>
      <c r="U1258" s="9">
        <v>-172019.9193827307</v>
      </c>
      <c r="V1258" s="9">
        <v>-2254691.3206552337</v>
      </c>
      <c r="W1258" s="9">
        <v>763468.58371435327</v>
      </c>
      <c r="X1258" s="9">
        <v>-1835.4392325519893</v>
      </c>
      <c r="Y1258" s="9">
        <v>-3064802.4127924484</v>
      </c>
      <c r="Z1258" s="9">
        <v>-11800.879581112331</v>
      </c>
      <c r="AA1258" s="9">
        <v>-104.25700000000001</v>
      </c>
      <c r="AB1258" s="9">
        <v>-36.649099163290714</v>
      </c>
      <c r="AC1258" s="9">
        <v>-6160.1161520769474</v>
      </c>
      <c r="AD1258" s="9">
        <v>-124.267</v>
      </c>
      <c r="AE1258" s="9">
        <v>1268.2297933280324</v>
      </c>
      <c r="AF1258" s="9">
        <v>1268.2297933280324</v>
      </c>
      <c r="AG1258" s="9">
        <v>-2140.9145599568837</v>
      </c>
      <c r="AH1258" s="17">
        <v>2.2290260002836564E-2</v>
      </c>
    </row>
    <row r="1259" spans="1:34" ht="15.75" customHeight="1" x14ac:dyDescent="0.3">
      <c r="A1259" s="8">
        <v>2019</v>
      </c>
      <c r="B1259" s="8" t="s">
        <v>1583</v>
      </c>
      <c r="C1259" s="8" t="s">
        <v>147</v>
      </c>
      <c r="D1259" s="8" t="s">
        <v>1513</v>
      </c>
      <c r="E1259" s="8" t="s">
        <v>1514</v>
      </c>
      <c r="F1259" s="16">
        <v>-1.2830354088653937E-2</v>
      </c>
      <c r="G1259" s="16">
        <v>-0.11549417401847989</v>
      </c>
      <c r="H1259" s="9">
        <v>-8896400.7304694876</v>
      </c>
      <c r="I1259" s="9">
        <v>-8035627.5857797926</v>
      </c>
      <c r="J1259" s="9">
        <v>-2050.5708362809878</v>
      </c>
      <c r="K1259" s="9">
        <v>-106860.33227704687</v>
      </c>
      <c r="L1259" s="9">
        <v>-24683.959039301237</v>
      </c>
      <c r="M1259" s="9">
        <v>-355.90850470234733</v>
      </c>
      <c r="N1259" s="9">
        <v>-1419.4188039782982</v>
      </c>
      <c r="O1259" s="9">
        <v>-726036.04317839269</v>
      </c>
      <c r="P1259" s="9">
        <v>633.08795000877205</v>
      </c>
      <c r="Q1259" s="9">
        <v>-3537877.945546071</v>
      </c>
      <c r="R1259" s="9">
        <v>-2202901.5110059679</v>
      </c>
      <c r="S1259" s="9">
        <v>-2199551.2408629083</v>
      </c>
      <c r="T1259" s="9">
        <v>-26715.083069261716</v>
      </c>
      <c r="U1259" s="9">
        <v>-26786.215557921838</v>
      </c>
      <c r="V1259" s="9">
        <v>-356990.41849272582</v>
      </c>
      <c r="W1259" s="9">
        <v>182883.0789479324</v>
      </c>
      <c r="X1259" s="9">
        <v>-261.73390544016672</v>
      </c>
      <c r="Y1259" s="9">
        <v>-726036.04317839269</v>
      </c>
      <c r="Z1259" s="9">
        <v>-1419.4188039782982</v>
      </c>
      <c r="AA1259" s="9">
        <v>-25.517920702820394</v>
      </c>
      <c r="AB1259" s="9">
        <v>-7.8139561698310454</v>
      </c>
      <c r="AC1259" s="9">
        <v>-983.46556565518119</v>
      </c>
      <c r="AD1259" s="9">
        <v>-30.415563961915094</v>
      </c>
      <c r="AE1259" s="9">
        <v>316.54397500438603</v>
      </c>
      <c r="AF1259" s="9">
        <v>316.54397500438603</v>
      </c>
      <c r="AG1259" s="9">
        <v>-330.0739382681781</v>
      </c>
      <c r="AH1259" s="17">
        <v>0.17919490380919223</v>
      </c>
    </row>
    <row r="1260" spans="1:34" ht="15.75" customHeight="1" x14ac:dyDescent="0.3">
      <c r="A1260" s="8">
        <v>2019</v>
      </c>
      <c r="B1260" s="8" t="s">
        <v>1584</v>
      </c>
      <c r="C1260" s="8" t="s">
        <v>208</v>
      </c>
      <c r="D1260" s="8" t="s">
        <v>1513</v>
      </c>
      <c r="E1260" s="8" t="s">
        <v>1514</v>
      </c>
      <c r="F1260" s="16">
        <v>-1.2005557165851109E-2</v>
      </c>
      <c r="G1260" s="16">
        <v>-0.10755219241822252</v>
      </c>
      <c r="H1260" s="9">
        <v>-59640594.605099678</v>
      </c>
      <c r="I1260" s="9">
        <v>-55495295.692268893</v>
      </c>
      <c r="J1260" s="9">
        <v>-13514.027365154039</v>
      </c>
      <c r="K1260" s="9">
        <v>-736897.19315553096</v>
      </c>
      <c r="L1260" s="9">
        <v>-171341.68833861218</v>
      </c>
      <c r="M1260" s="9">
        <v>-2395.5669055254298</v>
      </c>
      <c r="N1260" s="9">
        <v>-5451.8091220767301</v>
      </c>
      <c r="O1260" s="9">
        <v>-3218209.2386132022</v>
      </c>
      <c r="P1260" s="9">
        <v>2510.6106693110792</v>
      </c>
      <c r="Q1260" s="9">
        <v>-24614335.026409522</v>
      </c>
      <c r="R1260" s="9">
        <v>-14874888.934864191</v>
      </c>
      <c r="S1260" s="9">
        <v>-14860923.131115954</v>
      </c>
      <c r="T1260" s="9">
        <v>-184224.29828888274</v>
      </c>
      <c r="U1260" s="9">
        <v>-184224.29828888274</v>
      </c>
      <c r="V1260" s="9">
        <v>-2405005.5438835286</v>
      </c>
      <c r="W1260" s="9">
        <v>713907.95970347547</v>
      </c>
      <c r="X1260" s="9">
        <v>-616.20841377064505</v>
      </c>
      <c r="Y1260" s="9">
        <v>-3218209.2386132022</v>
      </c>
      <c r="Z1260" s="9">
        <v>-5451.8091220767301</v>
      </c>
      <c r="AA1260" s="9">
        <v>-103.21443000000001</v>
      </c>
      <c r="AB1260" s="9">
        <v>-35.788231317146327</v>
      </c>
      <c r="AC1260" s="9">
        <v>-6581.5877686013</v>
      </c>
      <c r="AD1260" s="9">
        <v>-123.02433000000001</v>
      </c>
      <c r="AE1260" s="9">
        <v>1255.3053346555396</v>
      </c>
      <c r="AF1260" s="9">
        <v>1255.3053346555396</v>
      </c>
      <c r="AG1260" s="9">
        <v>-2291.0717125254296</v>
      </c>
      <c r="AH1260" s="17">
        <v>2.2020909678033041E-2</v>
      </c>
    </row>
    <row r="1261" spans="1:34" ht="15.75" customHeight="1" x14ac:dyDescent="0.3">
      <c r="A1261" s="8">
        <v>2019</v>
      </c>
      <c r="B1261" s="8" t="s">
        <v>1585</v>
      </c>
      <c r="C1261" s="8" t="s">
        <v>192</v>
      </c>
      <c r="D1261" s="8" t="s">
        <v>1513</v>
      </c>
      <c r="E1261" s="8" t="s">
        <v>1514</v>
      </c>
      <c r="F1261" s="16">
        <v>-8.8613993438412184E-3</v>
      </c>
      <c r="G1261" s="16">
        <v>-4.8426619163266765E-2</v>
      </c>
      <c r="H1261" s="9">
        <v>-47385446.851256527</v>
      </c>
      <c r="I1261" s="9">
        <v>-39011095.635642365</v>
      </c>
      <c r="J1261" s="9">
        <v>-9063.572149850168</v>
      </c>
      <c r="K1261" s="9">
        <v>-512891.10190927441</v>
      </c>
      <c r="L1261" s="9">
        <v>-119987.99818556634</v>
      </c>
      <c r="M1261" s="9">
        <v>-1634.6777047461853</v>
      </c>
      <c r="N1261" s="9">
        <v>-20434.719587983196</v>
      </c>
      <c r="O1261" s="9">
        <v>-7710754.8408507081</v>
      </c>
      <c r="P1261" s="9">
        <v>415.69477398958458</v>
      </c>
      <c r="Q1261" s="9">
        <v>-17226033.002334885</v>
      </c>
      <c r="R1261" s="9">
        <v>-10071427.865722291</v>
      </c>
      <c r="S1261" s="9">
        <v>-10066338.895459725</v>
      </c>
      <c r="T1261" s="9">
        <v>-128222.7754773186</v>
      </c>
      <c r="U1261" s="9">
        <v>-128222.7754773186</v>
      </c>
      <c r="V1261" s="9">
        <v>-1623781.0450571617</v>
      </c>
      <c r="W1261" s="9">
        <v>-403631.32449581992</v>
      </c>
      <c r="X1261" s="9">
        <v>-871.55183742948077</v>
      </c>
      <c r="Y1261" s="9">
        <v>-7710754.8408507081</v>
      </c>
      <c r="Z1261" s="9">
        <v>-20434.719587983196</v>
      </c>
      <c r="AA1261" s="9">
        <v>-27.106820000000003</v>
      </c>
      <c r="AB1261" s="9">
        <v>-45.428099641180637</v>
      </c>
      <c r="AC1261" s="9">
        <v>-4431.6708674633137</v>
      </c>
      <c r="AD1261" s="9">
        <v>-32.309420000000003</v>
      </c>
      <c r="AE1261" s="9">
        <v>207.84738699479229</v>
      </c>
      <c r="AF1261" s="9">
        <v>207.84738699479229</v>
      </c>
      <c r="AG1261" s="9">
        <v>-1607.2345227461853</v>
      </c>
      <c r="AH1261" s="17">
        <v>2.2904627299029711E-2</v>
      </c>
    </row>
    <row r="1262" spans="1:34" ht="15.75" customHeight="1" x14ac:dyDescent="0.3">
      <c r="A1262" s="8">
        <v>2019</v>
      </c>
      <c r="B1262" s="8" t="s">
        <v>1586</v>
      </c>
      <c r="C1262" s="8" t="s">
        <v>195</v>
      </c>
      <c r="D1262" s="8" t="s">
        <v>1513</v>
      </c>
      <c r="E1262" s="8" t="s">
        <v>1514</v>
      </c>
      <c r="F1262" s="16">
        <v>-7.7070613054241403E-3</v>
      </c>
      <c r="G1262" s="16">
        <v>-6.6972508423197297E-2</v>
      </c>
      <c r="H1262" s="9">
        <v>-28294880.221174508</v>
      </c>
      <c r="I1262" s="9">
        <v>-26780612.202355854</v>
      </c>
      <c r="J1262" s="9">
        <v>-6579.4956163659372</v>
      </c>
      <c r="K1262" s="9">
        <v>-349208.90047968738</v>
      </c>
      <c r="L1262" s="9">
        <v>-81102.199200849835</v>
      </c>
      <c r="M1262" s="9">
        <v>-1121.9167351039562</v>
      </c>
      <c r="N1262" s="9">
        <v>-10589.79090505975</v>
      </c>
      <c r="O1262" s="9">
        <v>-1065848.3103610191</v>
      </c>
      <c r="P1262" s="9">
        <v>182.59447944297182</v>
      </c>
      <c r="Q1262" s="9">
        <v>-11649970.536334367</v>
      </c>
      <c r="R1262" s="9">
        <v>-6994197.0290109599</v>
      </c>
      <c r="S1262" s="9">
        <v>-6985988.6002544053</v>
      </c>
      <c r="T1262" s="9">
        <v>-87302.225119921844</v>
      </c>
      <c r="U1262" s="9">
        <v>-87302.225119921844</v>
      </c>
      <c r="V1262" s="9">
        <v>-1129978.5634541418</v>
      </c>
      <c r="W1262" s="9">
        <v>-277843.24086677766</v>
      </c>
      <c r="X1262" s="9">
        <v>-1647.0736404071342</v>
      </c>
      <c r="Y1262" s="9">
        <v>-1065848.3103610191</v>
      </c>
      <c r="Z1262" s="9">
        <v>-10589.79090505975</v>
      </c>
      <c r="AA1262" s="9">
        <v>-22.728025204582217</v>
      </c>
      <c r="AB1262" s="9">
        <v>-32.887912661970127</v>
      </c>
      <c r="AC1262" s="9">
        <v>-3213.6077607282255</v>
      </c>
      <c r="AD1262" s="9">
        <v>-27.09020505191803</v>
      </c>
      <c r="AE1262" s="9">
        <v>91.297239721485909</v>
      </c>
      <c r="AF1262" s="9">
        <v>91.297239721485909</v>
      </c>
      <c r="AG1262" s="9">
        <v>-1098.906683309244</v>
      </c>
      <c r="AH1262" s="17">
        <v>6.2813146072474485E-2</v>
      </c>
    </row>
    <row r="1263" spans="1:34" ht="15.75" customHeight="1" x14ac:dyDescent="0.3">
      <c r="A1263" s="8">
        <v>2019</v>
      </c>
      <c r="B1263" s="8" t="s">
        <v>1587</v>
      </c>
      <c r="C1263" s="8" t="s">
        <v>147</v>
      </c>
      <c r="D1263" s="8" t="s">
        <v>1513</v>
      </c>
      <c r="E1263" s="8" t="s">
        <v>1514</v>
      </c>
      <c r="F1263" s="16">
        <v>-7.5854055073049783E-3</v>
      </c>
      <c r="G1263" s="16">
        <v>-0.18190438226276975</v>
      </c>
      <c r="H1263" s="9">
        <v>-8012160.421145956</v>
      </c>
      <c r="I1263" s="9">
        <v>-6386080.3032086939</v>
      </c>
      <c r="J1263" s="9">
        <v>-1784.7732829451893</v>
      </c>
      <c r="K1263" s="9">
        <v>-84916.264948640077</v>
      </c>
      <c r="L1263" s="9">
        <v>-19346.037882492059</v>
      </c>
      <c r="M1263" s="9">
        <v>-298.48110019147657</v>
      </c>
      <c r="N1263" s="9">
        <v>-2162.248940187972</v>
      </c>
      <c r="O1263" s="9">
        <v>-1518536.7161891109</v>
      </c>
      <c r="P1263" s="9">
        <v>964.40440630739499</v>
      </c>
      <c r="Q1263" s="9">
        <v>-2768699.0242352779</v>
      </c>
      <c r="R1263" s="9">
        <v>-1832157.977135676</v>
      </c>
      <c r="S1263" s="9">
        <v>-1827723.8621872945</v>
      </c>
      <c r="T1263" s="9">
        <v>-21229.066237160019</v>
      </c>
      <c r="U1263" s="9">
        <v>-21337.424776434829</v>
      </c>
      <c r="V1263" s="9">
        <v>-298286.8958100676</v>
      </c>
      <c r="W1263" s="9">
        <v>278592.01422804745</v>
      </c>
      <c r="X1263" s="9">
        <v>-398.70816003217618</v>
      </c>
      <c r="Y1263" s="9">
        <v>-1518536.7161891109</v>
      </c>
      <c r="Z1263" s="9">
        <v>-2162.248940187972</v>
      </c>
      <c r="AA1263" s="9">
        <v>-38.872316500830095</v>
      </c>
      <c r="AB1263" s="9">
        <v>-11.903265195259991</v>
      </c>
      <c r="AC1263" s="9">
        <v>-828.68103783979439</v>
      </c>
      <c r="AD1263" s="9">
        <v>-46.333063051964409</v>
      </c>
      <c r="AE1263" s="9">
        <v>482.2022031536975</v>
      </c>
      <c r="AF1263" s="9">
        <v>482.2022031536975</v>
      </c>
      <c r="AG1263" s="9">
        <v>-259.12642647859241</v>
      </c>
      <c r="AH1263" s="17">
        <v>0.17473384869974684</v>
      </c>
    </row>
    <row r="1264" spans="1:34" ht="15.75" customHeight="1" x14ac:dyDescent="0.3">
      <c r="A1264" s="8">
        <v>2019</v>
      </c>
      <c r="B1264" s="8" t="s">
        <v>1588</v>
      </c>
      <c r="C1264" s="8" t="s">
        <v>145</v>
      </c>
      <c r="D1264" s="8" t="s">
        <v>1513</v>
      </c>
      <c r="E1264" s="8" t="s">
        <v>1514</v>
      </c>
      <c r="F1264" s="16">
        <v>-6.9712011539534201E-3</v>
      </c>
      <c r="G1264" s="16">
        <v>-4.8315663026949639E-2</v>
      </c>
      <c r="H1264" s="9">
        <v>-32472329.016793501</v>
      </c>
      <c r="I1264" s="9">
        <v>-31396081.471589107</v>
      </c>
      <c r="J1264" s="9">
        <v>-8462.0999235778909</v>
      </c>
      <c r="K1264" s="9">
        <v>-419418.92658513412</v>
      </c>
      <c r="L1264" s="9">
        <v>-98051.48839767254</v>
      </c>
      <c r="M1264" s="9">
        <v>-1426.320082949341</v>
      </c>
      <c r="N1264" s="9">
        <v>-5516.5094768618346</v>
      </c>
      <c r="O1264" s="9">
        <v>-546427.01594250835</v>
      </c>
      <c r="P1264" s="9">
        <v>3054.8152043170389</v>
      </c>
      <c r="Q1264" s="9">
        <v>-14102926.665475061</v>
      </c>
      <c r="R1264" s="9">
        <v>-9008876.4958185945</v>
      </c>
      <c r="S1264" s="9">
        <v>-9002736.2401980497</v>
      </c>
      <c r="T1264" s="9">
        <v>-104854.73164628353</v>
      </c>
      <c r="U1264" s="9">
        <v>-104854.73164628353</v>
      </c>
      <c r="V1264" s="9">
        <v>-1464234.628931205</v>
      </c>
      <c r="W1264" s="9">
        <v>1871013.4921494941</v>
      </c>
      <c r="X1264" s="9">
        <v>-316.21973448578893</v>
      </c>
      <c r="Y1264" s="9">
        <v>-546427.01594250835</v>
      </c>
      <c r="Z1264" s="9">
        <v>-5516.5094768618346</v>
      </c>
      <c r="AA1264" s="9">
        <v>-104.37714393813523</v>
      </c>
      <c r="AB1264" s="9">
        <v>-6.5695335572079934</v>
      </c>
      <c r="AC1264" s="9">
        <v>-4098.0806491791618</v>
      </c>
      <c r="AD1264" s="9">
        <v>-124.4102031111604</v>
      </c>
      <c r="AE1264" s="9">
        <v>1527.4076021585195</v>
      </c>
      <c r="AF1264" s="9">
        <v>1527.4076021585195</v>
      </c>
      <c r="AG1264" s="9">
        <v>-1320.6477481740171</v>
      </c>
      <c r="AH1264" s="17">
        <v>0.10181885426794242</v>
      </c>
    </row>
    <row r="1265" spans="1:34" ht="15.75" customHeight="1" x14ac:dyDescent="0.3">
      <c r="A1265" s="8">
        <v>2019</v>
      </c>
      <c r="B1265" s="8" t="s">
        <v>1589</v>
      </c>
      <c r="C1265" s="8" t="s">
        <v>195</v>
      </c>
      <c r="D1265" s="8" t="s">
        <v>1513</v>
      </c>
      <c r="E1265" s="8" t="s">
        <v>1514</v>
      </c>
      <c r="F1265" s="16">
        <v>-6.49199561358211E-3</v>
      </c>
      <c r="G1265" s="16">
        <v>-0.10737032636094167</v>
      </c>
      <c r="H1265" s="9">
        <v>-17373807.249116693</v>
      </c>
      <c r="I1265" s="9">
        <v>-16144005.355451984</v>
      </c>
      <c r="J1265" s="9">
        <v>-5407.979857568128</v>
      </c>
      <c r="K1265" s="9">
        <v>-215228.91179310653</v>
      </c>
      <c r="L1265" s="9">
        <v>-49809.920119880466</v>
      </c>
      <c r="M1265" s="9">
        <v>-841.55802188424309</v>
      </c>
      <c r="N1265" s="9">
        <v>-7719.4279869302036</v>
      </c>
      <c r="O1265" s="9">
        <v>-955268.01075072458</v>
      </c>
      <c r="P1265" s="9">
        <v>4473.9148653877855</v>
      </c>
      <c r="Q1265" s="9">
        <v>-7187472.9160933169</v>
      </c>
      <c r="R1265" s="9">
        <v>-5302637.4278810089</v>
      </c>
      <c r="S1265" s="9">
        <v>-5296347.9655182501</v>
      </c>
      <c r="T1265" s="9">
        <v>-53807.227948276632</v>
      </c>
      <c r="U1265" s="9">
        <v>-53807.227948276632</v>
      </c>
      <c r="V1265" s="9">
        <v>-871659.08724993502</v>
      </c>
      <c r="W1265" s="9">
        <v>2355172.3228391469</v>
      </c>
      <c r="X1265" s="9">
        <v>-1200.6343156614109</v>
      </c>
      <c r="Y1265" s="9">
        <v>-955268.01075072458</v>
      </c>
      <c r="Z1265" s="9">
        <v>-7719.4279869302036</v>
      </c>
      <c r="AA1265" s="9">
        <v>-163.42640135605845</v>
      </c>
      <c r="AB1265" s="9">
        <v>-23.973643645147686</v>
      </c>
      <c r="AC1265" s="9">
        <v>-2475.264623719203</v>
      </c>
      <c r="AD1265" s="9">
        <v>-194.79275844608335</v>
      </c>
      <c r="AE1265" s="9">
        <v>2236.9574326938928</v>
      </c>
      <c r="AF1265" s="9">
        <v>2236.9574326938928</v>
      </c>
      <c r="AG1265" s="9">
        <v>-676.10370167924077</v>
      </c>
      <c r="AH1265" s="17">
        <v>0.22884844803414975</v>
      </c>
    </row>
    <row r="1266" spans="1:34" ht="15.75" customHeight="1" x14ac:dyDescent="0.3">
      <c r="A1266" s="8">
        <v>2019</v>
      </c>
      <c r="B1266" s="8" t="s">
        <v>1590</v>
      </c>
      <c r="C1266" s="8" t="s">
        <v>172</v>
      </c>
      <c r="D1266" s="8" t="s">
        <v>1513</v>
      </c>
      <c r="E1266" s="8" t="s">
        <v>1514</v>
      </c>
      <c r="F1266" s="16">
        <v>-6.1349514643100501E-3</v>
      </c>
      <c r="G1266" s="16">
        <v>-0.15609808774644487</v>
      </c>
      <c r="H1266" s="9">
        <v>-118755678.80338936</v>
      </c>
      <c r="I1266" s="9">
        <v>-111287602.59102736</v>
      </c>
      <c r="J1266" s="9">
        <v>-33035.609617556685</v>
      </c>
      <c r="K1266" s="9">
        <v>-1461223.5927708889</v>
      </c>
      <c r="L1266" s="9">
        <v>-341648.22837995889</v>
      </c>
      <c r="M1266" s="9">
        <v>-5265.6109209373662</v>
      </c>
      <c r="N1266" s="9">
        <v>-182900.48640875917</v>
      </c>
      <c r="O1266" s="9">
        <v>-5459992.6101318542</v>
      </c>
      <c r="P1266" s="9">
        <v>15989.925867988715</v>
      </c>
      <c r="Q1266" s="9">
        <v>-49202374.552094683</v>
      </c>
      <c r="R1266" s="9">
        <v>-33326143.000047117</v>
      </c>
      <c r="S1266" s="9">
        <v>-33300837.717484437</v>
      </c>
      <c r="T1266" s="9">
        <v>-365305.89819272223</v>
      </c>
      <c r="U1266" s="9">
        <v>-365305.89819272223</v>
      </c>
      <c r="V1266" s="9">
        <v>-5443381.756393116</v>
      </c>
      <c r="W1266" s="9">
        <v>8912962.4217816535</v>
      </c>
      <c r="X1266" s="9">
        <v>-16667.850262234242</v>
      </c>
      <c r="Y1266" s="9">
        <v>-5459992.6101318542</v>
      </c>
      <c r="Z1266" s="9">
        <v>-182900.48640875917</v>
      </c>
      <c r="AA1266" s="9">
        <v>-612.31777185488681</v>
      </c>
      <c r="AB1266" s="9">
        <v>-124.06779679945504</v>
      </c>
      <c r="AC1266" s="9">
        <v>-15609.461565734484</v>
      </c>
      <c r="AD1266" s="9">
        <v>-729.83965158302283</v>
      </c>
      <c r="AE1266" s="9">
        <v>7994.9629339943576</v>
      </c>
      <c r="AF1266" s="9">
        <v>7994.9629339943576</v>
      </c>
      <c r="AG1266" s="9">
        <v>-4645.6950453441341</v>
      </c>
      <c r="AH1266" s="17">
        <v>0.16846565282520018</v>
      </c>
    </row>
    <row r="1267" spans="1:34" ht="15.75" customHeight="1" x14ac:dyDescent="0.3">
      <c r="A1267" s="8">
        <v>2019</v>
      </c>
      <c r="B1267" s="8" t="s">
        <v>1591</v>
      </c>
      <c r="C1267" s="8" t="s">
        <v>145</v>
      </c>
      <c r="D1267" s="8" t="s">
        <v>1513</v>
      </c>
      <c r="E1267" s="8" t="s">
        <v>1514</v>
      </c>
      <c r="F1267" s="16">
        <v>-5.2892529568841131E-3</v>
      </c>
      <c r="G1267" s="16">
        <v>-0.17631849750943418</v>
      </c>
      <c r="H1267" s="9">
        <v>-21927497.305765763</v>
      </c>
      <c r="I1267" s="9">
        <v>-18429590.100309294</v>
      </c>
      <c r="J1267" s="9">
        <v>-5355.7849721766715</v>
      </c>
      <c r="K1267" s="9">
        <v>-246764.19629714766</v>
      </c>
      <c r="L1267" s="9">
        <v>-57603.86780115671</v>
      </c>
      <c r="M1267" s="9">
        <v>-873.48544923661098</v>
      </c>
      <c r="N1267" s="9">
        <v>-4909.6809756623989</v>
      </c>
      <c r="O1267" s="9">
        <v>-3185118.9685937841</v>
      </c>
      <c r="P1267" s="9">
        <v>2718.7786327037343</v>
      </c>
      <c r="Q1267" s="9">
        <v>-8293566.2362467712</v>
      </c>
      <c r="R1267" s="9">
        <v>-5542374.0629123561</v>
      </c>
      <c r="S1267" s="9">
        <v>-5537996.9817018155</v>
      </c>
      <c r="T1267" s="9">
        <v>-61691.049074286915</v>
      </c>
      <c r="U1267" s="9">
        <v>-61691.049074286915</v>
      </c>
      <c r="V1267" s="9">
        <v>-904235.94889778004</v>
      </c>
      <c r="W1267" s="9">
        <v>1665197.7824281212</v>
      </c>
      <c r="X1267" s="9">
        <v>-281.4348495268211</v>
      </c>
      <c r="Y1267" s="9">
        <v>-3185118.9685937841</v>
      </c>
      <c r="Z1267" s="9">
        <v>-4909.6809756623989</v>
      </c>
      <c r="AA1267" s="9">
        <v>-92.895422374686035</v>
      </c>
      <c r="AB1267" s="9">
        <v>-5.8468700289713365</v>
      </c>
      <c r="AC1267" s="9">
        <v>-2559.5500981697819</v>
      </c>
      <c r="AD1267" s="9">
        <v>-110.72479979507477</v>
      </c>
      <c r="AE1267" s="9">
        <v>1359.3893163518671</v>
      </c>
      <c r="AF1267" s="9">
        <v>1359.3893163518671</v>
      </c>
      <c r="AG1267" s="9">
        <v>-779.43730994194709</v>
      </c>
      <c r="AH1267" s="17">
        <v>0.1265014981992327</v>
      </c>
    </row>
    <row r="1268" spans="1:34" ht="15.75" customHeight="1" x14ac:dyDescent="0.3">
      <c r="A1268" s="8">
        <v>2019</v>
      </c>
      <c r="B1268" s="8" t="s">
        <v>1592</v>
      </c>
      <c r="C1268" s="8" t="s">
        <v>187</v>
      </c>
      <c r="D1268" s="8" t="s">
        <v>1513</v>
      </c>
      <c r="E1268" s="8" t="s">
        <v>1514</v>
      </c>
      <c r="F1268" s="16">
        <v>-3.7431556953584576E-3</v>
      </c>
      <c r="G1268" s="16">
        <v>-5.7883624431268939E-2</v>
      </c>
      <c r="H1268" s="9">
        <v>-56057106.662340246</v>
      </c>
      <c r="I1268" s="9">
        <v>-51364241.757276937</v>
      </c>
      <c r="J1268" s="9">
        <v>-11726.4235359222</v>
      </c>
      <c r="K1268" s="9">
        <v>-667552.14056017972</v>
      </c>
      <c r="L1268" s="9">
        <v>-155506.79909266578</v>
      </c>
      <c r="M1268" s="9">
        <v>-2113.6668865453271</v>
      </c>
      <c r="N1268" s="9">
        <v>-8380.0111721267094</v>
      </c>
      <c r="O1268" s="9">
        <v>-3847242.6975464132</v>
      </c>
      <c r="P1268" s="9">
        <v>-343.16626944357142</v>
      </c>
      <c r="Q1268" s="9">
        <v>-22319408.02584194</v>
      </c>
      <c r="R1268" s="9">
        <v>-12890753.030727921</v>
      </c>
      <c r="S1268" s="9">
        <v>-12880396.700875124</v>
      </c>
      <c r="T1268" s="9">
        <v>-166888.03514004493</v>
      </c>
      <c r="U1268" s="9">
        <v>-166888.03514004493</v>
      </c>
      <c r="V1268" s="9">
        <v>-2075377.9751163651</v>
      </c>
      <c r="W1268" s="9">
        <v>-1691775.371383559</v>
      </c>
      <c r="X1268" s="9">
        <v>-1723.9420210076346</v>
      </c>
      <c r="Y1268" s="9">
        <v>-3847242.6975464132</v>
      </c>
      <c r="Z1268" s="9">
        <v>-8380.0111721267094</v>
      </c>
      <c r="AA1268" s="9">
        <v>-20.663737081832888</v>
      </c>
      <c r="AB1268" s="9">
        <v>-94.415096545715684</v>
      </c>
      <c r="AC1268" s="9">
        <v>-5697.2158154578119</v>
      </c>
      <c r="AD1268" s="9">
        <v>-24.629719020767212</v>
      </c>
      <c r="AE1268" s="9">
        <v>-171.58313472178571</v>
      </c>
      <c r="AF1268" s="9">
        <v>-171.58313472178571</v>
      </c>
      <c r="AG1268" s="9">
        <v>-2092.7467381274423</v>
      </c>
      <c r="AH1268" s="17">
        <v>4.6844824279627141E-2</v>
      </c>
    </row>
    <row r="1269" spans="1:34" ht="15.75" customHeight="1" x14ac:dyDescent="0.3">
      <c r="A1269" s="8">
        <v>2019</v>
      </c>
      <c r="B1269" s="8" t="s">
        <v>1593</v>
      </c>
      <c r="C1269" s="8" t="s">
        <v>187</v>
      </c>
      <c r="D1269" s="8" t="s">
        <v>1513</v>
      </c>
      <c r="E1269" s="8" t="s">
        <v>1514</v>
      </c>
      <c r="F1269" s="16">
        <v>-1.7571289814556376E-3</v>
      </c>
      <c r="G1269" s="16">
        <v>-4.6883952858296753E-2</v>
      </c>
      <c r="H1269" s="9">
        <v>-625385.04717682034</v>
      </c>
      <c r="I1269" s="9">
        <v>-566080.61861016531</v>
      </c>
      <c r="J1269" s="9">
        <v>-156.99865741302193</v>
      </c>
      <c r="K1269" s="9">
        <v>-7263.4857709637927</v>
      </c>
      <c r="L1269" s="9">
        <v>-1677.7851186090388</v>
      </c>
      <c r="M1269" s="9">
        <v>-26.237486338626049</v>
      </c>
      <c r="N1269" s="9">
        <v>-199.15703978327394</v>
      </c>
      <c r="O1269" s="9">
        <v>-50058.092107654855</v>
      </c>
      <c r="P1269" s="9">
        <v>77.327614107790495</v>
      </c>
      <c r="Q1269" s="9">
        <v>-241392.55640597877</v>
      </c>
      <c r="R1269" s="9">
        <v>-157624.96777318514</v>
      </c>
      <c r="S1269" s="9">
        <v>-157439.6862363416</v>
      </c>
      <c r="T1269" s="9">
        <v>-1815.8714427409482</v>
      </c>
      <c r="U1269" s="9">
        <v>-1815.8714427409482</v>
      </c>
      <c r="V1269" s="9">
        <v>-25656.37404396394</v>
      </c>
      <c r="W1269" s="9">
        <v>10684.787326637539</v>
      </c>
      <c r="X1269" s="9">
        <v>-40.970731734089362</v>
      </c>
      <c r="Y1269" s="9">
        <v>-50058.092107654855</v>
      </c>
      <c r="Z1269" s="9">
        <v>-199.15703978327394</v>
      </c>
      <c r="AA1269" s="9">
        <v>-3.383165191219593</v>
      </c>
      <c r="AB1269" s="9">
        <v>-2.2438432064911851</v>
      </c>
      <c r="AC1269" s="9">
        <v>-71.143050185374435</v>
      </c>
      <c r="AD1269" s="9">
        <v>-4.0324945933345973</v>
      </c>
      <c r="AE1269" s="9">
        <v>38.663807053895248</v>
      </c>
      <c r="AF1269" s="9">
        <v>38.663807053895248</v>
      </c>
      <c r="AG1269" s="9">
        <v>-22.812340265471612</v>
      </c>
      <c r="AH1269" s="17">
        <v>0.20696499284350203</v>
      </c>
    </row>
    <row r="1270" spans="1:34" ht="15.75" customHeight="1" x14ac:dyDescent="0.3">
      <c r="A1270" s="8">
        <v>2019</v>
      </c>
      <c r="B1270" s="8" t="s">
        <v>1594</v>
      </c>
      <c r="C1270" s="8" t="s">
        <v>137</v>
      </c>
      <c r="D1270" s="8" t="s">
        <v>1513</v>
      </c>
      <c r="E1270" s="8" t="s">
        <v>1514</v>
      </c>
      <c r="F1270" s="16">
        <v>2.4868664538521511E-2</v>
      </c>
      <c r="G1270" s="16">
        <v>0.20302334735803715</v>
      </c>
      <c r="H1270" s="9">
        <v>29450566.767756868</v>
      </c>
      <c r="I1270" s="9">
        <v>36355246.832238093</v>
      </c>
      <c r="J1270" s="9">
        <v>-24779.601933828442</v>
      </c>
      <c r="K1270" s="9">
        <v>656612.09848012449</v>
      </c>
      <c r="L1270" s="9">
        <v>141722.79370392472</v>
      </c>
      <c r="M1270" s="9">
        <v>-315.39470806128679</v>
      </c>
      <c r="N1270" s="9">
        <v>-589369.87926243816</v>
      </c>
      <c r="O1270" s="9">
        <v>-7112298.7502856338</v>
      </c>
      <c r="P1270" s="9">
        <v>23748.673303880907</v>
      </c>
      <c r="Q1270" s="9">
        <v>19732007.236769181</v>
      </c>
      <c r="R1270" s="9">
        <v>-5707454.889618298</v>
      </c>
      <c r="S1270" s="9">
        <v>-5695180.2612896375</v>
      </c>
      <c r="T1270" s="9">
        <v>164385.41430338082</v>
      </c>
      <c r="U1270" s="9">
        <v>163364.55364637743</v>
      </c>
      <c r="V1270" s="9">
        <v>-1190895.3912177461</v>
      </c>
      <c r="W1270" s="9">
        <v>30245571.406851854</v>
      </c>
      <c r="X1270" s="9">
        <v>-570653.1952344483</v>
      </c>
      <c r="Y1270" s="9">
        <v>-7112298.7502856338</v>
      </c>
      <c r="Z1270" s="9">
        <v>-589369.87926243816</v>
      </c>
      <c r="AA1270" s="9">
        <v>-856.13762496398942</v>
      </c>
      <c r="AB1270" s="9">
        <v>-94.098488859157996</v>
      </c>
      <c r="AC1270" s="9">
        <v>-11238.821097692318</v>
      </c>
      <c r="AD1270" s="9">
        <v>-1020.4557414984131</v>
      </c>
      <c r="AE1270" s="9">
        <v>11874.336651940454</v>
      </c>
      <c r="AF1270" s="9">
        <v>11422.908550044815</v>
      </c>
      <c r="AG1270" s="9">
        <v>1002.7908453137318</v>
      </c>
      <c r="AH1270" s="17">
        <v>3.6702737600867813E-2</v>
      </c>
    </row>
    <row r="1271" spans="1:34" ht="15.75" customHeight="1" x14ac:dyDescent="0.3">
      <c r="A1271" s="8">
        <v>2019</v>
      </c>
      <c r="B1271" s="8" t="s">
        <v>1595</v>
      </c>
      <c r="C1271" s="8" t="s">
        <v>195</v>
      </c>
      <c r="D1271" s="8" t="s">
        <v>1596</v>
      </c>
      <c r="E1271" s="8" t="s">
        <v>1597</v>
      </c>
      <c r="F1271" s="16">
        <v>-1.7091833925125788</v>
      </c>
      <c r="G1271" s="16">
        <v>-19.040841502555022</v>
      </c>
      <c r="H1271" s="9">
        <v>-13834542292.194408</v>
      </c>
      <c r="I1271" s="9">
        <v>-13524337524.531794</v>
      </c>
      <c r="J1271" s="9">
        <v>-3458554.7036947166</v>
      </c>
      <c r="K1271" s="9">
        <v>-180503281.7965892</v>
      </c>
      <c r="L1271" s="9">
        <v>-42338841.885308228</v>
      </c>
      <c r="M1271" s="9">
        <v>-598724.84569284669</v>
      </c>
      <c r="N1271" s="9">
        <v>-25747.899878488592</v>
      </c>
      <c r="O1271" s="9">
        <v>-84185532.838755712</v>
      </c>
      <c r="P1271" s="9">
        <v>905916.30731261615</v>
      </c>
      <c r="Q1271" s="9">
        <v>-6085795751.0028267</v>
      </c>
      <c r="R1271" s="9">
        <v>-3774703973.8176947</v>
      </c>
      <c r="S1271" s="9">
        <v>-3772974632.8570962</v>
      </c>
      <c r="T1271" s="9">
        <v>-45125820.449147299</v>
      </c>
      <c r="U1271" s="9">
        <v>-45125820.449147299</v>
      </c>
      <c r="V1271" s="9">
        <v>-612002537.6844281</v>
      </c>
      <c r="W1271" s="9">
        <v>586820417.33469963</v>
      </c>
      <c r="X1271" s="9">
        <v>-808.6418098982424</v>
      </c>
      <c r="Y1271" s="9">
        <v>-84185532.838755712</v>
      </c>
      <c r="Z1271" s="9">
        <v>-25747.899878488592</v>
      </c>
      <c r="AA1271" s="9">
        <v>-30651.557999999997</v>
      </c>
      <c r="AB1271" s="9">
        <v>-4.0038267700759906</v>
      </c>
      <c r="AC1271" s="9">
        <v>-1693117.1959072032</v>
      </c>
      <c r="AD1271" s="9">
        <v>-36534.497999999992</v>
      </c>
      <c r="AE1271" s="9">
        <v>452958.15365630807</v>
      </c>
      <c r="AF1271" s="9">
        <v>452958.15365630807</v>
      </c>
      <c r="AG1271" s="9">
        <v>-567692.93989284674</v>
      </c>
      <c r="AH1271" s="17">
        <v>9.9756695661039809E-6</v>
      </c>
    </row>
    <row r="1272" spans="1:34" ht="15.75" customHeight="1" x14ac:dyDescent="0.3">
      <c r="A1272" s="8">
        <v>2019</v>
      </c>
      <c r="B1272" s="8" t="s">
        <v>1598</v>
      </c>
      <c r="C1272" s="8" t="s">
        <v>467</v>
      </c>
      <c r="D1272" s="8" t="s">
        <v>1596</v>
      </c>
      <c r="E1272" s="8" t="s">
        <v>1597</v>
      </c>
      <c r="F1272" s="16">
        <v>-1.4499371826252869</v>
      </c>
      <c r="G1272" s="16">
        <v>-8.9289204644418199</v>
      </c>
      <c r="H1272" s="9">
        <v>-1826910700.5475831</v>
      </c>
      <c r="I1272" s="9">
        <v>-1787359932.0993664</v>
      </c>
      <c r="J1272" s="9">
        <v>-522872.8137135476</v>
      </c>
      <c r="K1272" s="9">
        <v>-23750764.469143055</v>
      </c>
      <c r="L1272" s="9">
        <v>-5584493.6964323809</v>
      </c>
      <c r="M1272" s="9">
        <v>-100711.21471151705</v>
      </c>
      <c r="N1272" s="9">
        <v>-464.73776802016187</v>
      </c>
      <c r="O1272" s="9">
        <v>-9819296.5692512449</v>
      </c>
      <c r="P1272" s="9">
        <v>227835.05280457812</v>
      </c>
      <c r="Q1272" s="9">
        <v>-804060065.76666129</v>
      </c>
      <c r="R1272" s="9">
        <v>-537312341.50206172</v>
      </c>
      <c r="S1272" s="9">
        <v>-537050924.73044193</v>
      </c>
      <c r="T1272" s="9">
        <v>-5937691.1172857638</v>
      </c>
      <c r="U1272" s="9">
        <v>-5937691.1172857638</v>
      </c>
      <c r="V1272" s="9">
        <v>-87684455.051000521</v>
      </c>
      <c r="W1272" s="9">
        <v>161026705.96144772</v>
      </c>
      <c r="X1272" s="9">
        <v>-219.63706060207292</v>
      </c>
      <c r="Y1272" s="9">
        <v>-9819296.5692512449</v>
      </c>
      <c r="Z1272" s="9">
        <v>-464.73776802016192</v>
      </c>
      <c r="AA1272" s="9">
        <v>-7787.9979000000003</v>
      </c>
      <c r="AB1272" s="9">
        <v>-112.57710347088141</v>
      </c>
      <c r="AC1272" s="9">
        <v>-252081.43569156749</v>
      </c>
      <c r="AD1272" s="9">
        <v>-9282.7448999999997</v>
      </c>
      <c r="AE1272" s="9">
        <v>113917.52640228906</v>
      </c>
      <c r="AF1272" s="9">
        <v>97037.98049567391</v>
      </c>
      <c r="AG1272" s="9">
        <v>-75947.031515938972</v>
      </c>
      <c r="AH1272" s="17">
        <v>1.5809560778833958E-3</v>
      </c>
    </row>
    <row r="1273" spans="1:34" ht="15.75" customHeight="1" x14ac:dyDescent="0.3">
      <c r="A1273" s="8">
        <v>2019</v>
      </c>
      <c r="B1273" s="8" t="s">
        <v>1599</v>
      </c>
      <c r="C1273" s="8" t="s">
        <v>467</v>
      </c>
      <c r="D1273" s="8" t="s">
        <v>1596</v>
      </c>
      <c r="E1273" s="8" t="s">
        <v>1597</v>
      </c>
      <c r="F1273" s="16">
        <v>-1.4410681005024997</v>
      </c>
      <c r="G1273" s="16">
        <v>-15.70850655357726</v>
      </c>
      <c r="H1273" s="9">
        <v>-1857043936.2573502</v>
      </c>
      <c r="I1273" s="9">
        <v>-1750349173.6971216</v>
      </c>
      <c r="J1273" s="9">
        <v>-425190.04811950342</v>
      </c>
      <c r="K1273" s="9">
        <v>-23347892.902742956</v>
      </c>
      <c r="L1273" s="9">
        <v>-5472300.7949748645</v>
      </c>
      <c r="M1273" s="9">
        <v>-93017.326746117513</v>
      </c>
      <c r="N1273" s="9">
        <v>-475.31061098063702</v>
      </c>
      <c r="O1273" s="9">
        <v>-77432669.128910661</v>
      </c>
      <c r="P1273" s="9">
        <v>76782.951877543761</v>
      </c>
      <c r="Q1273" s="9">
        <v>-786126087.83978724</v>
      </c>
      <c r="R1273" s="9">
        <v>-474343999.05739087</v>
      </c>
      <c r="S1273" s="9">
        <v>-474131424.11527205</v>
      </c>
      <c r="T1273" s="9">
        <v>-5836973.225685739</v>
      </c>
      <c r="U1273" s="9">
        <v>-5836973.225685739</v>
      </c>
      <c r="V1273" s="9">
        <v>-76711407.257342145</v>
      </c>
      <c r="W1273" s="9">
        <v>43605069.366973326</v>
      </c>
      <c r="X1273" s="9">
        <v>-224.63383149060837</v>
      </c>
      <c r="Y1273" s="9">
        <v>-77432669.128910661</v>
      </c>
      <c r="Z1273" s="9">
        <v>-475.31061098063708</v>
      </c>
      <c r="AA1273" s="9">
        <v>-2679.4048999999995</v>
      </c>
      <c r="AB1273" s="9">
        <v>-115.13824680341806</v>
      </c>
      <c r="AC1273" s="9">
        <v>-209261.90287954657</v>
      </c>
      <c r="AD1273" s="9">
        <v>-3193.6618999999996</v>
      </c>
      <c r="AE1273" s="9">
        <v>38391.47593877188</v>
      </c>
      <c r="AF1273" s="9">
        <v>21127.918229382325</v>
      </c>
      <c r="AG1273" s="9">
        <v>-73041.11604778863</v>
      </c>
      <c r="AH1273" s="17">
        <v>1.9595689502640134E-3</v>
      </c>
    </row>
    <row r="1274" spans="1:34" ht="15.75" customHeight="1" x14ac:dyDescent="0.3">
      <c r="A1274" s="8">
        <v>2019</v>
      </c>
      <c r="B1274" s="8" t="s">
        <v>1600</v>
      </c>
      <c r="C1274" s="8" t="s">
        <v>192</v>
      </c>
      <c r="D1274" s="8" t="s">
        <v>1596</v>
      </c>
      <c r="E1274" s="8" t="s">
        <v>1597</v>
      </c>
      <c r="F1274" s="16">
        <v>-1.3806366489168653</v>
      </c>
      <c r="G1274" s="16">
        <v>-6.6012702092041016</v>
      </c>
      <c r="H1274" s="9">
        <v>-14067306815.81394</v>
      </c>
      <c r="I1274" s="9">
        <v>-12620566518.148718</v>
      </c>
      <c r="J1274" s="9">
        <v>-3761894.6885911622</v>
      </c>
      <c r="K1274" s="9">
        <v>-165820360.07672495</v>
      </c>
      <c r="L1274" s="9">
        <v>-39026736.952739827</v>
      </c>
      <c r="M1274" s="9">
        <v>-582563.27324850124</v>
      </c>
      <c r="N1274" s="9">
        <v>-557496.80492457782</v>
      </c>
      <c r="O1274" s="9">
        <v>-1238273553.6235375</v>
      </c>
      <c r="P1274" s="9">
        <v>1282307.7545491813</v>
      </c>
      <c r="Q1274" s="9">
        <v>-5619805376.4734716</v>
      </c>
      <c r="R1274" s="9">
        <v>-3762293437.5568962</v>
      </c>
      <c r="S1274" s="9">
        <v>-3760146054.0392237</v>
      </c>
      <c r="T1274" s="9">
        <v>-41455090.019181237</v>
      </c>
      <c r="U1274" s="9">
        <v>-41455090.019181237</v>
      </c>
      <c r="V1274" s="9">
        <v>-614047077.34612203</v>
      </c>
      <c r="W1274" s="9">
        <v>1012038997.8096738</v>
      </c>
      <c r="X1274" s="9">
        <v>-133514.6423676626</v>
      </c>
      <c r="Y1274" s="9">
        <v>-1238273553.6235375</v>
      </c>
      <c r="Z1274" s="9">
        <v>-557496.80492457782</v>
      </c>
      <c r="AA1274" s="9">
        <v>-43600.277400000006</v>
      </c>
      <c r="AB1274" s="9">
        <v>-4159.5285871265078</v>
      </c>
      <c r="AC1274" s="9">
        <v>-1823280.617354891</v>
      </c>
      <c r="AD1274" s="9">
        <v>-51968.459400000007</v>
      </c>
      <c r="AE1274" s="9">
        <v>641153.87727459066</v>
      </c>
      <c r="AF1274" s="9">
        <v>641153.87727459066</v>
      </c>
      <c r="AG1274" s="9">
        <v>-538421.97050850117</v>
      </c>
      <c r="AH1274" s="17">
        <v>5.2233383130933725E-3</v>
      </c>
    </row>
    <row r="1275" spans="1:34" ht="15.75" customHeight="1" x14ac:dyDescent="0.3">
      <c r="A1275" s="8">
        <v>2019</v>
      </c>
      <c r="B1275" s="8" t="s">
        <v>1601</v>
      </c>
      <c r="C1275" s="8" t="s">
        <v>292</v>
      </c>
      <c r="D1275" s="8" t="s">
        <v>1596</v>
      </c>
      <c r="E1275" s="8" t="s">
        <v>1597</v>
      </c>
      <c r="F1275" s="16">
        <v>-1.1741495574067187</v>
      </c>
      <c r="G1275" s="16">
        <v>-7.5811885243090691</v>
      </c>
      <c r="H1275" s="9">
        <v>-2804774412.3960047</v>
      </c>
      <c r="I1275" s="9">
        <v>-2731240457.5688977</v>
      </c>
      <c r="J1275" s="9">
        <v>-638040.79765929584</v>
      </c>
      <c r="K1275" s="9">
        <v>-36376180.251498014</v>
      </c>
      <c r="L1275" s="9">
        <v>-8527386.5386051722</v>
      </c>
      <c r="M1275" s="9">
        <v>-115261.06557375564</v>
      </c>
      <c r="N1275" s="9">
        <v>-22658.428314897435</v>
      </c>
      <c r="O1275" s="9">
        <v>-27896238.790825684</v>
      </c>
      <c r="P1275" s="9">
        <v>41811.045370757434</v>
      </c>
      <c r="Q1275" s="9">
        <v>-1224431185.2754219</v>
      </c>
      <c r="R1275" s="9">
        <v>-721175603.20551729</v>
      </c>
      <c r="S1275" s="9">
        <v>-720856117.92263234</v>
      </c>
      <c r="T1275" s="9">
        <v>-9094045.0628745034</v>
      </c>
      <c r="U1275" s="9">
        <v>-9094045.0628745034</v>
      </c>
      <c r="V1275" s="9">
        <v>-116363624.79989135</v>
      </c>
      <c r="W1275" s="9">
        <v>24552507.986000456</v>
      </c>
      <c r="X1275" s="9">
        <v>-936.11973343503712</v>
      </c>
      <c r="Y1275" s="9">
        <v>-27896238.790825684</v>
      </c>
      <c r="Z1275" s="9">
        <v>-22658.428314897435</v>
      </c>
      <c r="AA1275" s="9">
        <v>-1417.8952000000002</v>
      </c>
      <c r="AB1275" s="9">
        <v>-9.4102297571157045</v>
      </c>
      <c r="AC1275" s="9">
        <v>-317333.84660501214</v>
      </c>
      <c r="AD1275" s="9">
        <v>-1690.0311999999999</v>
      </c>
      <c r="AE1275" s="9">
        <v>20905.522685378717</v>
      </c>
      <c r="AF1275" s="9">
        <v>20905.522685378717</v>
      </c>
      <c r="AG1275" s="9">
        <v>-113825.57605375563</v>
      </c>
      <c r="AH1275" s="17">
        <v>1.6559837824761569E-4</v>
      </c>
    </row>
    <row r="1276" spans="1:34" ht="15.75" customHeight="1" x14ac:dyDescent="0.3">
      <c r="A1276" s="8">
        <v>2019</v>
      </c>
      <c r="B1276" s="8" t="s">
        <v>1602</v>
      </c>
      <c r="C1276" s="8" t="s">
        <v>222</v>
      </c>
      <c r="D1276" s="8" t="s">
        <v>1596</v>
      </c>
      <c r="E1276" s="8" t="s">
        <v>1597</v>
      </c>
      <c r="F1276" s="16">
        <v>-0.66938378969133316</v>
      </c>
      <c r="G1276" s="16">
        <v>-1.8424853178738507</v>
      </c>
      <c r="H1276" s="9">
        <v>-1458612714.3214233</v>
      </c>
      <c r="I1276" s="9">
        <v>-1282632293.3689413</v>
      </c>
      <c r="J1276" s="9">
        <v>-368350.21378815011</v>
      </c>
      <c r="K1276" s="9">
        <v>-17119033.302280318</v>
      </c>
      <c r="L1276" s="9">
        <v>-4020257.8598257974</v>
      </c>
      <c r="M1276" s="9">
        <v>-111742.43761400538</v>
      </c>
      <c r="N1276" s="9">
        <v>-5923.5053767867366</v>
      </c>
      <c r="O1276" s="9">
        <v>-154524452.41694969</v>
      </c>
      <c r="P1276" s="9">
        <v>169338.78335332967</v>
      </c>
      <c r="Q1276" s="9">
        <v>-578721959.7958914</v>
      </c>
      <c r="R1276" s="9">
        <v>-383766575.0542016</v>
      </c>
      <c r="S1276" s="9">
        <v>-383580421.62854362</v>
      </c>
      <c r="T1276" s="9">
        <v>-4279758.3255700795</v>
      </c>
      <c r="U1276" s="9">
        <v>-4279758.3255700795</v>
      </c>
      <c r="V1276" s="9">
        <v>-62585772.106817961</v>
      </c>
      <c r="W1276" s="9">
        <v>113259915.0880309</v>
      </c>
      <c r="X1276" s="9">
        <v>-1460.0434304697194</v>
      </c>
      <c r="Y1276" s="9">
        <v>-154524452.41694969</v>
      </c>
      <c r="Z1276" s="9">
        <v>-5923.5053767867385</v>
      </c>
      <c r="AA1276" s="9">
        <v>-5754.9863999999998</v>
      </c>
      <c r="AB1276" s="9">
        <v>-61.108106264954785</v>
      </c>
      <c r="AC1276" s="9">
        <v>-177295.31857467766</v>
      </c>
      <c r="AD1276" s="9">
        <v>-6859.5383999999995</v>
      </c>
      <c r="AE1276" s="9">
        <v>84669.391676664833</v>
      </c>
      <c r="AF1276" s="9">
        <v>33133.901515670892</v>
      </c>
      <c r="AG1276" s="9">
        <v>-54380.548813060632</v>
      </c>
      <c r="AH1276" s="17">
        <v>9.9885973771483231E-4</v>
      </c>
    </row>
    <row r="1277" spans="1:34" ht="15.75" customHeight="1" x14ac:dyDescent="0.3">
      <c r="A1277" s="8">
        <v>2019</v>
      </c>
      <c r="B1277" s="8" t="s">
        <v>1603</v>
      </c>
      <c r="C1277" s="8" t="s">
        <v>383</v>
      </c>
      <c r="D1277" s="8" t="s">
        <v>1596</v>
      </c>
      <c r="E1277" s="8" t="s">
        <v>1597</v>
      </c>
      <c r="F1277" s="16">
        <v>-0.51739955356431211</v>
      </c>
      <c r="G1277" s="16">
        <v>-2.6775432157145707</v>
      </c>
      <c r="H1277" s="9">
        <v>-592575121.69943881</v>
      </c>
      <c r="I1277" s="9">
        <v>-469458045.84266156</v>
      </c>
      <c r="J1277" s="9">
        <v>-111215.02491357301</v>
      </c>
      <c r="K1277" s="9">
        <v>-6259200.6092409939</v>
      </c>
      <c r="L1277" s="9">
        <v>-1467148.6048512345</v>
      </c>
      <c r="M1277" s="9">
        <v>-19997.099334848484</v>
      </c>
      <c r="N1277" s="9">
        <v>-107.08729005852182</v>
      </c>
      <c r="O1277" s="9">
        <v>-115271507.99125239</v>
      </c>
      <c r="P1277" s="9">
        <v>12100.560106050589</v>
      </c>
      <c r="Q1277" s="9">
        <v>-210700480.96752217</v>
      </c>
      <c r="R1277" s="9">
        <v>-125178895.38359389</v>
      </c>
      <c r="S1277" s="9">
        <v>-125122996.68633385</v>
      </c>
      <c r="T1277" s="9">
        <v>-1564800.1523102485</v>
      </c>
      <c r="U1277" s="9">
        <v>-1564800.1523102485</v>
      </c>
      <c r="V1277" s="9">
        <v>-20214571.568279959</v>
      </c>
      <c r="W1277" s="9">
        <v>7106569.5077558542</v>
      </c>
      <c r="X1277" s="9">
        <v>-27.545050423336843</v>
      </c>
      <c r="Y1277" s="9">
        <v>-115271507.99125239</v>
      </c>
      <c r="Z1277" s="9">
        <v>-107.08729005852182</v>
      </c>
      <c r="AA1277" s="9">
        <v>-409.73001000000005</v>
      </c>
      <c r="AB1277" s="9">
        <v>-0.75686877646860151</v>
      </c>
      <c r="AC1277" s="9">
        <v>-55123.0920846218</v>
      </c>
      <c r="AD1277" s="9">
        <v>-488.36930999999998</v>
      </c>
      <c r="AE1277" s="9">
        <v>6050.2800530252944</v>
      </c>
      <c r="AF1277" s="9">
        <v>6050.2800530252944</v>
      </c>
      <c r="AG1277" s="9">
        <v>-19582.285083848485</v>
      </c>
      <c r="AH1277" s="17">
        <v>6.1288173062784779E-5</v>
      </c>
    </row>
    <row r="1278" spans="1:34" ht="15.75" customHeight="1" x14ac:dyDescent="0.3">
      <c r="A1278" s="8">
        <v>2019</v>
      </c>
      <c r="B1278" s="8" t="s">
        <v>1604</v>
      </c>
      <c r="C1278" s="8" t="s">
        <v>161</v>
      </c>
      <c r="D1278" s="8" t="s">
        <v>1596</v>
      </c>
      <c r="E1278" s="8" t="s">
        <v>1597</v>
      </c>
      <c r="F1278" s="16">
        <v>-0.34299919136825102</v>
      </c>
      <c r="G1278" s="16">
        <v>-2.4991978333640046</v>
      </c>
      <c r="H1278" s="9">
        <v>-482087764.46241635</v>
      </c>
      <c r="I1278" s="9">
        <v>-471547255.62665302</v>
      </c>
      <c r="J1278" s="9">
        <v>-112940.77150840896</v>
      </c>
      <c r="K1278" s="9">
        <v>-6260281.0424260329</v>
      </c>
      <c r="L1278" s="9">
        <v>-1466317.1359559887</v>
      </c>
      <c r="M1278" s="9">
        <v>-20208.183475633563</v>
      </c>
      <c r="N1278" s="9">
        <v>-45566.621344013132</v>
      </c>
      <c r="O1278" s="9">
        <v>-2651089.2648699628</v>
      </c>
      <c r="P1278" s="9">
        <v>15894.183931200814</v>
      </c>
      <c r="Q1278" s="9">
        <v>-210604146.15625775</v>
      </c>
      <c r="R1278" s="9">
        <v>-125910354.18726373</v>
      </c>
      <c r="S1278" s="9">
        <v>-125849720.31276329</v>
      </c>
      <c r="T1278" s="9">
        <v>-1565070.2606065082</v>
      </c>
      <c r="U1278" s="9">
        <v>-1565070.2606065082</v>
      </c>
      <c r="V1278" s="9">
        <v>-20344119.876758315</v>
      </c>
      <c r="W1278" s="9">
        <v>6524078.2009721911</v>
      </c>
      <c r="X1278" s="9">
        <v>-16009.329685765379</v>
      </c>
      <c r="Y1278" s="9">
        <v>-2651089.2648699628</v>
      </c>
      <c r="Z1278" s="9">
        <v>-45566.62134401314</v>
      </c>
      <c r="AA1278" s="9">
        <v>-593.87663487952523</v>
      </c>
      <c r="AB1278" s="9">
        <v>-175.98436069202398</v>
      </c>
      <c r="AC1278" s="9">
        <v>-55505.919369951793</v>
      </c>
      <c r="AD1278" s="9">
        <v>-707.85911532629905</v>
      </c>
      <c r="AE1278" s="9">
        <v>7947.0919656004071</v>
      </c>
      <c r="AF1278" s="9">
        <v>7947.0919656004071</v>
      </c>
      <c r="AG1278" s="9">
        <v>-19606.937682896303</v>
      </c>
      <c r="AH1278" s="17">
        <v>4.5370526764973641E-2</v>
      </c>
    </row>
    <row r="1279" spans="1:34" ht="15.75" customHeight="1" x14ac:dyDescent="0.3">
      <c r="A1279" s="8">
        <v>2019</v>
      </c>
      <c r="B1279" s="8" t="s">
        <v>1605</v>
      </c>
      <c r="C1279" s="8" t="s">
        <v>157</v>
      </c>
      <c r="D1279" s="8" t="s">
        <v>1596</v>
      </c>
      <c r="E1279" s="8" t="s">
        <v>1597</v>
      </c>
      <c r="F1279" s="16">
        <v>-0.18424846691093882</v>
      </c>
      <c r="G1279" s="16" t="s">
        <v>130</v>
      </c>
      <c r="H1279" s="9">
        <v>-13592294620.646736</v>
      </c>
      <c r="I1279" s="9">
        <v>-13242081884.199547</v>
      </c>
      <c r="J1279" s="9">
        <v>-3565685.0382473017</v>
      </c>
      <c r="K1279" s="9">
        <v>-177374658.39499751</v>
      </c>
      <c r="L1279" s="9">
        <v>-41591716.854123265</v>
      </c>
      <c r="M1279" s="9">
        <v>-607496.90995331889</v>
      </c>
      <c r="N1279" s="9">
        <v>-50764.792619227679</v>
      </c>
      <c r="O1279" s="9">
        <v>-128472685.98191306</v>
      </c>
      <c r="P1279" s="9">
        <v>1450271.5246693396</v>
      </c>
      <c r="Q1279" s="9">
        <v>-5982468490.401124</v>
      </c>
      <c r="R1279" s="9">
        <v>-3834605484.224669</v>
      </c>
      <c r="S1279" s="9">
        <v>-3832819013.7080202</v>
      </c>
      <c r="T1279" s="9">
        <v>-44343664.598749377</v>
      </c>
      <c r="U1279" s="9">
        <v>-44343664.598749377</v>
      </c>
      <c r="V1279" s="9">
        <v>-623530224.014009</v>
      </c>
      <c r="W1279" s="9">
        <v>899291165.71684754</v>
      </c>
      <c r="X1279" s="9">
        <v>-11939.442762888508</v>
      </c>
      <c r="Y1279" s="9">
        <v>-128472685.98191306</v>
      </c>
      <c r="Z1279" s="9">
        <v>-50764.792619227679</v>
      </c>
      <c r="AA1279" s="9">
        <v>-49313.561000000009</v>
      </c>
      <c r="AB1279" s="9">
        <v>-426.60689327345057</v>
      </c>
      <c r="AC1279" s="9">
        <v>-1724036.2378837406</v>
      </c>
      <c r="AD1279" s="9">
        <v>-58778.291000000005</v>
      </c>
      <c r="AE1279" s="9">
        <v>725135.76233466982</v>
      </c>
      <c r="AF1279" s="9">
        <v>725135.76233466982</v>
      </c>
      <c r="AG1279" s="9">
        <v>-557571.42885331891</v>
      </c>
      <c r="AH1279" s="17">
        <v>8.0648978285679184E-4</v>
      </c>
    </row>
    <row r="1280" spans="1:34" ht="15.75" customHeight="1" x14ac:dyDescent="0.3">
      <c r="A1280" s="8">
        <v>2019</v>
      </c>
      <c r="B1280" s="8" t="s">
        <v>1606</v>
      </c>
      <c r="C1280" s="8" t="s">
        <v>383</v>
      </c>
      <c r="D1280" s="8" t="s">
        <v>1607</v>
      </c>
      <c r="E1280" s="8" t="s">
        <v>1608</v>
      </c>
      <c r="F1280" s="16">
        <v>-8.0507489509095462E-2</v>
      </c>
      <c r="G1280" s="16">
        <v>-0.33127466009592238</v>
      </c>
      <c r="H1280" s="9">
        <v>-164266515.50448427</v>
      </c>
      <c r="I1280" s="9">
        <v>-160326986.49561188</v>
      </c>
      <c r="J1280" s="9">
        <v>-49669.827818815465</v>
      </c>
      <c r="K1280" s="9">
        <v>-1940302.835690466</v>
      </c>
      <c r="L1280" s="9">
        <v>-459992.84598997422</v>
      </c>
      <c r="M1280" s="9">
        <v>-6711.6234905994215</v>
      </c>
      <c r="N1280" s="9">
        <v>-668233.82660091086</v>
      </c>
      <c r="O1280" s="9">
        <v>-809199.55958986783</v>
      </c>
      <c r="P1280" s="9">
        <v>-5418.4896917346177</v>
      </c>
      <c r="Q1280" s="9">
        <v>-66247127.255068161</v>
      </c>
      <c r="R1280" s="9">
        <v>-44266035.241708592</v>
      </c>
      <c r="S1280" s="9">
        <v>-44230448.931456722</v>
      </c>
      <c r="T1280" s="9">
        <v>-485075.7089226165</v>
      </c>
      <c r="U1280" s="9">
        <v>-485075.7089226165</v>
      </c>
      <c r="V1280" s="9">
        <v>-7223262.2708672527</v>
      </c>
      <c r="W1280" s="9">
        <v>213716.65611208242</v>
      </c>
      <c r="X1280" s="9">
        <v>-29003.964719840609</v>
      </c>
      <c r="Y1280" s="9">
        <v>-809199.55958986783</v>
      </c>
      <c r="Z1280" s="9">
        <v>-668233.82660091086</v>
      </c>
      <c r="AA1280" s="9">
        <v>-28.587269479541778</v>
      </c>
      <c r="AB1280" s="9">
        <v>-390.66870399326416</v>
      </c>
      <c r="AC1280" s="9">
        <v>-24215.19157446401</v>
      </c>
      <c r="AD1280" s="9">
        <v>-34.074011494808197</v>
      </c>
      <c r="AE1280" s="9">
        <v>-2709.2448458673089</v>
      </c>
      <c r="AF1280" s="9">
        <v>-2709.2448458673089</v>
      </c>
      <c r="AG1280" s="9">
        <v>-6682.6814885788926</v>
      </c>
      <c r="AH1280" s="17">
        <v>0.17488513645099391</v>
      </c>
    </row>
    <row r="1281" spans="1:34" ht="15.75" customHeight="1" x14ac:dyDescent="0.3">
      <c r="A1281" s="8">
        <v>2019</v>
      </c>
      <c r="B1281" s="8" t="s">
        <v>1609</v>
      </c>
      <c r="C1281" s="8" t="s">
        <v>240</v>
      </c>
      <c r="D1281" s="8" t="s">
        <v>1610</v>
      </c>
      <c r="E1281" s="8" t="s">
        <v>1611</v>
      </c>
      <c r="F1281" s="16">
        <v>-1.367468199897363</v>
      </c>
      <c r="G1281" s="16">
        <v>-5.3152591923841044</v>
      </c>
      <c r="H1281" s="9">
        <v>-693779521.34512758</v>
      </c>
      <c r="I1281" s="9">
        <v>-416931321.28301281</v>
      </c>
      <c r="J1281" s="9">
        <v>-125541.76228346274</v>
      </c>
      <c r="K1281" s="9">
        <v>-5608092.3339492939</v>
      </c>
      <c r="L1281" s="9">
        <v>-1310317.1210634757</v>
      </c>
      <c r="M1281" s="9">
        <v>-20886.955117589678</v>
      </c>
      <c r="N1281" s="9">
        <v>-42575.341407114254</v>
      </c>
      <c r="O1281" s="9">
        <v>-269835155.48251253</v>
      </c>
      <c r="P1281" s="9">
        <v>94368.934218848764</v>
      </c>
      <c r="Q1281" s="9">
        <v>-188779457.18935797</v>
      </c>
      <c r="R1281" s="9">
        <v>-130653663.83332494</v>
      </c>
      <c r="S1281" s="9">
        <v>-130579799.51668966</v>
      </c>
      <c r="T1281" s="9">
        <v>-1402023.0834873235</v>
      </c>
      <c r="U1281" s="9">
        <v>-1402023.0834873235</v>
      </c>
      <c r="V1281" s="9">
        <v>-21380036.621339489</v>
      </c>
      <c r="W1281" s="9">
        <v>50295280.490732685</v>
      </c>
      <c r="X1281" s="9">
        <v>-10938.775264440594</v>
      </c>
      <c r="Y1281" s="9">
        <v>-269835155.48251253</v>
      </c>
      <c r="Z1281" s="9">
        <v>-42575.341407114254</v>
      </c>
      <c r="AA1281" s="9">
        <v>-3315.3726000000001</v>
      </c>
      <c r="AB1281" s="9">
        <v>-319.98610250920439</v>
      </c>
      <c r="AC1281" s="9">
        <v>-58380.351047967561</v>
      </c>
      <c r="AD1281" s="9">
        <v>-3951.6905999999999</v>
      </c>
      <c r="AE1281" s="9">
        <v>47184.467109424382</v>
      </c>
      <c r="AF1281" s="9">
        <v>47184.467109424382</v>
      </c>
      <c r="AG1281" s="9">
        <v>-17530.442857589678</v>
      </c>
      <c r="AH1281" s="17">
        <v>1.0373210369347071E-2</v>
      </c>
    </row>
    <row r="1282" spans="1:34" ht="15.75" customHeight="1" x14ac:dyDescent="0.3">
      <c r="A1282" s="8">
        <v>2019</v>
      </c>
      <c r="B1282" s="8" t="s">
        <v>1612</v>
      </c>
      <c r="C1282" s="8" t="s">
        <v>383</v>
      </c>
      <c r="D1282" s="8" t="s">
        <v>1610</v>
      </c>
      <c r="E1282" s="8" t="s">
        <v>1611</v>
      </c>
      <c r="F1282" s="16">
        <v>-0.10414805816959574</v>
      </c>
      <c r="G1282" s="16">
        <v>-0.34670434949932788</v>
      </c>
      <c r="H1282" s="9">
        <v>-43725312.445806734</v>
      </c>
      <c r="I1282" s="9">
        <v>-34341775.539935589</v>
      </c>
      <c r="J1282" s="9">
        <v>-8048.6385326377895</v>
      </c>
      <c r="K1282" s="9">
        <v>-455253.61071575549</v>
      </c>
      <c r="L1282" s="9">
        <v>-106690.39838013308</v>
      </c>
      <c r="M1282" s="9">
        <v>-1449.9068382200267</v>
      </c>
      <c r="N1282" s="9">
        <v>-1269.3158815566269</v>
      </c>
      <c r="O1282" s="9">
        <v>-8811391.1200943347</v>
      </c>
      <c r="P1282" s="9">
        <v>566.08457150446702</v>
      </c>
      <c r="Q1282" s="9">
        <v>-15319852.697090968</v>
      </c>
      <c r="R1282" s="9">
        <v>-9043212.1282756422</v>
      </c>
      <c r="S1282" s="9">
        <v>-9039072.847455617</v>
      </c>
      <c r="T1282" s="9">
        <v>-113813.40267893887</v>
      </c>
      <c r="U1282" s="9">
        <v>-113813.40267893887</v>
      </c>
      <c r="V1282" s="9">
        <v>-1459433.5330717806</v>
      </c>
      <c r="W1282" s="9">
        <v>181764.76836320644</v>
      </c>
      <c r="X1282" s="9">
        <v>-315.46573933422906</v>
      </c>
      <c r="Y1282" s="9">
        <v>-8811391.1200943347</v>
      </c>
      <c r="Z1282" s="9">
        <v>-1269.3158815566269</v>
      </c>
      <c r="AA1282" s="9">
        <v>-25.228122392749281</v>
      </c>
      <c r="AB1282" s="9">
        <v>-9.6806604398837255</v>
      </c>
      <c r="AC1282" s="9">
        <v>-3980.0411805629101</v>
      </c>
      <c r="AD1282" s="9">
        <v>-30.070144790083877</v>
      </c>
      <c r="AE1282" s="9">
        <v>283.04228575223351</v>
      </c>
      <c r="AF1282" s="9">
        <v>283.04228575223351</v>
      </c>
      <c r="AG1282" s="9">
        <v>-1424.3656661333528</v>
      </c>
      <c r="AH1282" s="17">
        <v>2.4629292078437739E-2</v>
      </c>
    </row>
    <row r="1283" spans="1:34" ht="15.75" customHeight="1" x14ac:dyDescent="0.3">
      <c r="A1283" s="8">
        <v>2019</v>
      </c>
      <c r="B1283" s="8" t="s">
        <v>1613</v>
      </c>
      <c r="C1283" s="8" t="s">
        <v>151</v>
      </c>
      <c r="D1283" s="8" t="s">
        <v>1610</v>
      </c>
      <c r="E1283" s="8" t="s">
        <v>1611</v>
      </c>
      <c r="F1283" s="16">
        <v>-2.2824110913677226E-2</v>
      </c>
      <c r="G1283" s="16">
        <v>-5.9057450248669402E-2</v>
      </c>
      <c r="H1283" s="9">
        <v>-55667139.202244036</v>
      </c>
      <c r="I1283" s="9">
        <v>-32001167.608115673</v>
      </c>
      <c r="J1283" s="9">
        <v>-866253.01179999998</v>
      </c>
      <c r="K1283" s="9">
        <v>4261663.3599999957</v>
      </c>
      <c r="L1283" s="9">
        <v>629090.28000000026</v>
      </c>
      <c r="M1283" s="9">
        <v>-29893.769420000004</v>
      </c>
      <c r="N1283" s="9">
        <v>0</v>
      </c>
      <c r="O1283" s="9">
        <v>-28023282.77290792</v>
      </c>
      <c r="P1283" s="9">
        <v>362704.32</v>
      </c>
      <c r="Q1283" s="9">
        <v>74486845.016459942</v>
      </c>
      <c r="R1283" s="9">
        <v>-381919137.13590002</v>
      </c>
      <c r="S1283" s="9">
        <v>-381486010.63000005</v>
      </c>
      <c r="T1283" s="9">
        <v>1065415.8399999989</v>
      </c>
      <c r="U1283" s="9">
        <v>1065415.8399999989</v>
      </c>
      <c r="V1283" s="9">
        <v>-68271125.333576024</v>
      </c>
      <c r="W1283" s="9">
        <v>727515055.92900014</v>
      </c>
      <c r="X1283" s="9">
        <v>0</v>
      </c>
      <c r="Y1283" s="9">
        <v>-28023282.77290792</v>
      </c>
      <c r="Z1283" s="9">
        <v>0</v>
      </c>
      <c r="AA1283" s="9">
        <v>-12271.048900000002</v>
      </c>
      <c r="AB1283" s="9">
        <v>0</v>
      </c>
      <c r="AC1283" s="9">
        <v>-418652.54849000002</v>
      </c>
      <c r="AD1283" s="9">
        <v>-14626.225900000001</v>
      </c>
      <c r="AE1283" s="9">
        <v>181352.16</v>
      </c>
      <c r="AF1283" s="9">
        <v>181352.16</v>
      </c>
      <c r="AG1283" s="9">
        <v>-17470.45203</v>
      </c>
      <c r="AH1283" s="17">
        <v>0</v>
      </c>
    </row>
    <row r="1284" spans="1:34" ht="15.75" customHeight="1" x14ac:dyDescent="0.3">
      <c r="A1284" s="8">
        <v>2019</v>
      </c>
      <c r="B1284" s="8" t="s">
        <v>1614</v>
      </c>
      <c r="C1284" s="8" t="s">
        <v>208</v>
      </c>
      <c r="D1284" s="8" t="s">
        <v>1610</v>
      </c>
      <c r="E1284" s="8" t="s">
        <v>1611</v>
      </c>
      <c r="F1284" s="16">
        <v>-1.0596039538894269E-2</v>
      </c>
      <c r="G1284" s="16">
        <v>-2.1436747841564074E-2</v>
      </c>
      <c r="H1284" s="9">
        <v>-2184468.9152989038</v>
      </c>
      <c r="I1284" s="9">
        <v>-2133729.7054589619</v>
      </c>
      <c r="J1284" s="9">
        <v>-487.9561053984375</v>
      </c>
      <c r="K1284" s="9">
        <v>-28377.881971347655</v>
      </c>
      <c r="L1284" s="9">
        <v>-6653.1182558203118</v>
      </c>
      <c r="M1284" s="9">
        <v>-88.808370258105469</v>
      </c>
      <c r="N1284" s="9">
        <v>0</v>
      </c>
      <c r="O1284" s="9">
        <v>-15131.445137116661</v>
      </c>
      <c r="P1284" s="9">
        <v>0</v>
      </c>
      <c r="Q1284" s="9">
        <v>-955069.59845467703</v>
      </c>
      <c r="R1284" s="9">
        <v>-555255.17110552138</v>
      </c>
      <c r="S1284" s="9">
        <v>-555011.19305282226</v>
      </c>
      <c r="T1284" s="9">
        <v>-7094.4704928369138</v>
      </c>
      <c r="U1284" s="9">
        <v>-7094.4704928369138</v>
      </c>
      <c r="V1284" s="9">
        <v>-89479.780140134433</v>
      </c>
      <c r="W1284" s="9">
        <v>0</v>
      </c>
      <c r="X1284" s="9">
        <v>0</v>
      </c>
      <c r="Y1284" s="9">
        <v>-15131.445137116661</v>
      </c>
      <c r="Z1284" s="9">
        <v>0</v>
      </c>
      <c r="AA1284" s="9">
        <v>0</v>
      </c>
      <c r="AB1284" s="9">
        <v>0</v>
      </c>
      <c r="AC1284" s="9">
        <v>-243.97805269921875</v>
      </c>
      <c r="AD1284" s="9">
        <v>0</v>
      </c>
      <c r="AE1284" s="9">
        <v>0</v>
      </c>
      <c r="AF1284" s="9">
        <v>0</v>
      </c>
      <c r="AG1284" s="9">
        <v>-88.808370258105469</v>
      </c>
      <c r="AH1284" s="17">
        <v>0</v>
      </c>
    </row>
    <row r="1285" spans="1:34" ht="15.75" customHeight="1" x14ac:dyDescent="0.3">
      <c r="A1285" s="8">
        <v>2019</v>
      </c>
      <c r="B1285" s="8" t="s">
        <v>1615</v>
      </c>
      <c r="C1285" s="8" t="s">
        <v>198</v>
      </c>
      <c r="D1285" s="8" t="s">
        <v>1610</v>
      </c>
      <c r="E1285" s="8" t="s">
        <v>1611</v>
      </c>
      <c r="F1285" s="16">
        <v>-4.5940196459512625E-3</v>
      </c>
      <c r="G1285" s="16">
        <v>-1.2584498161580995E-2</v>
      </c>
      <c r="H1285" s="9">
        <v>-9392528.2943831068</v>
      </c>
      <c r="I1285" s="9">
        <v>-8965467.0187180508</v>
      </c>
      <c r="J1285" s="9">
        <v>-2036.3995304101011</v>
      </c>
      <c r="K1285" s="9">
        <v>-119677.73656433877</v>
      </c>
      <c r="L1285" s="9">
        <v>-27858.648146359679</v>
      </c>
      <c r="M1285" s="9">
        <v>-371.8733649453921</v>
      </c>
      <c r="N1285" s="9">
        <v>-25.641770393148104</v>
      </c>
      <c r="O1285" s="9">
        <v>-277087.69723200856</v>
      </c>
      <c r="P1285" s="9">
        <v>-3.2790565967217069</v>
      </c>
      <c r="Q1285" s="9">
        <v>-3998924.3727807044</v>
      </c>
      <c r="R1285" s="9">
        <v>-2318099.7133648125</v>
      </c>
      <c r="S1285" s="9">
        <v>-2316007.1116117849</v>
      </c>
      <c r="T1285" s="9">
        <v>-29919.434141084694</v>
      </c>
      <c r="U1285" s="9">
        <v>-29919.434141084694</v>
      </c>
      <c r="V1285" s="9">
        <v>-373324.07358085283</v>
      </c>
      <c r="W1285" s="9">
        <v>-47821.027550687533</v>
      </c>
      <c r="X1285" s="9">
        <v>-6.5297791928489888</v>
      </c>
      <c r="Y1285" s="9">
        <v>-277087.69723200856</v>
      </c>
      <c r="Z1285" s="9">
        <v>-25.641770393148104</v>
      </c>
      <c r="AA1285" s="9">
        <v>0</v>
      </c>
      <c r="AB1285" s="9">
        <v>-0.18751250062746327</v>
      </c>
      <c r="AC1285" s="9">
        <v>-1017.9184964541092</v>
      </c>
      <c r="AD1285" s="9">
        <v>0</v>
      </c>
      <c r="AE1285" s="9">
        <v>-1.6395282983608535</v>
      </c>
      <c r="AF1285" s="9">
        <v>-1.6395282983608535</v>
      </c>
      <c r="AG1285" s="9">
        <v>-371.8733649453921</v>
      </c>
      <c r="AH1285" s="17">
        <v>3.1184330642822021E-2</v>
      </c>
    </row>
    <row r="1286" spans="1:34" ht="15.75" customHeight="1" x14ac:dyDescent="0.3">
      <c r="A1286" s="8">
        <v>2019</v>
      </c>
      <c r="B1286" s="8" t="s">
        <v>1616</v>
      </c>
      <c r="C1286" s="8" t="s">
        <v>132</v>
      </c>
      <c r="D1286" s="8" t="s">
        <v>1610</v>
      </c>
      <c r="E1286" s="8" t="s">
        <v>1611</v>
      </c>
      <c r="F1286" s="16">
        <v>0.16663842788256639</v>
      </c>
      <c r="G1286" s="16">
        <v>0.82068492033517526</v>
      </c>
      <c r="H1286" s="9">
        <v>94472323.919463366</v>
      </c>
      <c r="I1286" s="9">
        <v>100651795.24044007</v>
      </c>
      <c r="J1286" s="9">
        <v>-30059.30618929234</v>
      </c>
      <c r="K1286" s="9">
        <v>1354408.5916713516</v>
      </c>
      <c r="L1286" s="9">
        <v>310494.14289709309</v>
      </c>
      <c r="M1286" s="9">
        <v>-243.50255417356681</v>
      </c>
      <c r="N1286" s="9">
        <v>-14604.026226092628</v>
      </c>
      <c r="O1286" s="9">
        <v>-7906989.1095899884</v>
      </c>
      <c r="P1286" s="9">
        <v>107521.88901441864</v>
      </c>
      <c r="Q1286" s="9">
        <v>43457391.49867548</v>
      </c>
      <c r="R1286" s="9">
        <v>-7350105.161090822</v>
      </c>
      <c r="S1286" s="9">
        <v>-7334608.2393216984</v>
      </c>
      <c r="T1286" s="9">
        <v>338602.14791783789</v>
      </c>
      <c r="U1286" s="9">
        <v>338602.14791783789</v>
      </c>
      <c r="V1286" s="9">
        <v>-1696133.881256988</v>
      </c>
      <c r="W1286" s="9">
        <v>74551426.106968269</v>
      </c>
      <c r="X1286" s="9">
        <v>-3560.549669824281</v>
      </c>
      <c r="Y1286" s="9">
        <v>-7906989.1095899884</v>
      </c>
      <c r="Z1286" s="9">
        <v>-14604.026226092628</v>
      </c>
      <c r="AA1286" s="9">
        <v>-3707.3789200000001</v>
      </c>
      <c r="AB1286" s="9">
        <v>-108.50354751034918</v>
      </c>
      <c r="AC1286" s="9">
        <v>-10493.967225380648</v>
      </c>
      <c r="AD1286" s="9">
        <v>-4418.9345199999998</v>
      </c>
      <c r="AE1286" s="9">
        <v>53760.944507209322</v>
      </c>
      <c r="AF1286" s="9">
        <v>53760.944507209322</v>
      </c>
      <c r="AG1286" s="9">
        <v>3509.8803378264329</v>
      </c>
      <c r="AH1286" s="17">
        <v>1.7879818657266056E-2</v>
      </c>
    </row>
    <row r="1287" spans="1:34" ht="15.75" customHeight="1" x14ac:dyDescent="0.3">
      <c r="A1287" s="8">
        <v>2019</v>
      </c>
      <c r="B1287" s="8" t="s">
        <v>1617</v>
      </c>
      <c r="C1287" s="8" t="s">
        <v>192</v>
      </c>
      <c r="D1287" s="8" t="s">
        <v>1618</v>
      </c>
      <c r="E1287" s="8" t="s">
        <v>1619</v>
      </c>
      <c r="F1287" s="16">
        <v>-1.638052836921875</v>
      </c>
      <c r="G1287" s="16">
        <v>-9.2736185893244318</v>
      </c>
      <c r="H1287" s="9">
        <v>-25490395416.476067</v>
      </c>
      <c r="I1287" s="9">
        <v>-23381671480.136497</v>
      </c>
      <c r="J1287" s="9">
        <v>-5930229.3812614419</v>
      </c>
      <c r="K1287" s="9">
        <v>-306853086.39730799</v>
      </c>
      <c r="L1287" s="9">
        <v>-71955844.019177586</v>
      </c>
      <c r="M1287" s="9">
        <v>-1010245.1275585925</v>
      </c>
      <c r="N1287" s="9">
        <v>-2353225.7455639816</v>
      </c>
      <c r="O1287" s="9">
        <v>-1721497511.7602944</v>
      </c>
      <c r="P1287" s="9">
        <v>876206.09160137572</v>
      </c>
      <c r="Q1287" s="9">
        <v>-10340716540.496996</v>
      </c>
      <c r="R1287" s="9">
        <v>-6343692771.9447985</v>
      </c>
      <c r="S1287" s="9">
        <v>-6340274782.8870106</v>
      </c>
      <c r="T1287" s="9">
        <v>-76713271.599326998</v>
      </c>
      <c r="U1287" s="9">
        <v>-76713271.599326998</v>
      </c>
      <c r="V1287" s="9">
        <v>-1027436133.2871432</v>
      </c>
      <c r="W1287" s="9">
        <v>442663181.53306317</v>
      </c>
      <c r="X1287" s="9">
        <v>-570650.91735864035</v>
      </c>
      <c r="Y1287" s="9">
        <v>-1721497511.7602944</v>
      </c>
      <c r="Z1287" s="9">
        <v>-2353225.7455639816</v>
      </c>
      <c r="AA1287" s="9">
        <v>-37271.877500000002</v>
      </c>
      <c r="AB1287" s="9">
        <v>-17431.910576166167</v>
      </c>
      <c r="AC1287" s="9">
        <v>-2895003.8700164715</v>
      </c>
      <c r="AD1287" s="9">
        <v>-44425.452499999999</v>
      </c>
      <c r="AE1287" s="9">
        <v>438103.04580068786</v>
      </c>
      <c r="AF1287" s="9">
        <v>438103.04580068786</v>
      </c>
      <c r="AG1287" s="9">
        <v>-972510.75230859255</v>
      </c>
      <c r="AH1287" s="17">
        <v>1.7967126513737601E-2</v>
      </c>
    </row>
    <row r="1288" spans="1:34" ht="15.75" customHeight="1" x14ac:dyDescent="0.3">
      <c r="A1288" s="8">
        <v>2019</v>
      </c>
      <c r="B1288" s="8" t="s">
        <v>1620</v>
      </c>
      <c r="C1288" s="8" t="s">
        <v>192</v>
      </c>
      <c r="D1288" s="8" t="s">
        <v>1618</v>
      </c>
      <c r="E1288" s="8" t="s">
        <v>1619</v>
      </c>
      <c r="F1288" s="16">
        <v>-1.6194265734998921</v>
      </c>
      <c r="G1288" s="16">
        <v>-11.172962538524006</v>
      </c>
      <c r="H1288" s="9">
        <v>-2008898664.4266162</v>
      </c>
      <c r="I1288" s="9">
        <v>-1965540325.2312257</v>
      </c>
      <c r="J1288" s="9">
        <v>-468949.32369111513</v>
      </c>
      <c r="K1288" s="9">
        <v>-25924933.773989111</v>
      </c>
      <c r="L1288" s="9">
        <v>-6069432.2883965885</v>
      </c>
      <c r="M1288" s="9">
        <v>-83544.827303932077</v>
      </c>
      <c r="N1288" s="9">
        <v>-187590.86826198924</v>
      </c>
      <c r="O1288" s="9">
        <v>-10672169.165631447</v>
      </c>
      <c r="P1288" s="9">
        <v>48281.051884246051</v>
      </c>
      <c r="Q1288" s="9">
        <v>-871666451.04947615</v>
      </c>
      <c r="R1288" s="9">
        <v>-519088094.17042226</v>
      </c>
      <c r="S1288" s="9">
        <v>-518817517.95907217</v>
      </c>
      <c r="T1288" s="9">
        <v>-6481233.4434972778</v>
      </c>
      <c r="U1288" s="9">
        <v>-6481233.4434972778</v>
      </c>
      <c r="V1288" s="9">
        <v>-83838589.413791522</v>
      </c>
      <c r="W1288" s="9">
        <v>8648749.0003140625</v>
      </c>
      <c r="X1288" s="9">
        <v>-45490.281271826017</v>
      </c>
      <c r="Y1288" s="9">
        <v>-10672169.165631447</v>
      </c>
      <c r="Z1288" s="9">
        <v>-187590.86826198924</v>
      </c>
      <c r="AA1288" s="9">
        <v>-2241.5255000000002</v>
      </c>
      <c r="AB1288" s="9">
        <v>-1389.6105151036627</v>
      </c>
      <c r="AC1288" s="9">
        <v>-229746.32012290208</v>
      </c>
      <c r="AD1288" s="9">
        <v>-2671.7404999999999</v>
      </c>
      <c r="AE1288" s="9">
        <v>24140.525942123026</v>
      </c>
      <c r="AF1288" s="9">
        <v>24140.525942123026</v>
      </c>
      <c r="AG1288" s="9">
        <v>-81275.487253932079</v>
      </c>
      <c r="AH1288" s="17">
        <v>1.9105347021705937E-2</v>
      </c>
    </row>
    <row r="1289" spans="1:34" ht="15.75" customHeight="1" x14ac:dyDescent="0.3">
      <c r="A1289" s="8">
        <v>2019</v>
      </c>
      <c r="B1289" s="8" t="s">
        <v>1621</v>
      </c>
      <c r="C1289" s="8" t="s">
        <v>174</v>
      </c>
      <c r="D1289" s="8" t="s">
        <v>1618</v>
      </c>
      <c r="E1289" s="8" t="s">
        <v>1619</v>
      </c>
      <c r="F1289" s="16">
        <v>-1.5185323664266412</v>
      </c>
      <c r="G1289" s="16">
        <v>-6.7195079509577766</v>
      </c>
      <c r="H1289" s="9">
        <v>-4004591555.9925513</v>
      </c>
      <c r="I1289" s="9">
        <v>-1714924193.8599379</v>
      </c>
      <c r="J1289" s="9">
        <v>-419945.42944002699</v>
      </c>
      <c r="K1289" s="9">
        <v>-22605286.724390455</v>
      </c>
      <c r="L1289" s="9">
        <v>-5294800.3991444986</v>
      </c>
      <c r="M1289" s="9">
        <v>-77580.151340418859</v>
      </c>
      <c r="N1289" s="9">
        <v>-233689.07618461933</v>
      </c>
      <c r="O1289" s="9">
        <v>-2261114408.2546244</v>
      </c>
      <c r="P1289" s="9">
        <v>78347.902893328224</v>
      </c>
      <c r="Q1289" s="9">
        <v>-760611246.55687582</v>
      </c>
      <c r="R1289" s="9">
        <v>-461319991.52469671</v>
      </c>
      <c r="S1289" s="9">
        <v>-461094597.271981</v>
      </c>
      <c r="T1289" s="9">
        <v>-5651200.7769118529</v>
      </c>
      <c r="U1289" s="9">
        <v>-5652130.0284498511</v>
      </c>
      <c r="V1289" s="9">
        <v>-74638030.607701287</v>
      </c>
      <c r="W1289" s="9">
        <v>26040733.960061777</v>
      </c>
      <c r="X1289" s="9">
        <v>-108452.11938923564</v>
      </c>
      <c r="Y1289" s="9">
        <v>-2261114408.2546244</v>
      </c>
      <c r="Z1289" s="9">
        <v>-233689.07618461931</v>
      </c>
      <c r="AA1289" s="9">
        <v>-3419.6296000000002</v>
      </c>
      <c r="AB1289" s="9">
        <v>-1322.4555023031394</v>
      </c>
      <c r="AC1289" s="9">
        <v>-203955.50722655881</v>
      </c>
      <c r="AD1289" s="9">
        <v>-4075.9576000000002</v>
      </c>
      <c r="AE1289" s="9">
        <v>39173.951446664112</v>
      </c>
      <c r="AF1289" s="9">
        <v>35835.10381481293</v>
      </c>
      <c r="AG1289" s="9">
        <v>-70779.241130435432</v>
      </c>
      <c r="AH1289" s="17">
        <v>1.0141638170357766E-2</v>
      </c>
    </row>
    <row r="1290" spans="1:34" ht="15.75" customHeight="1" x14ac:dyDescent="0.3">
      <c r="A1290" s="8">
        <v>2019</v>
      </c>
      <c r="B1290" s="8" t="s">
        <v>1622</v>
      </c>
      <c r="C1290" s="8" t="s">
        <v>192</v>
      </c>
      <c r="D1290" s="8" t="s">
        <v>1618</v>
      </c>
      <c r="E1290" s="8" t="s">
        <v>1619</v>
      </c>
      <c r="F1290" s="16">
        <v>-1.4780932903101902</v>
      </c>
      <c r="G1290" s="16">
        <v>-8.7405614109616145</v>
      </c>
      <c r="H1290" s="9">
        <v>-5130770732.1643448</v>
      </c>
      <c r="I1290" s="9">
        <v>-3667655530.3939581</v>
      </c>
      <c r="J1290" s="9">
        <v>-911409.73780163494</v>
      </c>
      <c r="K1290" s="9">
        <v>-48067122.411019593</v>
      </c>
      <c r="L1290" s="9">
        <v>-11269959.815046471</v>
      </c>
      <c r="M1290" s="9">
        <v>-158478.25525317801</v>
      </c>
      <c r="N1290" s="9">
        <v>-524923.10377173021</v>
      </c>
      <c r="O1290" s="9">
        <v>-1402334859.6177149</v>
      </c>
      <c r="P1290" s="9">
        <v>151551.17022205712</v>
      </c>
      <c r="Q1290" s="9">
        <v>-1619257001.0224106</v>
      </c>
      <c r="R1290" s="9">
        <v>-985559199.30340791</v>
      </c>
      <c r="S1290" s="9">
        <v>-985106006.85322595</v>
      </c>
      <c r="T1290" s="9">
        <v>-12016780.602754898</v>
      </c>
      <c r="U1290" s="9">
        <v>-12016780.602754898</v>
      </c>
      <c r="V1290" s="9">
        <v>-159512726.38304394</v>
      </c>
      <c r="W1290" s="9">
        <v>46145525.580110766</v>
      </c>
      <c r="X1290" s="9">
        <v>-127292.44156654085</v>
      </c>
      <c r="Y1290" s="9">
        <v>-1402334859.6177149</v>
      </c>
      <c r="Z1290" s="9">
        <v>-524923.10377173021</v>
      </c>
      <c r="AA1290" s="9">
        <v>-6828.8335000000006</v>
      </c>
      <c r="AB1290" s="9">
        <v>-3888.28025807207</v>
      </c>
      <c r="AC1290" s="9">
        <v>-441817.69736370939</v>
      </c>
      <c r="AD1290" s="9">
        <v>-8139.4885000000004</v>
      </c>
      <c r="AE1290" s="9">
        <v>75775.585111028558</v>
      </c>
      <c r="AF1290" s="9">
        <v>75775.585111028558</v>
      </c>
      <c r="AG1290" s="9">
        <v>-151564.68440317802</v>
      </c>
      <c r="AH1290" s="17">
        <v>1.9477235793929865E-2</v>
      </c>
    </row>
    <row r="1291" spans="1:34" ht="15.75" customHeight="1" x14ac:dyDescent="0.3">
      <c r="A1291" s="8">
        <v>2019</v>
      </c>
      <c r="B1291" s="8" t="s">
        <v>1623</v>
      </c>
      <c r="C1291" s="8" t="s">
        <v>172</v>
      </c>
      <c r="D1291" s="8" t="s">
        <v>1618</v>
      </c>
      <c r="E1291" s="8" t="s">
        <v>1619</v>
      </c>
      <c r="F1291" s="16">
        <v>-1.4684896192708734</v>
      </c>
      <c r="G1291" s="16" t="s">
        <v>130</v>
      </c>
      <c r="H1291" s="9">
        <v>-75250875278.292099</v>
      </c>
      <c r="I1291" s="9">
        <v>-73730908480.537827</v>
      </c>
      <c r="J1291" s="9">
        <v>-15757437.323458137</v>
      </c>
      <c r="K1291" s="9">
        <v>-877820559.60197783</v>
      </c>
      <c r="L1291" s="9">
        <v>-205283641.24278298</v>
      </c>
      <c r="M1291" s="9">
        <v>-2806340.5847074916</v>
      </c>
      <c r="N1291" s="9">
        <v>-51197881.889935799</v>
      </c>
      <c r="O1291" s="9">
        <v>-360924478.69950682</v>
      </c>
      <c r="P1291" s="9">
        <v>-6176458.4118809579</v>
      </c>
      <c r="Q1291" s="9">
        <v>-29432487693.850883</v>
      </c>
      <c r="R1291" s="9">
        <v>-16337628429.066631</v>
      </c>
      <c r="S1291" s="9">
        <v>-16327778226.607494</v>
      </c>
      <c r="T1291" s="9">
        <v>-219455139.90049446</v>
      </c>
      <c r="U1291" s="9">
        <v>-219455139.90049446</v>
      </c>
      <c r="V1291" s="9">
        <v>-2620166811.5048385</v>
      </c>
      <c r="W1291" s="9">
        <v>-9652578768.3339882</v>
      </c>
      <c r="X1291" s="9">
        <v>-12541068.370586768</v>
      </c>
      <c r="Y1291" s="9">
        <v>-360924478.69950682</v>
      </c>
      <c r="Z1291" s="9">
        <v>-51197881.889935799</v>
      </c>
      <c r="AA1291" s="9">
        <v>-48448.227899999998</v>
      </c>
      <c r="AB1291" s="9">
        <v>-399754.98217248329</v>
      </c>
      <c r="AC1291" s="9">
        <v>-7221940.4959603427</v>
      </c>
      <c r="AD1291" s="9">
        <v>-57746.874899999995</v>
      </c>
      <c r="AE1291" s="9">
        <v>-3088229.2059404789</v>
      </c>
      <c r="AF1291" s="9">
        <v>-3088229.2059404789</v>
      </c>
      <c r="AG1291" s="9">
        <v>-2757291.1744174915</v>
      </c>
      <c r="AH1291" s="17">
        <v>0.1681007959381341</v>
      </c>
    </row>
    <row r="1292" spans="1:34" ht="15.75" customHeight="1" x14ac:dyDescent="0.3">
      <c r="A1292" s="8">
        <v>2019</v>
      </c>
      <c r="B1292" s="8" t="s">
        <v>1624</v>
      </c>
      <c r="C1292" s="8" t="s">
        <v>135</v>
      </c>
      <c r="D1292" s="8" t="s">
        <v>169</v>
      </c>
      <c r="E1292" s="8" t="s">
        <v>1619</v>
      </c>
      <c r="F1292" s="16">
        <v>-1.4228617068956304</v>
      </c>
      <c r="G1292" s="16">
        <v>-11.840097910177638</v>
      </c>
      <c r="H1292" s="9">
        <v>-13235465288.989983</v>
      </c>
      <c r="I1292" s="9">
        <v>-9706878304.6363964</v>
      </c>
      <c r="J1292" s="9">
        <v>-3712251.2506196923</v>
      </c>
      <c r="K1292" s="9">
        <v>-126920292.47229294</v>
      </c>
      <c r="L1292" s="9">
        <v>-30081717.144536406</v>
      </c>
      <c r="M1292" s="9">
        <v>-507357.98613641848</v>
      </c>
      <c r="N1292" s="9">
        <v>-64284.16054437065</v>
      </c>
      <c r="O1292" s="9">
        <v>-3369638250.9170847</v>
      </c>
      <c r="P1292" s="9">
        <v>2337169.5776296523</v>
      </c>
      <c r="Q1292" s="9">
        <v>-4348570253.6739635</v>
      </c>
      <c r="R1292" s="9">
        <v>-3393137101.3279481</v>
      </c>
      <c r="S1292" s="9">
        <v>-3391249897.0634356</v>
      </c>
      <c r="T1292" s="9">
        <v>-31730073.118073236</v>
      </c>
      <c r="U1292" s="9">
        <v>-31730073.118073236</v>
      </c>
      <c r="V1292" s="9">
        <v>-560402427.00213718</v>
      </c>
      <c r="W1292" s="9">
        <v>1891087463.0582125</v>
      </c>
      <c r="X1292" s="9">
        <v>-4121.9133270584944</v>
      </c>
      <c r="Y1292" s="9">
        <v>-3369638250.9170847</v>
      </c>
      <c r="Z1292" s="9">
        <v>-64284.16054437065</v>
      </c>
      <c r="AA1292" s="9">
        <v>-79131.063000000009</v>
      </c>
      <c r="AB1292" s="9">
        <v>-88.560425782532889</v>
      </c>
      <c r="AC1292" s="9">
        <v>-1762656.0499711726</v>
      </c>
      <c r="AD1292" s="9">
        <v>-94318.653000000006</v>
      </c>
      <c r="AE1292" s="9">
        <v>1168584.7888148262</v>
      </c>
      <c r="AF1292" s="9">
        <v>1168584.7888148262</v>
      </c>
      <c r="AG1292" s="9">
        <v>-427245.00483641849</v>
      </c>
      <c r="AH1292" s="17">
        <v>1.4647220225742083E-4</v>
      </c>
    </row>
    <row r="1293" spans="1:34" ht="15.75" customHeight="1" x14ac:dyDescent="0.3">
      <c r="A1293" s="8">
        <v>2019</v>
      </c>
      <c r="B1293" s="8" t="s">
        <v>1625</v>
      </c>
      <c r="C1293" s="8" t="s">
        <v>192</v>
      </c>
      <c r="D1293" s="8" t="s">
        <v>169</v>
      </c>
      <c r="E1293" s="8" t="s">
        <v>1619</v>
      </c>
      <c r="F1293" s="16">
        <v>-1.341201345517828</v>
      </c>
      <c r="G1293" s="16">
        <v>-6.2561167734888423</v>
      </c>
      <c r="H1293" s="9">
        <v>-7926499952.0103636</v>
      </c>
      <c r="I1293" s="9">
        <v>-7339229365.6226597</v>
      </c>
      <c r="J1293" s="9">
        <v>-1783289.4573946006</v>
      </c>
      <c r="K1293" s="9">
        <v>-96795748.246788502</v>
      </c>
      <c r="L1293" s="9">
        <v>-22643058.592539839</v>
      </c>
      <c r="M1293" s="9">
        <v>-316689.70597082423</v>
      </c>
      <c r="N1293" s="9">
        <v>-893721.91167138761</v>
      </c>
      <c r="O1293" s="9">
        <v>-465153982.18480295</v>
      </c>
      <c r="P1293" s="9">
        <v>315903.71146787127</v>
      </c>
      <c r="Q1293" s="9">
        <v>-3252657182.7184525</v>
      </c>
      <c r="R1293" s="9">
        <v>-1961730060.0651464</v>
      </c>
      <c r="S1293" s="9">
        <v>-1960666420.0461855</v>
      </c>
      <c r="T1293" s="9">
        <v>-24198937.061697125</v>
      </c>
      <c r="U1293" s="9">
        <v>-24198937.061697125</v>
      </c>
      <c r="V1293" s="9">
        <v>-317212078.56366622</v>
      </c>
      <c r="W1293" s="9">
        <v>81317213.290484175</v>
      </c>
      <c r="X1293" s="9">
        <v>-216725.16107738152</v>
      </c>
      <c r="Y1293" s="9">
        <v>-465153982.18480295</v>
      </c>
      <c r="Z1293" s="9">
        <v>-893721.91167138761</v>
      </c>
      <c r="AA1293" s="9">
        <v>-13584.687100000001</v>
      </c>
      <c r="AB1293" s="9">
        <v>-6620.3935060561425</v>
      </c>
      <c r="AC1293" s="9">
        <v>-865690.71744821616</v>
      </c>
      <c r="AD1293" s="9">
        <v>-16191.990100000001</v>
      </c>
      <c r="AE1293" s="9">
        <v>157951.85573393563</v>
      </c>
      <c r="AF1293" s="9">
        <v>157951.85573393563</v>
      </c>
      <c r="AG1293" s="9">
        <v>-302936.44976082427</v>
      </c>
      <c r="AH1293" s="17">
        <v>2.2451691798443373E-2</v>
      </c>
    </row>
    <row r="1294" spans="1:34" ht="15.75" customHeight="1" x14ac:dyDescent="0.3">
      <c r="A1294" s="8">
        <v>2019</v>
      </c>
      <c r="B1294" s="8" t="s">
        <v>1626</v>
      </c>
      <c r="C1294" s="8" t="s">
        <v>132</v>
      </c>
      <c r="D1294" s="8" t="s">
        <v>169</v>
      </c>
      <c r="E1294" s="8" t="s">
        <v>1619</v>
      </c>
      <c r="F1294" s="16">
        <v>-1.3233139976056529</v>
      </c>
      <c r="G1294" s="16">
        <v>-24.691074847906844</v>
      </c>
      <c r="H1294" s="9">
        <v>-26726434220.844349</v>
      </c>
      <c r="I1294" s="9">
        <v>-2747706987.659749</v>
      </c>
      <c r="J1294" s="9">
        <v>-684488.46142126003</v>
      </c>
      <c r="K1294" s="9">
        <v>-36738237.946477339</v>
      </c>
      <c r="L1294" s="9">
        <v>-8611115.2008862942</v>
      </c>
      <c r="M1294" s="9">
        <v>-120732.23844838401</v>
      </c>
      <c r="N1294" s="9">
        <v>0</v>
      </c>
      <c r="O1294" s="9">
        <v>-23932739373.895634</v>
      </c>
      <c r="P1294" s="9">
        <v>166714.55827090351</v>
      </c>
      <c r="Q1294" s="9">
        <v>-1237411556.7859337</v>
      </c>
      <c r="R1294" s="9">
        <v>-757751124.78847384</v>
      </c>
      <c r="S1294" s="9">
        <v>-757408135.78584397</v>
      </c>
      <c r="T1294" s="9">
        <v>-9184559.4866193347</v>
      </c>
      <c r="U1294" s="9">
        <v>-9184559.4866193347</v>
      </c>
      <c r="V1294" s="9">
        <v>-122711885.49540626</v>
      </c>
      <c r="W1294" s="9">
        <v>100253236.79040356</v>
      </c>
      <c r="X1294" s="9">
        <v>0</v>
      </c>
      <c r="Y1294" s="9">
        <v>-23932739373.895634</v>
      </c>
      <c r="Z1294" s="9">
        <v>0</v>
      </c>
      <c r="AA1294" s="9">
        <v>-5640.3037000000004</v>
      </c>
      <c r="AB1294" s="9">
        <v>-1.3404200274354326E-3</v>
      </c>
      <c r="AC1294" s="9">
        <v>-335591.37316999998</v>
      </c>
      <c r="AD1294" s="9">
        <v>-6722.8446999999996</v>
      </c>
      <c r="AE1294" s="9">
        <v>83357.279135451754</v>
      </c>
      <c r="AF1294" s="9">
        <v>83357.279135451754</v>
      </c>
      <c r="AG1294" s="9">
        <v>-115021.94557838401</v>
      </c>
      <c r="AH1294" s="17">
        <v>1.5069455307685834E-6</v>
      </c>
    </row>
    <row r="1295" spans="1:34" ht="15.75" customHeight="1" x14ac:dyDescent="0.3">
      <c r="A1295" s="8">
        <v>2019</v>
      </c>
      <c r="B1295" s="8" t="s">
        <v>1627</v>
      </c>
      <c r="C1295" s="8" t="s">
        <v>383</v>
      </c>
      <c r="D1295" s="8" t="s">
        <v>1618</v>
      </c>
      <c r="E1295" s="8" t="s">
        <v>1619</v>
      </c>
      <c r="F1295" s="16">
        <v>-1.3194715439207594</v>
      </c>
      <c r="G1295" s="16">
        <v>-11.861784256765512</v>
      </c>
      <c r="H1295" s="9">
        <v>-114442352167.86258</v>
      </c>
      <c r="I1295" s="9">
        <v>-37028728998.709709</v>
      </c>
      <c r="J1295" s="9">
        <v>-7873312.5914283246</v>
      </c>
      <c r="K1295" s="9">
        <v>-323713177.16539085</v>
      </c>
      <c r="L1295" s="9">
        <v>-76091556.097346529</v>
      </c>
      <c r="M1295" s="9">
        <v>-1207839.4563803105</v>
      </c>
      <c r="N1295" s="9">
        <v>-81662886.16668275</v>
      </c>
      <c r="O1295" s="9">
        <v>-76915090723.788345</v>
      </c>
      <c r="P1295" s="9">
        <v>-7983673.8872841047</v>
      </c>
      <c r="Q1295" s="9">
        <v>-10889113215.802013</v>
      </c>
      <c r="R1295" s="9">
        <v>-5804250369.9086666</v>
      </c>
      <c r="S1295" s="9">
        <v>-5801267760.5510426</v>
      </c>
      <c r="T1295" s="9">
        <v>-80928294.291347712</v>
      </c>
      <c r="U1295" s="9">
        <v>-80928294.291347712</v>
      </c>
      <c r="V1295" s="9">
        <v>-926806558.25870109</v>
      </c>
      <c r="W1295" s="9">
        <v>-13829279687.319921</v>
      </c>
      <c r="X1295" s="9">
        <v>-20215129.733321749</v>
      </c>
      <c r="Y1295" s="9">
        <v>-76915090723.788345</v>
      </c>
      <c r="Z1295" s="9">
        <v>-81662886.16668275</v>
      </c>
      <c r="AA1295" s="9">
        <v>-147221.30970000001</v>
      </c>
      <c r="AB1295" s="9">
        <v>-637843.77641157724</v>
      </c>
      <c r="AC1295" s="9">
        <v>-2806240.0341667966</v>
      </c>
      <c r="AD1295" s="9">
        <v>-175477.4307</v>
      </c>
      <c r="AE1295" s="9">
        <v>-3991836.9436420524</v>
      </c>
      <c r="AF1295" s="9">
        <v>-3991836.9436420524</v>
      </c>
      <c r="AG1295" s="9">
        <v>-1058791.3129103105</v>
      </c>
      <c r="AH1295" s="17">
        <v>0.16701654874789884</v>
      </c>
    </row>
    <row r="1296" spans="1:34" ht="15.75" customHeight="1" x14ac:dyDescent="0.3">
      <c r="A1296" s="8">
        <v>2019</v>
      </c>
      <c r="B1296" s="8" t="s">
        <v>1628</v>
      </c>
      <c r="C1296" s="8" t="s">
        <v>192</v>
      </c>
      <c r="D1296" s="8" t="s">
        <v>1618</v>
      </c>
      <c r="E1296" s="8" t="s">
        <v>1619</v>
      </c>
      <c r="F1296" s="16">
        <v>-1.2855891140445579</v>
      </c>
      <c r="G1296" s="16">
        <v>-5.1382782671618559</v>
      </c>
      <c r="H1296" s="9">
        <v>-27536033233.720387</v>
      </c>
      <c r="I1296" s="9">
        <v>-26942219586.032097</v>
      </c>
      <c r="J1296" s="9">
        <v>-6391920.9558631387</v>
      </c>
      <c r="K1296" s="9">
        <v>-354769319.22446078</v>
      </c>
      <c r="L1296" s="9">
        <v>-83001558.64507626</v>
      </c>
      <c r="M1296" s="9">
        <v>-1144280.2882011493</v>
      </c>
      <c r="N1296" s="9">
        <v>-3239023.6253958466</v>
      </c>
      <c r="O1296" s="9">
        <v>-145943321.48512772</v>
      </c>
      <c r="P1296" s="9">
        <v>675776.53583931189</v>
      </c>
      <c r="Q1296" s="9">
        <v>-11919597864.73535</v>
      </c>
      <c r="R1296" s="9">
        <v>-7081997028.8222075</v>
      </c>
      <c r="S1296" s="9">
        <v>-7078177723.6535568</v>
      </c>
      <c r="T1296" s="9">
        <v>-88692329.806115195</v>
      </c>
      <c r="U1296" s="9">
        <v>-88692329.806115195</v>
      </c>
      <c r="V1296" s="9">
        <v>-1143548684.1290922</v>
      </c>
      <c r="W1296" s="9">
        <v>18292994.292143494</v>
      </c>
      <c r="X1296" s="9">
        <v>-785454.52201631723</v>
      </c>
      <c r="Y1296" s="9">
        <v>-145943321.48512772</v>
      </c>
      <c r="Z1296" s="9">
        <v>-3239023.6253958466</v>
      </c>
      <c r="AA1296" s="9">
        <v>-33362.239999999998</v>
      </c>
      <c r="AB1296" s="9">
        <v>-23993.605500205846</v>
      </c>
      <c r="AC1296" s="9">
        <v>-3120618.6136812605</v>
      </c>
      <c r="AD1296" s="9">
        <v>-39765.440000000002</v>
      </c>
      <c r="AE1296" s="9">
        <v>337888.26791965595</v>
      </c>
      <c r="AF1296" s="9">
        <v>337888.26791965595</v>
      </c>
      <c r="AG1296" s="9">
        <v>-1110504.0642011494</v>
      </c>
      <c r="AH1296" s="17">
        <v>2.4109970559135375E-2</v>
      </c>
    </row>
    <row r="1297" spans="1:34" ht="15.75" customHeight="1" x14ac:dyDescent="0.3">
      <c r="A1297" s="8">
        <v>2019</v>
      </c>
      <c r="B1297" s="8" t="s">
        <v>1629</v>
      </c>
      <c r="C1297" s="8" t="s">
        <v>192</v>
      </c>
      <c r="D1297" s="8" t="s">
        <v>1618</v>
      </c>
      <c r="E1297" s="8" t="s">
        <v>1619</v>
      </c>
      <c r="F1297" s="16">
        <v>-1.2828217888545725</v>
      </c>
      <c r="G1297" s="16">
        <v>-6.0169075983088911</v>
      </c>
      <c r="H1297" s="9">
        <v>-4679349039.2048244</v>
      </c>
      <c r="I1297" s="9">
        <v>-4363317213.7241354</v>
      </c>
      <c r="J1297" s="9">
        <v>-1037008.1479111244</v>
      </c>
      <c r="K1297" s="9">
        <v>-57425160.968390949</v>
      </c>
      <c r="L1297" s="9">
        <v>-13433692.165120913</v>
      </c>
      <c r="M1297" s="9">
        <v>-185497.31813053612</v>
      </c>
      <c r="N1297" s="9">
        <v>-551612.42253870063</v>
      </c>
      <c r="O1297" s="9">
        <v>-243513642.72719744</v>
      </c>
      <c r="P1297" s="9">
        <v>114788.26859989064</v>
      </c>
      <c r="Q1297" s="9">
        <v>-1929207341.109036</v>
      </c>
      <c r="R1297" s="9">
        <v>-1147453609.9445167</v>
      </c>
      <c r="S1297" s="9">
        <v>-1146828948.9804947</v>
      </c>
      <c r="T1297" s="9">
        <v>-14356290.242097737</v>
      </c>
      <c r="U1297" s="9">
        <v>-14356290.242097737</v>
      </c>
      <c r="V1297" s="9">
        <v>-185300190.05869499</v>
      </c>
      <c r="W1297" s="9">
        <v>2939821.0946375215</v>
      </c>
      <c r="X1297" s="9">
        <v>-133764.52962131379</v>
      </c>
      <c r="Y1297" s="9">
        <v>-243513642.72719744</v>
      </c>
      <c r="Z1297" s="9">
        <v>-551612.42253870063</v>
      </c>
      <c r="AA1297" s="9">
        <v>-5671.5808000000006</v>
      </c>
      <c r="AB1297" s="9">
        <v>-4086.160641631302</v>
      </c>
      <c r="AC1297" s="9">
        <v>-505685.08547311526</v>
      </c>
      <c r="AD1297" s="9">
        <v>-6760.1247999999996</v>
      </c>
      <c r="AE1297" s="9">
        <v>57394.134299945319</v>
      </c>
      <c r="AF1297" s="9">
        <v>57394.134299945319</v>
      </c>
      <c r="AG1297" s="9">
        <v>-179755.36005053611</v>
      </c>
      <c r="AH1297" s="17">
        <v>2.4161325614954779E-2</v>
      </c>
    </row>
    <row r="1298" spans="1:34" ht="15.75" customHeight="1" x14ac:dyDescent="0.3">
      <c r="A1298" s="8">
        <v>2019</v>
      </c>
      <c r="B1298" s="8" t="s">
        <v>1630</v>
      </c>
      <c r="C1298" s="8" t="s">
        <v>192</v>
      </c>
      <c r="D1298" s="8" t="s">
        <v>1618</v>
      </c>
      <c r="E1298" s="8" t="s">
        <v>1619</v>
      </c>
      <c r="F1298" s="16">
        <v>-1.2790959959225718</v>
      </c>
      <c r="G1298" s="16">
        <v>-6.9910571574203342</v>
      </c>
      <c r="H1298" s="9">
        <v>-14744139544.999485</v>
      </c>
      <c r="I1298" s="9">
        <v>-13489791011.236422</v>
      </c>
      <c r="J1298" s="9">
        <v>-3250098.3972490965</v>
      </c>
      <c r="K1298" s="9">
        <v>-177663496.91921005</v>
      </c>
      <c r="L1298" s="9">
        <v>-41556889.965021446</v>
      </c>
      <c r="M1298" s="9">
        <v>-578666.77272878529</v>
      </c>
      <c r="N1298" s="9">
        <v>-1743135.7827133813</v>
      </c>
      <c r="O1298" s="9">
        <v>-1030048696.0055184</v>
      </c>
      <c r="P1298" s="9">
        <v>492450.07937904412</v>
      </c>
      <c r="Q1298" s="9">
        <v>-5968965446.4482498</v>
      </c>
      <c r="R1298" s="9">
        <v>-3580698296.9041228</v>
      </c>
      <c r="S1298" s="9">
        <v>-3578737784.133441</v>
      </c>
      <c r="T1298" s="9">
        <v>-44415874.229802512</v>
      </c>
      <c r="U1298" s="9">
        <v>-44415874.229802512</v>
      </c>
      <c r="V1298" s="9">
        <v>-578705495.89839494</v>
      </c>
      <c r="W1298" s="9">
        <v>85718573.982030749</v>
      </c>
      <c r="X1298" s="9">
        <v>-422705.74141099432</v>
      </c>
      <c r="Y1298" s="9">
        <v>-1030048696.0055184</v>
      </c>
      <c r="Z1298" s="9">
        <v>-1743135.7827133813</v>
      </c>
      <c r="AA1298" s="9">
        <v>-22310.998</v>
      </c>
      <c r="AB1298" s="9">
        <v>-12912.567841676675</v>
      </c>
      <c r="AC1298" s="9">
        <v>-1579364.0606620335</v>
      </c>
      <c r="AD1298" s="9">
        <v>-26593.137999999999</v>
      </c>
      <c r="AE1298" s="9">
        <v>246225.03968952206</v>
      </c>
      <c r="AF1298" s="9">
        <v>246225.03968952206</v>
      </c>
      <c r="AG1298" s="9">
        <v>-556078.92292878532</v>
      </c>
      <c r="AH1298" s="17">
        <v>2.3812791702208576E-2</v>
      </c>
    </row>
    <row r="1299" spans="1:34" ht="15.75" customHeight="1" x14ac:dyDescent="0.3">
      <c r="A1299" s="8">
        <v>2019</v>
      </c>
      <c r="B1299" s="8" t="s">
        <v>1631</v>
      </c>
      <c r="C1299" s="8" t="s">
        <v>124</v>
      </c>
      <c r="D1299" s="8" t="s">
        <v>169</v>
      </c>
      <c r="E1299" s="8" t="s">
        <v>1619</v>
      </c>
      <c r="F1299" s="16">
        <v>-1.2310848478144776</v>
      </c>
      <c r="G1299" s="16">
        <v>-10.91864167139348</v>
      </c>
      <c r="H1299" s="9">
        <v>-3494718721.1212397</v>
      </c>
      <c r="I1299" s="9">
        <v>-3419032365.1794353</v>
      </c>
      <c r="J1299" s="9">
        <v>-813261.78950441012</v>
      </c>
      <c r="K1299" s="9">
        <v>-45267227.174099922</v>
      </c>
      <c r="L1299" s="9">
        <v>-10606973.42996618</v>
      </c>
      <c r="M1299" s="9">
        <v>-149223.99346102687</v>
      </c>
      <c r="N1299" s="9">
        <v>-251552.40738534788</v>
      </c>
      <c r="O1299" s="9">
        <v>-18689217.938681386</v>
      </c>
      <c r="P1299" s="9">
        <v>91100.791706584481</v>
      </c>
      <c r="Q1299" s="9">
        <v>-1523263243.3166037</v>
      </c>
      <c r="R1299" s="9">
        <v>-907358774.5295006</v>
      </c>
      <c r="S1299" s="9">
        <v>-906935543.26526713</v>
      </c>
      <c r="T1299" s="9">
        <v>-11316676.647351751</v>
      </c>
      <c r="U1299" s="9">
        <v>-11317676.931426927</v>
      </c>
      <c r="V1299" s="9">
        <v>-146558656.86746627</v>
      </c>
      <c r="W1299" s="9">
        <v>31553405.37051104</v>
      </c>
      <c r="X1299" s="9">
        <v>-116742.26354017726</v>
      </c>
      <c r="Y1299" s="9">
        <v>-18689217.938681386</v>
      </c>
      <c r="Z1299" s="9">
        <v>-251552.40738534785</v>
      </c>
      <c r="AA1299" s="9">
        <v>-3909.8660253584098</v>
      </c>
      <c r="AB1299" s="9">
        <v>-1423.5447830755265</v>
      </c>
      <c r="AC1299" s="9">
        <v>-399883.80927717831</v>
      </c>
      <c r="AD1299" s="9">
        <v>-4660.2848861295979</v>
      </c>
      <c r="AE1299" s="9">
        <v>45550.395853292241</v>
      </c>
      <c r="AF1299" s="9">
        <v>41956.324733675596</v>
      </c>
      <c r="AG1299" s="9">
        <v>-141671.54014139363</v>
      </c>
      <c r="AH1299" s="17">
        <v>4.5391486164121024E-2</v>
      </c>
    </row>
    <row r="1300" spans="1:34" ht="15.75" customHeight="1" x14ac:dyDescent="0.3">
      <c r="A1300" s="8">
        <v>2019</v>
      </c>
      <c r="B1300" s="8" t="s">
        <v>1632</v>
      </c>
      <c r="C1300" s="8" t="s">
        <v>192</v>
      </c>
      <c r="D1300" s="8" t="s">
        <v>1618</v>
      </c>
      <c r="E1300" s="8" t="s">
        <v>1619</v>
      </c>
      <c r="F1300" s="16">
        <v>-1.1466954109521568</v>
      </c>
      <c r="G1300" s="16">
        <v>-5.6568532180384352</v>
      </c>
      <c r="H1300" s="9">
        <v>-1671537900.5449591</v>
      </c>
      <c r="I1300" s="9">
        <v>-1609868760.0606267</v>
      </c>
      <c r="J1300" s="9">
        <v>-414710.639224621</v>
      </c>
      <c r="K1300" s="9">
        <v>-21217247.991198111</v>
      </c>
      <c r="L1300" s="9">
        <v>-4964533.1958434405</v>
      </c>
      <c r="M1300" s="9">
        <v>-71540.168734720544</v>
      </c>
      <c r="N1300" s="9">
        <v>-220436.28268077524</v>
      </c>
      <c r="O1300" s="9">
        <v>-34901613.652624704</v>
      </c>
      <c r="P1300" s="9">
        <v>120941.44597474045</v>
      </c>
      <c r="Q1300" s="9">
        <v>-713648286.97332335</v>
      </c>
      <c r="R1300" s="9">
        <v>-445110349.90675682</v>
      </c>
      <c r="S1300" s="9">
        <v>-444860571.99245465</v>
      </c>
      <c r="T1300" s="9">
        <v>-5304311.9977995278</v>
      </c>
      <c r="U1300" s="9">
        <v>-5304311.9977995278</v>
      </c>
      <c r="V1300" s="9">
        <v>-72196081.29536517</v>
      </c>
      <c r="W1300" s="9">
        <v>50218656.343002759</v>
      </c>
      <c r="X1300" s="9">
        <v>-53455.205973350094</v>
      </c>
      <c r="Y1300" s="9">
        <v>-34901613.652624704</v>
      </c>
      <c r="Z1300" s="9">
        <v>-220436.28268077524</v>
      </c>
      <c r="AA1300" s="9">
        <v>-4806.2477000000008</v>
      </c>
      <c r="AB1300" s="9">
        <v>-1632.9183779658272</v>
      </c>
      <c r="AC1300" s="9">
        <v>-199236.87291536178</v>
      </c>
      <c r="AD1300" s="9">
        <v>-5728.7087000000001</v>
      </c>
      <c r="AE1300" s="9">
        <v>60470.722987370224</v>
      </c>
      <c r="AF1300" s="9">
        <v>60470.722987370224</v>
      </c>
      <c r="AG1300" s="9">
        <v>-66674.281464720552</v>
      </c>
      <c r="AH1300" s="17">
        <v>2.4286711549283441E-2</v>
      </c>
    </row>
    <row r="1301" spans="1:34" ht="15.75" customHeight="1" x14ac:dyDescent="0.3">
      <c r="A1301" s="8">
        <v>2019</v>
      </c>
      <c r="B1301" s="8" t="s">
        <v>1633</v>
      </c>
      <c r="C1301" s="8" t="s">
        <v>192</v>
      </c>
      <c r="D1301" s="8" t="s">
        <v>1618</v>
      </c>
      <c r="E1301" s="8" t="s">
        <v>1619</v>
      </c>
      <c r="F1301" s="16">
        <v>-1.141154615827106</v>
      </c>
      <c r="G1301" s="16">
        <v>-3.1217007782960517</v>
      </c>
      <c r="H1301" s="9">
        <v>-8865630210.3607864</v>
      </c>
      <c r="I1301" s="9">
        <v>-8123852697.5024624</v>
      </c>
      <c r="J1301" s="9">
        <v>-2054331.9876963908</v>
      </c>
      <c r="K1301" s="9">
        <v>-106299036.49455978</v>
      </c>
      <c r="L1301" s="9">
        <v>-24899039.651274167</v>
      </c>
      <c r="M1301" s="9">
        <v>-351621.46891295922</v>
      </c>
      <c r="N1301" s="9">
        <v>-1174843.5755964485</v>
      </c>
      <c r="O1301" s="9">
        <v>-607336914.3249656</v>
      </c>
      <c r="P1301" s="9">
        <v>338274.64468255354</v>
      </c>
      <c r="Q1301" s="9">
        <v>-3578112624.4256392</v>
      </c>
      <c r="R1301" s="9">
        <v>-2194684917.6874785</v>
      </c>
      <c r="S1301" s="9">
        <v>-2193431655.0083413</v>
      </c>
      <c r="T1301" s="9">
        <v>-26574759.123639945</v>
      </c>
      <c r="U1301" s="9">
        <v>-26574759.123639945</v>
      </c>
      <c r="V1301" s="9">
        <v>-355436689.65542454</v>
      </c>
      <c r="W1301" s="9">
        <v>119018010.36642475</v>
      </c>
      <c r="X1301" s="9">
        <v>-284896.40886805026</v>
      </c>
      <c r="Y1301" s="9">
        <v>-607336914.3249656</v>
      </c>
      <c r="Z1301" s="9">
        <v>-1174843.5755964485</v>
      </c>
      <c r="AA1301" s="9">
        <v>-15252.7991</v>
      </c>
      <c r="AB1301" s="9">
        <v>-8702.8489253045991</v>
      </c>
      <c r="AC1301" s="9">
        <v>-996120.72667023854</v>
      </c>
      <c r="AD1301" s="9">
        <v>-18180.2621</v>
      </c>
      <c r="AE1301" s="9">
        <v>169137.32234127677</v>
      </c>
      <c r="AF1301" s="9">
        <v>169137.32234127677</v>
      </c>
      <c r="AG1301" s="9">
        <v>-336179.4015029592</v>
      </c>
      <c r="AH1301" s="17">
        <v>2.5582753311374835E-2</v>
      </c>
    </row>
    <row r="1302" spans="1:34" ht="15.75" customHeight="1" x14ac:dyDescent="0.3">
      <c r="A1302" s="8">
        <v>2019</v>
      </c>
      <c r="B1302" s="8" t="s">
        <v>1634</v>
      </c>
      <c r="C1302" s="8" t="s">
        <v>192</v>
      </c>
      <c r="D1302" s="8" t="s">
        <v>1618</v>
      </c>
      <c r="E1302" s="8" t="s">
        <v>1619</v>
      </c>
      <c r="F1302" s="16">
        <v>-1.0427056723521353</v>
      </c>
      <c r="G1302" s="16">
        <v>-5.0468352677169035</v>
      </c>
      <c r="H1302" s="9">
        <v>-898806033.33350646</v>
      </c>
      <c r="I1302" s="9">
        <v>-819950918.39044046</v>
      </c>
      <c r="J1302" s="9">
        <v>-211513.23657596859</v>
      </c>
      <c r="K1302" s="9">
        <v>-10820957.119401198</v>
      </c>
      <c r="L1302" s="9">
        <v>-2529057.4260384897</v>
      </c>
      <c r="M1302" s="9">
        <v>-36791.284950994981</v>
      </c>
      <c r="N1302" s="9">
        <v>-130352.44086789613</v>
      </c>
      <c r="O1302" s="9">
        <v>-65199622.662320629</v>
      </c>
      <c r="P1302" s="9">
        <v>73179.227089325912</v>
      </c>
      <c r="Q1302" s="9">
        <v>-363570623.55838746</v>
      </c>
      <c r="R1302" s="9">
        <v>-227722983.02495113</v>
      </c>
      <c r="S1302" s="9">
        <v>-227592140.29697865</v>
      </c>
      <c r="T1302" s="9">
        <v>-2705239.2798502995</v>
      </c>
      <c r="U1302" s="9">
        <v>-2705239.2798502995</v>
      </c>
      <c r="V1302" s="9">
        <v>-36949332.563360974</v>
      </c>
      <c r="W1302" s="9">
        <v>27869995.762029354</v>
      </c>
      <c r="X1302" s="9">
        <v>-31610.116497078918</v>
      </c>
      <c r="Y1302" s="9">
        <v>-65199622.662320629</v>
      </c>
      <c r="Z1302" s="9">
        <v>-130352.44086789613</v>
      </c>
      <c r="AA1302" s="9">
        <v>-2898.3445999999994</v>
      </c>
      <c r="AB1302" s="9">
        <v>-965.60735699819952</v>
      </c>
      <c r="AC1302" s="9">
        <v>-100889.54951248698</v>
      </c>
      <c r="AD1302" s="9">
        <v>-3454.6225999999997</v>
      </c>
      <c r="AE1302" s="9">
        <v>36589.613544662956</v>
      </c>
      <c r="AF1302" s="9">
        <v>36589.613544662956</v>
      </c>
      <c r="AG1302" s="9">
        <v>-33856.975490994977</v>
      </c>
      <c r="AH1302" s="17">
        <v>2.6527681949032045E-2</v>
      </c>
    </row>
    <row r="1303" spans="1:34" ht="15.75" customHeight="1" x14ac:dyDescent="0.3">
      <c r="A1303" s="8">
        <v>2019</v>
      </c>
      <c r="B1303" s="8" t="s">
        <v>1635</v>
      </c>
      <c r="C1303" s="8" t="s">
        <v>192</v>
      </c>
      <c r="D1303" s="8" t="s">
        <v>1618</v>
      </c>
      <c r="E1303" s="8" t="s">
        <v>1619</v>
      </c>
      <c r="F1303" s="16">
        <v>-1.0189709999362928</v>
      </c>
      <c r="G1303" s="16">
        <v>-6.5961880370586492</v>
      </c>
      <c r="H1303" s="9">
        <v>-11085052304.789949</v>
      </c>
      <c r="I1303" s="9">
        <v>-10847457614.549618</v>
      </c>
      <c r="J1303" s="9">
        <v>-2857762.228709389</v>
      </c>
      <c r="K1303" s="9">
        <v>-141656405.38444039</v>
      </c>
      <c r="L1303" s="9">
        <v>-33203092.023085367</v>
      </c>
      <c r="M1303" s="9">
        <v>-477273.51952248142</v>
      </c>
      <c r="N1303" s="9">
        <v>-1645094.4890030304</v>
      </c>
      <c r="O1303" s="9">
        <v>-58382943.590854712</v>
      </c>
      <c r="P1303" s="9">
        <v>627880.99528701883</v>
      </c>
      <c r="Q1303" s="9">
        <v>-4773757682.2800655</v>
      </c>
      <c r="R1303" s="9">
        <v>-2994285371.4776936</v>
      </c>
      <c r="S1303" s="9">
        <v>-2992539894.6746221</v>
      </c>
      <c r="T1303" s="9">
        <v>-35414101.346110098</v>
      </c>
      <c r="U1303" s="9">
        <v>-35414101.346110098</v>
      </c>
      <c r="V1303" s="9">
        <v>-485920636.88653278</v>
      </c>
      <c r="W1303" s="9">
        <v>293978632.77554029</v>
      </c>
      <c r="X1303" s="9">
        <v>-398930.9912408056</v>
      </c>
      <c r="Y1303" s="9">
        <v>-58382943.590854712</v>
      </c>
      <c r="Z1303" s="9">
        <v>-1645094.4890030304</v>
      </c>
      <c r="AA1303" s="9">
        <v>-26575.109300000004</v>
      </c>
      <c r="AB1303" s="9">
        <v>-12186.310674062317</v>
      </c>
      <c r="AC1303" s="9">
        <v>-1379255.7541736008</v>
      </c>
      <c r="AD1303" s="9">
        <v>-31675.658299999999</v>
      </c>
      <c r="AE1303" s="9">
        <v>313940.49764350941</v>
      </c>
      <c r="AF1303" s="9">
        <v>313940.49764350941</v>
      </c>
      <c r="AG1303" s="9">
        <v>-450368.64609248145</v>
      </c>
      <c r="AH1303" s="17">
        <v>2.7163428658412304E-2</v>
      </c>
    </row>
    <row r="1304" spans="1:34" ht="15.75" customHeight="1" x14ac:dyDescent="0.3">
      <c r="A1304" s="8">
        <v>2019</v>
      </c>
      <c r="B1304" s="8" t="s">
        <v>1636</v>
      </c>
      <c r="C1304" s="8" t="s">
        <v>192</v>
      </c>
      <c r="D1304" s="8" t="s">
        <v>169</v>
      </c>
      <c r="E1304" s="8" t="s">
        <v>1619</v>
      </c>
      <c r="F1304" s="16">
        <v>-0.94966537110720139</v>
      </c>
      <c r="G1304" s="16">
        <v>-4.6326206415358495</v>
      </c>
      <c r="H1304" s="9">
        <v>-7144427553.3765869</v>
      </c>
      <c r="I1304" s="9">
        <v>-6886907594.1110277</v>
      </c>
      <c r="J1304" s="9">
        <v>-1609681.0747997889</v>
      </c>
      <c r="K1304" s="9">
        <v>-90048605.855560988</v>
      </c>
      <c r="L1304" s="9">
        <v>-21094716.344759159</v>
      </c>
      <c r="M1304" s="9">
        <v>-289113.49013184157</v>
      </c>
      <c r="N1304" s="9">
        <v>-1137658.0903037253</v>
      </c>
      <c r="O1304" s="9">
        <v>-143424091.92896307</v>
      </c>
      <c r="P1304" s="9">
        <v>83907.518960396206</v>
      </c>
      <c r="Q1304" s="9">
        <v>-3028715605.8287053</v>
      </c>
      <c r="R1304" s="9">
        <v>-1781529087.9126694</v>
      </c>
      <c r="S1304" s="9">
        <v>-1780724840.2723885</v>
      </c>
      <c r="T1304" s="9">
        <v>-22512151.463890247</v>
      </c>
      <c r="U1304" s="9">
        <v>-22512151.463890247</v>
      </c>
      <c r="V1304" s="9">
        <v>-287410478.13047493</v>
      </c>
      <c r="W1304" s="9">
        <v>-75179776.2583673</v>
      </c>
      <c r="X1304" s="9">
        <v>-275879.02864657342</v>
      </c>
      <c r="Y1304" s="9">
        <v>-143424091.92896307</v>
      </c>
      <c r="Z1304" s="9">
        <v>-1137658.0903037253</v>
      </c>
      <c r="AA1304" s="9">
        <v>-6526.4881999999998</v>
      </c>
      <c r="AB1304" s="9">
        <v>-8427.0205712512761</v>
      </c>
      <c r="AC1304" s="9">
        <v>-784501.87796301756</v>
      </c>
      <c r="AD1304" s="9">
        <v>-7779.1141999999991</v>
      </c>
      <c r="AE1304" s="9">
        <v>41953.759480198103</v>
      </c>
      <c r="AF1304" s="9">
        <v>41953.759480198103</v>
      </c>
      <c r="AG1304" s="9">
        <v>-282506.01631184161</v>
      </c>
      <c r="AH1304" s="17">
        <v>3.1535401578762008E-2</v>
      </c>
    </row>
    <row r="1305" spans="1:34" ht="15.75" customHeight="1" x14ac:dyDescent="0.3">
      <c r="A1305" s="8">
        <v>2019</v>
      </c>
      <c r="B1305" s="8" t="s">
        <v>1637</v>
      </c>
      <c r="C1305" s="8" t="s">
        <v>192</v>
      </c>
      <c r="D1305" s="8" t="s">
        <v>1618</v>
      </c>
      <c r="E1305" s="8" t="s">
        <v>1619</v>
      </c>
      <c r="F1305" s="16">
        <v>-0.94676909924999064</v>
      </c>
      <c r="G1305" s="16">
        <v>-4.0681071128537578</v>
      </c>
      <c r="H1305" s="9">
        <v>-17460315728.368328</v>
      </c>
      <c r="I1305" s="9">
        <v>-15628380802.692276</v>
      </c>
      <c r="J1305" s="9">
        <v>-3634568.4043758572</v>
      </c>
      <c r="K1305" s="9">
        <v>-204076267.44074401</v>
      </c>
      <c r="L1305" s="9">
        <v>-47713247.541387133</v>
      </c>
      <c r="M1305" s="9">
        <v>-652392.13561532332</v>
      </c>
      <c r="N1305" s="9">
        <v>-2788835.7859634059</v>
      </c>
      <c r="O1305" s="9">
        <v>-1573173405.8655214</v>
      </c>
      <c r="P1305" s="9">
        <v>103791.49755845698</v>
      </c>
      <c r="Q1305" s="9">
        <v>-6850025780.8229952</v>
      </c>
      <c r="R1305" s="9">
        <v>-4014192564.55722</v>
      </c>
      <c r="S1305" s="9">
        <v>-4011838573.5626411</v>
      </c>
      <c r="T1305" s="9">
        <v>-51019066.860186003</v>
      </c>
      <c r="U1305" s="9">
        <v>-51019066.860186003</v>
      </c>
      <c r="V1305" s="9">
        <v>-647301746.66511095</v>
      </c>
      <c r="W1305" s="9">
        <v>-255924846.74925825</v>
      </c>
      <c r="X1305" s="9">
        <v>-676285.18114874279</v>
      </c>
      <c r="Y1305" s="9">
        <v>-1573173405.8655214</v>
      </c>
      <c r="Z1305" s="9">
        <v>-2788835.7859634059</v>
      </c>
      <c r="AA1305" s="9">
        <v>-12551.50023</v>
      </c>
      <c r="AB1305" s="9">
        <v>-20658.764304346427</v>
      </c>
      <c r="AC1305" s="9">
        <v>-1771491.3001444091</v>
      </c>
      <c r="AD1305" s="9">
        <v>-14960.504129999999</v>
      </c>
      <c r="AE1305" s="9">
        <v>51895.748779228488</v>
      </c>
      <c r="AF1305" s="9">
        <v>51895.748779228488</v>
      </c>
      <c r="AG1305" s="9">
        <v>-639684.88684232335</v>
      </c>
      <c r="AH1305" s="17">
        <v>3.3534544304012266E-2</v>
      </c>
    </row>
    <row r="1306" spans="1:34" ht="15.75" customHeight="1" x14ac:dyDescent="0.3">
      <c r="A1306" s="8">
        <v>2019</v>
      </c>
      <c r="B1306" s="8" t="s">
        <v>1638</v>
      </c>
      <c r="C1306" s="8" t="s">
        <v>447</v>
      </c>
      <c r="D1306" s="8" t="s">
        <v>1618</v>
      </c>
      <c r="E1306" s="8" t="s">
        <v>1619</v>
      </c>
      <c r="F1306" s="16">
        <v>-0.90467725960702849</v>
      </c>
      <c r="G1306" s="16">
        <v>-4.0588857732574155</v>
      </c>
      <c r="H1306" s="9">
        <v>-4255936559.7775168</v>
      </c>
      <c r="I1306" s="9">
        <v>-4133401848.9927349</v>
      </c>
      <c r="J1306" s="9">
        <v>-1489590.4711524046</v>
      </c>
      <c r="K1306" s="9">
        <v>-49554328.786499932</v>
      </c>
      <c r="L1306" s="9">
        <v>-11766081.973786922</v>
      </c>
      <c r="M1306" s="9">
        <v>-370671.38370233297</v>
      </c>
      <c r="N1306" s="9">
        <v>-1467326.8363720996</v>
      </c>
      <c r="O1306" s="9">
        <v>-58308216.859198704</v>
      </c>
      <c r="P1306" s="9">
        <v>421505.52593083732</v>
      </c>
      <c r="Q1306" s="9">
        <v>-1699114581.0312402</v>
      </c>
      <c r="R1306" s="9">
        <v>-1276866093.7964854</v>
      </c>
      <c r="S1306" s="9">
        <v>-1275991091.7785239</v>
      </c>
      <c r="T1306" s="9">
        <v>-12388582.196624983</v>
      </c>
      <c r="U1306" s="9">
        <v>-12388582.196624983</v>
      </c>
      <c r="V1306" s="9">
        <v>-210298138.6669718</v>
      </c>
      <c r="W1306" s="9">
        <v>291930255.99887079</v>
      </c>
      <c r="X1306" s="9">
        <v>-357507.26799683267</v>
      </c>
      <c r="Y1306" s="9">
        <v>-58308216.859198704</v>
      </c>
      <c r="Z1306" s="9">
        <v>-1467326.8363720996</v>
      </c>
      <c r="AA1306" s="9">
        <v>-23134.6283</v>
      </c>
      <c r="AB1306" s="9">
        <v>-14531.893999245942</v>
      </c>
      <c r="AC1306" s="9">
        <v>-695709.61930733337</v>
      </c>
      <c r="AD1306" s="9">
        <v>-27574.847299999998</v>
      </c>
      <c r="AE1306" s="9">
        <v>210752.76296541866</v>
      </c>
      <c r="AF1306" s="9">
        <v>34560.322900211613</v>
      </c>
      <c r="AG1306" s="9">
        <v>-171057.24330712599</v>
      </c>
      <c r="AH1306" s="17">
        <v>6.7633763561603555E-2</v>
      </c>
    </row>
    <row r="1307" spans="1:34" ht="15.75" customHeight="1" x14ac:dyDescent="0.3">
      <c r="A1307" s="8">
        <v>2019</v>
      </c>
      <c r="B1307" s="8" t="s">
        <v>1639</v>
      </c>
      <c r="C1307" s="8" t="s">
        <v>447</v>
      </c>
      <c r="D1307" s="8" t="s">
        <v>169</v>
      </c>
      <c r="E1307" s="8" t="s">
        <v>1619</v>
      </c>
      <c r="F1307" s="16">
        <v>-0.88578972133528788</v>
      </c>
      <c r="G1307" s="16">
        <v>-2.736246767933955</v>
      </c>
      <c r="H1307" s="9">
        <v>-2662814113.4229116</v>
      </c>
      <c r="I1307" s="9">
        <v>-2606701763.9684072</v>
      </c>
      <c r="J1307" s="9">
        <v>-644989.5022561549</v>
      </c>
      <c r="K1307" s="9">
        <v>-32677572.658240207</v>
      </c>
      <c r="L1307" s="9">
        <v>-7649852.3484256184</v>
      </c>
      <c r="M1307" s="9">
        <v>-224417.8405100347</v>
      </c>
      <c r="N1307" s="9">
        <v>-937638.86921723373</v>
      </c>
      <c r="O1307" s="9">
        <v>-14084835.085704457</v>
      </c>
      <c r="P1307" s="9">
        <v>106956.84985082572</v>
      </c>
      <c r="Q1307" s="9">
        <v>-1099020045.9640572</v>
      </c>
      <c r="R1307" s="9">
        <v>-672981438.2802726</v>
      </c>
      <c r="S1307" s="9">
        <v>-672665993.78408766</v>
      </c>
      <c r="T1307" s="9">
        <v>-8169393.1645600516</v>
      </c>
      <c r="U1307" s="9">
        <v>-8169393.1645600516</v>
      </c>
      <c r="V1307" s="9">
        <v>-108976452.60826905</v>
      </c>
      <c r="W1307" s="9">
        <v>-77145158.417330146</v>
      </c>
      <c r="X1307" s="9">
        <v>-228451.2912816965</v>
      </c>
      <c r="Y1307" s="9">
        <v>-14084835.085704457</v>
      </c>
      <c r="Z1307" s="9">
        <v>-937638.86921723373</v>
      </c>
      <c r="AA1307" s="9">
        <v>-9289.2987000000012</v>
      </c>
      <c r="AB1307" s="9">
        <v>-9285.8964341567698</v>
      </c>
      <c r="AC1307" s="9">
        <v>-297608.98544684233</v>
      </c>
      <c r="AD1307" s="9">
        <v>-11072.189700000001</v>
      </c>
      <c r="AE1307" s="9">
        <v>53478.424925412859</v>
      </c>
      <c r="AF1307" s="9">
        <v>-59110.588082641756</v>
      </c>
      <c r="AG1307" s="9">
        <v>-102424.26013198009</v>
      </c>
      <c r="AH1307" s="17">
        <v>9.1981997738012564E-2</v>
      </c>
    </row>
    <row r="1308" spans="1:34" ht="15.75" customHeight="1" x14ac:dyDescent="0.3">
      <c r="A1308" s="8">
        <v>2019</v>
      </c>
      <c r="B1308" s="8" t="s">
        <v>1640</v>
      </c>
      <c r="C1308" s="8" t="s">
        <v>195</v>
      </c>
      <c r="D1308" s="8" t="s">
        <v>1618</v>
      </c>
      <c r="E1308" s="8" t="s">
        <v>1619</v>
      </c>
      <c r="F1308" s="16">
        <v>-0.87464590732508762</v>
      </c>
      <c r="G1308" s="16">
        <v>-41.585805942015071</v>
      </c>
      <c r="H1308" s="9">
        <v>-4914485788.809515</v>
      </c>
      <c r="I1308" s="9">
        <v>-4813709463.6707878</v>
      </c>
      <c r="J1308" s="9">
        <v>-1141341.3645865456</v>
      </c>
      <c r="K1308" s="9">
        <v>-62264984.97670652</v>
      </c>
      <c r="L1308" s="9">
        <v>-14602925.517505754</v>
      </c>
      <c r="M1308" s="9">
        <v>-200264.65905163003</v>
      </c>
      <c r="N1308" s="9">
        <v>-879365.24315388489</v>
      </c>
      <c r="O1308" s="9">
        <v>-21682714.862748116</v>
      </c>
      <c r="P1308" s="9">
        <v>-4728.514975910125</v>
      </c>
      <c r="Q1308" s="9">
        <v>-2096887412.1181488</v>
      </c>
      <c r="R1308" s="9">
        <v>-1241035576.7561724</v>
      </c>
      <c r="S1308" s="9">
        <v>-1240441049.1390839</v>
      </c>
      <c r="T1308" s="9">
        <v>-15566246.24417663</v>
      </c>
      <c r="U1308" s="9">
        <v>-15566246.24417663</v>
      </c>
      <c r="V1308" s="9">
        <v>-200331772.40335742</v>
      </c>
      <c r="W1308" s="9">
        <v>-81118046.626662895</v>
      </c>
      <c r="X1308" s="9">
        <v>-204944.04649102228</v>
      </c>
      <c r="Y1308" s="9">
        <v>-21682714.862748116</v>
      </c>
      <c r="Z1308" s="9">
        <v>-879365.24315388489</v>
      </c>
      <c r="AA1308" s="9">
        <v>-4170.28</v>
      </c>
      <c r="AB1308" s="9">
        <v>-6497.4619553401308</v>
      </c>
      <c r="AC1308" s="9">
        <v>-556005.55736026261</v>
      </c>
      <c r="AD1308" s="9">
        <v>-4970.68</v>
      </c>
      <c r="AE1308" s="9">
        <v>-2364.2574879550625</v>
      </c>
      <c r="AF1308" s="9">
        <v>-2364.2574879550625</v>
      </c>
      <c r="AG1308" s="9">
        <v>-196042.63105163004</v>
      </c>
      <c r="AH1308" s="17">
        <v>4.135318973394727E-2</v>
      </c>
    </row>
    <row r="1309" spans="1:34" ht="15.75" customHeight="1" x14ac:dyDescent="0.3">
      <c r="A1309" s="8">
        <v>2019</v>
      </c>
      <c r="B1309" s="8" t="s">
        <v>1641</v>
      </c>
      <c r="C1309" s="8" t="s">
        <v>192</v>
      </c>
      <c r="D1309" s="8" t="s">
        <v>1618</v>
      </c>
      <c r="E1309" s="8" t="s">
        <v>1619</v>
      </c>
      <c r="F1309" s="16">
        <v>-0.8722109513633477</v>
      </c>
      <c r="G1309" s="16">
        <v>-4.113728423248042</v>
      </c>
      <c r="H1309" s="9">
        <v>-1173292938.5082672</v>
      </c>
      <c r="I1309" s="9">
        <v>-1148169282.3711176</v>
      </c>
      <c r="J1309" s="9">
        <v>-310651.50368141435</v>
      </c>
      <c r="K1309" s="9">
        <v>-14969855.407942675</v>
      </c>
      <c r="L1309" s="9">
        <v>-3507709.4586165436</v>
      </c>
      <c r="M1309" s="9">
        <v>-51298.756656218116</v>
      </c>
      <c r="N1309" s="9">
        <v>-203422.90241097813</v>
      </c>
      <c r="O1309" s="9">
        <v>-6167651.3093374921</v>
      </c>
      <c r="P1309" s="9">
        <v>86933.201495716945</v>
      </c>
      <c r="Q1309" s="9">
        <v>-504492993.28860879</v>
      </c>
      <c r="R1309" s="9">
        <v>-321732288.30004644</v>
      </c>
      <c r="S1309" s="9">
        <v>-321537814.15015328</v>
      </c>
      <c r="T1309" s="9">
        <v>-3742463.8519856688</v>
      </c>
      <c r="U1309" s="9">
        <v>-3742463.8519856688</v>
      </c>
      <c r="V1309" s="9">
        <v>-52287602.08077763</v>
      </c>
      <c r="W1309" s="9">
        <v>40782028.596564539</v>
      </c>
      <c r="X1309" s="9">
        <v>-49329.50699328717</v>
      </c>
      <c r="Y1309" s="9">
        <v>-6167651.3093374921</v>
      </c>
      <c r="Z1309" s="9">
        <v>-203422.90241097813</v>
      </c>
      <c r="AA1309" s="9">
        <v>-3600.5284641806675</v>
      </c>
      <c r="AB1309" s="9">
        <v>-1506.8889377302351</v>
      </c>
      <c r="AC1309" s="9">
        <v>-148818.52022119352</v>
      </c>
      <c r="AD1309" s="9">
        <v>-4291.5763033497897</v>
      </c>
      <c r="AE1309" s="9">
        <v>43466.600747858472</v>
      </c>
      <c r="AF1309" s="9">
        <v>43466.600747858472</v>
      </c>
      <c r="AG1309" s="9">
        <v>-47653.550101606015</v>
      </c>
      <c r="AH1309" s="17">
        <v>0.1077940065062449</v>
      </c>
    </row>
    <row r="1310" spans="1:34" ht="15.75" customHeight="1" x14ac:dyDescent="0.3">
      <c r="A1310" s="8">
        <v>2019</v>
      </c>
      <c r="B1310" s="8" t="s">
        <v>1642</v>
      </c>
      <c r="C1310" s="8" t="s">
        <v>192</v>
      </c>
      <c r="D1310" s="8" t="s">
        <v>1618</v>
      </c>
      <c r="E1310" s="8" t="s">
        <v>1619</v>
      </c>
      <c r="F1310" s="16">
        <v>-0.87186283132752251</v>
      </c>
      <c r="G1310" s="16">
        <v>-5.1083454841040759</v>
      </c>
      <c r="H1310" s="9">
        <v>-1849221065.2456753</v>
      </c>
      <c r="I1310" s="9">
        <v>-1809460943.0991263</v>
      </c>
      <c r="J1310" s="9">
        <v>-434680.38393024495</v>
      </c>
      <c r="K1310" s="9">
        <v>-23705481.043796692</v>
      </c>
      <c r="L1310" s="9">
        <v>-5540665.9723328259</v>
      </c>
      <c r="M1310" s="9">
        <v>-77348.984725026763</v>
      </c>
      <c r="N1310" s="9">
        <v>-320741.82312267565</v>
      </c>
      <c r="O1310" s="9">
        <v>-9741996.728005318</v>
      </c>
      <c r="P1310" s="9">
        <v>60792.789364357843</v>
      </c>
      <c r="Q1310" s="9">
        <v>-795779942.17121363</v>
      </c>
      <c r="R1310" s="9">
        <v>-476362843.22159183</v>
      </c>
      <c r="S1310" s="9">
        <v>-476083776.80109072</v>
      </c>
      <c r="T1310" s="9">
        <v>-5926370.260949173</v>
      </c>
      <c r="U1310" s="9">
        <v>-5926370.260949173</v>
      </c>
      <c r="V1310" s="9">
        <v>-76970723.632330373</v>
      </c>
      <c r="W1310" s="9">
        <v>-1797812.9033715609</v>
      </c>
      <c r="X1310" s="9">
        <v>-77779.029889192243</v>
      </c>
      <c r="Y1310" s="9">
        <v>-9741996.728005318</v>
      </c>
      <c r="Z1310" s="9">
        <v>-320741.82312267565</v>
      </c>
      <c r="AA1310" s="9">
        <v>-3096.4328999999998</v>
      </c>
      <c r="AB1310" s="9">
        <v>-2375.9483293308085</v>
      </c>
      <c r="AC1310" s="9">
        <v>-210123.96246112624</v>
      </c>
      <c r="AD1310" s="9">
        <v>-3690.7298999999998</v>
      </c>
      <c r="AE1310" s="9">
        <v>30396.394682178921</v>
      </c>
      <c r="AF1310" s="9">
        <v>30396.394682178921</v>
      </c>
      <c r="AG1310" s="9">
        <v>-74214.128935026762</v>
      </c>
      <c r="AH1310" s="17">
        <v>3.4613113781897215E-2</v>
      </c>
    </row>
    <row r="1311" spans="1:34" ht="15.75" customHeight="1" x14ac:dyDescent="0.3">
      <c r="A1311" s="8">
        <v>2019</v>
      </c>
      <c r="B1311" s="8" t="s">
        <v>1643</v>
      </c>
      <c r="C1311" s="8" t="s">
        <v>192</v>
      </c>
      <c r="D1311" s="8" t="s">
        <v>169</v>
      </c>
      <c r="E1311" s="8" t="s">
        <v>1619</v>
      </c>
      <c r="F1311" s="16">
        <v>-0.85371883336093668</v>
      </c>
      <c r="G1311" s="16">
        <v>-4.716469260981123</v>
      </c>
      <c r="H1311" s="9">
        <v>-5843705414.3556118</v>
      </c>
      <c r="I1311" s="9">
        <v>-5595479363.3533993</v>
      </c>
      <c r="J1311" s="9">
        <v>-1293096.8563345247</v>
      </c>
      <c r="K1311" s="9">
        <v>-73039135.228471637</v>
      </c>
      <c r="L1311" s="9">
        <v>-17072382.568254691</v>
      </c>
      <c r="M1311" s="9">
        <v>-233066.23456740126</v>
      </c>
      <c r="N1311" s="9">
        <v>-1035114.4645331047</v>
      </c>
      <c r="O1311" s="9">
        <v>-155580425.45976156</v>
      </c>
      <c r="P1311" s="9">
        <v>27169.809711942176</v>
      </c>
      <c r="Q1311" s="9">
        <v>-2450854011.8086362</v>
      </c>
      <c r="R1311" s="9">
        <v>-1431641851.8880777</v>
      </c>
      <c r="S1311" s="9">
        <v>-1430796097.4088356</v>
      </c>
      <c r="T1311" s="9">
        <v>-18259783.807117909</v>
      </c>
      <c r="U1311" s="9">
        <v>-18259783.807117909</v>
      </c>
      <c r="V1311" s="9">
        <v>-230784037.4344649</v>
      </c>
      <c r="W1311" s="9">
        <v>-105394684.84015085</v>
      </c>
      <c r="X1311" s="9">
        <v>-251012.4750549368</v>
      </c>
      <c r="Y1311" s="9">
        <v>-155580425.45976156</v>
      </c>
      <c r="Z1311" s="9">
        <v>-1035114.4645331047</v>
      </c>
      <c r="AA1311" s="9">
        <v>-4274.5369999999994</v>
      </c>
      <c r="AB1311" s="9">
        <v>-7667.7823263882074</v>
      </c>
      <c r="AC1311" s="9">
        <v>-630004.84937767987</v>
      </c>
      <c r="AD1311" s="9">
        <v>-5094.9470000000001</v>
      </c>
      <c r="AE1311" s="9">
        <v>13584.904855971088</v>
      </c>
      <c r="AF1311" s="9">
        <v>13584.904855971088</v>
      </c>
      <c r="AG1311" s="9">
        <v>-228738.65586740125</v>
      </c>
      <c r="AH1311" s="17">
        <v>3.7351742607885652E-2</v>
      </c>
    </row>
    <row r="1312" spans="1:34" ht="15.75" customHeight="1" x14ac:dyDescent="0.3">
      <c r="A1312" s="8">
        <v>2019</v>
      </c>
      <c r="B1312" s="8" t="s">
        <v>1644</v>
      </c>
      <c r="C1312" s="8" t="s">
        <v>192</v>
      </c>
      <c r="D1312" s="8" t="s">
        <v>169</v>
      </c>
      <c r="E1312" s="8" t="s">
        <v>1619</v>
      </c>
      <c r="F1312" s="16">
        <v>-0.84740587556062297</v>
      </c>
      <c r="G1312" s="16">
        <v>-3.0760107413552418</v>
      </c>
      <c r="H1312" s="9">
        <v>-14005076905.390415</v>
      </c>
      <c r="I1312" s="9">
        <v>-12750260470.10857</v>
      </c>
      <c r="J1312" s="9">
        <v>-3039873.3419000274</v>
      </c>
      <c r="K1312" s="9">
        <v>-166614835.26403961</v>
      </c>
      <c r="L1312" s="9">
        <v>-38932273.232534006</v>
      </c>
      <c r="M1312" s="9">
        <v>-541966.60765481251</v>
      </c>
      <c r="N1312" s="9">
        <v>-2499245.6910648094</v>
      </c>
      <c r="O1312" s="9">
        <v>-1043540760.2174189</v>
      </c>
      <c r="P1312" s="9">
        <v>352519.07276979816</v>
      </c>
      <c r="Q1312" s="9">
        <v>-5591087540.8961143</v>
      </c>
      <c r="R1312" s="9">
        <v>-3330517701.2761612</v>
      </c>
      <c r="S1312" s="9">
        <v>-3328516788.9432511</v>
      </c>
      <c r="T1312" s="9">
        <v>-41653708.816009901</v>
      </c>
      <c r="U1312" s="9">
        <v>-41653708.816009901</v>
      </c>
      <c r="V1312" s="9">
        <v>-537888672.48028791</v>
      </c>
      <c r="W1312" s="9">
        <v>-85412590.475433975</v>
      </c>
      <c r="X1312" s="9">
        <v>-606060.36161182472</v>
      </c>
      <c r="Y1312" s="9">
        <v>-1043540760.2174189</v>
      </c>
      <c r="Z1312" s="9">
        <v>-2499245.6910648094</v>
      </c>
      <c r="AA1312" s="9">
        <v>-20027.769700000001</v>
      </c>
      <c r="AB1312" s="9">
        <v>-18513.577576072737</v>
      </c>
      <c r="AC1312" s="9">
        <v>-1468543.1336559048</v>
      </c>
      <c r="AD1312" s="9">
        <v>-23871.690699999999</v>
      </c>
      <c r="AE1312" s="9">
        <v>176259.53638489908</v>
      </c>
      <c r="AF1312" s="9">
        <v>176259.53638489908</v>
      </c>
      <c r="AG1312" s="9">
        <v>-521690.3181848125</v>
      </c>
      <c r="AH1312" s="17">
        <v>3.6113904211416123E-2</v>
      </c>
    </row>
    <row r="1313" spans="1:34" ht="15.75" customHeight="1" x14ac:dyDescent="0.3">
      <c r="A1313" s="8">
        <v>2019</v>
      </c>
      <c r="B1313" s="8" t="s">
        <v>1645</v>
      </c>
      <c r="C1313" s="8" t="s">
        <v>1646</v>
      </c>
      <c r="D1313" s="8" t="s">
        <v>1618</v>
      </c>
      <c r="E1313" s="8" t="s">
        <v>1619</v>
      </c>
      <c r="F1313" s="16">
        <v>-0.84619599945069324</v>
      </c>
      <c r="G1313" s="16">
        <v>-8.9947582259108447</v>
      </c>
      <c r="H1313" s="9">
        <v>-7533325888.3977537</v>
      </c>
      <c r="I1313" s="9">
        <v>-7070151278.3808489</v>
      </c>
      <c r="J1313" s="9">
        <v>-1972613.1372462413</v>
      </c>
      <c r="K1313" s="9">
        <v>-94006520.486925513</v>
      </c>
      <c r="L1313" s="9">
        <v>-22089426.540085386</v>
      </c>
      <c r="M1313" s="9">
        <v>-325103.10993951251</v>
      </c>
      <c r="N1313" s="9">
        <v>-144767.5977238896</v>
      </c>
      <c r="O1313" s="9">
        <v>-345343382.4499197</v>
      </c>
      <c r="P1313" s="9">
        <v>707203.31069347914</v>
      </c>
      <c r="Q1313" s="9">
        <v>-3178444233.0714364</v>
      </c>
      <c r="R1313" s="9">
        <v>-2065183030.0226514</v>
      </c>
      <c r="S1313" s="9">
        <v>-2064189329.6564281</v>
      </c>
      <c r="T1313" s="9">
        <v>-23501614.236897092</v>
      </c>
      <c r="U1313" s="9">
        <v>-23501679.965527013</v>
      </c>
      <c r="V1313" s="9">
        <v>-336215421.52040195</v>
      </c>
      <c r="W1313" s="9">
        <v>503998250.0351845</v>
      </c>
      <c r="X1313" s="9">
        <v>-196554.6025042797</v>
      </c>
      <c r="Y1313" s="9">
        <v>-345343382.4499197</v>
      </c>
      <c r="Z1313" s="9">
        <v>-144767.5977238896</v>
      </c>
      <c r="AA1313" s="9">
        <v>-24020.812800000003</v>
      </c>
      <c r="AB1313" s="9">
        <v>-162.12836045178759</v>
      </c>
      <c r="AC1313" s="9">
        <v>-957730.32776244311</v>
      </c>
      <c r="AD1313" s="9">
        <v>-28631.1168</v>
      </c>
      <c r="AE1313" s="9">
        <v>353601.65534673957</v>
      </c>
      <c r="AF1313" s="9">
        <v>352105.57481906191</v>
      </c>
      <c r="AG1313" s="9">
        <v>-299288.15388878476</v>
      </c>
      <c r="AH1313" s="17">
        <v>6.1241545172994636E-4</v>
      </c>
    </row>
    <row r="1314" spans="1:34" ht="15.75" customHeight="1" x14ac:dyDescent="0.3">
      <c r="A1314" s="8">
        <v>2019</v>
      </c>
      <c r="B1314" s="8" t="s">
        <v>1647</v>
      </c>
      <c r="C1314" s="8" t="s">
        <v>124</v>
      </c>
      <c r="D1314" s="8" t="s">
        <v>1618</v>
      </c>
      <c r="E1314" s="8" t="s">
        <v>1619</v>
      </c>
      <c r="F1314" s="16">
        <v>-0.8340605094059298</v>
      </c>
      <c r="G1314" s="16">
        <v>-5.8201475257620583</v>
      </c>
      <c r="H1314" s="9">
        <v>-10385471244.969816</v>
      </c>
      <c r="I1314" s="9">
        <v>-10043612763.922806</v>
      </c>
      <c r="J1314" s="9">
        <v>-2434459.6586065646</v>
      </c>
      <c r="K1314" s="9">
        <v>-132678562.27257879</v>
      </c>
      <c r="L1314" s="9">
        <v>-31080663.493688006</v>
      </c>
      <c r="M1314" s="9">
        <v>-448379.8469735253</v>
      </c>
      <c r="N1314" s="9">
        <v>-1103399.7624431958</v>
      </c>
      <c r="O1314" s="9">
        <v>-174512617.00449339</v>
      </c>
      <c r="P1314" s="9">
        <v>399600.99357525521</v>
      </c>
      <c r="Q1314" s="9">
        <v>-4464368735.848279</v>
      </c>
      <c r="R1314" s="9">
        <v>-2690966831.6227374</v>
      </c>
      <c r="S1314" s="9">
        <v>-2689676786.5740037</v>
      </c>
      <c r="T1314" s="9">
        <v>-33169069.699997906</v>
      </c>
      <c r="U1314" s="9">
        <v>-33173457.30742491</v>
      </c>
      <c r="V1314" s="9">
        <v>-435130025.23066914</v>
      </c>
      <c r="W1314" s="9">
        <v>138404638.42892909</v>
      </c>
      <c r="X1314" s="9">
        <v>-512073.75511213462</v>
      </c>
      <c r="Y1314" s="9">
        <v>-174512617.00449339</v>
      </c>
      <c r="Z1314" s="9">
        <v>-1103399.7624431958</v>
      </c>
      <c r="AA1314" s="9">
        <v>-17150.085297957186</v>
      </c>
      <c r="AB1314" s="9">
        <v>-6244.1818458394027</v>
      </c>
      <c r="AC1314" s="9">
        <v>-1187634.6742113098</v>
      </c>
      <c r="AD1314" s="9">
        <v>-20441.693600633487</v>
      </c>
      <c r="AE1314" s="9">
        <v>199800.49678762761</v>
      </c>
      <c r="AF1314" s="9">
        <v>184035.60206525674</v>
      </c>
      <c r="AG1314" s="9">
        <v>-415252.05747882609</v>
      </c>
      <c r="AH1314" s="17">
        <v>7.54028497285021E-2</v>
      </c>
    </row>
    <row r="1315" spans="1:34" ht="15.75" customHeight="1" x14ac:dyDescent="0.3">
      <c r="A1315" s="8">
        <v>2019</v>
      </c>
      <c r="B1315" s="8" t="s">
        <v>1648</v>
      </c>
      <c r="C1315" s="8" t="s">
        <v>192</v>
      </c>
      <c r="D1315" s="8" t="s">
        <v>169</v>
      </c>
      <c r="E1315" s="8" t="s">
        <v>1619</v>
      </c>
      <c r="F1315" s="16">
        <v>-0.80494159964433198</v>
      </c>
      <c r="G1315" s="16">
        <v>-5.7336886524189712</v>
      </c>
      <c r="H1315" s="9">
        <v>-10246101621.872702</v>
      </c>
      <c r="I1315" s="9">
        <v>-9573107097.3822231</v>
      </c>
      <c r="J1315" s="9">
        <v>-2504898.1504370025</v>
      </c>
      <c r="K1315" s="9">
        <v>-123475029.39705691</v>
      </c>
      <c r="L1315" s="9">
        <v>-29023596.706236962</v>
      </c>
      <c r="M1315" s="9">
        <v>-412769.72921124409</v>
      </c>
      <c r="N1315" s="9">
        <v>-1924904.6046810646</v>
      </c>
      <c r="O1315" s="9">
        <v>-515954250.05266124</v>
      </c>
      <c r="P1315" s="9">
        <v>300924.14980618149</v>
      </c>
      <c r="Q1315" s="9">
        <v>-4172099384.0731826</v>
      </c>
      <c r="R1315" s="9">
        <v>-2591495683.078629</v>
      </c>
      <c r="S1315" s="9">
        <v>-2590257694.9126444</v>
      </c>
      <c r="T1315" s="9">
        <v>-30868757.349264227</v>
      </c>
      <c r="U1315" s="9">
        <v>-30868757.349264227</v>
      </c>
      <c r="V1315" s="9">
        <v>-420225118.93437892</v>
      </c>
      <c r="W1315" s="9">
        <v>109416878.12841687</v>
      </c>
      <c r="X1315" s="9">
        <v>-466784.19210727396</v>
      </c>
      <c r="Y1315" s="9">
        <v>-515954250.05266124</v>
      </c>
      <c r="Z1315" s="9">
        <v>-1924904.6046810646</v>
      </c>
      <c r="AA1315" s="9">
        <v>-16420.477500000001</v>
      </c>
      <c r="AB1315" s="9">
        <v>-14258.400645347647</v>
      </c>
      <c r="AC1315" s="9">
        <v>-1211693.1795004797</v>
      </c>
      <c r="AD1315" s="9">
        <v>-19572.052500000002</v>
      </c>
      <c r="AE1315" s="9">
        <v>150462.07490309075</v>
      </c>
      <c r="AF1315" s="9">
        <v>150462.07490309075</v>
      </c>
      <c r="AG1315" s="9">
        <v>-396145.49396124412</v>
      </c>
      <c r="AH1315" s="17">
        <v>3.3581161516308078E-2</v>
      </c>
    </row>
    <row r="1316" spans="1:34" ht="15.75" customHeight="1" x14ac:dyDescent="0.3">
      <c r="A1316" s="8">
        <v>2019</v>
      </c>
      <c r="B1316" s="8" t="s">
        <v>1649</v>
      </c>
      <c r="C1316" s="8" t="s">
        <v>124</v>
      </c>
      <c r="D1316" s="8" t="s">
        <v>169</v>
      </c>
      <c r="E1316" s="8" t="s">
        <v>1619</v>
      </c>
      <c r="F1316" s="16">
        <v>-0.79075786170405737</v>
      </c>
      <c r="G1316" s="16">
        <v>-7.3391950895773341</v>
      </c>
      <c r="H1316" s="9">
        <v>-3452922488.1590753</v>
      </c>
      <c r="I1316" s="9">
        <v>-3378225005.3652701</v>
      </c>
      <c r="J1316" s="9">
        <v>-820815.73255923286</v>
      </c>
      <c r="K1316" s="9">
        <v>-44614305.038408019</v>
      </c>
      <c r="L1316" s="9">
        <v>-10450772.414721908</v>
      </c>
      <c r="M1316" s="9">
        <v>-151249.93057247749</v>
      </c>
      <c r="N1316" s="9">
        <v>-386943.49360205408</v>
      </c>
      <c r="O1316" s="9">
        <v>-18413529.442135703</v>
      </c>
      <c r="P1316" s="9">
        <v>140133.25882768747</v>
      </c>
      <c r="Q1316" s="9">
        <v>-1501168097.0102527</v>
      </c>
      <c r="R1316" s="9">
        <v>-906229774.65283763</v>
      </c>
      <c r="S1316" s="9">
        <v>-905793831.72995114</v>
      </c>
      <c r="T1316" s="9">
        <v>-11153376.065871116</v>
      </c>
      <c r="U1316" s="9">
        <v>-11154914.725026343</v>
      </c>
      <c r="V1316" s="9">
        <v>-146558163.96231019</v>
      </c>
      <c r="W1316" s="9">
        <v>48536148.137131736</v>
      </c>
      <c r="X1316" s="9">
        <v>-179575.53964510001</v>
      </c>
      <c r="Y1316" s="9">
        <v>-18413529.442135703</v>
      </c>
      <c r="Z1316" s="9">
        <v>-386943.49360205402</v>
      </c>
      <c r="AA1316" s="9">
        <v>-6014.2426585907597</v>
      </c>
      <c r="AB1316" s="9">
        <v>-2189.7281659420391</v>
      </c>
      <c r="AC1316" s="9">
        <v>-400029.34972127876</v>
      </c>
      <c r="AD1316" s="9">
        <v>-7168.5535978888502</v>
      </c>
      <c r="AE1316" s="9">
        <v>70066.629413843737</v>
      </c>
      <c r="AF1316" s="9">
        <v>64538.149485013942</v>
      </c>
      <c r="AG1316" s="9">
        <v>-139632.57932889112</v>
      </c>
      <c r="AH1316" s="17">
        <v>6.8157065846147752E-2</v>
      </c>
    </row>
    <row r="1317" spans="1:34" ht="15.75" customHeight="1" x14ac:dyDescent="0.3">
      <c r="A1317" s="8">
        <v>2019</v>
      </c>
      <c r="B1317" s="8" t="s">
        <v>1650</v>
      </c>
      <c r="C1317" s="8" t="s">
        <v>447</v>
      </c>
      <c r="D1317" s="8" t="s">
        <v>169</v>
      </c>
      <c r="E1317" s="8" t="s">
        <v>1619</v>
      </c>
      <c r="F1317" s="16">
        <v>-0.75361099710995583</v>
      </c>
      <c r="G1317" s="16">
        <v>-2.6776475491000751</v>
      </c>
      <c r="H1317" s="9">
        <v>-2730161572.8330259</v>
      </c>
      <c r="I1317" s="9">
        <v>-2673127759.2924848</v>
      </c>
      <c r="J1317" s="9">
        <v>-652261.23211437347</v>
      </c>
      <c r="K1317" s="9">
        <v>-33079446.135045327</v>
      </c>
      <c r="L1317" s="9">
        <v>-7743171.302571984</v>
      </c>
      <c r="M1317" s="9">
        <v>-248830.54746768897</v>
      </c>
      <c r="N1317" s="9">
        <v>-1129968.9533315322</v>
      </c>
      <c r="O1317" s="9">
        <v>-14252711.009747755</v>
      </c>
      <c r="P1317" s="9">
        <v>72575.639738863538</v>
      </c>
      <c r="Q1317" s="9">
        <v>-1112183952.3600581</v>
      </c>
      <c r="R1317" s="9">
        <v>-675132777.27300239</v>
      </c>
      <c r="S1317" s="9">
        <v>-674816554.01668692</v>
      </c>
      <c r="T1317" s="9">
        <v>-8269861.5337613318</v>
      </c>
      <c r="U1317" s="9">
        <v>-8269861.5337613318</v>
      </c>
      <c r="V1317" s="9">
        <v>-109235847.52033563</v>
      </c>
      <c r="W1317" s="9">
        <v>-126097936.81523551</v>
      </c>
      <c r="X1317" s="9">
        <v>-275311.60980167158</v>
      </c>
      <c r="Y1317" s="9">
        <v>-14252711.009747755</v>
      </c>
      <c r="Z1317" s="9">
        <v>-1129968.9533315322</v>
      </c>
      <c r="AA1317" s="9">
        <v>-9289.2987000000012</v>
      </c>
      <c r="AB1317" s="9">
        <v>-11190.632966524223</v>
      </c>
      <c r="AC1317" s="9">
        <v>-298387.74557740043</v>
      </c>
      <c r="AD1317" s="9">
        <v>-11072.189700000001</v>
      </c>
      <c r="AE1317" s="9">
        <v>36287.819869431769</v>
      </c>
      <c r="AF1317" s="9">
        <v>-99395.643521489939</v>
      </c>
      <c r="AG1317" s="9">
        <v>-103742.51670676729</v>
      </c>
      <c r="AH1317" s="17">
        <v>0.10858936910193238</v>
      </c>
    </row>
    <row r="1318" spans="1:34" ht="15.75" customHeight="1" x14ac:dyDescent="0.3">
      <c r="A1318" s="8">
        <v>2019</v>
      </c>
      <c r="B1318" s="8" t="s">
        <v>1651</v>
      </c>
      <c r="C1318" s="8" t="s">
        <v>447</v>
      </c>
      <c r="D1318" s="8" t="s">
        <v>169</v>
      </c>
      <c r="E1318" s="8" t="s">
        <v>1619</v>
      </c>
      <c r="F1318" s="16">
        <v>-0.68830707117181189</v>
      </c>
      <c r="G1318" s="16">
        <v>-3.0682146012117339</v>
      </c>
      <c r="H1318" s="9">
        <v>-1139267968.2197325</v>
      </c>
      <c r="I1318" s="9">
        <v>-979701250.50945902</v>
      </c>
      <c r="J1318" s="9">
        <v>-218475.28395720414</v>
      </c>
      <c r="K1318" s="9">
        <v>-11755039.285406765</v>
      </c>
      <c r="L1318" s="9">
        <v>-2754159.3574632234</v>
      </c>
      <c r="M1318" s="9">
        <v>-100319.82736196771</v>
      </c>
      <c r="N1318" s="9">
        <v>-516260.67445063923</v>
      </c>
      <c r="O1318" s="9">
        <v>-144165922.32040381</v>
      </c>
      <c r="P1318" s="9">
        <v>-56540.961229816559</v>
      </c>
      <c r="Q1318" s="9">
        <v>-395078723.64537376</v>
      </c>
      <c r="R1318" s="9">
        <v>-224837875.19506651</v>
      </c>
      <c r="S1318" s="9">
        <v>-224731813.99861589</v>
      </c>
      <c r="T1318" s="9">
        <v>-2938759.8213516911</v>
      </c>
      <c r="U1318" s="9">
        <v>-2938759.8213516911</v>
      </c>
      <c r="V1318" s="9">
        <v>-36153389.986554816</v>
      </c>
      <c r="W1318" s="9">
        <v>-107517136.23746875</v>
      </c>
      <c r="X1318" s="9">
        <v>-125784.48013217277</v>
      </c>
      <c r="Y1318" s="9">
        <v>-144165922.32040381</v>
      </c>
      <c r="Z1318" s="9">
        <v>-516260.67445063923</v>
      </c>
      <c r="AA1318" s="9">
        <v>-1209.3812000000003</v>
      </c>
      <c r="AB1318" s="9">
        <v>-5112.7832155791857</v>
      </c>
      <c r="AC1318" s="9">
        <v>-100141.97687523329</v>
      </c>
      <c r="AD1318" s="9">
        <v>-1441.4972</v>
      </c>
      <c r="AE1318" s="9">
        <v>-28270.48061490828</v>
      </c>
      <c r="AF1318" s="9">
        <v>-90261.596490676777</v>
      </c>
      <c r="AG1318" s="9">
        <v>-37104.323366199205</v>
      </c>
      <c r="AH1318" s="17">
        <v>0.13339145559409749</v>
      </c>
    </row>
    <row r="1319" spans="1:34" ht="15.75" customHeight="1" x14ac:dyDescent="0.3">
      <c r="A1319" s="8">
        <v>2019</v>
      </c>
      <c r="B1319" s="8" t="s">
        <v>1652</v>
      </c>
      <c r="C1319" s="8" t="s">
        <v>195</v>
      </c>
      <c r="D1319" s="8" t="s">
        <v>1618</v>
      </c>
      <c r="E1319" s="8" t="s">
        <v>1619</v>
      </c>
      <c r="F1319" s="16">
        <v>-0.64269302519273397</v>
      </c>
      <c r="G1319" s="16">
        <v>-15.162191777874707</v>
      </c>
      <c r="H1319" s="9">
        <v>-17594647042.607368</v>
      </c>
      <c r="I1319" s="9">
        <v>-17221695563.578465</v>
      </c>
      <c r="J1319" s="9">
        <v>-3884154.1121556363</v>
      </c>
      <c r="K1319" s="9">
        <v>-220915850.2021791</v>
      </c>
      <c r="L1319" s="9">
        <v>-51758735.72478313</v>
      </c>
      <c r="M1319" s="9">
        <v>-699489.05746031739</v>
      </c>
      <c r="N1319" s="9">
        <v>-4284503.019630556</v>
      </c>
      <c r="O1319" s="9">
        <v>-91009388.213533536</v>
      </c>
      <c r="P1319" s="9">
        <v>-399358.69915466063</v>
      </c>
      <c r="Q1319" s="9">
        <v>-7427955205.8185358</v>
      </c>
      <c r="R1319" s="9">
        <v>-4280902351.4642186</v>
      </c>
      <c r="S1319" s="9">
        <v>-4278844037.0312781</v>
      </c>
      <c r="T1319" s="9">
        <v>-55228962.550544776</v>
      </c>
      <c r="U1319" s="9">
        <v>-55228962.550544776</v>
      </c>
      <c r="V1319" s="9">
        <v>-689244581.96416759</v>
      </c>
      <c r="W1319" s="9">
        <v>-707925411.57704306</v>
      </c>
      <c r="X1319" s="9">
        <v>-998542.29273015459</v>
      </c>
      <c r="Y1319" s="9">
        <v>-91009388.213533536</v>
      </c>
      <c r="Z1319" s="9">
        <v>-4284503.019630556</v>
      </c>
      <c r="AA1319" s="9">
        <v>-7587.021660737305</v>
      </c>
      <c r="AB1319" s="9">
        <v>-31657.375117244497</v>
      </c>
      <c r="AC1319" s="9">
        <v>-1885641.9435463799</v>
      </c>
      <c r="AD1319" s="9">
        <v>-9043.1953798291015</v>
      </c>
      <c r="AE1319" s="9">
        <v>-199679.34957733031</v>
      </c>
      <c r="AF1319" s="9">
        <v>-199679.34957733031</v>
      </c>
      <c r="AG1319" s="9">
        <v>-691807.89027532272</v>
      </c>
      <c r="AH1319" s="17">
        <v>5.8756534893072337E-2</v>
      </c>
    </row>
    <row r="1320" spans="1:34" ht="15.75" customHeight="1" x14ac:dyDescent="0.3">
      <c r="A1320" s="8">
        <v>2019</v>
      </c>
      <c r="B1320" s="8" t="s">
        <v>1653</v>
      </c>
      <c r="C1320" s="8" t="s">
        <v>195</v>
      </c>
      <c r="D1320" s="8" t="s">
        <v>1618</v>
      </c>
      <c r="E1320" s="8" t="s">
        <v>1619</v>
      </c>
      <c r="F1320" s="16">
        <v>-0.62246329161918046</v>
      </c>
      <c r="G1320" s="16">
        <v>-10.856203129915388</v>
      </c>
      <c r="H1320" s="9">
        <v>-4223529834.2716722</v>
      </c>
      <c r="I1320" s="9">
        <v>-4132628185.3557277</v>
      </c>
      <c r="J1320" s="9">
        <v>-1164401.6578460548</v>
      </c>
      <c r="K1320" s="9">
        <v>-52649782.808819942</v>
      </c>
      <c r="L1320" s="9">
        <v>-12384678.833838498</v>
      </c>
      <c r="M1320" s="9">
        <v>-184198.06607134928</v>
      </c>
      <c r="N1320" s="9">
        <v>-1061904.1113547997</v>
      </c>
      <c r="O1320" s="9">
        <v>-23733546.203152459</v>
      </c>
      <c r="P1320" s="9">
        <v>276862.76513916854</v>
      </c>
      <c r="Q1320" s="9">
        <v>-1782061530.7487283</v>
      </c>
      <c r="R1320" s="9">
        <v>-1162479465.6633332</v>
      </c>
      <c r="S1320" s="9">
        <v>-1161868455.6708221</v>
      </c>
      <c r="T1320" s="9">
        <v>-13162445.702204986</v>
      </c>
      <c r="U1320" s="9">
        <v>-13162445.702204986</v>
      </c>
      <c r="V1320" s="9">
        <v>-189312925.1042949</v>
      </c>
      <c r="W1320" s="9">
        <v>124045984.04637705</v>
      </c>
      <c r="X1320" s="9">
        <v>-247486.38550457399</v>
      </c>
      <c r="Y1320" s="9">
        <v>-23733546.203152459</v>
      </c>
      <c r="Z1320" s="9">
        <v>-1061904.1113547997</v>
      </c>
      <c r="AA1320" s="9">
        <v>-14595.980000000003</v>
      </c>
      <c r="AB1320" s="9">
        <v>-7846.206815044281</v>
      </c>
      <c r="AC1320" s="9">
        <v>-553215.25670046092</v>
      </c>
      <c r="AD1320" s="9">
        <v>-17397.38</v>
      </c>
      <c r="AE1320" s="9">
        <v>138431.38256958427</v>
      </c>
      <c r="AF1320" s="9">
        <v>138431.38256958427</v>
      </c>
      <c r="AG1320" s="9">
        <v>-169420.96807134929</v>
      </c>
      <c r="AH1320" s="17">
        <v>4.7694356995735668E-2</v>
      </c>
    </row>
    <row r="1321" spans="1:34" ht="15.75" customHeight="1" x14ac:dyDescent="0.3">
      <c r="A1321" s="8">
        <v>2019</v>
      </c>
      <c r="B1321" s="8" t="s">
        <v>1654</v>
      </c>
      <c r="C1321" s="8" t="s">
        <v>192</v>
      </c>
      <c r="D1321" s="8" t="s">
        <v>169</v>
      </c>
      <c r="E1321" s="8" t="s">
        <v>1619</v>
      </c>
      <c r="F1321" s="16">
        <v>-0.61902656691980562</v>
      </c>
      <c r="G1321" s="16">
        <v>-2.4704623693139562</v>
      </c>
      <c r="H1321" s="9">
        <v>-3224447484.4285755</v>
      </c>
      <c r="I1321" s="9">
        <v>-3155540490.5937185</v>
      </c>
      <c r="J1321" s="9">
        <v>-760529.81929403415</v>
      </c>
      <c r="K1321" s="9">
        <v>-40934413.085944608</v>
      </c>
      <c r="L1321" s="9">
        <v>-9561162.7748795636</v>
      </c>
      <c r="M1321" s="9">
        <v>-133973.69826311097</v>
      </c>
      <c r="N1321" s="9">
        <v>-787700.18032235047</v>
      </c>
      <c r="O1321" s="9">
        <v>-16811213.360618331</v>
      </c>
      <c r="P1321" s="9">
        <v>81999.084465819658</v>
      </c>
      <c r="Q1321" s="9">
        <v>-1373191674.6832366</v>
      </c>
      <c r="R1321" s="9">
        <v>-821309489.56474841</v>
      </c>
      <c r="S1321" s="9">
        <v>-820777633.07008398</v>
      </c>
      <c r="T1321" s="9">
        <v>-10233603.271486152</v>
      </c>
      <c r="U1321" s="9">
        <v>-10233603.271486152</v>
      </c>
      <c r="V1321" s="9">
        <v>-132690297.31888305</v>
      </c>
      <c r="W1321" s="9">
        <v>-37791932.517992906</v>
      </c>
      <c r="X1321" s="9">
        <v>-191015.17623282108</v>
      </c>
      <c r="Y1321" s="9">
        <v>-16811213.360618331</v>
      </c>
      <c r="Z1321" s="9">
        <v>-787700.18032235047</v>
      </c>
      <c r="AA1321" s="9">
        <v>-5327.5326999999997</v>
      </c>
      <c r="AB1321" s="9">
        <v>-5835.0199210991268</v>
      </c>
      <c r="AC1321" s="9">
        <v>-365228.44413536839</v>
      </c>
      <c r="AD1321" s="9">
        <v>-6350.0436999999993</v>
      </c>
      <c r="AE1321" s="9">
        <v>40999.542232909829</v>
      </c>
      <c r="AF1321" s="9">
        <v>40999.542232909829</v>
      </c>
      <c r="AG1321" s="9">
        <v>-128580.05749311094</v>
      </c>
      <c r="AH1321" s="17">
        <v>4.8274112950640269E-2</v>
      </c>
    </row>
    <row r="1322" spans="1:34" ht="15.75" customHeight="1" x14ac:dyDescent="0.3">
      <c r="A1322" s="8">
        <v>2019</v>
      </c>
      <c r="B1322" s="8" t="s">
        <v>1655</v>
      </c>
      <c r="C1322" s="8" t="s">
        <v>195</v>
      </c>
      <c r="D1322" s="8" t="s">
        <v>1618</v>
      </c>
      <c r="E1322" s="8" t="s">
        <v>1619</v>
      </c>
      <c r="F1322" s="16">
        <v>-0.59726895106059619</v>
      </c>
      <c r="G1322" s="16">
        <v>-16.752204960340272</v>
      </c>
      <c r="H1322" s="9">
        <v>-3971964548.3016386</v>
      </c>
      <c r="I1322" s="9">
        <v>-3885398753.8498063</v>
      </c>
      <c r="J1322" s="9">
        <v>-908633.53594935103</v>
      </c>
      <c r="K1322" s="9">
        <v>-49818318.249753393</v>
      </c>
      <c r="L1322" s="9">
        <v>-11670126.649286475</v>
      </c>
      <c r="M1322" s="9">
        <v>-161313.32462242056</v>
      </c>
      <c r="N1322" s="9">
        <v>-1040779.9228343912</v>
      </c>
      <c r="O1322" s="9">
        <v>-22969216.181875437</v>
      </c>
      <c r="P1322" s="9">
        <v>2593.4124903138731</v>
      </c>
      <c r="Q1322" s="9">
        <v>-1675508528.6816146</v>
      </c>
      <c r="R1322" s="9">
        <v>-987771406.18236685</v>
      </c>
      <c r="S1322" s="9">
        <v>-987288853.344172</v>
      </c>
      <c r="T1322" s="9">
        <v>-12454579.562438348</v>
      </c>
      <c r="U1322" s="9">
        <v>-12454579.562438348</v>
      </c>
      <c r="V1322" s="9">
        <v>-159384438.27941164</v>
      </c>
      <c r="W1322" s="9">
        <v>-112240411.76473156</v>
      </c>
      <c r="X1322" s="9">
        <v>-242563.20175593664</v>
      </c>
      <c r="Y1322" s="9">
        <v>-22969216.181875437</v>
      </c>
      <c r="Z1322" s="9">
        <v>-1040779.9228343912</v>
      </c>
      <c r="AA1322" s="9">
        <v>-5212.8499999999995</v>
      </c>
      <c r="AB1322" s="9">
        <v>-7690.1242176055639</v>
      </c>
      <c r="AC1322" s="9">
        <v>-436632.91664826719</v>
      </c>
      <c r="AD1322" s="9">
        <v>-6213.35</v>
      </c>
      <c r="AE1322" s="9">
        <v>1296.7062451569366</v>
      </c>
      <c r="AF1322" s="9">
        <v>1296.7062451569366</v>
      </c>
      <c r="AG1322" s="9">
        <v>-156035.78962242059</v>
      </c>
      <c r="AH1322" s="17">
        <v>5.9914664276721687E-2</v>
      </c>
    </row>
    <row r="1323" spans="1:34" ht="15.75" customHeight="1" x14ac:dyDescent="0.3">
      <c r="A1323" s="8">
        <v>2019</v>
      </c>
      <c r="B1323" s="8" t="s">
        <v>1656</v>
      </c>
      <c r="C1323" s="8" t="s">
        <v>195</v>
      </c>
      <c r="D1323" s="8" t="s">
        <v>1618</v>
      </c>
      <c r="E1323" s="8" t="s">
        <v>1619</v>
      </c>
      <c r="F1323" s="16">
        <v>-0.57873975085742035</v>
      </c>
      <c r="G1323" s="16">
        <v>-15.201479218103669</v>
      </c>
      <c r="H1323" s="9">
        <v>-11715840839.30937</v>
      </c>
      <c r="I1323" s="9">
        <v>-11456725614.714527</v>
      </c>
      <c r="J1323" s="9">
        <v>-2654372.440200353</v>
      </c>
      <c r="K1323" s="9">
        <v>-146342937.52367094</v>
      </c>
      <c r="L1323" s="9">
        <v>-34296111.740863532</v>
      </c>
      <c r="M1323" s="9">
        <v>-470019.29667034204</v>
      </c>
      <c r="N1323" s="9">
        <v>-3168207.5972088161</v>
      </c>
      <c r="O1323" s="9">
        <v>-72030600.124084264</v>
      </c>
      <c r="P1323" s="9">
        <v>-152975.87214133251</v>
      </c>
      <c r="Q1323" s="9">
        <v>-4923263497.415102</v>
      </c>
      <c r="R1323" s="9">
        <v>-2879568704.2650285</v>
      </c>
      <c r="S1323" s="9">
        <v>-2878155565.4528146</v>
      </c>
      <c r="T1323" s="9">
        <v>-36585734.380917735</v>
      </c>
      <c r="U1323" s="9">
        <v>-36585734.380917735</v>
      </c>
      <c r="V1323" s="9">
        <v>-464289102.45131665</v>
      </c>
      <c r="W1323" s="9">
        <v>-419516836.97489882</v>
      </c>
      <c r="X1323" s="9">
        <v>-738379.51880700863</v>
      </c>
      <c r="Y1323" s="9">
        <v>-72030600.124084264</v>
      </c>
      <c r="Z1323" s="9">
        <v>-3168207.5972088161</v>
      </c>
      <c r="AA1323" s="9">
        <v>-10425.699999999999</v>
      </c>
      <c r="AB1323" s="9">
        <v>-23409.281285275367</v>
      </c>
      <c r="AC1323" s="9">
        <v>-1279774.9681722634</v>
      </c>
      <c r="AD1323" s="9">
        <v>-12426.7</v>
      </c>
      <c r="AE1323" s="9">
        <v>-76487.936070666256</v>
      </c>
      <c r="AF1323" s="9">
        <v>-76487.936070666256</v>
      </c>
      <c r="AG1323" s="9">
        <v>-459464.22667034209</v>
      </c>
      <c r="AH1323" s="17">
        <v>6.295268236439272E-2</v>
      </c>
    </row>
    <row r="1324" spans="1:34" ht="15.75" customHeight="1" x14ac:dyDescent="0.3">
      <c r="A1324" s="8">
        <v>2019</v>
      </c>
      <c r="B1324" s="8" t="s">
        <v>1657</v>
      </c>
      <c r="C1324" s="8" t="s">
        <v>192</v>
      </c>
      <c r="D1324" s="8" t="s">
        <v>1618</v>
      </c>
      <c r="E1324" s="8" t="s">
        <v>1619</v>
      </c>
      <c r="F1324" s="16">
        <v>-0.5711072857882824</v>
      </c>
      <c r="G1324" s="16">
        <v>-7.2949266952031984</v>
      </c>
      <c r="H1324" s="9">
        <v>-9782496698.2674885</v>
      </c>
      <c r="I1324" s="9">
        <v>-2824882438.4945269</v>
      </c>
      <c r="J1324" s="9">
        <v>-585907.90649348567</v>
      </c>
      <c r="K1324" s="9">
        <v>-33485607.913777132</v>
      </c>
      <c r="L1324" s="9">
        <v>-7825216.7935069613</v>
      </c>
      <c r="M1324" s="9">
        <v>-106745.72234843111</v>
      </c>
      <c r="N1324" s="9">
        <v>-2590281.3240303211</v>
      </c>
      <c r="O1324" s="9">
        <v>-6912776481.7319965</v>
      </c>
      <c r="P1324" s="9">
        <v>-244018.3808099551</v>
      </c>
      <c r="Q1324" s="9">
        <v>-1121339754.931282</v>
      </c>
      <c r="R1324" s="9">
        <v>-602360575.71295035</v>
      </c>
      <c r="S1324" s="9">
        <v>-602093708.62629032</v>
      </c>
      <c r="T1324" s="9">
        <v>-8371401.9784442829</v>
      </c>
      <c r="U1324" s="9">
        <v>-8371401.9784442829</v>
      </c>
      <c r="V1324" s="9">
        <v>-96281005.430694103</v>
      </c>
      <c r="W1324" s="9">
        <v>-427049825.76574695</v>
      </c>
      <c r="X1324" s="9">
        <v>-628136.25788400474</v>
      </c>
      <c r="Y1324" s="9">
        <v>-6912776481.7319965</v>
      </c>
      <c r="Z1324" s="9">
        <v>-2590281.3240303211</v>
      </c>
      <c r="AA1324" s="9">
        <v>-140.74695000000003</v>
      </c>
      <c r="AB1324" s="9">
        <v>-19187.053359194073</v>
      </c>
      <c r="AC1324" s="9">
        <v>-264007.35925295175</v>
      </c>
      <c r="AD1324" s="9">
        <v>-167.76044999999999</v>
      </c>
      <c r="AE1324" s="9">
        <v>-122009.19040497755</v>
      </c>
      <c r="AF1324" s="9">
        <v>-122009.19040497755</v>
      </c>
      <c r="AG1324" s="9">
        <v>-106603.22890343111</v>
      </c>
      <c r="AH1324" s="17">
        <v>5.526442081936897E-2</v>
      </c>
    </row>
    <row r="1325" spans="1:34" ht="15.75" customHeight="1" x14ac:dyDescent="0.3">
      <c r="A1325" s="8">
        <v>2019</v>
      </c>
      <c r="B1325" s="8" t="s">
        <v>1658</v>
      </c>
      <c r="C1325" s="8" t="s">
        <v>195</v>
      </c>
      <c r="D1325" s="8" t="s">
        <v>1618</v>
      </c>
      <c r="E1325" s="8" t="s">
        <v>1619</v>
      </c>
      <c r="F1325" s="16">
        <v>-0.52957897246921259</v>
      </c>
      <c r="G1325" s="16">
        <v>-36.547031276989607</v>
      </c>
      <c r="H1325" s="9">
        <v>-6577551954.0762043</v>
      </c>
      <c r="I1325" s="9">
        <v>-6438760130.838294</v>
      </c>
      <c r="J1325" s="9">
        <v>-1519445.0944837302</v>
      </c>
      <c r="K1325" s="9">
        <v>-82026850.539394185</v>
      </c>
      <c r="L1325" s="9">
        <v>-19221635.505619612</v>
      </c>
      <c r="M1325" s="9">
        <v>-266760.0748545705</v>
      </c>
      <c r="N1325" s="9">
        <v>-1943824.4272755778</v>
      </c>
      <c r="O1325" s="9">
        <v>-33796956.693884104</v>
      </c>
      <c r="P1325" s="9">
        <v>-16350.902397884285</v>
      </c>
      <c r="Q1325" s="9">
        <v>-2759882276.0533543</v>
      </c>
      <c r="R1325" s="9">
        <v>-1632882838.1713326</v>
      </c>
      <c r="S1325" s="9">
        <v>-1632070380.2072935</v>
      </c>
      <c r="T1325" s="9">
        <v>-20506712.634848546</v>
      </c>
      <c r="U1325" s="9">
        <v>-20506712.634848546</v>
      </c>
      <c r="V1325" s="9">
        <v>-263567706.61542803</v>
      </c>
      <c r="W1325" s="9">
        <v>-210905868.47242028</v>
      </c>
      <c r="X1325" s="9">
        <v>-453025.91488055541</v>
      </c>
      <c r="Y1325" s="9">
        <v>-33796956.693884104</v>
      </c>
      <c r="Z1325" s="9">
        <v>-1943824.4272755778</v>
      </c>
      <c r="AA1325" s="9">
        <v>-9018.7833471777321</v>
      </c>
      <c r="AB1325" s="9">
        <v>-14362.547715424897</v>
      </c>
      <c r="AC1325" s="9">
        <v>-727540.88312398258</v>
      </c>
      <c r="AD1325" s="9">
        <v>-10749.754454892576</v>
      </c>
      <c r="AE1325" s="9">
        <v>-8175.4511989421426</v>
      </c>
      <c r="AF1325" s="9">
        <v>-8175.4511989421426</v>
      </c>
      <c r="AG1325" s="9">
        <v>-257629.37959724531</v>
      </c>
      <c r="AH1325" s="17">
        <v>6.6794779109688951E-2</v>
      </c>
    </row>
    <row r="1326" spans="1:34" ht="15.75" customHeight="1" x14ac:dyDescent="0.3">
      <c r="A1326" s="8">
        <v>2019</v>
      </c>
      <c r="B1326" s="8" t="s">
        <v>1659</v>
      </c>
      <c r="C1326" s="8" t="s">
        <v>195</v>
      </c>
      <c r="D1326" s="8" t="s">
        <v>1618</v>
      </c>
      <c r="E1326" s="8" t="s">
        <v>1619</v>
      </c>
      <c r="F1326" s="16">
        <v>-0.49884394547752553</v>
      </c>
      <c r="G1326" s="16">
        <v>-9.9113948783778802</v>
      </c>
      <c r="H1326" s="9">
        <v>-28520494686.696754</v>
      </c>
      <c r="I1326" s="9">
        <v>-27919943565.865013</v>
      </c>
      <c r="J1326" s="9">
        <v>-6276387.230979288</v>
      </c>
      <c r="K1326" s="9">
        <v>-354407520.36757088</v>
      </c>
      <c r="L1326" s="9">
        <v>-83015940.383970574</v>
      </c>
      <c r="M1326" s="9">
        <v>-1126807.389394497</v>
      </c>
      <c r="N1326" s="9">
        <v>-8947790.9601058904</v>
      </c>
      <c r="O1326" s="9">
        <v>-145967370.32869524</v>
      </c>
      <c r="P1326" s="9">
        <v>-809304.17101969186</v>
      </c>
      <c r="Q1326" s="9">
        <v>-11912806946.476189</v>
      </c>
      <c r="R1326" s="9">
        <v>-6851440618.3813581</v>
      </c>
      <c r="S1326" s="9">
        <v>-6848059673.6824503</v>
      </c>
      <c r="T1326" s="9">
        <v>-88601880.091892719</v>
      </c>
      <c r="U1326" s="9">
        <v>-88601880.091892719</v>
      </c>
      <c r="V1326" s="9">
        <v>-1102869688.6292446</v>
      </c>
      <c r="W1326" s="9">
        <v>-1466072225.7917194</v>
      </c>
      <c r="X1326" s="9">
        <v>-2085363.8471574031</v>
      </c>
      <c r="Y1326" s="9">
        <v>-145967370.32869524</v>
      </c>
      <c r="Z1326" s="9">
        <v>-8947790.9601058904</v>
      </c>
      <c r="AA1326" s="9">
        <v>-16681.12</v>
      </c>
      <c r="AB1326" s="9">
        <v>-66113.519723738384</v>
      </c>
      <c r="AC1326" s="9">
        <v>-3019347.6079040365</v>
      </c>
      <c r="AD1326" s="9">
        <v>-19882.72</v>
      </c>
      <c r="AE1326" s="9">
        <v>-404652.08550984593</v>
      </c>
      <c r="AF1326" s="9">
        <v>-404652.08550984593</v>
      </c>
      <c r="AG1326" s="9">
        <v>-1109919.2773944968</v>
      </c>
      <c r="AH1326" s="17">
        <v>7.494718608044687E-2</v>
      </c>
    </row>
    <row r="1327" spans="1:34" ht="15.75" customHeight="1" x14ac:dyDescent="0.3">
      <c r="A1327" s="8">
        <v>2019</v>
      </c>
      <c r="B1327" s="8" t="s">
        <v>1660</v>
      </c>
      <c r="C1327" s="8" t="s">
        <v>192</v>
      </c>
      <c r="D1327" s="8" t="s">
        <v>169</v>
      </c>
      <c r="E1327" s="8" t="s">
        <v>1619</v>
      </c>
      <c r="F1327" s="16">
        <v>-0.46766479564425556</v>
      </c>
      <c r="G1327" s="16">
        <v>-2.0094628916467032</v>
      </c>
      <c r="H1327" s="9">
        <v>-4712190480.9115191</v>
      </c>
      <c r="I1327" s="9">
        <v>-4537439074.9664345</v>
      </c>
      <c r="J1327" s="9">
        <v>-1072795.4424244866</v>
      </c>
      <c r="K1327" s="9">
        <v>-58030990.601136893</v>
      </c>
      <c r="L1327" s="9">
        <v>-13546616.97608065</v>
      </c>
      <c r="M1327" s="9">
        <v>-187801.39836927183</v>
      </c>
      <c r="N1327" s="9">
        <v>-1523712.6873097972</v>
      </c>
      <c r="O1327" s="9">
        <v>-100378165.6782503</v>
      </c>
      <c r="P1327" s="9">
        <v>-11323.161510952646</v>
      </c>
      <c r="Q1327" s="9">
        <v>-1944946093.391511</v>
      </c>
      <c r="R1327" s="9">
        <v>-1144019119.7664695</v>
      </c>
      <c r="S1327" s="9">
        <v>-1143189486.0816889</v>
      </c>
      <c r="T1327" s="9">
        <v>-14507747.650284223</v>
      </c>
      <c r="U1327" s="9">
        <v>-14507747.650284223</v>
      </c>
      <c r="V1327" s="9">
        <v>-184523225.70037571</v>
      </c>
      <c r="W1327" s="9">
        <v>-163495807.37103087</v>
      </c>
      <c r="X1327" s="9">
        <v>-369496.23062871338</v>
      </c>
      <c r="Y1327" s="9">
        <v>-100378165.6782503</v>
      </c>
      <c r="Z1327" s="9">
        <v>-1523712.6873097972</v>
      </c>
      <c r="AA1327" s="9">
        <v>-4556.0309000000007</v>
      </c>
      <c r="AB1327" s="9">
        <v>-11287.154816754939</v>
      </c>
      <c r="AC1327" s="9">
        <v>-514093.05577711092</v>
      </c>
      <c r="AD1327" s="9">
        <v>-5430.4678999999996</v>
      </c>
      <c r="AE1327" s="9">
        <v>-5661.5807554763232</v>
      </c>
      <c r="AF1327" s="9">
        <v>-5661.5807554763232</v>
      </c>
      <c r="AG1327" s="9">
        <v>-183188.83277927185</v>
      </c>
      <c r="AH1327" s="17">
        <v>6.5658486589171089E-2</v>
      </c>
    </row>
    <row r="1328" spans="1:34" ht="15.75" customHeight="1" x14ac:dyDescent="0.3">
      <c r="A1328" s="8">
        <v>2019</v>
      </c>
      <c r="B1328" s="8" t="s">
        <v>1661</v>
      </c>
      <c r="C1328" s="8" t="s">
        <v>195</v>
      </c>
      <c r="D1328" s="8" t="s">
        <v>1618</v>
      </c>
      <c r="E1328" s="8" t="s">
        <v>1619</v>
      </c>
      <c r="F1328" s="16">
        <v>-0.44718527903824923</v>
      </c>
      <c r="G1328" s="16">
        <v>-7.0674496727404339</v>
      </c>
      <c r="H1328" s="9">
        <v>-13341818413.004627</v>
      </c>
      <c r="I1328" s="9">
        <v>-13056286444.844559</v>
      </c>
      <c r="J1328" s="9">
        <v>-2888362.3568942407</v>
      </c>
      <c r="K1328" s="9">
        <v>-164703787.47338727</v>
      </c>
      <c r="L1328" s="9">
        <v>-38575636.411103755</v>
      </c>
      <c r="M1328" s="9">
        <v>-520656.00520204776</v>
      </c>
      <c r="N1328" s="9">
        <v>-4669291.7198140314</v>
      </c>
      <c r="O1328" s="9">
        <v>-73639141.024623051</v>
      </c>
      <c r="P1328" s="9">
        <v>-535093.16904049693</v>
      </c>
      <c r="Q1328" s="9">
        <v>-5534458947.7512493</v>
      </c>
      <c r="R1328" s="9">
        <v>-3151531326.4739394</v>
      </c>
      <c r="S1328" s="9">
        <v>-3149960468.7080717</v>
      </c>
      <c r="T1328" s="9">
        <v>-41175946.868346818</v>
      </c>
      <c r="U1328" s="9">
        <v>-41175946.868346818</v>
      </c>
      <c r="V1328" s="9">
        <v>-506795301.2291013</v>
      </c>
      <c r="W1328" s="9">
        <v>-834841141.47147262</v>
      </c>
      <c r="X1328" s="9">
        <v>-1088220.789661403</v>
      </c>
      <c r="Y1328" s="9">
        <v>-73639141.024623051</v>
      </c>
      <c r="Z1328" s="9">
        <v>-4669291.7198140314</v>
      </c>
      <c r="AA1328" s="9">
        <v>-4889.6532999999999</v>
      </c>
      <c r="AB1328" s="9">
        <v>-34500.505386209887</v>
      </c>
      <c r="AC1328" s="9">
        <v>-1386662.9725978056</v>
      </c>
      <c r="AD1328" s="9">
        <v>-5828.1223</v>
      </c>
      <c r="AE1328" s="9">
        <v>-267546.58452024846</v>
      </c>
      <c r="AF1328" s="9">
        <v>-267546.58452024846</v>
      </c>
      <c r="AG1328" s="9">
        <v>-515705.67737204779</v>
      </c>
      <c r="AH1328" s="17">
        <v>8.4781288606694025E-2</v>
      </c>
    </row>
    <row r="1329" spans="1:34" ht="15.75" customHeight="1" x14ac:dyDescent="0.3">
      <c r="A1329" s="8">
        <v>2019</v>
      </c>
      <c r="B1329" s="8" t="s">
        <v>1662</v>
      </c>
      <c r="C1329" s="8" t="s">
        <v>195</v>
      </c>
      <c r="D1329" s="8" t="s">
        <v>1618</v>
      </c>
      <c r="E1329" s="8" t="s">
        <v>1619</v>
      </c>
      <c r="F1329" s="16">
        <v>-0.42706783049008129</v>
      </c>
      <c r="G1329" s="16">
        <v>-9.7396989342600371</v>
      </c>
      <c r="H1329" s="9">
        <v>-7770487644.935606</v>
      </c>
      <c r="I1329" s="9">
        <v>-7597643559.1444683</v>
      </c>
      <c r="J1329" s="9">
        <v>-1915584.4569912576</v>
      </c>
      <c r="K1329" s="9">
        <v>-95903365.076746717</v>
      </c>
      <c r="L1329" s="9">
        <v>-22479252.500928093</v>
      </c>
      <c r="M1329" s="9">
        <v>-324684.77565535565</v>
      </c>
      <c r="N1329" s="9">
        <v>-2847573.1965367463</v>
      </c>
      <c r="O1329" s="9">
        <v>-49606294.578711167</v>
      </c>
      <c r="P1329" s="9">
        <v>232668.79443300725</v>
      </c>
      <c r="Q1329" s="9">
        <v>-3230143792.7413807</v>
      </c>
      <c r="R1329" s="9">
        <v>-1989108167.7606585</v>
      </c>
      <c r="S1329" s="9">
        <v>-1988073121.6622796</v>
      </c>
      <c r="T1329" s="9">
        <v>-23975841.269186679</v>
      </c>
      <c r="U1329" s="9">
        <v>-23975841.269186679</v>
      </c>
      <c r="V1329" s="9">
        <v>-322264020.7206853</v>
      </c>
      <c r="W1329" s="9">
        <v>-138790050.85139576</v>
      </c>
      <c r="X1329" s="9">
        <v>-663652.7633097386</v>
      </c>
      <c r="Y1329" s="9">
        <v>-49606294.578711167</v>
      </c>
      <c r="Z1329" s="9">
        <v>-2847573.1965367463</v>
      </c>
      <c r="AA1329" s="9">
        <v>-21893.97</v>
      </c>
      <c r="AB1329" s="9">
        <v>-21040.174891590563</v>
      </c>
      <c r="AC1329" s="9">
        <v>-900407.57315824309</v>
      </c>
      <c r="AD1329" s="9">
        <v>-26096.07</v>
      </c>
      <c r="AE1329" s="9">
        <v>116334.39721650362</v>
      </c>
      <c r="AF1329" s="9">
        <v>116334.39721650362</v>
      </c>
      <c r="AG1329" s="9">
        <v>-302519.12865535566</v>
      </c>
      <c r="AH1329" s="17">
        <v>7.5534740696790711E-2</v>
      </c>
    </row>
    <row r="1330" spans="1:34" ht="15.75" customHeight="1" x14ac:dyDescent="0.3">
      <c r="A1330" s="8">
        <v>2019</v>
      </c>
      <c r="B1330" s="8" t="s">
        <v>1663</v>
      </c>
      <c r="C1330" s="8" t="s">
        <v>149</v>
      </c>
      <c r="D1330" s="8" t="s">
        <v>1618</v>
      </c>
      <c r="E1330" s="8" t="s">
        <v>1619</v>
      </c>
      <c r="F1330" s="16">
        <v>-0.42517498349607269</v>
      </c>
      <c r="G1330" s="16">
        <v>-12.363304176745483</v>
      </c>
      <c r="H1330" s="9">
        <v>-1021901270.0330747</v>
      </c>
      <c r="I1330" s="9">
        <v>-1146387671.3195214</v>
      </c>
      <c r="J1330" s="9">
        <v>-262163.45191007783</v>
      </c>
      <c r="K1330" s="9">
        <v>-15246583.356771771</v>
      </c>
      <c r="L1330" s="9">
        <v>-3574513.8963960162</v>
      </c>
      <c r="M1330" s="9">
        <v>-47713.980817140364</v>
      </c>
      <c r="N1330" s="9">
        <v>0</v>
      </c>
      <c r="O1330" s="9">
        <v>143617375.99150634</v>
      </c>
      <c r="P1330" s="9">
        <v>-1.9164760456419919E-2</v>
      </c>
      <c r="Q1330" s="9">
        <v>-513129238.26534396</v>
      </c>
      <c r="R1330" s="9">
        <v>-298321155.09272659</v>
      </c>
      <c r="S1330" s="9">
        <v>-298190037.52036273</v>
      </c>
      <c r="T1330" s="9">
        <v>-3811645.8391929427</v>
      </c>
      <c r="U1330" s="9">
        <v>-3811645.8391929427</v>
      </c>
      <c r="V1330" s="9">
        <v>-48074666.383304082</v>
      </c>
      <c r="W1330" s="9">
        <v>-1461.3592609463449</v>
      </c>
      <c r="X1330" s="9">
        <v>0</v>
      </c>
      <c r="Y1330" s="9">
        <v>143617375.99150634</v>
      </c>
      <c r="Z1330" s="9">
        <v>0</v>
      </c>
      <c r="AA1330" s="9">
        <v>-6.7283910623064326E-5</v>
      </c>
      <c r="AB1330" s="9">
        <v>-1.4805539445826529E-3</v>
      </c>
      <c r="AC1330" s="9">
        <v>-131081.72365484523</v>
      </c>
      <c r="AD1330" s="9">
        <v>-8.0197681895664898E-5</v>
      </c>
      <c r="AE1330" s="9">
        <v>-9.5823802282099593E-3</v>
      </c>
      <c r="AF1330" s="9">
        <v>-9.5823802282099593E-3</v>
      </c>
      <c r="AG1330" s="9">
        <v>-47713.980749021546</v>
      </c>
      <c r="AH1330" s="17">
        <v>1.5343081084582726E-6</v>
      </c>
    </row>
    <row r="1331" spans="1:34" ht="15.75" customHeight="1" x14ac:dyDescent="0.3">
      <c r="A1331" s="8">
        <v>2019</v>
      </c>
      <c r="B1331" s="8" t="s">
        <v>1664</v>
      </c>
      <c r="C1331" s="8" t="s">
        <v>135</v>
      </c>
      <c r="D1331" s="8" t="s">
        <v>1618</v>
      </c>
      <c r="E1331" s="8" t="s">
        <v>1619</v>
      </c>
      <c r="F1331" s="16">
        <v>-0.38118328022573467</v>
      </c>
      <c r="G1331" s="16">
        <v>-1.0513725802166387</v>
      </c>
      <c r="H1331" s="9">
        <v>-503598003.570548</v>
      </c>
      <c r="I1331" s="9">
        <v>-492676289.96006984</v>
      </c>
      <c r="J1331" s="9">
        <v>-113621.11758296721</v>
      </c>
      <c r="K1331" s="9">
        <v>-6545286.8645231985</v>
      </c>
      <c r="L1331" s="9">
        <v>-1534856.5609736382</v>
      </c>
      <c r="M1331" s="9">
        <v>-20544.960882644413</v>
      </c>
      <c r="N1331" s="9">
        <v>-9130.1436763768343</v>
      </c>
      <c r="O1331" s="9">
        <v>-2698960.4903972335</v>
      </c>
      <c r="P1331" s="9">
        <v>686.52755809283985</v>
      </c>
      <c r="Q1331" s="9">
        <v>-220349823.78812605</v>
      </c>
      <c r="R1331" s="9">
        <v>-128606935.04325481</v>
      </c>
      <c r="S1331" s="9">
        <v>-128550082.22627814</v>
      </c>
      <c r="T1331" s="9">
        <v>-1636321.7161307996</v>
      </c>
      <c r="U1331" s="9">
        <v>-1636321.7161307996</v>
      </c>
      <c r="V1331" s="9">
        <v>-20732988.374082852</v>
      </c>
      <c r="W1331" s="9">
        <v>699808.06096330483</v>
      </c>
      <c r="X1331" s="9">
        <v>-585.42665220992876</v>
      </c>
      <c r="Y1331" s="9">
        <v>-2698960.4903972335</v>
      </c>
      <c r="Z1331" s="9">
        <v>-9130.1436763768343</v>
      </c>
      <c r="AA1331" s="9">
        <v>-31.706820295389704</v>
      </c>
      <c r="AB1331" s="9">
        <v>-12.570668394509354</v>
      </c>
      <c r="AC1331" s="9">
        <v>-56754.303934865442</v>
      </c>
      <c r="AD1331" s="9">
        <v>-37.792296322042567</v>
      </c>
      <c r="AE1331" s="9">
        <v>343.26377904641993</v>
      </c>
      <c r="AF1331" s="9">
        <v>343.26377904641993</v>
      </c>
      <c r="AG1331" s="9">
        <v>-20512.860620053387</v>
      </c>
      <c r="AH1331" s="17">
        <v>5.1784109554316856E-3</v>
      </c>
    </row>
    <row r="1332" spans="1:34" ht="15.75" customHeight="1" x14ac:dyDescent="0.3">
      <c r="A1332" s="8">
        <v>2019</v>
      </c>
      <c r="B1332" s="8" t="s">
        <v>1665</v>
      </c>
      <c r="C1332" s="8" t="s">
        <v>132</v>
      </c>
      <c r="D1332" s="8" t="s">
        <v>169</v>
      </c>
      <c r="E1332" s="8" t="s">
        <v>1619</v>
      </c>
      <c r="F1332" s="16">
        <v>-0.31376502250569727</v>
      </c>
      <c r="G1332" s="16">
        <v>-4.9279114231395527</v>
      </c>
      <c r="H1332" s="9">
        <v>-9563780031.6095867</v>
      </c>
      <c r="I1332" s="9">
        <v>-8926013282.9293079</v>
      </c>
      <c r="J1332" s="9">
        <v>-2329130.1192688886</v>
      </c>
      <c r="K1332" s="9">
        <v>-118980224.76620868</v>
      </c>
      <c r="L1332" s="9">
        <v>-27922563.985651966</v>
      </c>
      <c r="M1332" s="9">
        <v>-397614.51311323507</v>
      </c>
      <c r="N1332" s="9">
        <v>0</v>
      </c>
      <c r="O1332" s="9">
        <v>-488783734.97341925</v>
      </c>
      <c r="P1332" s="9">
        <v>646519.67739044677</v>
      </c>
      <c r="Q1332" s="9">
        <v>-4014504069.3468161</v>
      </c>
      <c r="R1332" s="9">
        <v>-2515228901.5855193</v>
      </c>
      <c r="S1332" s="9">
        <v>-2514063212.5157413</v>
      </c>
      <c r="T1332" s="9">
        <v>-29745056.19155217</v>
      </c>
      <c r="U1332" s="9">
        <v>-29745056.19155217</v>
      </c>
      <c r="V1332" s="9">
        <v>-408173460.84901059</v>
      </c>
      <c r="W1332" s="9">
        <v>437379119.93837714</v>
      </c>
      <c r="X1332" s="9">
        <v>0</v>
      </c>
      <c r="Y1332" s="9">
        <v>-488783734.97341925</v>
      </c>
      <c r="Z1332" s="9">
        <v>0</v>
      </c>
      <c r="AA1332" s="9">
        <v>-21873.118600000002</v>
      </c>
      <c r="AB1332" s="9">
        <v>-2.022962558764808E-3</v>
      </c>
      <c r="AC1332" s="9">
        <v>-1138765.2582600003</v>
      </c>
      <c r="AD1332" s="9">
        <v>-26071.216600000003</v>
      </c>
      <c r="AE1332" s="9">
        <v>323259.83869522339</v>
      </c>
      <c r="AF1332" s="9">
        <v>323259.83869522339</v>
      </c>
      <c r="AG1332" s="9">
        <v>-375469.97625323507</v>
      </c>
      <c r="AH1332" s="17">
        <v>5.4941448072867343E-6</v>
      </c>
    </row>
    <row r="1333" spans="1:34" ht="15.75" customHeight="1" x14ac:dyDescent="0.3">
      <c r="A1333" s="8">
        <v>2019</v>
      </c>
      <c r="B1333" s="8" t="s">
        <v>1666</v>
      </c>
      <c r="C1333" s="8" t="s">
        <v>234</v>
      </c>
      <c r="D1333" s="8" t="s">
        <v>1618</v>
      </c>
      <c r="E1333" s="8" t="s">
        <v>1619</v>
      </c>
      <c r="F1333" s="16">
        <v>-0.28789831316049935</v>
      </c>
      <c r="G1333" s="16">
        <v>-2.7841081378716597</v>
      </c>
      <c r="H1333" s="9">
        <v>-4626079650.1038256</v>
      </c>
      <c r="I1333" s="9">
        <v>-4187606429.0742402</v>
      </c>
      <c r="J1333" s="9">
        <v>-1164754.7120000001</v>
      </c>
      <c r="K1333" s="9">
        <v>-55422512.599999994</v>
      </c>
      <c r="L1333" s="9">
        <v>-13038085.899999997</v>
      </c>
      <c r="M1333" s="9">
        <v>-188906.6067</v>
      </c>
      <c r="N1333" s="9">
        <v>0</v>
      </c>
      <c r="O1333" s="9">
        <v>-368991774.01088494</v>
      </c>
      <c r="P1333" s="9">
        <v>332812.79999999999</v>
      </c>
      <c r="Q1333" s="9">
        <v>-1875860775.0094197</v>
      </c>
      <c r="R1333" s="9">
        <v>-1211234894.6059999</v>
      </c>
      <c r="S1333" s="9">
        <v>-1210652517.2500002</v>
      </c>
      <c r="T1333" s="9">
        <v>-13855628.149999999</v>
      </c>
      <c r="U1333" s="9">
        <v>-13855628.149999999</v>
      </c>
      <c r="V1333" s="9">
        <v>-197088050.12182003</v>
      </c>
      <c r="W1333" s="9">
        <v>265898088.35700005</v>
      </c>
      <c r="X1333" s="9">
        <v>0</v>
      </c>
      <c r="Y1333" s="9">
        <v>-368991774.01088494</v>
      </c>
      <c r="Z1333" s="9">
        <v>0</v>
      </c>
      <c r="AA1333" s="9">
        <v>-11259.756000000001</v>
      </c>
      <c r="AB1333" s="9">
        <v>0</v>
      </c>
      <c r="AC1333" s="9">
        <v>-569096.23959999997</v>
      </c>
      <c r="AD1333" s="9">
        <v>-13420.835999999999</v>
      </c>
      <c r="AE1333" s="9">
        <v>166406.39999999999</v>
      </c>
      <c r="AF1333" s="9">
        <v>166406.39999999999</v>
      </c>
      <c r="AG1333" s="9">
        <v>-177507.1311</v>
      </c>
      <c r="AH1333" s="17">
        <v>0</v>
      </c>
    </row>
    <row r="1334" spans="1:34" ht="15.75" customHeight="1" x14ac:dyDescent="0.3">
      <c r="A1334" s="8">
        <v>2019</v>
      </c>
      <c r="B1334" s="8" t="s">
        <v>1667</v>
      </c>
      <c r="C1334" s="8" t="s">
        <v>132</v>
      </c>
      <c r="D1334" s="8" t="s">
        <v>169</v>
      </c>
      <c r="E1334" s="8" t="s">
        <v>1619</v>
      </c>
      <c r="F1334" s="16">
        <v>-0.22732479837829037</v>
      </c>
      <c r="G1334" s="16">
        <v>-4.3897642801194081</v>
      </c>
      <c r="H1334" s="9">
        <v>-15305738438.320978</v>
      </c>
      <c r="I1334" s="9">
        <v>-14612395150.567623</v>
      </c>
      <c r="J1334" s="9">
        <v>-4580263.0650557615</v>
      </c>
      <c r="K1334" s="9">
        <v>-191188924.61966792</v>
      </c>
      <c r="L1334" s="9">
        <v>-45168764.632704541</v>
      </c>
      <c r="M1334" s="9">
        <v>-681818.97578393517</v>
      </c>
      <c r="N1334" s="9">
        <v>0</v>
      </c>
      <c r="O1334" s="9">
        <v>-453276951.01437557</v>
      </c>
      <c r="P1334" s="9">
        <v>1553434.5542356733</v>
      </c>
      <c r="Q1334" s="9">
        <v>-6508570172.6424408</v>
      </c>
      <c r="R1334" s="9">
        <v>-4473226549.5210142</v>
      </c>
      <c r="S1334" s="9">
        <v>-4470933935.1260796</v>
      </c>
      <c r="T1334" s="9">
        <v>-47797231.154916979</v>
      </c>
      <c r="U1334" s="9">
        <v>-47797231.154916979</v>
      </c>
      <c r="V1334" s="9">
        <v>-731716318.47124064</v>
      </c>
      <c r="W1334" s="9">
        <v>1428998466.7158527</v>
      </c>
      <c r="X1334" s="9">
        <v>0</v>
      </c>
      <c r="Y1334" s="9">
        <v>-453276951.01437557</v>
      </c>
      <c r="Z1334" s="9">
        <v>0</v>
      </c>
      <c r="AA1334" s="9">
        <v>-52555.953700000005</v>
      </c>
      <c r="AB1334" s="9">
        <v>-4.4685875084417856E-3</v>
      </c>
      <c r="AC1334" s="9">
        <v>-2228140.6852949997</v>
      </c>
      <c r="AD1334" s="9">
        <v>-62642.994700000003</v>
      </c>
      <c r="AE1334" s="9">
        <v>776717.27711783664</v>
      </c>
      <c r="AF1334" s="9">
        <v>776717.27711783664</v>
      </c>
      <c r="AG1334" s="9">
        <v>-628610.86791393522</v>
      </c>
      <c r="AH1334" s="17">
        <v>6.4457919524350037E-6</v>
      </c>
    </row>
    <row r="1335" spans="1:34" ht="15.75" customHeight="1" x14ac:dyDescent="0.3">
      <c r="A1335" s="8">
        <v>2019</v>
      </c>
      <c r="B1335" s="8" t="s">
        <v>1668</v>
      </c>
      <c r="C1335" s="8" t="s">
        <v>192</v>
      </c>
      <c r="D1335" s="8" t="s">
        <v>169</v>
      </c>
      <c r="E1335" s="8" t="s">
        <v>1619</v>
      </c>
      <c r="F1335" s="16">
        <v>-0.20531557223184918</v>
      </c>
      <c r="G1335" s="16">
        <v>-0.80701255262787519</v>
      </c>
      <c r="H1335" s="9">
        <v>-2220898544.8319125</v>
      </c>
      <c r="I1335" s="9">
        <v>-2174932097.6510134</v>
      </c>
      <c r="J1335" s="9">
        <v>-457237.47267444734</v>
      </c>
      <c r="K1335" s="9">
        <v>-26503956.685142525</v>
      </c>
      <c r="L1335" s="9">
        <v>-6136167.7421833752</v>
      </c>
      <c r="M1335" s="9">
        <v>-83555.658822991987</v>
      </c>
      <c r="N1335" s="9">
        <v>-1635768.1757274787</v>
      </c>
      <c r="O1335" s="9">
        <v>-11001562.956561871</v>
      </c>
      <c r="P1335" s="9">
        <v>-148198.48978627098</v>
      </c>
      <c r="Q1335" s="9">
        <v>-879579372.47722387</v>
      </c>
      <c r="R1335" s="9">
        <v>-479446176.15354782</v>
      </c>
      <c r="S1335" s="9">
        <v>-478902756.5619185</v>
      </c>
      <c r="T1335" s="9">
        <v>-6625989.1712856311</v>
      </c>
      <c r="U1335" s="9">
        <v>-6625989.1712856311</v>
      </c>
      <c r="V1335" s="9">
        <v>-76713492.631966859</v>
      </c>
      <c r="W1335" s="9">
        <v>-279516453.87433517</v>
      </c>
      <c r="X1335" s="9">
        <v>-396669.38534247642</v>
      </c>
      <c r="Y1335" s="9">
        <v>-11001562.956561871</v>
      </c>
      <c r="Z1335" s="9">
        <v>-1635768.1757274787</v>
      </c>
      <c r="AA1335" s="9">
        <v>-288.47913172668461</v>
      </c>
      <c r="AB1335" s="9">
        <v>-12117.224459392437</v>
      </c>
      <c r="AC1335" s="9">
        <v>-210102.63251202361</v>
      </c>
      <c r="AD1335" s="9">
        <v>-343.8468041693115</v>
      </c>
      <c r="AE1335" s="9">
        <v>-74099.244893135488</v>
      </c>
      <c r="AF1335" s="9">
        <v>-74099.244893135488</v>
      </c>
      <c r="AG1335" s="9">
        <v>-83263.600023207386</v>
      </c>
      <c r="AH1335" s="17">
        <v>0.16076487963343838</v>
      </c>
    </row>
    <row r="1336" spans="1:34" ht="15.75" customHeight="1" x14ac:dyDescent="0.3">
      <c r="A1336" s="8">
        <v>2019</v>
      </c>
      <c r="B1336" s="8" t="s">
        <v>1669</v>
      </c>
      <c r="C1336" s="8" t="s">
        <v>192</v>
      </c>
      <c r="D1336" s="8" t="s">
        <v>1618</v>
      </c>
      <c r="E1336" s="8" t="s">
        <v>1619</v>
      </c>
      <c r="F1336" s="16">
        <v>-0.16876446303602249</v>
      </c>
      <c r="G1336" s="16">
        <v>-0.88256451719854723</v>
      </c>
      <c r="H1336" s="9">
        <v>-2083734825.1057699</v>
      </c>
      <c r="I1336" s="9">
        <v>-1080813135.6612363</v>
      </c>
      <c r="J1336" s="9">
        <v>-199373.45198294424</v>
      </c>
      <c r="K1336" s="9">
        <v>-11601919.535631981</v>
      </c>
      <c r="L1336" s="9">
        <v>-2631578.7471468588</v>
      </c>
      <c r="M1336" s="9">
        <v>-36796.402726657798</v>
      </c>
      <c r="N1336" s="9">
        <v>-1867137.8076830155</v>
      </c>
      <c r="O1336" s="9">
        <v>-986409506.47377002</v>
      </c>
      <c r="P1336" s="9">
        <v>-175377.02559189359</v>
      </c>
      <c r="Q1336" s="9">
        <v>-376261653.24202406</v>
      </c>
      <c r="R1336" s="9">
        <v>-180938366.54564318</v>
      </c>
      <c r="S1336" s="9">
        <v>-180479352.26484987</v>
      </c>
      <c r="T1336" s="9">
        <v>-2900479.8839079952</v>
      </c>
      <c r="U1336" s="9">
        <v>-2900479.8839079952</v>
      </c>
      <c r="V1336" s="9">
        <v>-28509494.741196044</v>
      </c>
      <c r="W1336" s="9">
        <v>-322710633.77607268</v>
      </c>
      <c r="X1336" s="9">
        <v>-452775.89912393049</v>
      </c>
      <c r="Y1336" s="9">
        <v>-986409506.47377002</v>
      </c>
      <c r="Z1336" s="9">
        <v>-1867137.8076830155</v>
      </c>
      <c r="AA1336" s="9">
        <v>-118.95723540916444</v>
      </c>
      <c r="AB1336" s="9">
        <v>-13831.133438117629</v>
      </c>
      <c r="AC1336" s="9">
        <v>-78799.713300872099</v>
      </c>
      <c r="AD1336" s="9">
        <v>-141.78864510383607</v>
      </c>
      <c r="AE1336" s="9">
        <v>-87688.512795946794</v>
      </c>
      <c r="AF1336" s="9">
        <v>-87688.512795946794</v>
      </c>
      <c r="AG1336" s="9">
        <v>-36675.969379568378</v>
      </c>
      <c r="AH1336" s="17">
        <v>0.19647130719065284</v>
      </c>
    </row>
    <row r="1337" spans="1:34" ht="15.75" customHeight="1" x14ac:dyDescent="0.3">
      <c r="A1337" s="8">
        <v>2019</v>
      </c>
      <c r="B1337" s="8" t="s">
        <v>1670</v>
      </c>
      <c r="C1337" s="8" t="s">
        <v>149</v>
      </c>
      <c r="D1337" s="8" t="s">
        <v>1618</v>
      </c>
      <c r="E1337" s="8" t="s">
        <v>1619</v>
      </c>
      <c r="F1337" s="16">
        <v>-0.16138987756841372</v>
      </c>
      <c r="G1337" s="16">
        <v>-0.8073332132100981</v>
      </c>
      <c r="H1337" s="9">
        <v>-704730042.47643995</v>
      </c>
      <c r="I1337" s="9">
        <v>-376662860.64794773</v>
      </c>
      <c r="J1337" s="9">
        <v>-91498.816569576593</v>
      </c>
      <c r="K1337" s="9">
        <v>-5023574.7278725272</v>
      </c>
      <c r="L1337" s="9">
        <v>-1177802.3115571348</v>
      </c>
      <c r="M1337" s="9">
        <v>-16245.036717478795</v>
      </c>
      <c r="N1337" s="9">
        <v>0</v>
      </c>
      <c r="O1337" s="9">
        <v>-321772698.49734384</v>
      </c>
      <c r="P1337" s="9">
        <v>14637.561568449803</v>
      </c>
      <c r="Q1337" s="9">
        <v>-169195028.97984967</v>
      </c>
      <c r="R1337" s="9">
        <v>-101934059.06424469</v>
      </c>
      <c r="S1337" s="9">
        <v>-101888244.53048371</v>
      </c>
      <c r="T1337" s="9">
        <v>-1255893.6819681318</v>
      </c>
      <c r="U1337" s="9">
        <v>-1255893.6819681318</v>
      </c>
      <c r="V1337" s="9">
        <v>-16482592.221916402</v>
      </c>
      <c r="W1337" s="9">
        <v>9101725.0634236597</v>
      </c>
      <c r="X1337" s="9">
        <v>0</v>
      </c>
      <c r="Y1337" s="9">
        <v>-321772698.49734384</v>
      </c>
      <c r="Z1337" s="9">
        <v>0</v>
      </c>
      <c r="AA1337" s="9">
        <v>-495.22074999999995</v>
      </c>
      <c r="AB1337" s="9">
        <v>-2.6898588680377713E-3</v>
      </c>
      <c r="AC1337" s="9">
        <v>-45165.281074999999</v>
      </c>
      <c r="AD1337" s="9">
        <v>-590.26824999999997</v>
      </c>
      <c r="AE1337" s="9">
        <v>7318.7807842249013</v>
      </c>
      <c r="AF1337" s="9">
        <v>7318.7807842249013</v>
      </c>
      <c r="AG1337" s="9">
        <v>-15743.670892478796</v>
      </c>
      <c r="AH1337" s="17">
        <v>4.9372051237560294E-6</v>
      </c>
    </row>
    <row r="1338" spans="1:34" ht="15.75" customHeight="1" x14ac:dyDescent="0.3">
      <c r="A1338" s="8">
        <v>2019</v>
      </c>
      <c r="B1338" s="8" t="s">
        <v>1671</v>
      </c>
      <c r="C1338" s="8" t="s">
        <v>192</v>
      </c>
      <c r="D1338" s="8" t="s">
        <v>1618</v>
      </c>
      <c r="E1338" s="8" t="s">
        <v>1619</v>
      </c>
      <c r="F1338" s="16">
        <v>-0.14421590602284765</v>
      </c>
      <c r="G1338" s="16">
        <v>-0.91679078472698927</v>
      </c>
      <c r="H1338" s="9">
        <v>-914040412.37280834</v>
      </c>
      <c r="I1338" s="9">
        <v>-871912675.8427496</v>
      </c>
      <c r="J1338" s="9">
        <v>-176370.94241448026</v>
      </c>
      <c r="K1338" s="9">
        <v>-10175892.071665924</v>
      </c>
      <c r="L1338" s="9">
        <v>-2340368.7453109161</v>
      </c>
      <c r="M1338" s="9">
        <v>-32237.667154300114</v>
      </c>
      <c r="N1338" s="9">
        <v>-958444.91982626996</v>
      </c>
      <c r="O1338" s="9">
        <v>-28358231.539612811</v>
      </c>
      <c r="P1338" s="9">
        <v>-86190.644073880278</v>
      </c>
      <c r="Q1338" s="9">
        <v>-335224373.08914489</v>
      </c>
      <c r="R1338" s="9">
        <v>-176465798.47986394</v>
      </c>
      <c r="S1338" s="9">
        <v>-176193161.88349801</v>
      </c>
      <c r="T1338" s="9">
        <v>-2543973.017916481</v>
      </c>
      <c r="U1338" s="9">
        <v>-2543973.017916481</v>
      </c>
      <c r="V1338" s="9">
        <v>-28119927.505656004</v>
      </c>
      <c r="W1338" s="9">
        <v>-163197044.74034092</v>
      </c>
      <c r="X1338" s="9">
        <v>-232420.31656657261</v>
      </c>
      <c r="Y1338" s="9">
        <v>-28358231.539612811</v>
      </c>
      <c r="Z1338" s="9">
        <v>-958444.91982626996</v>
      </c>
      <c r="AA1338" s="9">
        <v>-190.79031000000001</v>
      </c>
      <c r="AB1338" s="9">
        <v>-7099.8399393204472</v>
      </c>
      <c r="AC1338" s="9">
        <v>-77310.670159259462</v>
      </c>
      <c r="AD1338" s="9">
        <v>-227.40860999999998</v>
      </c>
      <c r="AE1338" s="9">
        <v>-43095.322036940139</v>
      </c>
      <c r="AF1338" s="9">
        <v>-43095.322036940139</v>
      </c>
      <c r="AG1338" s="9">
        <v>-32044.509373300116</v>
      </c>
      <c r="AH1338" s="17">
        <v>0.2280710428168822</v>
      </c>
    </row>
    <row r="1339" spans="1:34" ht="15.75" customHeight="1" x14ac:dyDescent="0.3">
      <c r="A1339" s="8">
        <v>2019</v>
      </c>
      <c r="B1339" s="8" t="s">
        <v>1672</v>
      </c>
      <c r="C1339" s="8" t="s">
        <v>192</v>
      </c>
      <c r="D1339" s="8" t="s">
        <v>169</v>
      </c>
      <c r="E1339" s="8" t="s">
        <v>1619</v>
      </c>
      <c r="F1339" s="16">
        <v>-0.13222621013128968</v>
      </c>
      <c r="G1339" s="16">
        <v>-0.62130506957804055</v>
      </c>
      <c r="H1339" s="9">
        <v>-1662612366.1908364</v>
      </c>
      <c r="I1339" s="9">
        <v>-1629321509.989795</v>
      </c>
      <c r="J1339" s="9">
        <v>-335446.62602824147</v>
      </c>
      <c r="K1339" s="9">
        <v>-18886217.218057323</v>
      </c>
      <c r="L1339" s="9">
        <v>-4337318.5118165771</v>
      </c>
      <c r="M1339" s="9">
        <v>-60786.091501337287</v>
      </c>
      <c r="N1339" s="9">
        <v>-1901465.1975221706</v>
      </c>
      <c r="O1339" s="9">
        <v>-7625344.1488867709</v>
      </c>
      <c r="P1339" s="9">
        <v>-144278.4072289319</v>
      </c>
      <c r="Q1339" s="9">
        <v>-621356792.27531087</v>
      </c>
      <c r="R1339" s="9">
        <v>-330612712.97449535</v>
      </c>
      <c r="S1339" s="9">
        <v>-330079055.85779786</v>
      </c>
      <c r="T1339" s="9">
        <v>-4721554.3045143308</v>
      </c>
      <c r="U1339" s="9">
        <v>-4721554.3045143308</v>
      </c>
      <c r="V1339" s="9">
        <v>-52740897.510709465</v>
      </c>
      <c r="W1339" s="9">
        <v>-308026144.31609982</v>
      </c>
      <c r="X1339" s="9">
        <v>-461100.19888104824</v>
      </c>
      <c r="Y1339" s="9">
        <v>-7625344.1488867709</v>
      </c>
      <c r="Z1339" s="9">
        <v>-1901465.1975221706</v>
      </c>
      <c r="AA1339" s="9">
        <v>-1282.3611000000001</v>
      </c>
      <c r="AB1339" s="9">
        <v>-14085.419280059212</v>
      </c>
      <c r="AC1339" s="9">
        <v>-145082.61250403195</v>
      </c>
      <c r="AD1339" s="9">
        <v>-1528.4840999999999</v>
      </c>
      <c r="AE1339" s="9">
        <v>-72139.203614465951</v>
      </c>
      <c r="AF1339" s="9">
        <v>-72139.203614465951</v>
      </c>
      <c r="AG1339" s="9">
        <v>-59487.817891337283</v>
      </c>
      <c r="AH1339" s="17">
        <v>0.24034606318209545</v>
      </c>
    </row>
    <row r="1340" spans="1:34" ht="15.75" customHeight="1" x14ac:dyDescent="0.3">
      <c r="A1340" s="8">
        <v>2019</v>
      </c>
      <c r="B1340" s="8" t="s">
        <v>1673</v>
      </c>
      <c r="C1340" s="8" t="s">
        <v>234</v>
      </c>
      <c r="D1340" s="8" t="s">
        <v>169</v>
      </c>
      <c r="E1340" s="8" t="s">
        <v>1619</v>
      </c>
      <c r="F1340" s="16">
        <v>-9.2372998457551578E-2</v>
      </c>
      <c r="G1340" s="16">
        <v>-0.29701608065144558</v>
      </c>
      <c r="H1340" s="9">
        <v>-80544820.751059011</v>
      </c>
      <c r="I1340" s="9">
        <v>-78797796.993509993</v>
      </c>
      <c r="J1340" s="9">
        <v>-18020.026639999996</v>
      </c>
      <c r="K1340" s="9">
        <v>-1047983.9957999998</v>
      </c>
      <c r="L1340" s="9">
        <v>-245697.03479999994</v>
      </c>
      <c r="M1340" s="9">
        <v>-3279.658109</v>
      </c>
      <c r="N1340" s="9">
        <v>0</v>
      </c>
      <c r="O1340" s="9">
        <v>-432043.04220000003</v>
      </c>
      <c r="P1340" s="9">
        <v>0</v>
      </c>
      <c r="Q1340" s="9">
        <v>-35270343.821509011</v>
      </c>
      <c r="R1340" s="9">
        <v>-20505354.610019997</v>
      </c>
      <c r="S1340" s="9">
        <v>-20496344.596699994</v>
      </c>
      <c r="T1340" s="9">
        <v>-261995.99894999995</v>
      </c>
      <c r="U1340" s="9">
        <v>-261995.99894999995</v>
      </c>
      <c r="V1340" s="9">
        <v>-3304453.0113009801</v>
      </c>
      <c r="W1340" s="9">
        <v>0</v>
      </c>
      <c r="X1340" s="9">
        <v>0</v>
      </c>
      <c r="Y1340" s="9">
        <v>-432043.04220000003</v>
      </c>
      <c r="Z1340" s="9">
        <v>0</v>
      </c>
      <c r="AA1340" s="9">
        <v>0</v>
      </c>
      <c r="AB1340" s="9">
        <v>0</v>
      </c>
      <c r="AC1340" s="9">
        <v>-9010.0133199999982</v>
      </c>
      <c r="AD1340" s="9">
        <v>0</v>
      </c>
      <c r="AE1340" s="9">
        <v>0</v>
      </c>
      <c r="AF1340" s="9">
        <v>0</v>
      </c>
      <c r="AG1340" s="9">
        <v>-3279.658109</v>
      </c>
      <c r="AH1340" s="17">
        <v>0</v>
      </c>
    </row>
    <row r="1341" spans="1:34" ht="15.75" customHeight="1" x14ac:dyDescent="0.3">
      <c r="A1341" s="8">
        <v>2019</v>
      </c>
      <c r="B1341" s="8" t="s">
        <v>1674</v>
      </c>
      <c r="C1341" s="8" t="s">
        <v>135</v>
      </c>
      <c r="D1341" s="8" t="s">
        <v>1618</v>
      </c>
      <c r="E1341" s="8" t="s">
        <v>1619</v>
      </c>
      <c r="F1341" s="16">
        <v>-1.6368102308014863E-2</v>
      </c>
      <c r="G1341" s="16">
        <v>-0.80639923034779937</v>
      </c>
      <c r="H1341" s="9">
        <v>-36748419.326179564</v>
      </c>
      <c r="I1341" s="9">
        <v>-35953668.40315751</v>
      </c>
      <c r="J1341" s="9">
        <v>-9840.7705711299132</v>
      </c>
      <c r="K1341" s="9">
        <v>-466036.63713825709</v>
      </c>
      <c r="L1341" s="9">
        <v>-109824.59433627453</v>
      </c>
      <c r="M1341" s="9">
        <v>-1563.0284216130613</v>
      </c>
      <c r="N1341" s="9">
        <v>-15515.571876556882</v>
      </c>
      <c r="O1341" s="9">
        <v>-193136.99100131029</v>
      </c>
      <c r="P1341" s="9">
        <v>1166.6703230954606</v>
      </c>
      <c r="Q1341" s="9">
        <v>-15795851.89738974</v>
      </c>
      <c r="R1341" s="9">
        <v>-10034203.12023481</v>
      </c>
      <c r="S1341" s="9">
        <v>-10029210.922288606</v>
      </c>
      <c r="T1341" s="9">
        <v>-116509.15928456427</v>
      </c>
      <c r="U1341" s="9">
        <v>-116509.15928456427</v>
      </c>
      <c r="V1341" s="9">
        <v>-1630420.5080713436</v>
      </c>
      <c r="W1341" s="9">
        <v>1189238.9270678889</v>
      </c>
      <c r="X1341" s="9">
        <v>-994.86159503896954</v>
      </c>
      <c r="Y1341" s="9">
        <v>-193136.99100131029</v>
      </c>
      <c r="Z1341" s="9">
        <v>-15515.571876556882</v>
      </c>
      <c r="AA1341" s="9">
        <v>-53.881895697112903</v>
      </c>
      <c r="AB1341" s="9">
        <v>-21.362326369081966</v>
      </c>
      <c r="AC1341" s="9">
        <v>-4824.7869793167256</v>
      </c>
      <c r="AD1341" s="9">
        <v>-64.223424159462951</v>
      </c>
      <c r="AE1341" s="9">
        <v>583.33516154773031</v>
      </c>
      <c r="AF1341" s="9">
        <v>583.33516154773031</v>
      </c>
      <c r="AG1341" s="9">
        <v>-1508.4779184510937</v>
      </c>
      <c r="AH1341" s="17">
        <v>0.10111145848090661</v>
      </c>
    </row>
    <row r="1342" spans="1:34" ht="15.75" customHeight="1" x14ac:dyDescent="0.3">
      <c r="A1342" s="8">
        <v>2019</v>
      </c>
      <c r="B1342" s="8" t="s">
        <v>1675</v>
      </c>
      <c r="C1342" s="8" t="s">
        <v>124</v>
      </c>
      <c r="D1342" s="8" t="s">
        <v>1676</v>
      </c>
      <c r="E1342" s="8" t="s">
        <v>1677</v>
      </c>
      <c r="F1342" s="16">
        <v>-2.6511379390815073E-2</v>
      </c>
      <c r="G1342" s="16" t="s">
        <v>130</v>
      </c>
      <c r="H1342" s="9">
        <v>-7167616.5321007632</v>
      </c>
      <c r="I1342" s="9">
        <v>-6938125.3216476552</v>
      </c>
      <c r="J1342" s="9">
        <v>-2144.1677140676661</v>
      </c>
      <c r="K1342" s="9">
        <v>-88195.121049336769</v>
      </c>
      <c r="L1342" s="9">
        <v>-20665.401951739343</v>
      </c>
      <c r="M1342" s="9">
        <v>-337.34112305059767</v>
      </c>
      <c r="N1342" s="9">
        <v>-2340.8963574486506</v>
      </c>
      <c r="O1342" s="9">
        <v>-116937.58068601304</v>
      </c>
      <c r="P1342" s="9">
        <v>1129.2984286184992</v>
      </c>
      <c r="Q1342" s="9">
        <v>-2977826.1198716299</v>
      </c>
      <c r="R1342" s="9">
        <v>-2076050.103671534</v>
      </c>
      <c r="S1342" s="9">
        <v>-2074732.515829361</v>
      </c>
      <c r="T1342" s="9">
        <v>-22048.779134385361</v>
      </c>
      <c r="U1342" s="9">
        <v>-22048.805450348435</v>
      </c>
      <c r="V1342" s="9">
        <v>-339916.0735807289</v>
      </c>
      <c r="W1342" s="9">
        <v>464785.72850180033</v>
      </c>
      <c r="X1342" s="9">
        <v>-231.64896903617048</v>
      </c>
      <c r="Y1342" s="9">
        <v>-116937.58068601304</v>
      </c>
      <c r="Z1342" s="9">
        <v>-2340.8963574486506</v>
      </c>
      <c r="AA1342" s="9">
        <v>-49.523678218305413</v>
      </c>
      <c r="AB1342" s="9">
        <v>-20.77899892117102</v>
      </c>
      <c r="AC1342" s="9">
        <v>-982.50115012273909</v>
      </c>
      <c r="AD1342" s="9">
        <v>-59.028735923287243</v>
      </c>
      <c r="AE1342" s="9">
        <v>564.6492143092496</v>
      </c>
      <c r="AF1342" s="9">
        <v>560.35844260657836</v>
      </c>
      <c r="AG1342" s="9">
        <v>-282.91214580468636</v>
      </c>
      <c r="AH1342" s="17">
        <v>0.2299892147431323</v>
      </c>
    </row>
    <row r="1343" spans="1:34" ht="15.75" customHeight="1" x14ac:dyDescent="0.3">
      <c r="A1343" s="8">
        <v>2019</v>
      </c>
      <c r="B1343" s="8" t="s">
        <v>1678</v>
      </c>
      <c r="C1343" s="8" t="s">
        <v>139</v>
      </c>
      <c r="D1343" s="8" t="s">
        <v>1676</v>
      </c>
      <c r="E1343" s="8" t="s">
        <v>1677</v>
      </c>
      <c r="F1343" s="16">
        <v>-1.802150137828781E-2</v>
      </c>
      <c r="G1343" s="16" t="s">
        <v>130</v>
      </c>
      <c r="H1343" s="9">
        <v>-8441127.0735789835</v>
      </c>
      <c r="I1343" s="9">
        <v>-6839780.97159361</v>
      </c>
      <c r="J1343" s="9">
        <v>-1602.5264951836139</v>
      </c>
      <c r="K1343" s="9">
        <v>-91927.156735093915</v>
      </c>
      <c r="L1343" s="9">
        <v>-21191.099138591893</v>
      </c>
      <c r="M1343" s="9">
        <v>-289.80154790126176</v>
      </c>
      <c r="N1343" s="9">
        <v>-645.02880743568915</v>
      </c>
      <c r="O1343" s="9">
        <v>-1485881.4585501407</v>
      </c>
      <c r="P1343" s="9">
        <v>190.96928897479202</v>
      </c>
      <c r="Q1343" s="9">
        <v>-3043012.2467546649</v>
      </c>
      <c r="R1343" s="9">
        <v>-1800422.4267733293</v>
      </c>
      <c r="S1343" s="9">
        <v>-1797709.0112800775</v>
      </c>
      <c r="T1343" s="9">
        <v>-22981.789183773479</v>
      </c>
      <c r="U1343" s="9">
        <v>-22981.789183773479</v>
      </c>
      <c r="V1343" s="9">
        <v>-290390.45594449813</v>
      </c>
      <c r="W1343" s="9">
        <v>23864.842438994521</v>
      </c>
      <c r="X1343" s="9">
        <v>-68.044330018077645</v>
      </c>
      <c r="Y1343" s="9">
        <v>-1485881.4585501407</v>
      </c>
      <c r="Z1343" s="9">
        <v>-645.02880743568915</v>
      </c>
      <c r="AA1343" s="9">
        <v>-6.8432467591244679</v>
      </c>
      <c r="AB1343" s="9">
        <v>-0.860592507589655</v>
      </c>
      <c r="AC1343" s="9">
        <v>-791.90060694149565</v>
      </c>
      <c r="AD1343" s="9">
        <v>-8.1566680895874626</v>
      </c>
      <c r="AE1343" s="9">
        <v>95.484644487396011</v>
      </c>
      <c r="AF1343" s="9">
        <v>95.484644487396011</v>
      </c>
      <c r="AG1343" s="9">
        <v>-282.87338494147667</v>
      </c>
      <c r="AH1343" s="17">
        <v>3.883847097771468E-2</v>
      </c>
    </row>
    <row r="1344" spans="1:34" ht="15.75" customHeight="1" x14ac:dyDescent="0.3">
      <c r="A1344" s="8">
        <v>2019</v>
      </c>
      <c r="B1344" s="8" t="s">
        <v>1679</v>
      </c>
      <c r="C1344" s="8" t="s">
        <v>383</v>
      </c>
      <c r="D1344" s="8" t="s">
        <v>1680</v>
      </c>
      <c r="E1344" s="8" t="s">
        <v>1677</v>
      </c>
      <c r="F1344" s="16">
        <v>-8.8147716877192434E-3</v>
      </c>
      <c r="G1344" s="16" t="s">
        <v>130</v>
      </c>
      <c r="H1344" s="9">
        <v>-5963907.0432487736</v>
      </c>
      <c r="I1344" s="9">
        <v>-5401319.3080801927</v>
      </c>
      <c r="J1344" s="9">
        <v>-1613.9524375445562</v>
      </c>
      <c r="K1344" s="9">
        <v>-70336.853686464659</v>
      </c>
      <c r="L1344" s="9">
        <v>-16510.435967238096</v>
      </c>
      <c r="M1344" s="9">
        <v>-254.62385249254993</v>
      </c>
      <c r="N1344" s="9">
        <v>-2143.9528366622262</v>
      </c>
      <c r="O1344" s="9">
        <v>-472463.21571354556</v>
      </c>
      <c r="P1344" s="9">
        <v>735.29933785735716</v>
      </c>
      <c r="Q1344" s="9">
        <v>-2377870.7970640785</v>
      </c>
      <c r="R1344" s="9">
        <v>-1613804.2616010215</v>
      </c>
      <c r="S1344" s="9">
        <v>-1612877.8799373845</v>
      </c>
      <c r="T1344" s="9">
        <v>-17584.213421616165</v>
      </c>
      <c r="U1344" s="9">
        <v>-17584.213421616165</v>
      </c>
      <c r="V1344" s="9">
        <v>-263675.21509767213</v>
      </c>
      <c r="W1344" s="9">
        <v>414930.88056094246</v>
      </c>
      <c r="X1344" s="9">
        <v>-511.49524431302052</v>
      </c>
      <c r="Y1344" s="9">
        <v>-472463.21571354556</v>
      </c>
      <c r="Z1344" s="9">
        <v>-2143.9528366622262</v>
      </c>
      <c r="AA1344" s="9">
        <v>-29.049059814146599</v>
      </c>
      <c r="AB1344" s="9">
        <v>-7.2425481829527207</v>
      </c>
      <c r="AC1344" s="9">
        <v>-761.84842623932457</v>
      </c>
      <c r="AD1344" s="9">
        <v>-34.624433044539508</v>
      </c>
      <c r="AE1344" s="9">
        <v>367.64966892867858</v>
      </c>
      <c r="AF1344" s="9">
        <v>367.64966892867858</v>
      </c>
      <c r="AG1344" s="9">
        <v>-225.21434238018708</v>
      </c>
      <c r="AH1344" s="17">
        <v>0.16687579466939631</v>
      </c>
    </row>
    <row r="1345" spans="1:34" ht="15.75" customHeight="1" x14ac:dyDescent="0.3">
      <c r="A1345" s="8">
        <v>2019</v>
      </c>
      <c r="B1345" s="8" t="s">
        <v>1681</v>
      </c>
      <c r="C1345" s="8" t="s">
        <v>132</v>
      </c>
      <c r="D1345" s="8" t="s">
        <v>1682</v>
      </c>
      <c r="E1345" s="8" t="s">
        <v>1677</v>
      </c>
      <c r="F1345" s="16">
        <v>-3.8947089629548042E-3</v>
      </c>
      <c r="G1345" s="16">
        <v>-3.4872571765399506E-2</v>
      </c>
      <c r="H1345" s="9">
        <v>-15227840.785368767</v>
      </c>
      <c r="I1345" s="9">
        <v>-14546512.009150302</v>
      </c>
      <c r="J1345" s="9">
        <v>-5232.8306140723989</v>
      </c>
      <c r="K1345" s="9">
        <v>-193744.6762535967</v>
      </c>
      <c r="L1345" s="9">
        <v>-45059.486202218832</v>
      </c>
      <c r="M1345" s="9">
        <v>-784.27483445036876</v>
      </c>
      <c r="N1345" s="9">
        <v>-21195.008059529573</v>
      </c>
      <c r="O1345" s="9">
        <v>-419915.26131001185</v>
      </c>
      <c r="P1345" s="9">
        <v>4602.7610554227495</v>
      </c>
      <c r="Q1345" s="9">
        <v>-6509056.5279256683</v>
      </c>
      <c r="R1345" s="9">
        <v>-4997719.0278292652</v>
      </c>
      <c r="S1345" s="9">
        <v>-4992723.6664209571</v>
      </c>
      <c r="T1345" s="9">
        <v>-48436.169063399175</v>
      </c>
      <c r="U1345" s="9">
        <v>-48436.169063399175</v>
      </c>
      <c r="V1345" s="9">
        <v>-824085.9188799191</v>
      </c>
      <c r="W1345" s="9">
        <v>2634241.9345673257</v>
      </c>
      <c r="X1345" s="9">
        <v>-1727.5213077100016</v>
      </c>
      <c r="Y1345" s="9">
        <v>-419915.26131001185</v>
      </c>
      <c r="Z1345" s="9">
        <v>-21195.008059529573</v>
      </c>
      <c r="AA1345" s="9">
        <v>-164.06051047034987</v>
      </c>
      <c r="AB1345" s="9">
        <v>-20.958019678203698</v>
      </c>
      <c r="AC1345" s="9">
        <v>-2391.4654930322554</v>
      </c>
      <c r="AD1345" s="9">
        <v>-195.54857184283995</v>
      </c>
      <c r="AE1345" s="9">
        <v>2301.3805277113747</v>
      </c>
      <c r="AF1345" s="9">
        <v>2301.3805277113747</v>
      </c>
      <c r="AG1345" s="9">
        <v>-618.17853662381765</v>
      </c>
      <c r="AH1345" s="17">
        <v>0.24517042797930369</v>
      </c>
    </row>
    <row r="1346" spans="1:34" ht="15.75" customHeight="1" x14ac:dyDescent="0.3">
      <c r="A1346" s="8">
        <v>2019</v>
      </c>
      <c r="B1346" s="8" t="s">
        <v>1683</v>
      </c>
      <c r="C1346" s="8" t="s">
        <v>129</v>
      </c>
      <c r="D1346" s="8" t="s">
        <v>1684</v>
      </c>
      <c r="E1346" s="8" t="s">
        <v>1685</v>
      </c>
      <c r="F1346" s="16">
        <v>-1.8321457690781162</v>
      </c>
      <c r="G1346" s="16">
        <v>-21.000358866145486</v>
      </c>
      <c r="H1346" s="9">
        <v>-1315504480.0930855</v>
      </c>
      <c r="I1346" s="9">
        <v>-1227061675.4382029</v>
      </c>
      <c r="J1346" s="9">
        <v>-363677.659038326</v>
      </c>
      <c r="K1346" s="9">
        <v>-16300602.868048083</v>
      </c>
      <c r="L1346" s="9">
        <v>-3813327.1699127615</v>
      </c>
      <c r="M1346" s="9">
        <v>-60143.68228366183</v>
      </c>
      <c r="N1346" s="9">
        <v>-2371746.8688554694</v>
      </c>
      <c r="O1346" s="9">
        <v>-65774141.776367493</v>
      </c>
      <c r="P1346" s="9">
        <v>240835.36962360021</v>
      </c>
      <c r="Q1346" s="9">
        <v>-549258518.60541356</v>
      </c>
      <c r="R1346" s="9">
        <v>-376416220.05898833</v>
      </c>
      <c r="S1346" s="9">
        <v>-376210893.636814</v>
      </c>
      <c r="T1346" s="9">
        <v>-4075150.7170120208</v>
      </c>
      <c r="U1346" s="9">
        <v>-4075150.7170120208</v>
      </c>
      <c r="V1346" s="9">
        <v>-61548718.216962263</v>
      </c>
      <c r="W1346" s="9">
        <v>124449135.38751616</v>
      </c>
      <c r="X1346" s="9">
        <v>-222567.07788294469</v>
      </c>
      <c r="Y1346" s="9">
        <v>-65774141.776367493</v>
      </c>
      <c r="Z1346" s="9">
        <v>-2371746.8688554694</v>
      </c>
      <c r="AA1346" s="9">
        <v>-9018.2304999999997</v>
      </c>
      <c r="AB1346" s="9">
        <v>-1278.6737724164479</v>
      </c>
      <c r="AC1346" s="9">
        <v>-169283.62841053831</v>
      </c>
      <c r="AD1346" s="9">
        <v>-10749.095499999998</v>
      </c>
      <c r="AE1346" s="9">
        <v>120417.68481180011</v>
      </c>
      <c r="AF1346" s="9">
        <v>120417.68481180011</v>
      </c>
      <c r="AG1346" s="9">
        <v>-51013.546733661831</v>
      </c>
      <c r="AH1346" s="17">
        <v>2.4706756228346335E-2</v>
      </c>
    </row>
    <row r="1347" spans="1:34" ht="15.75" customHeight="1" x14ac:dyDescent="0.3">
      <c r="A1347" s="8">
        <v>2019</v>
      </c>
      <c r="B1347" s="8" t="s">
        <v>1686</v>
      </c>
      <c r="C1347" s="8" t="s">
        <v>383</v>
      </c>
      <c r="D1347" s="8" t="s">
        <v>1684</v>
      </c>
      <c r="E1347" s="8" t="s">
        <v>1685</v>
      </c>
      <c r="F1347" s="16">
        <v>-1.7023916275788682</v>
      </c>
      <c r="G1347" s="16">
        <v>-12.939747844405415</v>
      </c>
      <c r="H1347" s="9">
        <v>-6148178851.0429449</v>
      </c>
      <c r="I1347" s="9">
        <v>-5865948397.7957726</v>
      </c>
      <c r="J1347" s="9">
        <v>-1618395.5347756175</v>
      </c>
      <c r="K1347" s="9">
        <v>-78257281.770815641</v>
      </c>
      <c r="L1347" s="9">
        <v>-18344090.593164399</v>
      </c>
      <c r="M1347" s="9">
        <v>-273630.1495835369</v>
      </c>
      <c r="N1347" s="9">
        <v>-1246.2007253547326</v>
      </c>
      <c r="O1347" s="9">
        <v>-184504450.545643</v>
      </c>
      <c r="P1347" s="9">
        <v>768641.54753541423</v>
      </c>
      <c r="Q1347" s="9">
        <v>-2639468866.1725402</v>
      </c>
      <c r="R1347" s="9">
        <v>-1721384079.1678693</v>
      </c>
      <c r="S1347" s="9">
        <v>-1720575717.8662348</v>
      </c>
      <c r="T1347" s="9">
        <v>-19564320.44270391</v>
      </c>
      <c r="U1347" s="9">
        <v>-19564320.44270391</v>
      </c>
      <c r="V1347" s="9">
        <v>-280324701.04987901</v>
      </c>
      <c r="W1347" s="9">
        <v>437522074.59322393</v>
      </c>
      <c r="X1347" s="9">
        <v>-152.34721180745024</v>
      </c>
      <c r="Y1347" s="9">
        <v>-184504450.545643</v>
      </c>
      <c r="Z1347" s="9">
        <v>-1246.2007253547326</v>
      </c>
      <c r="AA1347" s="9">
        <v>-27592.657619999998</v>
      </c>
      <c r="AB1347" s="9">
        <v>-2229.9375620848195</v>
      </c>
      <c r="AC1347" s="9">
        <v>-773306.74746668153</v>
      </c>
      <c r="AD1347" s="9">
        <v>-32888.504219999995</v>
      </c>
      <c r="AE1347" s="9">
        <v>384320.77376770711</v>
      </c>
      <c r="AF1347" s="9">
        <v>384320.77376770711</v>
      </c>
      <c r="AG1347" s="9">
        <v>-245695.10132153687</v>
      </c>
      <c r="AH1347" s="17">
        <v>9.6120942507110611E-3</v>
      </c>
    </row>
    <row r="1348" spans="1:34" ht="15.75" customHeight="1" x14ac:dyDescent="0.3">
      <c r="A1348" s="8">
        <v>2019</v>
      </c>
      <c r="B1348" s="8" t="s">
        <v>1687</v>
      </c>
      <c r="C1348" s="8" t="s">
        <v>292</v>
      </c>
      <c r="D1348" s="8" t="s">
        <v>1684</v>
      </c>
      <c r="E1348" s="8" t="s">
        <v>1685</v>
      </c>
      <c r="F1348" s="16">
        <v>-1.6598096279616497</v>
      </c>
      <c r="G1348" s="16">
        <v>-15.064577622697163</v>
      </c>
      <c r="H1348" s="9">
        <v>-21339742496.009289</v>
      </c>
      <c r="I1348" s="9">
        <v>-20101689133.191811</v>
      </c>
      <c r="J1348" s="9">
        <v>-4869081.31790624</v>
      </c>
      <c r="K1348" s="9">
        <v>-267803141.23884273</v>
      </c>
      <c r="L1348" s="9">
        <v>-62717168.520396806</v>
      </c>
      <c r="M1348" s="9">
        <v>-865598.76837685076</v>
      </c>
      <c r="N1348" s="9">
        <v>-642749.90050252085</v>
      </c>
      <c r="O1348" s="9">
        <v>-901919945.28303826</v>
      </c>
      <c r="P1348" s="9">
        <v>764322.21158759273</v>
      </c>
      <c r="Q1348" s="9">
        <v>-9009132385.5284252</v>
      </c>
      <c r="R1348" s="9">
        <v>-5416922576.3544359</v>
      </c>
      <c r="S1348" s="9">
        <v>-5414167445.7435722</v>
      </c>
      <c r="T1348" s="9">
        <v>-66950785.309710681</v>
      </c>
      <c r="U1348" s="9">
        <v>-66950785.309710681</v>
      </c>
      <c r="V1348" s="9">
        <v>-875702948.71408439</v>
      </c>
      <c r="W1348" s="9">
        <v>415291802.40781873</v>
      </c>
      <c r="X1348" s="9">
        <v>-110438.48220507384</v>
      </c>
      <c r="Y1348" s="9">
        <v>-901919945.28303826</v>
      </c>
      <c r="Z1348" s="9">
        <v>-642749.90050252085</v>
      </c>
      <c r="AA1348" s="9">
        <v>-26439.575199999999</v>
      </c>
      <c r="AB1348" s="9">
        <v>-3158.8486467478924</v>
      </c>
      <c r="AC1348" s="9">
        <v>-2398616.3571029981</v>
      </c>
      <c r="AD1348" s="9">
        <v>-31514.111199999999</v>
      </c>
      <c r="AE1348" s="9">
        <v>382161.10579379636</v>
      </c>
      <c r="AF1348" s="9">
        <v>382161.10579379636</v>
      </c>
      <c r="AG1348" s="9">
        <v>-838831.11085685075</v>
      </c>
      <c r="AH1348" s="17">
        <v>6.1914787605131024E-3</v>
      </c>
    </row>
    <row r="1349" spans="1:34" ht="15.75" customHeight="1" x14ac:dyDescent="0.3">
      <c r="A1349" s="8">
        <v>2019</v>
      </c>
      <c r="B1349" s="8" t="s">
        <v>1688</v>
      </c>
      <c r="C1349" s="8" t="s">
        <v>187</v>
      </c>
      <c r="D1349" s="8" t="s">
        <v>1684</v>
      </c>
      <c r="E1349" s="8" t="s">
        <v>1685</v>
      </c>
      <c r="F1349" s="16">
        <v>-1.6424139681439063</v>
      </c>
      <c r="G1349" s="16">
        <v>-84.982490642853776</v>
      </c>
      <c r="H1349" s="9">
        <v>-204892784.93992046</v>
      </c>
      <c r="I1349" s="9">
        <v>-199503657.24992466</v>
      </c>
      <c r="J1349" s="9">
        <v>-45763.001962115064</v>
      </c>
      <c r="K1349" s="9">
        <v>-2652373.7887079627</v>
      </c>
      <c r="L1349" s="9">
        <v>-621872.01271717821</v>
      </c>
      <c r="M1349" s="9">
        <v>-8309.8167994214436</v>
      </c>
      <c r="N1349" s="9">
        <v>-745.87396209626513</v>
      </c>
      <c r="O1349" s="9">
        <v>-2060182.4349019476</v>
      </c>
      <c r="P1349" s="9">
        <v>119.23905497958037</v>
      </c>
      <c r="Q1349" s="9">
        <v>-89273699.687123045</v>
      </c>
      <c r="R1349" s="9">
        <v>-51975482.158457853</v>
      </c>
      <c r="S1349" s="9">
        <v>-51952518.647253938</v>
      </c>
      <c r="T1349" s="9">
        <v>-663093.44717699068</v>
      </c>
      <c r="U1349" s="9">
        <v>-663093.44717699068</v>
      </c>
      <c r="V1349" s="9">
        <v>-8377039.862171445</v>
      </c>
      <c r="W1349" s="9">
        <v>104321.20738047842</v>
      </c>
      <c r="X1349" s="9">
        <v>-179.54569061141876</v>
      </c>
      <c r="Y1349" s="9">
        <v>-2060182.4349019476</v>
      </c>
      <c r="Z1349" s="9">
        <v>-745.87396209626513</v>
      </c>
      <c r="AA1349" s="9">
        <v>-5.2065580035798513</v>
      </c>
      <c r="AB1349" s="9">
        <v>-2.0706790789402745</v>
      </c>
      <c r="AC1349" s="9">
        <v>-22872.253718979769</v>
      </c>
      <c r="AD1349" s="9">
        <v>-6.205850383483674</v>
      </c>
      <c r="AE1349" s="9">
        <v>59.619527489790187</v>
      </c>
      <c r="AF1349" s="9">
        <v>59.619527489790187</v>
      </c>
      <c r="AG1349" s="9">
        <v>-8304.545634493732</v>
      </c>
      <c r="AH1349" s="17">
        <v>1.9491285649576239E-3</v>
      </c>
    </row>
    <row r="1350" spans="1:34" ht="15.75" customHeight="1" x14ac:dyDescent="0.3">
      <c r="A1350" s="8">
        <v>2019</v>
      </c>
      <c r="B1350" s="8" t="s">
        <v>1689</v>
      </c>
      <c r="C1350" s="8" t="s">
        <v>275</v>
      </c>
      <c r="D1350" s="8" t="s">
        <v>1684</v>
      </c>
      <c r="E1350" s="8" t="s">
        <v>1685</v>
      </c>
      <c r="F1350" s="16">
        <v>-1.6059057732143027</v>
      </c>
      <c r="G1350" s="16">
        <v>-14.340920540286923</v>
      </c>
      <c r="H1350" s="9">
        <v>-2181712923.6349301</v>
      </c>
      <c r="I1350" s="9">
        <v>-2088539071.248739</v>
      </c>
      <c r="J1350" s="9">
        <v>-576736.19590615376</v>
      </c>
      <c r="K1350" s="9">
        <v>-27866868.398292098</v>
      </c>
      <c r="L1350" s="9">
        <v>-6530490.2714577448</v>
      </c>
      <c r="M1350" s="9">
        <v>-97566.796653627345</v>
      </c>
      <c r="N1350" s="9">
        <v>-468.79020257124102</v>
      </c>
      <c r="O1350" s="9">
        <v>-58379899.845441177</v>
      </c>
      <c r="P1350" s="9">
        <v>278177.91176207812</v>
      </c>
      <c r="Q1350" s="9">
        <v>-939666278.90993416</v>
      </c>
      <c r="R1350" s="9">
        <v>-613433743.47647154</v>
      </c>
      <c r="S1350" s="9">
        <v>-613139658.87190831</v>
      </c>
      <c r="T1350" s="9">
        <v>-6966717.0995730245</v>
      </c>
      <c r="U1350" s="9">
        <v>-6966717.0995730245</v>
      </c>
      <c r="V1350" s="9">
        <v>-99904360.720742971</v>
      </c>
      <c r="W1350" s="9">
        <v>156852316.04200345</v>
      </c>
      <c r="X1350" s="9">
        <v>-57.309291217150346</v>
      </c>
      <c r="Y1350" s="9">
        <v>-58379899.845441177</v>
      </c>
      <c r="Z1350" s="9">
        <v>-468.79020257124102</v>
      </c>
      <c r="AA1350" s="9">
        <v>-10008.671999999999</v>
      </c>
      <c r="AB1350" s="9">
        <v>-838.85810004362213</v>
      </c>
      <c r="AC1350" s="9">
        <v>-275304.3740030115</v>
      </c>
      <c r="AD1350" s="9">
        <v>-11929.632</v>
      </c>
      <c r="AE1350" s="9">
        <v>139088.95588103906</v>
      </c>
      <c r="AF1350" s="9">
        <v>139088.95588103906</v>
      </c>
      <c r="AG1350" s="9">
        <v>-87433.929453627337</v>
      </c>
      <c r="AH1350" s="17">
        <v>1.0133306370259212E-2</v>
      </c>
    </row>
    <row r="1351" spans="1:34" ht="15.75" customHeight="1" x14ac:dyDescent="0.3">
      <c r="A1351" s="8">
        <v>2019</v>
      </c>
      <c r="B1351" s="8" t="s">
        <v>1690</v>
      </c>
      <c r="C1351" s="8" t="s">
        <v>129</v>
      </c>
      <c r="D1351" s="8" t="s">
        <v>1691</v>
      </c>
      <c r="E1351" s="8" t="s">
        <v>1685</v>
      </c>
      <c r="F1351" s="16">
        <v>-1.3343922058899547</v>
      </c>
      <c r="G1351" s="16" t="s">
        <v>130</v>
      </c>
      <c r="H1351" s="9">
        <v>-837185660.44550455</v>
      </c>
      <c r="I1351" s="9">
        <v>-360254260.38489926</v>
      </c>
      <c r="J1351" s="9">
        <v>-83320.024161173904</v>
      </c>
      <c r="K1351" s="9">
        <v>-4494922.6776093096</v>
      </c>
      <c r="L1351" s="9">
        <v>-1054238.7223937679</v>
      </c>
      <c r="M1351" s="9">
        <v>-14595.956366787756</v>
      </c>
      <c r="N1351" s="9">
        <v>-2072403.47987864</v>
      </c>
      <c r="O1351" s="9">
        <v>-469202816.87406081</v>
      </c>
      <c r="P1351" s="9">
        <v>-9102.3261347744556</v>
      </c>
      <c r="Q1351" s="9">
        <v>-151323348.33078519</v>
      </c>
      <c r="R1351" s="9">
        <v>-88411909.082515106</v>
      </c>
      <c r="S1351" s="9">
        <v>-88371924.948522598</v>
      </c>
      <c r="T1351" s="9">
        <v>-1123730.6694023274</v>
      </c>
      <c r="U1351" s="9">
        <v>-1123730.6694023274</v>
      </c>
      <c r="V1351" s="9">
        <v>-14253925.481218953</v>
      </c>
      <c r="W1351" s="9">
        <v>-21042594.843718801</v>
      </c>
      <c r="X1351" s="9">
        <v>-194476.39744692444</v>
      </c>
      <c r="Y1351" s="9">
        <v>-469202816.87406081</v>
      </c>
      <c r="Z1351" s="9">
        <v>-2072403.47987864</v>
      </c>
      <c r="AA1351" s="9">
        <v>-452.47538000000003</v>
      </c>
      <c r="AB1351" s="9">
        <v>-1117.2520587109661</v>
      </c>
      <c r="AC1351" s="9">
        <v>-39450.4298705205</v>
      </c>
      <c r="AD1351" s="9">
        <v>-539.31877999999995</v>
      </c>
      <c r="AE1351" s="9">
        <v>-4551.1630673872278</v>
      </c>
      <c r="AF1351" s="9">
        <v>-4551.1630673872278</v>
      </c>
      <c r="AG1351" s="9">
        <v>-14137.866328787755</v>
      </c>
      <c r="AH1351" s="17">
        <v>4.5575743837682127E-2</v>
      </c>
    </row>
    <row r="1352" spans="1:34" ht="15.75" customHeight="1" x14ac:dyDescent="0.3">
      <c r="A1352" s="8">
        <v>2019</v>
      </c>
      <c r="B1352" s="8" t="s">
        <v>1692</v>
      </c>
      <c r="C1352" s="8" t="s">
        <v>135</v>
      </c>
      <c r="D1352" s="8" t="s">
        <v>1691</v>
      </c>
      <c r="E1352" s="8" t="s">
        <v>1685</v>
      </c>
      <c r="F1352" s="16">
        <v>-1.2949229383186396</v>
      </c>
      <c r="G1352" s="16">
        <v>-12.841841997583465</v>
      </c>
      <c r="H1352" s="9">
        <v>-9255064160.2904129</v>
      </c>
      <c r="I1352" s="9">
        <v>-8715284406.1852245</v>
      </c>
      <c r="J1352" s="9">
        <v>-2291675.6903131744</v>
      </c>
      <c r="K1352" s="9">
        <v>-114508668.03283164</v>
      </c>
      <c r="L1352" s="9">
        <v>-26950844.746688262</v>
      </c>
      <c r="M1352" s="9">
        <v>-375023.06469436613</v>
      </c>
      <c r="N1352" s="9">
        <v>-234410.41231282891</v>
      </c>
      <c r="O1352" s="9">
        <v>-395622738.37866104</v>
      </c>
      <c r="P1352" s="9">
        <v>203606.22031369034</v>
      </c>
      <c r="Q1352" s="9">
        <v>-3874455945.8635778</v>
      </c>
      <c r="R1352" s="9">
        <v>-2405359830.7587152</v>
      </c>
      <c r="S1352" s="9">
        <v>-2404171757.062418</v>
      </c>
      <c r="T1352" s="9">
        <v>-28627167.00820791</v>
      </c>
      <c r="U1352" s="9">
        <v>-28627167.00820791</v>
      </c>
      <c r="V1352" s="9">
        <v>-390033210.55189973</v>
      </c>
      <c r="W1352" s="9">
        <v>273435551.04884934</v>
      </c>
      <c r="X1352" s="9">
        <v>-50491.627211234911</v>
      </c>
      <c r="Y1352" s="9">
        <v>-395622738.37866104</v>
      </c>
      <c r="Z1352" s="9">
        <v>-234410.41231282891</v>
      </c>
      <c r="AA1352" s="9">
        <v>-6998.9312902957408</v>
      </c>
      <c r="AB1352" s="9">
        <v>-524.04297688128077</v>
      </c>
      <c r="AC1352" s="9">
        <v>-1136796.3956596518</v>
      </c>
      <c r="AD1352" s="9">
        <v>-8342.2330841207859</v>
      </c>
      <c r="AE1352" s="9">
        <v>101803.11015684517</v>
      </c>
      <c r="AF1352" s="9">
        <v>101803.11015684517</v>
      </c>
      <c r="AG1352" s="9">
        <v>-367937.28535156307</v>
      </c>
      <c r="AH1352" s="17">
        <v>2.2345428496881672E-2</v>
      </c>
    </row>
    <row r="1353" spans="1:34" ht="15.75" customHeight="1" x14ac:dyDescent="0.3">
      <c r="A1353" s="8">
        <v>2019</v>
      </c>
      <c r="B1353" s="8" t="s">
        <v>1693</v>
      </c>
      <c r="C1353" s="8" t="s">
        <v>132</v>
      </c>
      <c r="D1353" s="8" t="s">
        <v>1684</v>
      </c>
      <c r="E1353" s="8" t="s">
        <v>1685</v>
      </c>
      <c r="F1353" s="16">
        <v>-1.2928417932241554</v>
      </c>
      <c r="G1353" s="16">
        <v>-16.791276742864298</v>
      </c>
      <c r="H1353" s="9">
        <v>-3971288071.1780925</v>
      </c>
      <c r="I1353" s="9">
        <v>-3853953164.6199088</v>
      </c>
      <c r="J1353" s="9">
        <v>-1096844.1730772944</v>
      </c>
      <c r="K1353" s="9">
        <v>-51759399.341998354</v>
      </c>
      <c r="L1353" s="9">
        <v>-12137630.534689935</v>
      </c>
      <c r="M1353" s="9">
        <v>-182990.35667897976</v>
      </c>
      <c r="N1353" s="9">
        <v>-26176.467886597486</v>
      </c>
      <c r="O1353" s="9">
        <v>-52713102.519852959</v>
      </c>
      <c r="P1353" s="9">
        <v>581236.83600249211</v>
      </c>
      <c r="Q1353" s="9">
        <v>-1747149315.6114361</v>
      </c>
      <c r="R1353" s="9">
        <v>-1158697159.8942754</v>
      </c>
      <c r="S1353" s="9">
        <v>-1158147517.786437</v>
      </c>
      <c r="T1353" s="9">
        <v>-12939849.835499588</v>
      </c>
      <c r="U1353" s="9">
        <v>-12939849.835499588</v>
      </c>
      <c r="V1353" s="9">
        <v>-188962394.05124435</v>
      </c>
      <c r="W1353" s="9">
        <v>360443433.52371615</v>
      </c>
      <c r="X1353" s="9">
        <v>-6050.7221167205871</v>
      </c>
      <c r="Y1353" s="9">
        <v>-52713102.519852959</v>
      </c>
      <c r="Z1353" s="9">
        <v>-26176.467886597486</v>
      </c>
      <c r="AA1353" s="9">
        <v>-19765.04206</v>
      </c>
      <c r="AB1353" s="9">
        <v>-175.2593139503843</v>
      </c>
      <c r="AC1353" s="9">
        <v>-524845.91935372155</v>
      </c>
      <c r="AD1353" s="9">
        <v>-23558.53786</v>
      </c>
      <c r="AE1353" s="9">
        <v>290618.41800124606</v>
      </c>
      <c r="AF1353" s="9">
        <v>290618.41800124606</v>
      </c>
      <c r="AG1353" s="9">
        <v>-162980.05497297976</v>
      </c>
      <c r="AH1353" s="17">
        <v>1.0493353728255504E-3</v>
      </c>
    </row>
    <row r="1354" spans="1:34" ht="15.75" customHeight="1" x14ac:dyDescent="0.3">
      <c r="A1354" s="8">
        <v>2019</v>
      </c>
      <c r="B1354" s="8" t="s">
        <v>1694</v>
      </c>
      <c r="C1354" s="8" t="s">
        <v>145</v>
      </c>
      <c r="D1354" s="8" t="s">
        <v>1684</v>
      </c>
      <c r="E1354" s="8" t="s">
        <v>1685</v>
      </c>
      <c r="F1354" s="16">
        <v>-1.2668351560910693</v>
      </c>
      <c r="G1354" s="16">
        <v>-9.7084693619634894</v>
      </c>
      <c r="H1354" s="9">
        <v>-34971527956.175934</v>
      </c>
      <c r="I1354" s="9">
        <v>-34067421251.814636</v>
      </c>
      <c r="J1354" s="9">
        <v>-9676022.3892138693</v>
      </c>
      <c r="K1354" s="9">
        <v>-458279718.35164613</v>
      </c>
      <c r="L1354" s="9">
        <v>-107379464.89876518</v>
      </c>
      <c r="M1354" s="9">
        <v>-1620857.2451948717</v>
      </c>
      <c r="N1354" s="9">
        <v>-43.040516142684467</v>
      </c>
      <c r="O1354" s="9">
        <v>-332412462.06562567</v>
      </c>
      <c r="P1354" s="9">
        <v>5261863.6296855165</v>
      </c>
      <c r="Q1354" s="9">
        <v>-15456558686.536789</v>
      </c>
      <c r="R1354" s="9">
        <v>-10250061054.45496</v>
      </c>
      <c r="S1354" s="9">
        <v>-10244899584.763157</v>
      </c>
      <c r="T1354" s="9">
        <v>-114569929.58791153</v>
      </c>
      <c r="U1354" s="9">
        <v>-114569929.58791153</v>
      </c>
      <c r="V1354" s="9">
        <v>-1671545609.4527082</v>
      </c>
      <c r="W1354" s="9">
        <v>3214285786.2153187</v>
      </c>
      <c r="X1354" s="9">
        <v>-8.4909038763297708</v>
      </c>
      <c r="Y1354" s="9">
        <v>-332412462.06562567</v>
      </c>
      <c r="Z1354" s="9">
        <v>-43.040516142684467</v>
      </c>
      <c r="AA1354" s="9">
        <v>-178832.03210000001</v>
      </c>
      <c r="AB1354" s="9">
        <v>-1140.7987328197787</v>
      </c>
      <c r="AC1354" s="9">
        <v>-4625363.895017704</v>
      </c>
      <c r="AD1354" s="9">
        <v>-213155.1851</v>
      </c>
      <c r="AE1354" s="9">
        <v>2630931.8148427582</v>
      </c>
      <c r="AF1354" s="9">
        <v>2630931.8148427582</v>
      </c>
      <c r="AG1354" s="9">
        <v>-1439806.1294848719</v>
      </c>
      <c r="AH1354" s="17">
        <v>8.3408069283245521E-4</v>
      </c>
    </row>
    <row r="1355" spans="1:34" ht="15.75" customHeight="1" x14ac:dyDescent="0.3">
      <c r="A1355" s="8">
        <v>2019</v>
      </c>
      <c r="B1355" s="8" t="s">
        <v>1695</v>
      </c>
      <c r="C1355" s="8" t="s">
        <v>137</v>
      </c>
      <c r="D1355" s="8" t="s">
        <v>1684</v>
      </c>
      <c r="E1355" s="8" t="s">
        <v>1685</v>
      </c>
      <c r="F1355" s="16">
        <v>-1.1622470914453307</v>
      </c>
      <c r="G1355" s="16">
        <v>-6.0109843790691038</v>
      </c>
      <c r="H1355" s="9">
        <v>-1109621705.3917775</v>
      </c>
      <c r="I1355" s="9">
        <v>-1071164455.8731741</v>
      </c>
      <c r="J1355" s="9">
        <v>-247972.84733827092</v>
      </c>
      <c r="K1355" s="9">
        <v>-14225762.76254374</v>
      </c>
      <c r="L1355" s="9">
        <v>-3336623.4497124604</v>
      </c>
      <c r="M1355" s="9">
        <v>-44655.718368743481</v>
      </c>
      <c r="N1355" s="9">
        <v>-2029.6251463695423</v>
      </c>
      <c r="O1355" s="9">
        <v>-20600619.323897198</v>
      </c>
      <c r="P1355" s="9">
        <v>414.2084035599741</v>
      </c>
      <c r="Q1355" s="9">
        <v>-479033526.17265707</v>
      </c>
      <c r="R1355" s="9">
        <v>-279927320.17585641</v>
      </c>
      <c r="S1355" s="9">
        <v>-279803262.32384765</v>
      </c>
      <c r="T1355" s="9">
        <v>-3556440.6906359349</v>
      </c>
      <c r="U1355" s="9">
        <v>-3556440.6906359349</v>
      </c>
      <c r="V1355" s="9">
        <v>-45133109.231929526</v>
      </c>
      <c r="W1355" s="9">
        <v>2159665.8698102278</v>
      </c>
      <c r="X1355" s="9">
        <v>-397.37645894249556</v>
      </c>
      <c r="Y1355" s="9">
        <v>-20600619.323897198</v>
      </c>
      <c r="Z1355" s="9">
        <v>-2029.6251463695423</v>
      </c>
      <c r="AA1355" s="9">
        <v>-16.565675516095183</v>
      </c>
      <c r="AB1355" s="9">
        <v>-4.5662237196411972</v>
      </c>
      <c r="AC1355" s="9">
        <v>-123960.03477472598</v>
      </c>
      <c r="AD1355" s="9">
        <v>-19.745118307246514</v>
      </c>
      <c r="AE1355" s="9">
        <v>207.10420177998705</v>
      </c>
      <c r="AF1355" s="9">
        <v>207.10420177998705</v>
      </c>
      <c r="AG1355" s="9">
        <v>-44638.947133750182</v>
      </c>
      <c r="AH1355" s="17">
        <v>5.961612003362645E-4</v>
      </c>
    </row>
    <row r="1356" spans="1:34" ht="15.75" customHeight="1" x14ac:dyDescent="0.3">
      <c r="A1356" s="8">
        <v>2019</v>
      </c>
      <c r="B1356" s="8" t="s">
        <v>1696</v>
      </c>
      <c r="C1356" s="8" t="s">
        <v>198</v>
      </c>
      <c r="D1356" s="8" t="s">
        <v>1684</v>
      </c>
      <c r="E1356" s="8" t="s">
        <v>1685</v>
      </c>
      <c r="F1356" s="16">
        <v>-1.1233422469216445</v>
      </c>
      <c r="G1356" s="16">
        <v>-9.7259061779267615</v>
      </c>
      <c r="H1356" s="9">
        <v>-1113898308.6517742</v>
      </c>
      <c r="I1356" s="9">
        <v>-1087315781.7844081</v>
      </c>
      <c r="J1356" s="9">
        <v>-308934.54252177337</v>
      </c>
      <c r="K1356" s="9">
        <v>-13550065.684983034</v>
      </c>
      <c r="L1356" s="9">
        <v>-3185064.9775884971</v>
      </c>
      <c r="M1356" s="9">
        <v>-216712.02263169843</v>
      </c>
      <c r="N1356" s="9">
        <v>-543435.10791705339</v>
      </c>
      <c r="O1356" s="9">
        <v>-8860134.9211859852</v>
      </c>
      <c r="P1356" s="9">
        <v>81820.389462463689</v>
      </c>
      <c r="Q1356" s="9">
        <v>-458364987.75329965</v>
      </c>
      <c r="R1356" s="9">
        <v>-302099414.9826299</v>
      </c>
      <c r="S1356" s="9">
        <v>-301936027.06110817</v>
      </c>
      <c r="T1356" s="9">
        <v>-3387516.2574105831</v>
      </c>
      <c r="U1356" s="9">
        <v>-3387518.4445716147</v>
      </c>
      <c r="V1356" s="9">
        <v>-49239387.727471069</v>
      </c>
      <c r="W1356" s="9">
        <v>14340373.429446816</v>
      </c>
      <c r="X1356" s="9">
        <v>-132636.84173379585</v>
      </c>
      <c r="Y1356" s="9">
        <v>-8860134.9211859852</v>
      </c>
      <c r="Z1356" s="9">
        <v>-543435.10791705339</v>
      </c>
      <c r="AA1356" s="9">
        <v>-4919.8878299999997</v>
      </c>
      <c r="AB1356" s="9">
        <v>-3471.8410754297029</v>
      </c>
      <c r="AC1356" s="9">
        <v>-143456.39962074213</v>
      </c>
      <c r="AD1356" s="9">
        <v>-5864.1597299999994</v>
      </c>
      <c r="AE1356" s="9">
        <v>40910.194731231844</v>
      </c>
      <c r="AF1356" s="9">
        <v>-127153.56410814723</v>
      </c>
      <c r="AG1356" s="9">
        <v>-43667.326259351677</v>
      </c>
      <c r="AH1356" s="17">
        <v>7.4766302375120053E-2</v>
      </c>
    </row>
    <row r="1357" spans="1:34" ht="15.75" customHeight="1" x14ac:dyDescent="0.3">
      <c r="A1357" s="8">
        <v>2019</v>
      </c>
      <c r="B1357" s="8" t="s">
        <v>1697</v>
      </c>
      <c r="C1357" s="8" t="s">
        <v>157</v>
      </c>
      <c r="D1357" s="8" t="s">
        <v>1684</v>
      </c>
      <c r="E1357" s="8" t="s">
        <v>1685</v>
      </c>
      <c r="F1357" s="16">
        <v>-0.98733342977932603</v>
      </c>
      <c r="G1357" s="16">
        <v>-12.622967367395418</v>
      </c>
      <c r="H1357" s="9">
        <v>-20865790304.239361</v>
      </c>
      <c r="I1357" s="9">
        <v>-20336775232.654381</v>
      </c>
      <c r="J1357" s="9">
        <v>-5906664.0341258571</v>
      </c>
      <c r="K1357" s="9">
        <v>-272222094.31469548</v>
      </c>
      <c r="L1357" s="9">
        <v>-63847190.050464608</v>
      </c>
      <c r="M1357" s="9">
        <v>-974812.5661567403</v>
      </c>
      <c r="N1357" s="9">
        <v>-461950.6240157655</v>
      </c>
      <c r="O1357" s="9">
        <v>-188900137.76593119</v>
      </c>
      <c r="P1357" s="9">
        <v>3297777.7837149878</v>
      </c>
      <c r="Q1357" s="9">
        <v>-9192980615.3510036</v>
      </c>
      <c r="R1357" s="9">
        <v>-6173560936.8777628</v>
      </c>
      <c r="S1357" s="9">
        <v>-6170596127.8462715</v>
      </c>
      <c r="T1357" s="9">
        <v>-68055523.578673869</v>
      </c>
      <c r="U1357" s="9">
        <v>-68055523.578673869</v>
      </c>
      <c r="V1357" s="9">
        <v>-1007848449.2010344</v>
      </c>
      <c r="W1357" s="9">
        <v>2005469878.1255107</v>
      </c>
      <c r="X1357" s="9">
        <v>-172923.61606884588</v>
      </c>
      <c r="Y1357" s="9">
        <v>-188900137.76593119</v>
      </c>
      <c r="Z1357" s="9">
        <v>-461950.62401576556</v>
      </c>
      <c r="AA1357" s="9">
        <v>-114766.10560000001</v>
      </c>
      <c r="AB1357" s="9">
        <v>-4745.7747623266596</v>
      </c>
      <c r="AC1357" s="9">
        <v>-2810844.3462794391</v>
      </c>
      <c r="AD1357" s="9">
        <v>-136793.11360000001</v>
      </c>
      <c r="AE1357" s="9">
        <v>1648888.8918574939</v>
      </c>
      <c r="AF1357" s="9">
        <v>1648888.8918574939</v>
      </c>
      <c r="AG1357" s="9">
        <v>-858622.36889903992</v>
      </c>
      <c r="AH1357" s="17">
        <v>5.5743366668056932E-3</v>
      </c>
    </row>
    <row r="1358" spans="1:34" ht="15.75" customHeight="1" x14ac:dyDescent="0.3">
      <c r="A1358" s="8">
        <v>2019</v>
      </c>
      <c r="B1358" s="8" t="s">
        <v>1698</v>
      </c>
      <c r="C1358" s="8" t="s">
        <v>485</v>
      </c>
      <c r="D1358" s="8" t="s">
        <v>1684</v>
      </c>
      <c r="E1358" s="8" t="s">
        <v>1685</v>
      </c>
      <c r="F1358" s="16">
        <v>-0.95677163855711866</v>
      </c>
      <c r="G1358" s="16">
        <v>-14.402249875275178</v>
      </c>
      <c r="H1358" s="9">
        <v>-2726821175.6354752</v>
      </c>
      <c r="I1358" s="9">
        <v>-2659578834.5071378</v>
      </c>
      <c r="J1358" s="9">
        <v>-682624.50598562835</v>
      </c>
      <c r="K1358" s="9">
        <v>-33124707.360436756</v>
      </c>
      <c r="L1358" s="9">
        <v>-7759777.9322941191</v>
      </c>
      <c r="M1358" s="9">
        <v>-598790.55438980658</v>
      </c>
      <c r="N1358" s="9">
        <v>-1561933.7334683526</v>
      </c>
      <c r="O1358" s="9">
        <v>-23662363.570054747</v>
      </c>
      <c r="P1358" s="9">
        <v>147856.5282923812</v>
      </c>
      <c r="Q1358" s="9">
        <v>-1115320115.799798</v>
      </c>
      <c r="R1358" s="9">
        <v>-698494644.63007927</v>
      </c>
      <c r="S1358" s="9">
        <v>-698151224.1752789</v>
      </c>
      <c r="T1358" s="9">
        <v>-8281176.369216376</v>
      </c>
      <c r="U1358" s="9">
        <v>-8281182.6555246133</v>
      </c>
      <c r="V1358" s="9">
        <v>-113338516.8867279</v>
      </c>
      <c r="W1358" s="9">
        <v>-58561537.884092242</v>
      </c>
      <c r="X1358" s="9">
        <v>-381222.99127633817</v>
      </c>
      <c r="Y1358" s="9">
        <v>-23662363.570054747</v>
      </c>
      <c r="Z1358" s="9">
        <v>-1561933.7334683526</v>
      </c>
      <c r="AA1358" s="9">
        <v>-11186.776100000001</v>
      </c>
      <c r="AB1358" s="9">
        <v>-9978.6782653276005</v>
      </c>
      <c r="AC1358" s="9">
        <v>-313149.20050482277</v>
      </c>
      <c r="AD1358" s="9">
        <v>-13333.849099999999</v>
      </c>
      <c r="AE1358" s="9">
        <v>73928.264146190602</v>
      </c>
      <c r="AF1358" s="9">
        <v>-409118.28636262065</v>
      </c>
      <c r="AG1358" s="9">
        <v>-104418.41377108828</v>
      </c>
      <c r="AH1358" s="17">
        <v>9.3533871442949487E-2</v>
      </c>
    </row>
    <row r="1359" spans="1:34" ht="15.75" customHeight="1" x14ac:dyDescent="0.3">
      <c r="A1359" s="8">
        <v>2019</v>
      </c>
      <c r="B1359" s="8" t="s">
        <v>1699</v>
      </c>
      <c r="C1359" s="8" t="s">
        <v>137</v>
      </c>
      <c r="D1359" s="8" t="s">
        <v>1684</v>
      </c>
      <c r="E1359" s="8" t="s">
        <v>1685</v>
      </c>
      <c r="F1359" s="16">
        <v>-0.91364045778135261</v>
      </c>
      <c r="G1359" s="16">
        <v>-9.1334950443839382</v>
      </c>
      <c r="H1359" s="9">
        <v>-12260977283.986841</v>
      </c>
      <c r="I1359" s="9">
        <v>-11413114498.417583</v>
      </c>
      <c r="J1359" s="9">
        <v>-3170073.853544265</v>
      </c>
      <c r="K1359" s="9">
        <v>-153221164.950073</v>
      </c>
      <c r="L1359" s="9">
        <v>-35928568.731302783</v>
      </c>
      <c r="M1359" s="9">
        <v>-534120.7925710103</v>
      </c>
      <c r="N1359" s="9">
        <v>-28529.169198270294</v>
      </c>
      <c r="O1359" s="9">
        <v>-656502194.44553161</v>
      </c>
      <c r="P1359" s="9">
        <v>1521866.3729664308</v>
      </c>
      <c r="Q1359" s="9">
        <v>-5170036772.7017956</v>
      </c>
      <c r="R1359" s="9">
        <v>-3377955615.8818812</v>
      </c>
      <c r="S1359" s="9">
        <v>-3376369574.9316878</v>
      </c>
      <c r="T1359" s="9">
        <v>-38305291.237518251</v>
      </c>
      <c r="U1359" s="9">
        <v>-38305291.237518251</v>
      </c>
      <c r="V1359" s="9">
        <v>-550186541.46197295</v>
      </c>
      <c r="W1359" s="9">
        <v>947315372.00631499</v>
      </c>
      <c r="X1359" s="9">
        <v>-5585.6719418649845</v>
      </c>
      <c r="Y1359" s="9">
        <v>-656502194.44553161</v>
      </c>
      <c r="Z1359" s="9">
        <v>-28529.169198270294</v>
      </c>
      <c r="AA1359" s="9">
        <v>-51523.809399999998</v>
      </c>
      <c r="AB1359" s="9">
        <v>-64.184546258612386</v>
      </c>
      <c r="AC1359" s="9">
        <v>-1524167.2450927447</v>
      </c>
      <c r="AD1359" s="9">
        <v>-61412.751399999994</v>
      </c>
      <c r="AE1359" s="9">
        <v>760933.18648321542</v>
      </c>
      <c r="AF1359" s="9">
        <v>760933.18648321542</v>
      </c>
      <c r="AG1359" s="9">
        <v>-481957.63663101016</v>
      </c>
      <c r="AH1359" s="17">
        <v>1.3132752355749598E-4</v>
      </c>
    </row>
    <row r="1360" spans="1:34" ht="15.75" customHeight="1" x14ac:dyDescent="0.3">
      <c r="A1360" s="8">
        <v>2019</v>
      </c>
      <c r="B1360" s="8" t="s">
        <v>1700</v>
      </c>
      <c r="C1360" s="8" t="s">
        <v>120</v>
      </c>
      <c r="D1360" s="8" t="s">
        <v>1691</v>
      </c>
      <c r="E1360" s="8" t="s">
        <v>1685</v>
      </c>
      <c r="F1360" s="16">
        <v>-0.86225850764793699</v>
      </c>
      <c r="G1360" s="16" t="s">
        <v>130</v>
      </c>
      <c r="H1360" s="9">
        <v>-1392738911.2401161</v>
      </c>
      <c r="I1360" s="9">
        <v>-1343444280.5508506</v>
      </c>
      <c r="J1360" s="9">
        <v>-323017.05600016273</v>
      </c>
      <c r="K1360" s="9">
        <v>-17667472.997456744</v>
      </c>
      <c r="L1360" s="9">
        <v>-4146785.3231993807</v>
      </c>
      <c r="M1360" s="9">
        <v>-56449.356369629932</v>
      </c>
      <c r="N1360" s="9">
        <v>-1117168.0741263954</v>
      </c>
      <c r="O1360" s="9">
        <v>-25992778.237768989</v>
      </c>
      <c r="P1360" s="9">
        <v>9040.3556557359334</v>
      </c>
      <c r="Q1360" s="9">
        <v>-595567615.46244478</v>
      </c>
      <c r="R1360" s="9">
        <v>-354598346.43799376</v>
      </c>
      <c r="S1360" s="9">
        <v>-354432469.41867006</v>
      </c>
      <c r="T1360" s="9">
        <v>-4416868.2493641861</v>
      </c>
      <c r="U1360" s="9">
        <v>-4416868.2493641861</v>
      </c>
      <c r="V1360" s="9">
        <v>-57274583.075835206</v>
      </c>
      <c r="W1360" s="9">
        <v>5389641.9940932449</v>
      </c>
      <c r="X1360" s="9">
        <v>-103201.19546218288</v>
      </c>
      <c r="Y1360" s="9">
        <v>-25992778.237768989</v>
      </c>
      <c r="Z1360" s="9">
        <v>-1117168.0741263954</v>
      </c>
      <c r="AA1360" s="9">
        <v>-672.68073971908052</v>
      </c>
      <c r="AB1360" s="9">
        <v>-525.39106943201068</v>
      </c>
      <c r="AC1360" s="9">
        <v>-159927.00047196954</v>
      </c>
      <c r="AD1360" s="9">
        <v>-801.78805723041125</v>
      </c>
      <c r="AE1360" s="9">
        <v>4520.1778278679667</v>
      </c>
      <c r="AF1360" s="9">
        <v>4520.1778278679667</v>
      </c>
      <c r="AG1360" s="9">
        <v>-55768.328496644266</v>
      </c>
      <c r="AH1360" s="17">
        <v>5.3823326937699353E-2</v>
      </c>
    </row>
    <row r="1361" spans="1:34" ht="15.75" customHeight="1" x14ac:dyDescent="0.3">
      <c r="A1361" s="8">
        <v>2019</v>
      </c>
      <c r="B1361" s="8" t="s">
        <v>1701</v>
      </c>
      <c r="C1361" s="8" t="s">
        <v>195</v>
      </c>
      <c r="D1361" s="8" t="s">
        <v>1684</v>
      </c>
      <c r="E1361" s="8" t="s">
        <v>1685</v>
      </c>
      <c r="F1361" s="16">
        <v>-0.76709383669462694</v>
      </c>
      <c r="G1361" s="16">
        <v>-10.419606899735887</v>
      </c>
      <c r="H1361" s="9">
        <v>-6338465688.8542347</v>
      </c>
      <c r="I1361" s="9">
        <v>-6178495017.9394064</v>
      </c>
      <c r="J1361" s="9">
        <v>-1750539.5714862791</v>
      </c>
      <c r="K1361" s="9">
        <v>-83401955.717324361</v>
      </c>
      <c r="L1361" s="9">
        <v>-19537660.073827289</v>
      </c>
      <c r="M1361" s="9">
        <v>-296073.02941081108</v>
      </c>
      <c r="N1361" s="9">
        <v>-20686.168346155133</v>
      </c>
      <c r="O1361" s="9">
        <v>-55985858.967817567</v>
      </c>
      <c r="P1361" s="9">
        <v>1022102.613384666</v>
      </c>
      <c r="Q1361" s="9">
        <v>-2812325423.5718808</v>
      </c>
      <c r="R1361" s="9">
        <v>-1867058690.187103</v>
      </c>
      <c r="S1361" s="9">
        <v>-1866181623.9181492</v>
      </c>
      <c r="T1361" s="9">
        <v>-20850488.92933109</v>
      </c>
      <c r="U1361" s="9">
        <v>-20850488.92933109</v>
      </c>
      <c r="V1361" s="9">
        <v>-304506305.47952449</v>
      </c>
      <c r="W1361" s="9">
        <v>609467482.20632231</v>
      </c>
      <c r="X1361" s="9">
        <v>-4393.7726549490908</v>
      </c>
      <c r="Y1361" s="9">
        <v>-55985858.967817567</v>
      </c>
      <c r="Z1361" s="9">
        <v>-20686.168346155133</v>
      </c>
      <c r="AA1361" s="9">
        <v>-34595.600310000009</v>
      </c>
      <c r="AB1361" s="9">
        <v>-58.130703454046468</v>
      </c>
      <c r="AC1361" s="9">
        <v>-834376.35954895848</v>
      </c>
      <c r="AD1361" s="9">
        <v>-41235.518610000006</v>
      </c>
      <c r="AE1361" s="9">
        <v>511051.30669233302</v>
      </c>
      <c r="AF1361" s="9">
        <v>511051.30669233302</v>
      </c>
      <c r="AG1361" s="9">
        <v>-261048.14062981107</v>
      </c>
      <c r="AH1361" s="17">
        <v>1.75478385695155E-4</v>
      </c>
    </row>
    <row r="1362" spans="1:34" ht="15.75" customHeight="1" x14ac:dyDescent="0.3">
      <c r="A1362" s="8">
        <v>2019</v>
      </c>
      <c r="B1362" s="8" t="s">
        <v>1702</v>
      </c>
      <c r="C1362" s="8" t="s">
        <v>447</v>
      </c>
      <c r="D1362" s="8" t="s">
        <v>1691</v>
      </c>
      <c r="E1362" s="8" t="s">
        <v>1685</v>
      </c>
      <c r="F1362" s="16">
        <v>-0.745387038666118</v>
      </c>
      <c r="G1362" s="16" t="s">
        <v>130</v>
      </c>
      <c r="H1362" s="9">
        <v>-5963.0963093289438</v>
      </c>
      <c r="I1362" s="9">
        <v>-5834.031162727254</v>
      </c>
      <c r="J1362" s="9">
        <v>-1.3919805401411491</v>
      </c>
      <c r="K1362" s="9">
        <v>-77.184589810506438</v>
      </c>
      <c r="L1362" s="9">
        <v>-18.111261282745296</v>
      </c>
      <c r="M1362" s="9">
        <v>-0.24560963839419475</v>
      </c>
      <c r="N1362" s="9">
        <v>-0.28816385706102166</v>
      </c>
      <c r="O1362" s="9">
        <v>-31.899150490397904</v>
      </c>
      <c r="P1362" s="9">
        <v>5.5609017556419782E-2</v>
      </c>
      <c r="Q1362" s="9">
        <v>-2601.0053413288324</v>
      </c>
      <c r="R1362" s="9">
        <v>-1543.2477598510116</v>
      </c>
      <c r="S1362" s="9">
        <v>-1542.543329419922</v>
      </c>
      <c r="T1362" s="9">
        <v>-19.296147452626609</v>
      </c>
      <c r="U1362" s="9">
        <v>-19.296147452626609</v>
      </c>
      <c r="V1362" s="9">
        <v>-249.18353004354364</v>
      </c>
      <c r="W1362" s="9">
        <v>44.617572203330404</v>
      </c>
      <c r="X1362" s="9">
        <v>-6.8813323177387684E-2</v>
      </c>
      <c r="Y1362" s="9">
        <v>-31.899150490397904</v>
      </c>
      <c r="Z1362" s="9">
        <v>-0.28816385706102166</v>
      </c>
      <c r="AA1362" s="9">
        <v>-2.4294437406154911E-3</v>
      </c>
      <c r="AB1362" s="9">
        <v>-9.8515566912972942E-4</v>
      </c>
      <c r="AC1362" s="9">
        <v>-0.69164695714345681</v>
      </c>
      <c r="AD1362" s="9">
        <v>-2.8957258056060047E-3</v>
      </c>
      <c r="AE1362" s="9">
        <v>2.7804508778209891E-2</v>
      </c>
      <c r="AF1362" s="9">
        <v>2.7804508778209891E-2</v>
      </c>
      <c r="AG1362" s="9">
        <v>-0.24315004827139644</v>
      </c>
      <c r="AH1362" s="17">
        <v>2.7697570311613049E-2</v>
      </c>
    </row>
    <row r="1363" spans="1:34" ht="15.75" customHeight="1" x14ac:dyDescent="0.3">
      <c r="A1363" s="8">
        <v>2019</v>
      </c>
      <c r="B1363" s="8" t="s">
        <v>1703</v>
      </c>
      <c r="C1363" s="8" t="s">
        <v>135</v>
      </c>
      <c r="D1363" s="8" t="s">
        <v>1684</v>
      </c>
      <c r="E1363" s="8" t="s">
        <v>1685</v>
      </c>
      <c r="F1363" s="16">
        <v>-0.69340958037872835</v>
      </c>
      <c r="G1363" s="16">
        <v>-7.6458665853669503</v>
      </c>
      <c r="H1363" s="9">
        <v>-739477632.67034996</v>
      </c>
      <c r="I1363" s="9">
        <v>-695829246.38083327</v>
      </c>
      <c r="J1363" s="9">
        <v>-176418.56722863976</v>
      </c>
      <c r="K1363" s="9">
        <v>-9234231.6302533988</v>
      </c>
      <c r="L1363" s="9">
        <v>-2166699.9430994075</v>
      </c>
      <c r="M1363" s="9">
        <v>-30249.896974636093</v>
      </c>
      <c r="N1363" s="9">
        <v>-34976.519715594128</v>
      </c>
      <c r="O1363" s="9">
        <v>-32036189.939799473</v>
      </c>
      <c r="P1363" s="9">
        <v>30380.207554584158</v>
      </c>
      <c r="Q1363" s="9">
        <v>-311387241.9139933</v>
      </c>
      <c r="R1363" s="9">
        <v>-191192282.58881032</v>
      </c>
      <c r="S1363" s="9">
        <v>-191097771.26824489</v>
      </c>
      <c r="T1363" s="9">
        <v>-2308557.9075633497</v>
      </c>
      <c r="U1363" s="9">
        <v>-2308557.9075633497</v>
      </c>
      <c r="V1363" s="9">
        <v>-30969502.430516779</v>
      </c>
      <c r="W1363" s="9">
        <v>21953021.568809699</v>
      </c>
      <c r="X1363" s="9">
        <v>-7533.8863030937782</v>
      </c>
      <c r="Y1363" s="9">
        <v>-32036189.939799473</v>
      </c>
      <c r="Z1363" s="9">
        <v>-34976.519715594128</v>
      </c>
      <c r="AA1363" s="9">
        <v>-1044.3147804220648</v>
      </c>
      <c r="AB1363" s="9">
        <v>-78.192770243694611</v>
      </c>
      <c r="AC1363" s="9">
        <v>-86860.203454155853</v>
      </c>
      <c r="AD1363" s="9">
        <v>-1244.749655358477</v>
      </c>
      <c r="AE1363" s="9">
        <v>15190.103777292079</v>
      </c>
      <c r="AF1363" s="9">
        <v>15190.103777292079</v>
      </c>
      <c r="AG1363" s="9">
        <v>-29192.623543654048</v>
      </c>
      <c r="AH1363" s="17">
        <v>5.7623640524604246E-2</v>
      </c>
    </row>
    <row r="1364" spans="1:34" ht="15.75" customHeight="1" x14ac:dyDescent="0.3">
      <c r="A1364" s="8">
        <v>2019</v>
      </c>
      <c r="B1364" s="8" t="s">
        <v>1704</v>
      </c>
      <c r="C1364" s="8" t="s">
        <v>467</v>
      </c>
      <c r="D1364" s="8" t="s">
        <v>1684</v>
      </c>
      <c r="E1364" s="8" t="s">
        <v>1685</v>
      </c>
      <c r="F1364" s="16">
        <v>-0.66543714002098064</v>
      </c>
      <c r="G1364" s="16">
        <v>-11.21660519951056</v>
      </c>
      <c r="H1364" s="9">
        <v>-9789740852.080822</v>
      </c>
      <c r="I1364" s="9">
        <v>-9173450923.4350681</v>
      </c>
      <c r="J1364" s="9">
        <v>-1998858.5373021569</v>
      </c>
      <c r="K1364" s="9">
        <v>-101574137.58460571</v>
      </c>
      <c r="L1364" s="9">
        <v>-23779191.846258543</v>
      </c>
      <c r="M1364" s="9">
        <v>-1624262.0127838156</v>
      </c>
      <c r="N1364" s="9">
        <v>-42956677.292589761</v>
      </c>
      <c r="O1364" s="9">
        <v>-443577216.46373886</v>
      </c>
      <c r="P1364" s="9">
        <v>-779584.67348949227</v>
      </c>
      <c r="Q1364" s="9">
        <v>-3409602509.0020256</v>
      </c>
      <c r="R1364" s="9">
        <v>-1934100630.2939379</v>
      </c>
      <c r="S1364" s="9">
        <v>-1933091087.4019241</v>
      </c>
      <c r="T1364" s="9">
        <v>-25392307.420450747</v>
      </c>
      <c r="U1364" s="9">
        <v>-25397219.307477131</v>
      </c>
      <c r="V1364" s="9">
        <v>-310867620.24762434</v>
      </c>
      <c r="W1364" s="9">
        <v>-1619914865.7652235</v>
      </c>
      <c r="X1364" s="9">
        <v>-41475562.504965171</v>
      </c>
      <c r="Y1364" s="9">
        <v>-443577216.46373886</v>
      </c>
      <c r="Z1364" s="9">
        <v>-42956677.292589754</v>
      </c>
      <c r="AA1364" s="9">
        <v>-26814.900400000002</v>
      </c>
      <c r="AB1364" s="9">
        <v>-76239.61807684321</v>
      </c>
      <c r="AC1364" s="9">
        <v>-853441.10877581371</v>
      </c>
      <c r="AD1364" s="9">
        <v>-31961.472400000002</v>
      </c>
      <c r="AE1364" s="9">
        <v>-389792.33674474614</v>
      </c>
      <c r="AF1364" s="9">
        <v>-1668828.8773858573</v>
      </c>
      <c r="AG1364" s="9">
        <v>-318078.06707898265</v>
      </c>
      <c r="AH1364" s="17">
        <v>0.23258086122971899</v>
      </c>
    </row>
    <row r="1365" spans="1:34" ht="15.75" customHeight="1" x14ac:dyDescent="0.3">
      <c r="A1365" s="8">
        <v>2019</v>
      </c>
      <c r="B1365" s="8" t="s">
        <v>1705</v>
      </c>
      <c r="C1365" s="8" t="s">
        <v>172</v>
      </c>
      <c r="D1365" s="8" t="s">
        <v>1684</v>
      </c>
      <c r="E1365" s="8" t="s">
        <v>1685</v>
      </c>
      <c r="F1365" s="16">
        <v>-0.58861380168676303</v>
      </c>
      <c r="G1365" s="16">
        <v>-9.9449820227554309</v>
      </c>
      <c r="H1365" s="9">
        <v>-756335772.79459608</v>
      </c>
      <c r="I1365" s="9">
        <v>-739928405.43570328</v>
      </c>
      <c r="J1365" s="9">
        <v>-169901.34544186332</v>
      </c>
      <c r="K1365" s="9">
        <v>-9839457.4844639041</v>
      </c>
      <c r="L1365" s="9">
        <v>-2306905.6631813357</v>
      </c>
      <c r="M1365" s="9">
        <v>-30848.636979029136</v>
      </c>
      <c r="N1365" s="9">
        <v>-4942.9584160679033</v>
      </c>
      <c r="O1365" s="9">
        <v>-4056548.4624995939</v>
      </c>
      <c r="P1365" s="9">
        <v>1237.1920893509175</v>
      </c>
      <c r="Q1365" s="9">
        <v>-331175357.5555895</v>
      </c>
      <c r="R1365" s="9">
        <v>-192944432.01506078</v>
      </c>
      <c r="S1365" s="9">
        <v>-192859291.87037894</v>
      </c>
      <c r="T1365" s="9">
        <v>-2459864.371115976</v>
      </c>
      <c r="U1365" s="9">
        <v>-2459864.371115976</v>
      </c>
      <c r="V1365" s="9">
        <v>-31099497.385166809</v>
      </c>
      <c r="W1365" s="9">
        <v>839258.92853059852</v>
      </c>
      <c r="X1365" s="9">
        <v>-673.66480787312719</v>
      </c>
      <c r="Y1365" s="9">
        <v>-4056548.4624995939</v>
      </c>
      <c r="Z1365" s="9">
        <v>-4942.9584160679033</v>
      </c>
      <c r="AA1365" s="9">
        <v>-43.812164032567942</v>
      </c>
      <c r="AB1365" s="9">
        <v>-6.0972714312118832</v>
      </c>
      <c r="AC1365" s="9">
        <v>-84889.849455034579</v>
      </c>
      <c r="AD1365" s="9">
        <v>-52.221013340448316</v>
      </c>
      <c r="AE1365" s="9">
        <v>618.59604467545876</v>
      </c>
      <c r="AF1365" s="9">
        <v>618.59604467545876</v>
      </c>
      <c r="AG1365" s="9">
        <v>-30804.281160406383</v>
      </c>
      <c r="AH1365" s="17">
        <v>2.6876469805226684E-3</v>
      </c>
    </row>
    <row r="1366" spans="1:34" ht="15.75" customHeight="1" x14ac:dyDescent="0.3">
      <c r="A1366" s="8">
        <v>2019</v>
      </c>
      <c r="B1366" s="8" t="s">
        <v>1706</v>
      </c>
      <c r="C1366" s="8" t="s">
        <v>135</v>
      </c>
      <c r="D1366" s="8" t="s">
        <v>1691</v>
      </c>
      <c r="E1366" s="8" t="s">
        <v>1685</v>
      </c>
      <c r="F1366" s="16">
        <v>-0.50183529968713947</v>
      </c>
      <c r="G1366" s="16">
        <v>-1.5079301454754694</v>
      </c>
      <c r="H1366" s="9">
        <v>-464481690.99022692</v>
      </c>
      <c r="I1366" s="9">
        <v>-118694964.97624288</v>
      </c>
      <c r="J1366" s="9">
        <v>-42151.375540097717</v>
      </c>
      <c r="K1366" s="9">
        <v>-1561191.3040655544</v>
      </c>
      <c r="L1366" s="9">
        <v>-367543.86322172463</v>
      </c>
      <c r="M1366" s="9">
        <v>-6058.6562351674174</v>
      </c>
      <c r="N1366" s="9">
        <v>-30356.296196665709</v>
      </c>
      <c r="O1366" s="9">
        <v>-343805791.65263468</v>
      </c>
      <c r="P1366" s="9">
        <v>26367.133909894572</v>
      </c>
      <c r="Q1366" s="9">
        <v>-53067876.115918629</v>
      </c>
      <c r="R1366" s="9">
        <v>-39669478.774309084</v>
      </c>
      <c r="S1366" s="9">
        <v>-39642933.517185479</v>
      </c>
      <c r="T1366" s="9">
        <v>-390297.8260163886</v>
      </c>
      <c r="U1366" s="9">
        <v>-390297.8260163886</v>
      </c>
      <c r="V1366" s="9">
        <v>-6530524.09859432</v>
      </c>
      <c r="W1366" s="9">
        <v>19053137.092352308</v>
      </c>
      <c r="X1366" s="9">
        <v>-6538.6975602021457</v>
      </c>
      <c r="Y1366" s="9">
        <v>-343805791.65263468</v>
      </c>
      <c r="Z1366" s="9">
        <v>-30356.296196665709</v>
      </c>
      <c r="AA1366" s="9">
        <v>-906.36601511024924</v>
      </c>
      <c r="AB1366" s="9">
        <v>-67.863895929506796</v>
      </c>
      <c r="AC1366" s="9">
        <v>-19904.814359315373</v>
      </c>
      <c r="AD1366" s="9">
        <v>-1080.3244443989886</v>
      </c>
      <c r="AE1366" s="9">
        <v>13183.566954947286</v>
      </c>
      <c r="AF1366" s="9">
        <v>13183.566954947286</v>
      </c>
      <c r="AG1366" s="9">
        <v>-5141.0433424974062</v>
      </c>
      <c r="AH1366" s="17">
        <v>7.6409042988000914E-2</v>
      </c>
    </row>
    <row r="1367" spans="1:34" ht="15.75" customHeight="1" x14ac:dyDescent="0.3">
      <c r="A1367" s="8">
        <v>2019</v>
      </c>
      <c r="B1367" s="8" t="s">
        <v>1707</v>
      </c>
      <c r="C1367" s="8" t="s">
        <v>292</v>
      </c>
      <c r="D1367" s="8" t="s">
        <v>1691</v>
      </c>
      <c r="E1367" s="8" t="s">
        <v>1685</v>
      </c>
      <c r="F1367" s="16">
        <v>-0.49622792631777907</v>
      </c>
      <c r="G1367" s="16">
        <v>-6.2208847712296667</v>
      </c>
      <c r="H1367" s="9">
        <v>-626443096.46282744</v>
      </c>
      <c r="I1367" s="9">
        <v>-176795372.5154767</v>
      </c>
      <c r="J1367" s="9">
        <v>-39799.49510851517</v>
      </c>
      <c r="K1367" s="9">
        <v>-2319657.5377309807</v>
      </c>
      <c r="L1367" s="9">
        <v>-537101.1937819689</v>
      </c>
      <c r="M1367" s="9">
        <v>-7259.5541631389806</v>
      </c>
      <c r="N1367" s="9">
        <v>-63111.942746096174</v>
      </c>
      <c r="O1367" s="9">
        <v>-446679789.48244357</v>
      </c>
      <c r="P1367" s="9">
        <v>-1004.7413764254554</v>
      </c>
      <c r="Q1367" s="9">
        <v>-77076896.795081034</v>
      </c>
      <c r="R1367" s="9">
        <v>-44104989.575669795</v>
      </c>
      <c r="S1367" s="9">
        <v>-44053610.936132647</v>
      </c>
      <c r="T1367" s="9">
        <v>-579914.38443274517</v>
      </c>
      <c r="U1367" s="9">
        <v>-579914.38443274517</v>
      </c>
      <c r="V1367" s="9">
        <v>-7092274.9310761606</v>
      </c>
      <c r="W1367" s="9">
        <v>-6173741.0609323904</v>
      </c>
      <c r="X1367" s="9">
        <v>-10844.0112716362</v>
      </c>
      <c r="Y1367" s="9">
        <v>-446679789.48244357</v>
      </c>
      <c r="Z1367" s="9">
        <v>-63111.942746096174</v>
      </c>
      <c r="AA1367" s="9">
        <v>-23.051223336334228</v>
      </c>
      <c r="AB1367" s="9">
        <v>-310.16897051445665</v>
      </c>
      <c r="AC1367" s="9">
        <v>-19407.304701105328</v>
      </c>
      <c r="AD1367" s="9">
        <v>-27.475434458465575</v>
      </c>
      <c r="AE1367" s="9">
        <v>-502.37068821272771</v>
      </c>
      <c r="AF1367" s="9">
        <v>-502.37068821272771</v>
      </c>
      <c r="AG1367" s="9">
        <v>-7236.216902724751</v>
      </c>
      <c r="AH1367" s="17">
        <v>1.3849148752311672E-2</v>
      </c>
    </row>
    <row r="1368" spans="1:34" ht="15.75" customHeight="1" x14ac:dyDescent="0.3">
      <c r="A1368" s="8">
        <v>2019</v>
      </c>
      <c r="B1368" s="8" t="s">
        <v>1708</v>
      </c>
      <c r="C1368" s="8" t="s">
        <v>215</v>
      </c>
      <c r="D1368" s="8" t="s">
        <v>1684</v>
      </c>
      <c r="E1368" s="8" t="s">
        <v>1685</v>
      </c>
      <c r="F1368" s="16">
        <v>-0.43748120396924461</v>
      </c>
      <c r="G1368" s="16">
        <v>-4.4149057622186616</v>
      </c>
      <c r="H1368" s="9">
        <v>-12324553797.882847</v>
      </c>
      <c r="I1368" s="9">
        <v>-11957153230.028549</v>
      </c>
      <c r="J1368" s="9">
        <v>-2952113.4223610694</v>
      </c>
      <c r="K1368" s="9">
        <v>-141565810.19474036</v>
      </c>
      <c r="L1368" s="9">
        <v>-33214620.448876746</v>
      </c>
      <c r="M1368" s="9">
        <v>-493615.42879078834</v>
      </c>
      <c r="N1368" s="9">
        <v>-65537.132199376079</v>
      </c>
      <c r="O1368" s="9">
        <v>-189077629.70350426</v>
      </c>
      <c r="P1368" s="9">
        <v>-31241.523825196269</v>
      </c>
      <c r="Q1368" s="9">
        <v>-4770938709.7884359</v>
      </c>
      <c r="R1368" s="9">
        <v>-2920848952.6441736</v>
      </c>
      <c r="S1368" s="9">
        <v>-2919463777.6595531</v>
      </c>
      <c r="T1368" s="9">
        <v>-35391452.548685089</v>
      </c>
      <c r="U1368" s="9">
        <v>-35391452.548685089</v>
      </c>
      <c r="V1368" s="9">
        <v>-472965575.46296406</v>
      </c>
      <c r="W1368" s="9">
        <v>-978429055.57748938</v>
      </c>
      <c r="X1368" s="9">
        <v>-14150.265077983635</v>
      </c>
      <c r="Y1368" s="9">
        <v>-189077629.70350426</v>
      </c>
      <c r="Z1368" s="9">
        <v>-65537.132199376079</v>
      </c>
      <c r="AA1368" s="9">
        <v>-46498.622000000003</v>
      </c>
      <c r="AB1368" s="9">
        <v>-66818.223440646994</v>
      </c>
      <c r="AC1368" s="9">
        <v>-1320983.2842195642</v>
      </c>
      <c r="AD1368" s="9">
        <v>-55423.081999999995</v>
      </c>
      <c r="AE1368" s="9">
        <v>-15620.761912598135</v>
      </c>
      <c r="AF1368" s="9">
        <v>-15620.761912598135</v>
      </c>
      <c r="AG1368" s="9">
        <v>-446539.81659078837</v>
      </c>
      <c r="AH1368" s="17">
        <v>0.1471758032800142</v>
      </c>
    </row>
    <row r="1369" spans="1:34" ht="15.75" customHeight="1" x14ac:dyDescent="0.3">
      <c r="A1369" s="8">
        <v>2019</v>
      </c>
      <c r="B1369" s="8" t="s">
        <v>1709</v>
      </c>
      <c r="C1369" s="8" t="s">
        <v>137</v>
      </c>
      <c r="D1369" s="8" t="s">
        <v>1691</v>
      </c>
      <c r="E1369" s="8" t="s">
        <v>1685</v>
      </c>
      <c r="F1369" s="16">
        <v>-0.40216575700647378</v>
      </c>
      <c r="G1369" s="16">
        <v>-1.1080686348043698</v>
      </c>
      <c r="H1369" s="9">
        <v>-4390143553.5849476</v>
      </c>
      <c r="I1369" s="9">
        <v>-1960254560.1434855</v>
      </c>
      <c r="J1369" s="9">
        <v>-452220.43438008812</v>
      </c>
      <c r="K1369" s="9">
        <v>-26049422.641079195</v>
      </c>
      <c r="L1369" s="9">
        <v>-6108095.1420477442</v>
      </c>
      <c r="M1369" s="9">
        <v>-81809.413911658601</v>
      </c>
      <c r="N1369" s="9">
        <v>-23206.678833457208</v>
      </c>
      <c r="O1369" s="9">
        <v>-2397178975.1788526</v>
      </c>
      <c r="P1369" s="9">
        <v>4736.0476434426191</v>
      </c>
      <c r="Q1369" s="9">
        <v>-876906750.94185555</v>
      </c>
      <c r="R1369" s="9">
        <v>-511998530.10870761</v>
      </c>
      <c r="S1369" s="9">
        <v>-511771603.18182188</v>
      </c>
      <c r="T1369" s="9">
        <v>-6512355.6602697987</v>
      </c>
      <c r="U1369" s="9">
        <v>-6512355.6602697987</v>
      </c>
      <c r="V1369" s="9">
        <v>-82543202.094607055</v>
      </c>
      <c r="W1369" s="9">
        <v>3611126.9903358431</v>
      </c>
      <c r="X1369" s="9">
        <v>-4543.5916455559818</v>
      </c>
      <c r="Y1369" s="9">
        <v>-2397178975.1788526</v>
      </c>
      <c r="Z1369" s="9">
        <v>-23206.678833457208</v>
      </c>
      <c r="AA1369" s="9">
        <v>-189.41148420876473</v>
      </c>
      <c r="AB1369" s="9">
        <v>-52.210078069329228</v>
      </c>
      <c r="AC1369" s="9">
        <v>-225808.48728763979</v>
      </c>
      <c r="AD1369" s="9">
        <v>-225.76514678314706</v>
      </c>
      <c r="AE1369" s="9">
        <v>2368.0238217213096</v>
      </c>
      <c r="AF1369" s="9">
        <v>2368.0238217213096</v>
      </c>
      <c r="AG1369" s="9">
        <v>-81617.652065966962</v>
      </c>
      <c r="AH1369" s="17">
        <v>2.6354573713227481E-3</v>
      </c>
    </row>
    <row r="1370" spans="1:34" ht="15.75" customHeight="1" x14ac:dyDescent="0.3">
      <c r="A1370" s="8">
        <v>2019</v>
      </c>
      <c r="B1370" s="8" t="s">
        <v>1710</v>
      </c>
      <c r="C1370" s="8" t="s">
        <v>187</v>
      </c>
      <c r="D1370" s="8" t="s">
        <v>1684</v>
      </c>
      <c r="E1370" s="8" t="s">
        <v>1685</v>
      </c>
      <c r="F1370" s="16">
        <v>-0.29728642326287552</v>
      </c>
      <c r="G1370" s="16">
        <v>-1.2379063375153425</v>
      </c>
      <c r="H1370" s="9">
        <v>-1220252555.2360363</v>
      </c>
      <c r="I1370" s="9">
        <v>-1186036991.5584116</v>
      </c>
      <c r="J1370" s="9">
        <v>-334227.80674090731</v>
      </c>
      <c r="K1370" s="9">
        <v>-16007620.588651849</v>
      </c>
      <c r="L1370" s="9">
        <v>-3749091.1605209229</v>
      </c>
      <c r="M1370" s="9">
        <v>-56777.229078673758</v>
      </c>
      <c r="N1370" s="9">
        <v>-24541.215030604682</v>
      </c>
      <c r="O1370" s="9">
        <v>-14239018.046013746</v>
      </c>
      <c r="P1370" s="9">
        <v>195712.36841202158</v>
      </c>
      <c r="Q1370" s="9">
        <v>-539625218.84489191</v>
      </c>
      <c r="R1370" s="9">
        <v>-357421348.84303522</v>
      </c>
      <c r="S1370" s="9">
        <v>-357254336.64773393</v>
      </c>
      <c r="T1370" s="9">
        <v>-4001905.1471629622</v>
      </c>
      <c r="U1370" s="9">
        <v>-4001905.1471629622</v>
      </c>
      <c r="V1370" s="9">
        <v>-58281825.095271155</v>
      </c>
      <c r="W1370" s="9">
        <v>114631595.97670715</v>
      </c>
      <c r="X1370" s="9">
        <v>-5907.5254332910472</v>
      </c>
      <c r="Y1370" s="9">
        <v>-14239018.046013746</v>
      </c>
      <c r="Z1370" s="9">
        <v>-24541.215030604682</v>
      </c>
      <c r="AA1370" s="9">
        <v>-6659.9371600000004</v>
      </c>
      <c r="AB1370" s="9">
        <v>-68.126059592307513</v>
      </c>
      <c r="AC1370" s="9">
        <v>-159156.17987706518</v>
      </c>
      <c r="AD1370" s="9">
        <v>-7938.1759599999996</v>
      </c>
      <c r="AE1370" s="9">
        <v>97856.184206010788</v>
      </c>
      <c r="AF1370" s="9">
        <v>97856.184206010788</v>
      </c>
      <c r="AG1370" s="9">
        <v>-50034.650362673761</v>
      </c>
      <c r="AH1370" s="17">
        <v>1.3048053764452209E-3</v>
      </c>
    </row>
    <row r="1371" spans="1:34" ht="15.75" customHeight="1" x14ac:dyDescent="0.3">
      <c r="A1371" s="8">
        <v>2019</v>
      </c>
      <c r="B1371" s="8" t="s">
        <v>1711</v>
      </c>
      <c r="C1371" s="8" t="s">
        <v>1712</v>
      </c>
      <c r="D1371" s="8" t="s">
        <v>1713</v>
      </c>
      <c r="E1371" s="8" t="s">
        <v>1685</v>
      </c>
      <c r="F1371" s="16">
        <v>-0.26110156632561105</v>
      </c>
      <c r="G1371" s="16">
        <v>-1.9199595951183035</v>
      </c>
      <c r="H1371" s="9">
        <v>-49283442.847091734</v>
      </c>
      <c r="I1371" s="9">
        <v>-41648386.040476434</v>
      </c>
      <c r="J1371" s="9">
        <v>-11369.505005894276</v>
      </c>
      <c r="K1371" s="9">
        <v>-530551.71931882447</v>
      </c>
      <c r="L1371" s="9">
        <v>-124934.92426347492</v>
      </c>
      <c r="M1371" s="9">
        <v>-1795.8116879527045</v>
      </c>
      <c r="N1371" s="9">
        <v>-130550.29483718361</v>
      </c>
      <c r="O1371" s="9">
        <v>-6836910.9915521378</v>
      </c>
      <c r="P1371" s="9">
        <v>1056.4400501797707</v>
      </c>
      <c r="Q1371" s="9">
        <v>-17968284.100130647</v>
      </c>
      <c r="R1371" s="9">
        <v>-11422018.05862453</v>
      </c>
      <c r="S1371" s="9">
        <v>-11415822.811914388</v>
      </c>
      <c r="T1371" s="9">
        <v>-132637.92982970612</v>
      </c>
      <c r="U1371" s="9">
        <v>-132637.92982970612</v>
      </c>
      <c r="V1371" s="9">
        <v>-1855951.4715396164</v>
      </c>
      <c r="W1371" s="9">
        <v>629824.07722844824</v>
      </c>
      <c r="X1371" s="9">
        <v>-12059.910059346606</v>
      </c>
      <c r="Y1371" s="9">
        <v>-6836910.9915521378</v>
      </c>
      <c r="Z1371" s="9">
        <v>-130550.29483718361</v>
      </c>
      <c r="AA1371" s="9">
        <v>-78.608287271629479</v>
      </c>
      <c r="AB1371" s="9">
        <v>-61.396275643491037</v>
      </c>
      <c r="AC1371" s="9">
        <v>-5499.9379796270205</v>
      </c>
      <c r="AD1371" s="9">
        <v>-93.695541156791194</v>
      </c>
      <c r="AE1371" s="9">
        <v>528.22002508988533</v>
      </c>
      <c r="AF1371" s="9">
        <v>528.22002508988533</v>
      </c>
      <c r="AG1371" s="9">
        <v>-1716.2279693791643</v>
      </c>
      <c r="AH1371" s="17">
        <v>0.12035226744886493</v>
      </c>
    </row>
    <row r="1372" spans="1:34" ht="15.75" customHeight="1" x14ac:dyDescent="0.3">
      <c r="A1372" s="8">
        <v>2019</v>
      </c>
      <c r="B1372" s="8" t="s">
        <v>1714</v>
      </c>
      <c r="C1372" s="8" t="s">
        <v>447</v>
      </c>
      <c r="D1372" s="8" t="s">
        <v>430</v>
      </c>
      <c r="E1372" s="8" t="s">
        <v>1685</v>
      </c>
      <c r="F1372" s="16">
        <v>-0.26076122929256784</v>
      </c>
      <c r="G1372" s="16">
        <v>-6.3632245549124455</v>
      </c>
      <c r="H1372" s="9">
        <v>-111203712.32164989</v>
      </c>
      <c r="I1372" s="9">
        <v>-86104487.891070381</v>
      </c>
      <c r="J1372" s="9">
        <v>-20122.104998803497</v>
      </c>
      <c r="K1372" s="9">
        <v>-1134485.8052670308</v>
      </c>
      <c r="L1372" s="9">
        <v>-265845.89142711664</v>
      </c>
      <c r="M1372" s="9">
        <v>-3612.9326465184995</v>
      </c>
      <c r="N1372" s="9">
        <v>-15361.222769316144</v>
      </c>
      <c r="O1372" s="9">
        <v>-23660643.193690687</v>
      </c>
      <c r="P1372" s="9">
        <v>846.7202199756249</v>
      </c>
      <c r="Q1372" s="9">
        <v>-38170641.246242225</v>
      </c>
      <c r="R1372" s="9">
        <v>-22462490.853951283</v>
      </c>
      <c r="S1372" s="9">
        <v>-22451979.879678395</v>
      </c>
      <c r="T1372" s="9">
        <v>-283621.45131675771</v>
      </c>
      <c r="U1372" s="9">
        <v>-283621.45131675771</v>
      </c>
      <c r="V1372" s="9">
        <v>-3623989.1036384064</v>
      </c>
      <c r="W1372" s="9">
        <v>-234894.66306793422</v>
      </c>
      <c r="X1372" s="9">
        <v>-3668.2490219477991</v>
      </c>
      <c r="Y1372" s="9">
        <v>-23660643.193690687</v>
      </c>
      <c r="Z1372" s="9">
        <v>-15361.222769316144</v>
      </c>
      <c r="AA1372" s="9">
        <v>-57.862635000000004</v>
      </c>
      <c r="AB1372" s="9">
        <v>-52.515939543215765</v>
      </c>
      <c r="AC1372" s="9">
        <v>-9914.0284085869243</v>
      </c>
      <c r="AD1372" s="9">
        <v>-68.968185000000005</v>
      </c>
      <c r="AE1372" s="9">
        <v>423.36010998781245</v>
      </c>
      <c r="AF1372" s="9">
        <v>423.36010998781245</v>
      </c>
      <c r="AG1372" s="9">
        <v>-3554.3520080184994</v>
      </c>
      <c r="AH1372" s="17">
        <v>1.4401361543722537E-2</v>
      </c>
    </row>
    <row r="1373" spans="1:34" ht="15.75" customHeight="1" x14ac:dyDescent="0.3">
      <c r="A1373" s="8">
        <v>2019</v>
      </c>
      <c r="B1373" s="8" t="s">
        <v>1715</v>
      </c>
      <c r="C1373" s="8" t="s">
        <v>132</v>
      </c>
      <c r="D1373" s="8" t="s">
        <v>1691</v>
      </c>
      <c r="E1373" s="8" t="s">
        <v>1685</v>
      </c>
      <c r="F1373" s="16">
        <v>-0.23999170850895551</v>
      </c>
      <c r="G1373" s="16">
        <v>-2.6949627181302152</v>
      </c>
      <c r="H1373" s="9">
        <v>-987682276.49297881</v>
      </c>
      <c r="I1373" s="9">
        <v>-873859819.17205524</v>
      </c>
      <c r="J1373" s="9">
        <v>-359488.88796477608</v>
      </c>
      <c r="K1373" s="9">
        <v>-11313324.788898455</v>
      </c>
      <c r="L1373" s="9">
        <v>-2688486.8203211771</v>
      </c>
      <c r="M1373" s="9">
        <v>-47160.504602646011</v>
      </c>
      <c r="N1373" s="9">
        <v>-35070.831242595399</v>
      </c>
      <c r="O1373" s="9">
        <v>-99621223.924673051</v>
      </c>
      <c r="P1373" s="9">
        <v>242298.4367792535</v>
      </c>
      <c r="Q1373" s="9">
        <v>-389159467.38362157</v>
      </c>
      <c r="R1373" s="9">
        <v>-318267453.43669248</v>
      </c>
      <c r="S1373" s="9">
        <v>-318086074.42683536</v>
      </c>
      <c r="T1373" s="9">
        <v>-2828331.1972246137</v>
      </c>
      <c r="U1373" s="9">
        <v>-2828331.1972246137</v>
      </c>
      <c r="V1373" s="9">
        <v>-52735683.663463749</v>
      </c>
      <c r="W1373" s="9">
        <v>195871955.33986294</v>
      </c>
      <c r="X1373" s="9">
        <v>-8106.6649316731164</v>
      </c>
      <c r="Y1373" s="9">
        <v>-99621223.924673051</v>
      </c>
      <c r="Z1373" s="9">
        <v>-35070.831242595399</v>
      </c>
      <c r="AA1373" s="9">
        <v>-8332.2194400000008</v>
      </c>
      <c r="AB1373" s="9">
        <v>-234.80974781910945</v>
      </c>
      <c r="AC1373" s="9">
        <v>-169564.20322465937</v>
      </c>
      <c r="AD1373" s="9">
        <v>-9931.4186399999999</v>
      </c>
      <c r="AE1373" s="9">
        <v>121149.21838962675</v>
      </c>
      <c r="AF1373" s="9">
        <v>121149.21838962675</v>
      </c>
      <c r="AG1373" s="9">
        <v>-38724.892658646015</v>
      </c>
      <c r="AH1373" s="17">
        <v>4.1787232248562687E-3</v>
      </c>
    </row>
    <row r="1374" spans="1:34" ht="15.75" customHeight="1" x14ac:dyDescent="0.3">
      <c r="A1374" s="8">
        <v>2019</v>
      </c>
      <c r="B1374" s="8" t="s">
        <v>1716</v>
      </c>
      <c r="C1374" s="8" t="s">
        <v>333</v>
      </c>
      <c r="D1374" s="8" t="s">
        <v>1691</v>
      </c>
      <c r="E1374" s="8" t="s">
        <v>1685</v>
      </c>
      <c r="F1374" s="16">
        <v>-0.22424238552561016</v>
      </c>
      <c r="G1374" s="16">
        <v>-13.203450082444112</v>
      </c>
      <c r="H1374" s="9">
        <v>-523001861.21569371</v>
      </c>
      <c r="I1374" s="9">
        <v>-271110649.54977047</v>
      </c>
      <c r="J1374" s="9">
        <v>-66089.485373103875</v>
      </c>
      <c r="K1374" s="9">
        <v>-3503916.8163606822</v>
      </c>
      <c r="L1374" s="9">
        <v>-822305.70678710926</v>
      </c>
      <c r="M1374" s="9">
        <v>-11356.651273729669</v>
      </c>
      <c r="N1374" s="9">
        <v>-3783523.2281567752</v>
      </c>
      <c r="O1374" s="9">
        <v>-243706187.56118715</v>
      </c>
      <c r="P1374" s="9">
        <v>2167.8142216895294</v>
      </c>
      <c r="Q1374" s="9">
        <v>-118119203.88122924</v>
      </c>
      <c r="R1374" s="9">
        <v>-70975424.468330055</v>
      </c>
      <c r="S1374" s="9">
        <v>-70940109.191676855</v>
      </c>
      <c r="T1374" s="9">
        <v>-875979.20409017056</v>
      </c>
      <c r="U1374" s="9">
        <v>-875979.20409017056</v>
      </c>
      <c r="V1374" s="9">
        <v>-11473549.396215005</v>
      </c>
      <c r="W1374" s="9">
        <v>-1051391.0324659136</v>
      </c>
      <c r="X1374" s="9">
        <v>-1158428.0802370363</v>
      </c>
      <c r="Y1374" s="9">
        <v>-243706187.56118715</v>
      </c>
      <c r="Z1374" s="9">
        <v>-3783523.2281567752</v>
      </c>
      <c r="AA1374" s="9">
        <v>-260.64249999999998</v>
      </c>
      <c r="AB1374" s="9">
        <v>-295.28545710336726</v>
      </c>
      <c r="AC1374" s="9">
        <v>-32294.381250896884</v>
      </c>
      <c r="AD1374" s="9">
        <v>-310.66750000000002</v>
      </c>
      <c r="AE1374" s="9">
        <v>1083.9071108447647</v>
      </c>
      <c r="AF1374" s="9">
        <v>1083.9071108447647</v>
      </c>
      <c r="AG1374" s="9">
        <v>-11092.805528915964</v>
      </c>
      <c r="AH1374" s="17">
        <v>2.6671956496854665E-2</v>
      </c>
    </row>
    <row r="1375" spans="1:34" ht="15.75" customHeight="1" x14ac:dyDescent="0.3">
      <c r="A1375" s="8">
        <v>2019</v>
      </c>
      <c r="B1375" s="8" t="s">
        <v>1717</v>
      </c>
      <c r="C1375" s="8" t="s">
        <v>135</v>
      </c>
      <c r="D1375" s="8" t="s">
        <v>1691</v>
      </c>
      <c r="E1375" s="8" t="s">
        <v>1685</v>
      </c>
      <c r="F1375" s="16">
        <v>-0.21378644263460975</v>
      </c>
      <c r="G1375" s="16">
        <v>-0.5872476329063383</v>
      </c>
      <c r="H1375" s="9">
        <v>-9303116513.9960213</v>
      </c>
      <c r="I1375" s="9">
        <v>-1906718412.7707508</v>
      </c>
      <c r="J1375" s="9">
        <v>-1309497.637321</v>
      </c>
      <c r="K1375" s="9">
        <v>-27758630.522294413</v>
      </c>
      <c r="L1375" s="9">
        <v>-6436402.7624701448</v>
      </c>
      <c r="M1375" s="9">
        <v>-174719.17597299378</v>
      </c>
      <c r="N1375" s="9">
        <v>-1427215.9429173716</v>
      </c>
      <c r="O1375" s="9">
        <v>-7361783252.3016853</v>
      </c>
      <c r="P1375" s="9">
        <v>2491617.1173922243</v>
      </c>
      <c r="Q1375" s="9">
        <v>-943374067.23670816</v>
      </c>
      <c r="R1375" s="9">
        <v>-1133346893.2517195</v>
      </c>
      <c r="S1375" s="9">
        <v>-1132434989.9853714</v>
      </c>
      <c r="T1375" s="9">
        <v>-6939657.6305736033</v>
      </c>
      <c r="U1375" s="9">
        <v>-6939657.6305736033</v>
      </c>
      <c r="V1375" s="9">
        <v>-191755684.5161548</v>
      </c>
      <c r="W1375" s="9">
        <v>1473528580.0772314</v>
      </c>
      <c r="X1375" s="9">
        <v>-307420.0272449723</v>
      </c>
      <c r="Y1375" s="9">
        <v>-7361783252.3016853</v>
      </c>
      <c r="Z1375" s="9">
        <v>-1427215.9429173716</v>
      </c>
      <c r="AA1375" s="9">
        <v>-84969.455000000002</v>
      </c>
      <c r="AB1375" s="9">
        <v>-3190.6538792343181</v>
      </c>
      <c r="AC1375" s="9">
        <v>-549739.59834164858</v>
      </c>
      <c r="AD1375" s="9">
        <v>-101277.605</v>
      </c>
      <c r="AE1375" s="9">
        <v>1245808.5586961121</v>
      </c>
      <c r="AF1375" s="9">
        <v>1245808.5586961121</v>
      </c>
      <c r="AG1375" s="9">
        <v>-88695.355472993746</v>
      </c>
      <c r="AH1375" s="17">
        <v>5.8189746604360229E-3</v>
      </c>
    </row>
    <row r="1376" spans="1:34" ht="15.75" customHeight="1" x14ac:dyDescent="0.3">
      <c r="A1376" s="8">
        <v>2019</v>
      </c>
      <c r="B1376" s="8" t="s">
        <v>1718</v>
      </c>
      <c r="C1376" s="8" t="s">
        <v>195</v>
      </c>
      <c r="D1376" s="8" t="s">
        <v>1684</v>
      </c>
      <c r="E1376" s="8" t="s">
        <v>1685</v>
      </c>
      <c r="F1376" s="16">
        <v>-0.21148432010852405</v>
      </c>
      <c r="G1376" s="16">
        <v>-3.6655393730676997</v>
      </c>
      <c r="H1376" s="9">
        <v>-478921046.78816032</v>
      </c>
      <c r="I1376" s="9">
        <v>-450237798.02432674</v>
      </c>
      <c r="J1376" s="9">
        <v>-246193.62602775454</v>
      </c>
      <c r="K1376" s="9">
        <v>-6488989.2812219234</v>
      </c>
      <c r="L1376" s="9">
        <v>-1515889.7496598968</v>
      </c>
      <c r="M1376" s="9">
        <v>-35054.410524704821</v>
      </c>
      <c r="N1376" s="9">
        <v>-5669.3093336591883</v>
      </c>
      <c r="O1376" s="9">
        <v>-20818835.394074224</v>
      </c>
      <c r="P1376" s="9">
        <v>427383.00700872723</v>
      </c>
      <c r="Q1376" s="9">
        <v>-220845784.66974765</v>
      </c>
      <c r="R1376" s="9">
        <v>-226387109.0004262</v>
      </c>
      <c r="S1376" s="9">
        <v>-226263519.83818346</v>
      </c>
      <c r="T1376" s="9">
        <v>-1622247.3203054809</v>
      </c>
      <c r="U1376" s="9">
        <v>-1622247.3203054809</v>
      </c>
      <c r="V1376" s="9">
        <v>-38015027.528579995</v>
      </c>
      <c r="W1376" s="9">
        <v>256391358.01325509</v>
      </c>
      <c r="X1376" s="9">
        <v>-1204.1696608985233</v>
      </c>
      <c r="Y1376" s="9">
        <v>-20818835.394074224</v>
      </c>
      <c r="Z1376" s="9">
        <v>-5669.3093336591883</v>
      </c>
      <c r="AA1376" s="9">
        <v>-14463.573610000001</v>
      </c>
      <c r="AB1376" s="9">
        <v>-15.931463678987921</v>
      </c>
      <c r="AC1376" s="9">
        <v>-106012.82990935877</v>
      </c>
      <c r="AD1376" s="9">
        <v>-17239.56091</v>
      </c>
      <c r="AE1376" s="9">
        <v>213691.50350436362</v>
      </c>
      <c r="AF1376" s="9">
        <v>213691.50350436362</v>
      </c>
      <c r="AG1376" s="9">
        <v>-20411.361913704819</v>
      </c>
      <c r="AH1376" s="17">
        <v>2.913811357579761E-4</v>
      </c>
    </row>
    <row r="1377" spans="1:34" ht="15.75" customHeight="1" x14ac:dyDescent="0.3">
      <c r="A1377" s="8">
        <v>2019</v>
      </c>
      <c r="B1377" s="8" t="s">
        <v>1719</v>
      </c>
      <c r="C1377" s="8" t="s">
        <v>195</v>
      </c>
      <c r="D1377" s="8" t="s">
        <v>1691</v>
      </c>
      <c r="E1377" s="8" t="s">
        <v>1685</v>
      </c>
      <c r="F1377" s="16">
        <v>-0.20940815822174061</v>
      </c>
      <c r="G1377" s="16">
        <v>-9.2472400178782959</v>
      </c>
      <c r="H1377" s="9">
        <v>-3141157972.713007</v>
      </c>
      <c r="I1377" s="9">
        <v>-3072547436.0808063</v>
      </c>
      <c r="J1377" s="9">
        <v>-857324.50159117253</v>
      </c>
      <c r="K1377" s="9">
        <v>-41303545.112281121</v>
      </c>
      <c r="L1377" s="9">
        <v>-9681532.4064798448</v>
      </c>
      <c r="M1377" s="9">
        <v>-144670.90091231532</v>
      </c>
      <c r="N1377" s="9">
        <v>-37552.649636564362</v>
      </c>
      <c r="O1377" s="9">
        <v>-17021422.001308426</v>
      </c>
      <c r="P1377" s="9">
        <v>435510.94001013017</v>
      </c>
      <c r="Q1377" s="9">
        <v>-1393254063.9928133</v>
      </c>
      <c r="R1377" s="9">
        <v>-913807149.41733682</v>
      </c>
      <c r="S1377" s="9">
        <v>-913375225.91953492</v>
      </c>
      <c r="T1377" s="9">
        <v>-10325886.27807028</v>
      </c>
      <c r="U1377" s="9">
        <v>-10325886.27807028</v>
      </c>
      <c r="V1377" s="9">
        <v>-148884548.85546592</v>
      </c>
      <c r="W1377" s="9">
        <v>266019508.36527112</v>
      </c>
      <c r="X1377" s="9">
        <v>-7976.238147780904</v>
      </c>
      <c r="Y1377" s="9">
        <v>-17021422.001308426</v>
      </c>
      <c r="Z1377" s="9">
        <v>-37552.649636564362</v>
      </c>
      <c r="AA1377" s="9">
        <v>-14762.791200000001</v>
      </c>
      <c r="AB1377" s="9">
        <v>-105.52761165856839</v>
      </c>
      <c r="AC1377" s="9">
        <v>-411090.94009809842</v>
      </c>
      <c r="AD1377" s="9">
        <v>-17596.207200000001</v>
      </c>
      <c r="AE1377" s="9">
        <v>217755.47000506509</v>
      </c>
      <c r="AF1377" s="9">
        <v>217755.47000506509</v>
      </c>
      <c r="AG1377" s="9">
        <v>-129724.92179231533</v>
      </c>
      <c r="AH1377" s="17">
        <v>6.6088717874250417E-4</v>
      </c>
    </row>
    <row r="1378" spans="1:34" ht="15.75" customHeight="1" x14ac:dyDescent="0.3">
      <c r="A1378" s="8">
        <v>2019</v>
      </c>
      <c r="B1378" s="8" t="s">
        <v>1720</v>
      </c>
      <c r="C1378" s="8" t="s">
        <v>149</v>
      </c>
      <c r="D1378" s="8" t="s">
        <v>1684</v>
      </c>
      <c r="E1378" s="8" t="s">
        <v>1685</v>
      </c>
      <c r="F1378" s="16">
        <v>-0.19091869753991525</v>
      </c>
      <c r="G1378" s="16">
        <v>-2.1175787803972455</v>
      </c>
      <c r="H1378" s="9">
        <v>-741906431.18485737</v>
      </c>
      <c r="I1378" s="9">
        <v>-719009366.31973493</v>
      </c>
      <c r="J1378" s="9">
        <v>-164687.44622382746</v>
      </c>
      <c r="K1378" s="9">
        <v>-9511751.6126138549</v>
      </c>
      <c r="L1378" s="9">
        <v>-2228535.8224915899</v>
      </c>
      <c r="M1378" s="9">
        <v>-29885.01213904774</v>
      </c>
      <c r="N1378" s="9">
        <v>-6303.074130622671</v>
      </c>
      <c r="O1378" s="9">
        <v>-10955390.34641239</v>
      </c>
      <c r="P1378" s="9">
        <v>-511.55111098410026</v>
      </c>
      <c r="Q1378" s="9">
        <v>-319911943.06641144</v>
      </c>
      <c r="R1378" s="9">
        <v>-186214395.90888992</v>
      </c>
      <c r="S1378" s="9">
        <v>-186124619.8729938</v>
      </c>
      <c r="T1378" s="9">
        <v>-2377937.9031534637</v>
      </c>
      <c r="U1378" s="9">
        <v>-2377937.9031534637</v>
      </c>
      <c r="V1378" s="9">
        <v>-30011022.408407021</v>
      </c>
      <c r="W1378" s="9">
        <v>-3812291.4857129902</v>
      </c>
      <c r="X1378" s="9">
        <v>-1956.0129969180632</v>
      </c>
      <c r="Y1378" s="9">
        <v>-10955390.34641239</v>
      </c>
      <c r="Z1378" s="9">
        <v>-6303.074130622671</v>
      </c>
      <c r="AA1378" s="9">
        <v>-132.26338108092941</v>
      </c>
      <c r="AB1378" s="9">
        <v>-214.16753322070767</v>
      </c>
      <c r="AC1378" s="9">
        <v>-81866.464403077232</v>
      </c>
      <c r="AD1378" s="9">
        <v>-157.64863344220387</v>
      </c>
      <c r="AE1378" s="9">
        <v>-255.77555549205013</v>
      </c>
      <c r="AF1378" s="9">
        <v>-255.77555549205013</v>
      </c>
      <c r="AG1378" s="9">
        <v>-29751.107533530041</v>
      </c>
      <c r="AH1378" s="17">
        <v>1.606753961184669E-2</v>
      </c>
    </row>
    <row r="1379" spans="1:34" ht="15.75" customHeight="1" x14ac:dyDescent="0.3">
      <c r="A1379" s="8">
        <v>2019</v>
      </c>
      <c r="B1379" s="8" t="s">
        <v>1721</v>
      </c>
      <c r="C1379" s="8" t="s">
        <v>1311</v>
      </c>
      <c r="D1379" s="8" t="s">
        <v>1259</v>
      </c>
      <c r="E1379" s="8" t="s">
        <v>1685</v>
      </c>
      <c r="F1379" s="16">
        <v>-0.19066139641210866</v>
      </c>
      <c r="G1379" s="16">
        <v>-6.6494104057453152</v>
      </c>
      <c r="H1379" s="9">
        <v>-449147724.67687881</v>
      </c>
      <c r="I1379" s="9">
        <v>-365795192.83489698</v>
      </c>
      <c r="J1379" s="9">
        <v>-101070.83534750271</v>
      </c>
      <c r="K1379" s="9">
        <v>-4804841.4759967756</v>
      </c>
      <c r="L1379" s="9">
        <v>-1130281.9974078899</v>
      </c>
      <c r="M1379" s="9">
        <v>-16315.098791806366</v>
      </c>
      <c r="N1379" s="9">
        <v>-53671.285090584694</v>
      </c>
      <c r="O1379" s="9">
        <v>-77270428.434260726</v>
      </c>
      <c r="P1379" s="9">
        <v>24077.284913557134</v>
      </c>
      <c r="Q1379" s="9">
        <v>-162599252.4242968</v>
      </c>
      <c r="R1379" s="9">
        <v>-104375465.60520287</v>
      </c>
      <c r="S1379" s="9">
        <v>-104323247.09115097</v>
      </c>
      <c r="T1379" s="9">
        <v>-1201210.3689991939</v>
      </c>
      <c r="U1379" s="9">
        <v>-1201210.3689991939</v>
      </c>
      <c r="V1379" s="9">
        <v>-16974733.172294755</v>
      </c>
      <c r="W1379" s="9">
        <v>18907133.73816622</v>
      </c>
      <c r="X1379" s="9">
        <v>-12930.917455807452</v>
      </c>
      <c r="Y1379" s="9">
        <v>-77270428.434260726</v>
      </c>
      <c r="Z1379" s="9">
        <v>-53671.285090584694</v>
      </c>
      <c r="AA1379" s="9">
        <v>-879.66127320042654</v>
      </c>
      <c r="AB1379" s="9">
        <v>-128.96851605569501</v>
      </c>
      <c r="AC1379" s="9">
        <v>-49304.38613135818</v>
      </c>
      <c r="AD1379" s="9">
        <v>-1048.4942731595709</v>
      </c>
      <c r="AE1379" s="9">
        <v>12038.642456778567</v>
      </c>
      <c r="AF1379" s="9">
        <v>12038.642456778567</v>
      </c>
      <c r="AG1379" s="9">
        <v>-15424.522013756006</v>
      </c>
      <c r="AH1379" s="17">
        <v>8.9036067411480319E-2</v>
      </c>
    </row>
    <row r="1380" spans="1:34" ht="15.75" customHeight="1" x14ac:dyDescent="0.3">
      <c r="A1380" s="8">
        <v>2019</v>
      </c>
      <c r="B1380" s="8" t="s">
        <v>1722</v>
      </c>
      <c r="C1380" s="8" t="s">
        <v>137</v>
      </c>
      <c r="D1380" s="8" t="s">
        <v>1713</v>
      </c>
      <c r="E1380" s="8" t="s">
        <v>1685</v>
      </c>
      <c r="F1380" s="16">
        <v>-0.18678272876822985</v>
      </c>
      <c r="G1380" s="16">
        <v>-3.3990070479623968</v>
      </c>
      <c r="H1380" s="9">
        <v>-853708206.19442749</v>
      </c>
      <c r="I1380" s="9">
        <v>-756759081.2818588</v>
      </c>
      <c r="J1380" s="9">
        <v>-174708.83109257257</v>
      </c>
      <c r="K1380" s="9">
        <v>-10055721.637508029</v>
      </c>
      <c r="L1380" s="9">
        <v>-2357904.5305916215</v>
      </c>
      <c r="M1380" s="9">
        <v>-31589.865283107039</v>
      </c>
      <c r="N1380" s="9">
        <v>-9716.5502234379455</v>
      </c>
      <c r="O1380" s="9">
        <v>-84321466.463425294</v>
      </c>
      <c r="P1380" s="9">
        <v>1982.9655556641153</v>
      </c>
      <c r="Q1380" s="9">
        <v>-338514315.56680506</v>
      </c>
      <c r="R1380" s="9">
        <v>-197719346.14417163</v>
      </c>
      <c r="S1380" s="9">
        <v>-197631649.7753095</v>
      </c>
      <c r="T1380" s="9">
        <v>-2513930.4093770073</v>
      </c>
      <c r="U1380" s="9">
        <v>-2513930.4093770073</v>
      </c>
      <c r="V1380" s="9">
        <v>-31876963.562470771</v>
      </c>
      <c r="W1380" s="9">
        <v>1511965.4568677181</v>
      </c>
      <c r="X1380" s="9">
        <v>-1902.3849442510173</v>
      </c>
      <c r="Y1380" s="9">
        <v>-84321466.463425294</v>
      </c>
      <c r="Z1380" s="9">
        <v>-9716.5502234379455</v>
      </c>
      <c r="AA1380" s="9">
        <v>-79.305884845402019</v>
      </c>
      <c r="AB1380" s="9">
        <v>-21.860165746719147</v>
      </c>
      <c r="AC1380" s="9">
        <v>-87228.082356963321</v>
      </c>
      <c r="AD1380" s="9">
        <v>-94.527028325038827</v>
      </c>
      <c r="AE1380" s="9">
        <v>991.48277783205765</v>
      </c>
      <c r="AF1380" s="9">
        <v>991.48277783205765</v>
      </c>
      <c r="AG1380" s="9">
        <v>-31509.57531063947</v>
      </c>
      <c r="AH1380" s="17">
        <v>5.645114364245021E-3</v>
      </c>
    </row>
    <row r="1381" spans="1:34" ht="15.75" customHeight="1" x14ac:dyDescent="0.3">
      <c r="A1381" s="8">
        <v>2019</v>
      </c>
      <c r="B1381" s="8" t="s">
        <v>1723</v>
      </c>
      <c r="C1381" s="8" t="s">
        <v>129</v>
      </c>
      <c r="D1381" s="8" t="s">
        <v>1713</v>
      </c>
      <c r="E1381" s="8" t="s">
        <v>1685</v>
      </c>
      <c r="F1381" s="16">
        <v>-0.17979659591208194</v>
      </c>
      <c r="G1381" s="16">
        <v>-1.3774765514088307</v>
      </c>
      <c r="H1381" s="9">
        <v>-620951277.13303542</v>
      </c>
      <c r="I1381" s="9">
        <v>-319337980.90085411</v>
      </c>
      <c r="J1381" s="9">
        <v>-557540.07697707892</v>
      </c>
      <c r="K1381" s="9">
        <v>-646400.47984368238</v>
      </c>
      <c r="L1381" s="9">
        <v>-307070.74863917095</v>
      </c>
      <c r="M1381" s="9">
        <v>-32351.441164635788</v>
      </c>
      <c r="N1381" s="9">
        <v>-11408067.656406017</v>
      </c>
      <c r="O1381" s="9">
        <v>-288986048.99028063</v>
      </c>
      <c r="P1381" s="9">
        <v>324183.16112991521</v>
      </c>
      <c r="Q1381" s="9">
        <v>-53109640.57080517</v>
      </c>
      <c r="R1381" s="9">
        <v>-283270974.37912476</v>
      </c>
      <c r="S1381" s="9">
        <v>-282879229.36442131</v>
      </c>
      <c r="T1381" s="9">
        <v>-161600.11996092059</v>
      </c>
      <c r="U1381" s="9">
        <v>-161600.11996092059</v>
      </c>
      <c r="V1381" s="9">
        <v>-49614389.567315571</v>
      </c>
      <c r="W1381" s="9">
        <v>349694681.1332823</v>
      </c>
      <c r="X1381" s="9">
        <v>-1070544.3805655749</v>
      </c>
      <c r="Y1381" s="9">
        <v>-288986048.99028063</v>
      </c>
      <c r="Z1381" s="9">
        <v>-11408067.656406017</v>
      </c>
      <c r="AA1381" s="9">
        <v>-15153.754950000002</v>
      </c>
      <c r="AB1381" s="9">
        <v>-6150.4020929679018</v>
      </c>
      <c r="AC1381" s="9">
        <v>-251670.2661940876</v>
      </c>
      <c r="AD1381" s="9">
        <v>-18062.208450000002</v>
      </c>
      <c r="AE1381" s="9">
        <v>162091.58056495761</v>
      </c>
      <c r="AF1381" s="9">
        <v>162091.58056495761</v>
      </c>
      <c r="AG1381" s="9">
        <v>-17009.646919635787</v>
      </c>
      <c r="AH1381" s="17">
        <v>7.9770891055106263E-2</v>
      </c>
    </row>
    <row r="1382" spans="1:34" ht="15.75" customHeight="1" x14ac:dyDescent="0.3">
      <c r="A1382" s="8">
        <v>2019</v>
      </c>
      <c r="B1382" s="8" t="s">
        <v>1717</v>
      </c>
      <c r="C1382" s="8" t="s">
        <v>135</v>
      </c>
      <c r="D1382" s="8" t="s">
        <v>1691</v>
      </c>
      <c r="E1382" s="8" t="s">
        <v>1685</v>
      </c>
      <c r="F1382" s="16">
        <v>-0.17520286252623868</v>
      </c>
      <c r="G1382" s="16">
        <v>-0.46176746610471264</v>
      </c>
      <c r="H1382" s="9">
        <v>-7614858132.641264</v>
      </c>
      <c r="I1382" s="9">
        <v>-1906616247.6621008</v>
      </c>
      <c r="J1382" s="9">
        <v>-1309485.4885505605</v>
      </c>
      <c r="K1382" s="9">
        <v>-27757600.25317429</v>
      </c>
      <c r="L1382" s="9">
        <v>-6436235.6754853064</v>
      </c>
      <c r="M1382" s="9">
        <v>-174716.55745908001</v>
      </c>
      <c r="N1382" s="9">
        <v>-1425482.887633007</v>
      </c>
      <c r="O1382" s="9">
        <v>-5673630005.3827133</v>
      </c>
      <c r="P1382" s="9">
        <v>2491641.2658521426</v>
      </c>
      <c r="Q1382" s="9">
        <v>-943350489.0489701</v>
      </c>
      <c r="R1382" s="9">
        <v>-1133345429.31844</v>
      </c>
      <c r="S1382" s="9">
        <v>-1132433844.3867743</v>
      </c>
      <c r="T1382" s="9">
        <v>-6939400.0632935725</v>
      </c>
      <c r="U1382" s="9">
        <v>-6939400.0632935725</v>
      </c>
      <c r="V1382" s="9">
        <v>-191755683.99168685</v>
      </c>
      <c r="W1382" s="9">
        <v>1473604873.8775897</v>
      </c>
      <c r="X1382" s="9">
        <v>-307046.72991363273</v>
      </c>
      <c r="Y1382" s="9">
        <v>-5673630005.3827133</v>
      </c>
      <c r="Z1382" s="9">
        <v>-1425482.887633007</v>
      </c>
      <c r="AA1382" s="9">
        <v>-84969.455000000002</v>
      </c>
      <c r="AB1382" s="9">
        <v>-3186.7794973698037</v>
      </c>
      <c r="AC1382" s="9">
        <v>-549739.33552922565</v>
      </c>
      <c r="AD1382" s="9">
        <v>-101277.605</v>
      </c>
      <c r="AE1382" s="9">
        <v>1245820.6329260713</v>
      </c>
      <c r="AF1382" s="9">
        <v>1245820.6329260713</v>
      </c>
      <c r="AG1382" s="9">
        <v>-88692.736959079994</v>
      </c>
      <c r="AH1382" s="17">
        <v>6.5534230670001806E-3</v>
      </c>
    </row>
    <row r="1383" spans="1:34" ht="15.75" customHeight="1" x14ac:dyDescent="0.3">
      <c r="A1383" s="8">
        <v>2019</v>
      </c>
      <c r="B1383" s="8" t="s">
        <v>1724</v>
      </c>
      <c r="C1383" s="8" t="s">
        <v>132</v>
      </c>
      <c r="D1383" s="8" t="s">
        <v>1684</v>
      </c>
      <c r="E1383" s="8" t="s">
        <v>1685</v>
      </c>
      <c r="F1383" s="16">
        <v>-0.16703346126545005</v>
      </c>
      <c r="G1383" s="16">
        <v>-2.0271334500892029</v>
      </c>
      <c r="H1383" s="9">
        <v>-815414430.29838192</v>
      </c>
      <c r="I1383" s="9">
        <v>-672665000.5664463</v>
      </c>
      <c r="J1383" s="9">
        <v>-235381.01734836667</v>
      </c>
      <c r="K1383" s="9">
        <v>-8956696.8490247373</v>
      </c>
      <c r="L1383" s="9">
        <v>-2107294.899310912</v>
      </c>
      <c r="M1383" s="9">
        <v>-35305.518285033962</v>
      </c>
      <c r="N1383" s="9">
        <v>-41600.633928375733</v>
      </c>
      <c r="O1383" s="9">
        <v>-131554554.82150799</v>
      </c>
      <c r="P1383" s="9">
        <v>181404.00747002297</v>
      </c>
      <c r="Q1383" s="9">
        <v>-304243198.12520832</v>
      </c>
      <c r="R1383" s="9">
        <v>-228186299.58327025</v>
      </c>
      <c r="S1383" s="9">
        <v>-228066670.17055029</v>
      </c>
      <c r="T1383" s="9">
        <v>-2239174.2122561843</v>
      </c>
      <c r="U1383" s="9">
        <v>-2239174.2122561843</v>
      </c>
      <c r="V1383" s="9">
        <v>-37576409.934126653</v>
      </c>
      <c r="W1383" s="9">
        <v>118713720.18653923</v>
      </c>
      <c r="X1383" s="9">
        <v>-9616.0366964138411</v>
      </c>
      <c r="Y1383" s="9">
        <v>-131554554.82150799</v>
      </c>
      <c r="Z1383" s="9">
        <v>-41600.633928375733</v>
      </c>
      <c r="AA1383" s="9">
        <v>-6297.1228000000001</v>
      </c>
      <c r="AB1383" s="9">
        <v>-278.5287378638734</v>
      </c>
      <c r="AC1383" s="9">
        <v>-109845.12824738753</v>
      </c>
      <c r="AD1383" s="9">
        <v>-7505.7268000000004</v>
      </c>
      <c r="AE1383" s="9">
        <v>90702.003735011487</v>
      </c>
      <c r="AF1383" s="9">
        <v>90702.003735011487</v>
      </c>
      <c r="AG1383" s="9">
        <v>-28930.256005033956</v>
      </c>
      <c r="AH1383" s="17">
        <v>6.8708645864292602E-3</v>
      </c>
    </row>
    <row r="1384" spans="1:34" ht="15.75" customHeight="1" x14ac:dyDescent="0.3">
      <c r="A1384" s="8">
        <v>2019</v>
      </c>
      <c r="B1384" s="8" t="s">
        <v>1725</v>
      </c>
      <c r="C1384" s="8" t="s">
        <v>135</v>
      </c>
      <c r="D1384" s="8" t="s">
        <v>1691</v>
      </c>
      <c r="E1384" s="8" t="s">
        <v>1685</v>
      </c>
      <c r="F1384" s="16">
        <v>-0.16544700940311743</v>
      </c>
      <c r="G1384" s="16">
        <v>-4.0072960282922194</v>
      </c>
      <c r="H1384" s="9">
        <v>-31220843.356424678</v>
      </c>
      <c r="I1384" s="9">
        <v>-12857501.76632553</v>
      </c>
      <c r="J1384" s="9">
        <v>-6000.0749073635798</v>
      </c>
      <c r="K1384" s="9">
        <v>-167450.52834445995</v>
      </c>
      <c r="L1384" s="9">
        <v>-39569.60385425001</v>
      </c>
      <c r="M1384" s="9">
        <v>-763.17207762684893</v>
      </c>
      <c r="N1384" s="9">
        <v>-6189.0942732209269</v>
      </c>
      <c r="O1384" s="9">
        <v>-18148744.893595573</v>
      </c>
      <c r="P1384" s="9">
        <v>5375.7769533459159</v>
      </c>
      <c r="Q1384" s="9">
        <v>-5742722.1259417543</v>
      </c>
      <c r="R1384" s="9">
        <v>-5136320.9105124753</v>
      </c>
      <c r="S1384" s="9">
        <v>-5132205.7277807323</v>
      </c>
      <c r="T1384" s="9">
        <v>-41862.632086114987</v>
      </c>
      <c r="U1384" s="9">
        <v>-41862.632086114987</v>
      </c>
      <c r="V1384" s="9">
        <v>-855808.31239308498</v>
      </c>
      <c r="W1384" s="9">
        <v>3884586.6077075377</v>
      </c>
      <c r="X1384" s="9">
        <v>-1333.120989530197</v>
      </c>
      <c r="Y1384" s="9">
        <v>-18148744.893595573</v>
      </c>
      <c r="Z1384" s="9">
        <v>-6189.0942732209269</v>
      </c>
      <c r="AA1384" s="9">
        <v>-184.79147380888529</v>
      </c>
      <c r="AB1384" s="9">
        <v>-13.836208703942789</v>
      </c>
      <c r="AC1384" s="9">
        <v>-2761.3177536864646</v>
      </c>
      <c r="AD1384" s="9">
        <v>-220.25841982609077</v>
      </c>
      <c r="AE1384" s="9">
        <v>2687.8884766729579</v>
      </c>
      <c r="AF1384" s="9">
        <v>2687.8884766729579</v>
      </c>
      <c r="AG1384" s="9">
        <v>-576.08757093128406</v>
      </c>
      <c r="AH1384" s="17">
        <v>0.1787059428976541</v>
      </c>
    </row>
    <row r="1385" spans="1:34" ht="15.75" customHeight="1" x14ac:dyDescent="0.3">
      <c r="A1385" s="8">
        <v>2019</v>
      </c>
      <c r="B1385" s="8" t="s">
        <v>1726</v>
      </c>
      <c r="C1385" s="8" t="s">
        <v>135</v>
      </c>
      <c r="D1385" s="8" t="s">
        <v>1684</v>
      </c>
      <c r="E1385" s="8" t="s">
        <v>1685</v>
      </c>
      <c r="F1385" s="16">
        <v>-0.16375095958144661</v>
      </c>
      <c r="G1385" s="16">
        <v>-1.7706051997260481</v>
      </c>
      <c r="H1385" s="9">
        <v>-667034785.07719493</v>
      </c>
      <c r="I1385" s="9">
        <v>-568582527.74498928</v>
      </c>
      <c r="J1385" s="9">
        <v>-185911.64374828769</v>
      </c>
      <c r="K1385" s="9">
        <v>-7749038.7684307517</v>
      </c>
      <c r="L1385" s="9">
        <v>-1810237.0706219519</v>
      </c>
      <c r="M1385" s="9">
        <v>-30174.538428826978</v>
      </c>
      <c r="N1385" s="9">
        <v>-133599.86454183504</v>
      </c>
      <c r="O1385" s="9">
        <v>-88715852.420711324</v>
      </c>
      <c r="P1385" s="9">
        <v>172556.9742772906</v>
      </c>
      <c r="Q1385" s="9">
        <v>-261122826.57783532</v>
      </c>
      <c r="R1385" s="9">
        <v>-190076649.47845358</v>
      </c>
      <c r="S1385" s="9">
        <v>-189972212.33182037</v>
      </c>
      <c r="T1385" s="9">
        <v>-1937259.6921076879</v>
      </c>
      <c r="U1385" s="9">
        <v>-1937259.6921076879</v>
      </c>
      <c r="V1385" s="9">
        <v>-31227484.601593215</v>
      </c>
      <c r="W1385" s="9">
        <v>98067560.838863701</v>
      </c>
      <c r="X1385" s="9">
        <v>-28777.196752316093</v>
      </c>
      <c r="Y1385" s="9">
        <v>-88715852.420711324</v>
      </c>
      <c r="Z1385" s="9">
        <v>-133599.86454183504</v>
      </c>
      <c r="AA1385" s="9">
        <v>-5900.9462000000003</v>
      </c>
      <c r="AB1385" s="9">
        <v>-298.6517812102885</v>
      </c>
      <c r="AC1385" s="9">
        <v>-85547.555422328413</v>
      </c>
      <c r="AD1385" s="9">
        <v>-7033.5122000000001</v>
      </c>
      <c r="AE1385" s="9">
        <v>86278.487138645301</v>
      </c>
      <c r="AF1385" s="9">
        <v>86278.487138645301</v>
      </c>
      <c r="AG1385" s="9">
        <v>-24200.368808826977</v>
      </c>
      <c r="AH1385" s="17">
        <v>6.5143500321057472E-3</v>
      </c>
    </row>
    <row r="1386" spans="1:34" ht="15.75" customHeight="1" x14ac:dyDescent="0.3">
      <c r="A1386" s="8">
        <v>2019</v>
      </c>
      <c r="B1386" s="8" t="s">
        <v>1727</v>
      </c>
      <c r="C1386" s="8" t="s">
        <v>120</v>
      </c>
      <c r="D1386" s="8" t="s">
        <v>1691</v>
      </c>
      <c r="E1386" s="8" t="s">
        <v>1685</v>
      </c>
      <c r="F1386" s="16">
        <v>-0.16054298495517277</v>
      </c>
      <c r="G1386" s="16">
        <v>-0.7782196941737235</v>
      </c>
      <c r="H1386" s="9">
        <v>-4972035509.2198954</v>
      </c>
      <c r="I1386" s="9">
        <v>-4607740751.9105682</v>
      </c>
      <c r="J1386" s="9">
        <v>-1471580.033811233</v>
      </c>
      <c r="K1386" s="9">
        <v>-58509170.003216177</v>
      </c>
      <c r="L1386" s="9">
        <v>-13768847.768491857</v>
      </c>
      <c r="M1386" s="9">
        <v>-221027.49967749685</v>
      </c>
      <c r="N1386" s="9">
        <v>-21420479.238063473</v>
      </c>
      <c r="O1386" s="9">
        <v>-269607912.13616616</v>
      </c>
      <c r="P1386" s="9">
        <v>704259.37010018458</v>
      </c>
      <c r="Q1386" s="9">
        <v>-1984969478.3126299</v>
      </c>
      <c r="R1386" s="9">
        <v>-1406719117.895293</v>
      </c>
      <c r="S1386" s="9">
        <v>-1405899566.8223131</v>
      </c>
      <c r="T1386" s="9">
        <v>-14627292.500804044</v>
      </c>
      <c r="U1386" s="9">
        <v>-14627292.500804044</v>
      </c>
      <c r="V1386" s="9">
        <v>-230644024.01539028</v>
      </c>
      <c r="W1386" s="9">
        <v>378705945.8010233</v>
      </c>
      <c r="X1386" s="9">
        <v>-1978770.3533057743</v>
      </c>
      <c r="Y1386" s="9">
        <v>-269607912.13616616</v>
      </c>
      <c r="Z1386" s="9">
        <v>-21420479.238063473</v>
      </c>
      <c r="AA1386" s="9">
        <v>-30860.072</v>
      </c>
      <c r="AB1386" s="9">
        <v>-10073.800670890876</v>
      </c>
      <c r="AC1386" s="9">
        <v>-684279.21909928019</v>
      </c>
      <c r="AD1386" s="9">
        <v>-36783.031999999999</v>
      </c>
      <c r="AE1386" s="9">
        <v>352129.68505009229</v>
      </c>
      <c r="AF1386" s="9">
        <v>352129.68505009229</v>
      </c>
      <c r="AG1386" s="9">
        <v>-189784.49247749685</v>
      </c>
      <c r="AH1386" s="17">
        <v>4.9431443257570047E-2</v>
      </c>
    </row>
    <row r="1387" spans="1:34" ht="15.75" customHeight="1" x14ac:dyDescent="0.3">
      <c r="A1387" s="8">
        <v>2019</v>
      </c>
      <c r="B1387" s="8" t="s">
        <v>1728</v>
      </c>
      <c r="C1387" s="8" t="s">
        <v>275</v>
      </c>
      <c r="D1387" s="8" t="s">
        <v>1691</v>
      </c>
      <c r="E1387" s="8" t="s">
        <v>1685</v>
      </c>
      <c r="F1387" s="16">
        <v>-0.14825720900976525</v>
      </c>
      <c r="G1387" s="16">
        <v>-1.0983742885966306</v>
      </c>
      <c r="H1387" s="9">
        <v>-176738308.40379521</v>
      </c>
      <c r="I1387" s="9">
        <v>-154686690.54098758</v>
      </c>
      <c r="J1387" s="9">
        <v>-41149.797634353657</v>
      </c>
      <c r="K1387" s="9">
        <v>-2034425.3722235148</v>
      </c>
      <c r="L1387" s="9">
        <v>-478560.76894234761</v>
      </c>
      <c r="M1387" s="9">
        <v>-6740.78846621514</v>
      </c>
      <c r="N1387" s="9">
        <v>-13511.084391987799</v>
      </c>
      <c r="O1387" s="9">
        <v>-19483282.06851412</v>
      </c>
      <c r="P1387" s="9">
        <v>6052.0173649638045</v>
      </c>
      <c r="Q1387" s="9">
        <v>-68810132.241440788</v>
      </c>
      <c r="R1387" s="9">
        <v>-43128778.488774806</v>
      </c>
      <c r="S1387" s="9">
        <v>-43107257.607515626</v>
      </c>
      <c r="T1387" s="9">
        <v>-508606.34305587871</v>
      </c>
      <c r="U1387" s="9">
        <v>-508606.34305587871</v>
      </c>
      <c r="V1387" s="9">
        <v>-6999330.9268169608</v>
      </c>
      <c r="W1387" s="9">
        <v>5843423.5880257292</v>
      </c>
      <c r="X1387" s="9">
        <v>-974.73687253932701</v>
      </c>
      <c r="Y1387" s="9">
        <v>-19483282.06851412</v>
      </c>
      <c r="Z1387" s="9">
        <v>-13511.084391987799</v>
      </c>
      <c r="AA1387" s="9">
        <v>-216.85456000000002</v>
      </c>
      <c r="AB1387" s="9">
        <v>-23.037072258355757</v>
      </c>
      <c r="AC1387" s="9">
        <v>-20284.558744789294</v>
      </c>
      <c r="AD1387" s="9">
        <v>-258.47536000000002</v>
      </c>
      <c r="AE1387" s="9">
        <v>3026.0086824819023</v>
      </c>
      <c r="AF1387" s="9">
        <v>3026.0086824819023</v>
      </c>
      <c r="AG1387" s="9">
        <v>-6521.2430102151402</v>
      </c>
      <c r="AH1387" s="17">
        <v>3.7073159339355475E-3</v>
      </c>
    </row>
    <row r="1388" spans="1:34" ht="15.75" customHeight="1" x14ac:dyDescent="0.3">
      <c r="A1388" s="8">
        <v>2019</v>
      </c>
      <c r="B1388" s="8" t="s">
        <v>1729</v>
      </c>
      <c r="C1388" s="8" t="s">
        <v>120</v>
      </c>
      <c r="D1388" s="8" t="s">
        <v>1691</v>
      </c>
      <c r="E1388" s="8" t="s">
        <v>1685</v>
      </c>
      <c r="F1388" s="16">
        <v>-0.14800703769374129</v>
      </c>
      <c r="G1388" s="16">
        <v>-0.45360187675246616</v>
      </c>
      <c r="H1388" s="9">
        <v>-6448240076.0336742</v>
      </c>
      <c r="I1388" s="9">
        <v>-5891519460.9979677</v>
      </c>
      <c r="J1388" s="9">
        <v>-2405888.4760714476</v>
      </c>
      <c r="K1388" s="9">
        <v>-73635065.694224775</v>
      </c>
      <c r="L1388" s="9">
        <v>-17447647.488820266</v>
      </c>
      <c r="M1388" s="9">
        <v>-317740.80304882361</v>
      </c>
      <c r="N1388" s="9">
        <v>-30133191.172047816</v>
      </c>
      <c r="O1388" s="9">
        <v>-434470095.6535089</v>
      </c>
      <c r="P1388" s="9">
        <v>1689014.2520174808</v>
      </c>
      <c r="Q1388" s="9">
        <v>-2525981014.3614192</v>
      </c>
      <c r="R1388" s="9">
        <v>-2093992769.5423558</v>
      </c>
      <c r="S1388" s="9">
        <v>-2092671994.7045743</v>
      </c>
      <c r="T1388" s="9">
        <v>-18408766.423556194</v>
      </c>
      <c r="U1388" s="9">
        <v>-18408766.423556194</v>
      </c>
      <c r="V1388" s="9">
        <v>-347251373.84260601</v>
      </c>
      <c r="W1388" s="9">
        <v>1115686110.148665</v>
      </c>
      <c r="X1388" s="9">
        <v>-2783628.9132032539</v>
      </c>
      <c r="Y1388" s="9">
        <v>-434470095.6535089</v>
      </c>
      <c r="Z1388" s="9">
        <v>-30133191.172047816</v>
      </c>
      <c r="AA1388" s="9">
        <v>-67037.251000000004</v>
      </c>
      <c r="AB1388" s="9">
        <v>-14171.287116006717</v>
      </c>
      <c r="AC1388" s="9">
        <v>-1102615.4754617137</v>
      </c>
      <c r="AD1388" s="9">
        <v>-79903.680999999997</v>
      </c>
      <c r="AE1388" s="9">
        <v>844507.12600874039</v>
      </c>
      <c r="AF1388" s="9">
        <v>844507.12600874039</v>
      </c>
      <c r="AG1388" s="9">
        <v>-249871.70294882357</v>
      </c>
      <c r="AH1388" s="17">
        <v>4.2316754774003928E-2</v>
      </c>
    </row>
    <row r="1389" spans="1:34" ht="15.75" customHeight="1" x14ac:dyDescent="0.3">
      <c r="A1389" s="8">
        <v>2019</v>
      </c>
      <c r="B1389" s="8" t="s">
        <v>1729</v>
      </c>
      <c r="C1389" s="8" t="s">
        <v>120</v>
      </c>
      <c r="D1389" s="8" t="s">
        <v>1691</v>
      </c>
      <c r="E1389" s="8" t="s">
        <v>1685</v>
      </c>
      <c r="F1389" s="16">
        <v>-0.14439724327126713</v>
      </c>
      <c r="G1389" s="16">
        <v>-0.43410735117412097</v>
      </c>
      <c r="H1389" s="9">
        <v>-6462466710.8147974</v>
      </c>
      <c r="I1389" s="9">
        <v>-5904798809.0469608</v>
      </c>
      <c r="J1389" s="9">
        <v>-2407047.7533417968</v>
      </c>
      <c r="K1389" s="9">
        <v>-73707062.276544094</v>
      </c>
      <c r="L1389" s="9">
        <v>-17463797.137306947</v>
      </c>
      <c r="M1389" s="9">
        <v>-317956.33609713783</v>
      </c>
      <c r="N1389" s="9">
        <v>-30954636.739335179</v>
      </c>
      <c r="O1389" s="9">
        <v>-434498443.322842</v>
      </c>
      <c r="P1389" s="9">
        <v>1681041.7976331566</v>
      </c>
      <c r="Q1389" s="9">
        <v>-2528247789.4774356</v>
      </c>
      <c r="R1389" s="9">
        <v>-2094113629.6245191</v>
      </c>
      <c r="S1389" s="9">
        <v>-2092789063.0281749</v>
      </c>
      <c r="T1389" s="9">
        <v>-18426765.569136024</v>
      </c>
      <c r="U1389" s="9">
        <v>-18426765.569136024</v>
      </c>
      <c r="V1389" s="9">
        <v>-347251424.50915962</v>
      </c>
      <c r="W1389" s="9">
        <v>1104934478.6407444</v>
      </c>
      <c r="X1389" s="9">
        <v>-2859512.0023413487</v>
      </c>
      <c r="Y1389" s="9">
        <v>-434498443.322842</v>
      </c>
      <c r="Z1389" s="9">
        <v>-30954636.739335179</v>
      </c>
      <c r="AA1389" s="9">
        <v>-67037.251000000004</v>
      </c>
      <c r="AB1389" s="9">
        <v>-14557.603351739448</v>
      </c>
      <c r="AC1389" s="9">
        <v>-1102615.639743289</v>
      </c>
      <c r="AD1389" s="9">
        <v>-79903.680999999997</v>
      </c>
      <c r="AE1389" s="9">
        <v>840520.89881657832</v>
      </c>
      <c r="AF1389" s="9">
        <v>840520.89881657832</v>
      </c>
      <c r="AG1389" s="9">
        <v>-250087.23599713785</v>
      </c>
      <c r="AH1389" s="17">
        <v>4.3420241732911848E-2</v>
      </c>
    </row>
    <row r="1390" spans="1:34" ht="15.75" customHeight="1" x14ac:dyDescent="0.3">
      <c r="A1390" s="8">
        <v>2019</v>
      </c>
      <c r="B1390" s="8" t="s">
        <v>1730</v>
      </c>
      <c r="C1390" s="8" t="s">
        <v>195</v>
      </c>
      <c r="D1390" s="8" t="s">
        <v>1691</v>
      </c>
      <c r="E1390" s="8" t="s">
        <v>1685</v>
      </c>
      <c r="F1390" s="16">
        <v>-0.14131276079331817</v>
      </c>
      <c r="G1390" s="16">
        <v>-3.3553647724640427</v>
      </c>
      <c r="H1390" s="9">
        <v>-577320707.38539076</v>
      </c>
      <c r="I1390" s="9">
        <v>-564798792.31975818</v>
      </c>
      <c r="J1390" s="9">
        <v>-134300.02851866282</v>
      </c>
      <c r="K1390" s="9">
        <v>-7506972.6850085752</v>
      </c>
      <c r="L1390" s="9">
        <v>-1760533.0546559975</v>
      </c>
      <c r="M1390" s="9">
        <v>-23914.987041137658</v>
      </c>
      <c r="N1390" s="9">
        <v>-10227.751279109905</v>
      </c>
      <c r="O1390" s="9">
        <v>-3095764.1140003921</v>
      </c>
      <c r="P1390" s="9">
        <v>9797.5548713232893</v>
      </c>
      <c r="Q1390" s="9">
        <v>-252834272.82992032</v>
      </c>
      <c r="R1390" s="9">
        <v>-150067184.65410301</v>
      </c>
      <c r="S1390" s="9">
        <v>-149999146.41428405</v>
      </c>
      <c r="T1390" s="9">
        <v>-1876743.1712521438</v>
      </c>
      <c r="U1390" s="9">
        <v>-1876743.1712521438</v>
      </c>
      <c r="V1390" s="9">
        <v>-24231574.821855016</v>
      </c>
      <c r="W1390" s="9">
        <v>6754375.0078095347</v>
      </c>
      <c r="X1390" s="9">
        <v>-2172.3894507571404</v>
      </c>
      <c r="Y1390" s="9">
        <v>-3095764.1140003921</v>
      </c>
      <c r="Z1390" s="9">
        <v>-10227.751279109905</v>
      </c>
      <c r="AA1390" s="9">
        <v>-339.24533654621234</v>
      </c>
      <c r="AB1390" s="9">
        <v>-28.741251964053973</v>
      </c>
      <c r="AC1390" s="9">
        <v>-66706.75545077445</v>
      </c>
      <c r="AD1390" s="9">
        <v>-404.35654427605022</v>
      </c>
      <c r="AE1390" s="9">
        <v>4898.7774356616446</v>
      </c>
      <c r="AF1390" s="9">
        <v>4898.7774356616446</v>
      </c>
      <c r="AG1390" s="9">
        <v>-23571.532090926274</v>
      </c>
      <c r="AH1390" s="17">
        <v>2.444868046647878E-2</v>
      </c>
    </row>
    <row r="1391" spans="1:34" ht="15.75" customHeight="1" x14ac:dyDescent="0.3">
      <c r="A1391" s="8">
        <v>2019</v>
      </c>
      <c r="B1391" s="8" t="s">
        <v>1731</v>
      </c>
      <c r="C1391" s="8" t="s">
        <v>447</v>
      </c>
      <c r="D1391" s="8" t="s">
        <v>1691</v>
      </c>
      <c r="E1391" s="8" t="s">
        <v>1685</v>
      </c>
      <c r="F1391" s="16">
        <v>-0.1328180601481799</v>
      </c>
      <c r="G1391" s="16">
        <v>-4.9624805199032931</v>
      </c>
      <c r="H1391" s="9">
        <v>-167414242.8194575</v>
      </c>
      <c r="I1391" s="9">
        <v>-156879304.78659493</v>
      </c>
      <c r="J1391" s="9">
        <v>-44985.381120134603</v>
      </c>
      <c r="K1391" s="9">
        <v>-2022464.841101784</v>
      </c>
      <c r="L1391" s="9">
        <v>-476610.14949124865</v>
      </c>
      <c r="M1391" s="9">
        <v>-6969.145022430559</v>
      </c>
      <c r="N1391" s="9">
        <v>-45403.025277570305</v>
      </c>
      <c r="O1391" s="9">
        <v>-7947267.2337533254</v>
      </c>
      <c r="P1391" s="9">
        <v>8761.7429039351082</v>
      </c>
      <c r="Q1391" s="9">
        <v>-68590854.926034495</v>
      </c>
      <c r="R1391" s="9">
        <v>-44774704.158654295</v>
      </c>
      <c r="S1391" s="9">
        <v>-44750881.63843409</v>
      </c>
      <c r="T1391" s="9">
        <v>-505616.21027544601</v>
      </c>
      <c r="U1391" s="9">
        <v>-505616.21027544601</v>
      </c>
      <c r="V1391" s="9">
        <v>-7292368.2464818833</v>
      </c>
      <c r="W1391" s="9">
        <v>7029933.5219636858</v>
      </c>
      <c r="X1391" s="9">
        <v>-10842.209996498408</v>
      </c>
      <c r="Y1391" s="9">
        <v>-7947267.2337533254</v>
      </c>
      <c r="Z1391" s="9">
        <v>-45403.025277570305</v>
      </c>
      <c r="AA1391" s="9">
        <v>-382.78254841044162</v>
      </c>
      <c r="AB1391" s="9">
        <v>-155.2208809391629</v>
      </c>
      <c r="AC1391" s="9">
        <v>-21808.359261098853</v>
      </c>
      <c r="AD1391" s="9">
        <v>-456.24983399983063</v>
      </c>
      <c r="AE1391" s="9">
        <v>4380.8714519675541</v>
      </c>
      <c r="AF1391" s="9">
        <v>4380.8714519675541</v>
      </c>
      <c r="AG1391" s="9">
        <v>-6581.6126175799873</v>
      </c>
      <c r="AH1391" s="17">
        <v>0.12848219364499147</v>
      </c>
    </row>
    <row r="1392" spans="1:34" ht="15.75" customHeight="1" x14ac:dyDescent="0.3">
      <c r="A1392" s="8">
        <v>2019</v>
      </c>
      <c r="B1392" s="8" t="s">
        <v>1732</v>
      </c>
      <c r="C1392" s="8" t="s">
        <v>135</v>
      </c>
      <c r="D1392" s="8" t="s">
        <v>1684</v>
      </c>
      <c r="E1392" s="8" t="s">
        <v>1685</v>
      </c>
      <c r="F1392" s="16">
        <v>-0.12400303265976932</v>
      </c>
      <c r="G1392" s="16">
        <v>-1.3931204903751861</v>
      </c>
      <c r="H1392" s="9">
        <v>-77974346.966789544</v>
      </c>
      <c r="I1392" s="9">
        <v>-73591529.014408827</v>
      </c>
      <c r="J1392" s="9">
        <v>-27025.123653374525</v>
      </c>
      <c r="K1392" s="9">
        <v>-966913.38719329471</v>
      </c>
      <c r="L1392" s="9">
        <v>-227727.49167858437</v>
      </c>
      <c r="M1392" s="9">
        <v>-3822.805109651676</v>
      </c>
      <c r="N1392" s="9">
        <v>-20623.426758789075</v>
      </c>
      <c r="O1392" s="9">
        <v>-3154618.992106725</v>
      </c>
      <c r="P1392" s="9">
        <v>17913.274119707086</v>
      </c>
      <c r="Q1392" s="9">
        <v>-32898772.070502538</v>
      </c>
      <c r="R1392" s="9">
        <v>-25116698.71390111</v>
      </c>
      <c r="S1392" s="9">
        <v>-25099470.242128279</v>
      </c>
      <c r="T1392" s="9">
        <v>-241728.34679832368</v>
      </c>
      <c r="U1392" s="9">
        <v>-241728.34679832368</v>
      </c>
      <c r="V1392" s="9">
        <v>-4141164.6283385521</v>
      </c>
      <c r="W1392" s="9">
        <v>12944299.093789155</v>
      </c>
      <c r="X1392" s="9">
        <v>-4442.2530784738328</v>
      </c>
      <c r="Y1392" s="9">
        <v>-3154618.992106725</v>
      </c>
      <c r="Z1392" s="9">
        <v>-20623.426758789075</v>
      </c>
      <c r="AA1392" s="9">
        <v>-615.76593561288541</v>
      </c>
      <c r="AB1392" s="9">
        <v>-46.10529816288971</v>
      </c>
      <c r="AC1392" s="9">
        <v>-12717.095150725392</v>
      </c>
      <c r="AD1392" s="9">
        <v>-733.94961988937371</v>
      </c>
      <c r="AE1392" s="9">
        <v>8956.6370598535432</v>
      </c>
      <c r="AF1392" s="9">
        <v>8956.6370598535432</v>
      </c>
      <c r="AG1392" s="9">
        <v>-3199.3982828669518</v>
      </c>
      <c r="AH1392" s="17">
        <v>0.21400491042580141</v>
      </c>
    </row>
    <row r="1393" spans="1:34" ht="15.75" customHeight="1" x14ac:dyDescent="0.3">
      <c r="A1393" s="8">
        <v>2019</v>
      </c>
      <c r="B1393" s="8" t="s">
        <v>1733</v>
      </c>
      <c r="C1393" s="8" t="s">
        <v>447</v>
      </c>
      <c r="D1393" s="8" t="s">
        <v>1691</v>
      </c>
      <c r="E1393" s="8" t="s">
        <v>1685</v>
      </c>
      <c r="F1393" s="16">
        <v>-0.10310835514161387</v>
      </c>
      <c r="G1393" s="16">
        <v>-0.72705065558867377</v>
      </c>
      <c r="H1393" s="9">
        <v>-947259758.15337121</v>
      </c>
      <c r="I1393" s="9">
        <v>-926873748.74637949</v>
      </c>
      <c r="J1393" s="9">
        <v>-251804.92147127647</v>
      </c>
      <c r="K1393" s="9">
        <v>-11978346.372725001</v>
      </c>
      <c r="L1393" s="9">
        <v>-2817133.8847165667</v>
      </c>
      <c r="M1393" s="9">
        <v>-40678.871038403144</v>
      </c>
      <c r="N1393" s="9">
        <v>-330921.32200787897</v>
      </c>
      <c r="O1393" s="9">
        <v>-5012617.7835490555</v>
      </c>
      <c r="P1393" s="9">
        <v>45493.748516822518</v>
      </c>
      <c r="Q1393" s="9">
        <v>-405161688.83136815</v>
      </c>
      <c r="R1393" s="9">
        <v>-257575662.84001186</v>
      </c>
      <c r="S1393" s="9">
        <v>-257446358.54671755</v>
      </c>
      <c r="T1393" s="9">
        <v>-2994586.5931812502</v>
      </c>
      <c r="U1393" s="9">
        <v>-2994586.5931812502</v>
      </c>
      <c r="V1393" s="9">
        <v>-41853826.266914487</v>
      </c>
      <c r="W1393" s="9">
        <v>26310036.321344946</v>
      </c>
      <c r="X1393" s="9">
        <v>-79023.775257125293</v>
      </c>
      <c r="Y1393" s="9">
        <v>-5012617.7835490555</v>
      </c>
      <c r="Z1393" s="9">
        <v>-330921.32200787897</v>
      </c>
      <c r="AA1393" s="9">
        <v>-2168.5455999999999</v>
      </c>
      <c r="AB1393" s="9">
        <v>-1131.3214599790349</v>
      </c>
      <c r="AC1393" s="9">
        <v>-121647.63390566969</v>
      </c>
      <c r="AD1393" s="9">
        <v>-2584.7535999999996</v>
      </c>
      <c r="AE1393" s="9">
        <v>22746.874258411259</v>
      </c>
      <c r="AF1393" s="9">
        <v>22746.874258411259</v>
      </c>
      <c r="AG1393" s="9">
        <v>-38483.416478403138</v>
      </c>
      <c r="AH1393" s="17">
        <v>3.0209535958043595E-2</v>
      </c>
    </row>
    <row r="1394" spans="1:34" ht="15.75" customHeight="1" x14ac:dyDescent="0.3">
      <c r="A1394" s="8">
        <v>2019</v>
      </c>
      <c r="B1394" s="8" t="s">
        <v>1734</v>
      </c>
      <c r="C1394" s="8" t="s">
        <v>147</v>
      </c>
      <c r="D1394" s="8" t="s">
        <v>1691</v>
      </c>
      <c r="E1394" s="8" t="s">
        <v>1685</v>
      </c>
      <c r="F1394" s="16">
        <v>-6.9662313024072428E-2</v>
      </c>
      <c r="G1394" s="16">
        <v>-0.49563752697760971</v>
      </c>
      <c r="H1394" s="9">
        <v>-371485778.48251522</v>
      </c>
      <c r="I1394" s="9">
        <v>-298634150.9859758</v>
      </c>
      <c r="J1394" s="9">
        <v>-98396.561437940065</v>
      </c>
      <c r="K1394" s="9">
        <v>-2981728.8300485541</v>
      </c>
      <c r="L1394" s="9">
        <v>-715493.69399676064</v>
      </c>
      <c r="M1394" s="9">
        <v>-11381.128174611118</v>
      </c>
      <c r="N1394" s="9">
        <v>-5724455.0481943218</v>
      </c>
      <c r="O1394" s="9">
        <v>-63278428.394402757</v>
      </c>
      <c r="P1394" s="9">
        <v>-41743.840179292798</v>
      </c>
      <c r="Q1394" s="9">
        <v>-103135030.59210171</v>
      </c>
      <c r="R1394" s="9">
        <v>-72510952.118858114</v>
      </c>
      <c r="S1394" s="9">
        <v>-72453485.187599689</v>
      </c>
      <c r="T1394" s="9">
        <v>-745432.20751213853</v>
      </c>
      <c r="U1394" s="9">
        <v>-745434.01013996208</v>
      </c>
      <c r="V1394" s="9">
        <v>-11882062.492832135</v>
      </c>
      <c r="W1394" s="9">
        <v>-40379241.393839918</v>
      </c>
      <c r="X1394" s="9">
        <v>-530317.54363224318</v>
      </c>
      <c r="Y1394" s="9">
        <v>-63278428.394402757</v>
      </c>
      <c r="Z1394" s="9">
        <v>-5724455.0481943209</v>
      </c>
      <c r="AA1394" s="9">
        <v>-469.15650000000005</v>
      </c>
      <c r="AB1394" s="9">
        <v>-2767.5115516729802</v>
      </c>
      <c r="AC1394" s="9">
        <v>-44493.633541460571</v>
      </c>
      <c r="AD1394" s="9">
        <v>-559.20150000000001</v>
      </c>
      <c r="AE1394" s="9">
        <v>-20871.920089646399</v>
      </c>
      <c r="AF1394" s="9">
        <v>-20871.920089646399</v>
      </c>
      <c r="AG1394" s="9">
        <v>-10906.150129616368</v>
      </c>
      <c r="AH1394" s="17">
        <v>0.18768217646221369</v>
      </c>
    </row>
    <row r="1395" spans="1:34" ht="15.75" customHeight="1" x14ac:dyDescent="0.3">
      <c r="A1395" s="8">
        <v>2019</v>
      </c>
      <c r="B1395" s="8" t="s">
        <v>1735</v>
      </c>
      <c r="C1395" s="8" t="s">
        <v>135</v>
      </c>
      <c r="D1395" s="8" t="s">
        <v>1691</v>
      </c>
      <c r="E1395" s="8" t="s">
        <v>1685</v>
      </c>
      <c r="F1395" s="16">
        <v>-4.5258345404820322E-2</v>
      </c>
      <c r="G1395" s="16">
        <v>-0.22086446980265076</v>
      </c>
      <c r="H1395" s="9">
        <v>-48054587.017311737</v>
      </c>
      <c r="I1395" s="9">
        <v>-4462426.0182916513</v>
      </c>
      <c r="J1395" s="9">
        <v>-24749.090801053062</v>
      </c>
      <c r="K1395" s="9">
        <v>-65699.84720427671</v>
      </c>
      <c r="L1395" s="9">
        <v>-16733.833814141857</v>
      </c>
      <c r="M1395" s="9">
        <v>-2241.8273495763165</v>
      </c>
      <c r="N1395" s="9">
        <v>-34823.912720303582</v>
      </c>
      <c r="O1395" s="9">
        <v>-43498581.809372798</v>
      </c>
      <c r="P1395" s="9">
        <v>50669.322242077753</v>
      </c>
      <c r="Q1395" s="9">
        <v>-2902196.0039835153</v>
      </c>
      <c r="R1395" s="9">
        <v>-16331430.857746443</v>
      </c>
      <c r="S1395" s="9">
        <v>-16312781.771981966</v>
      </c>
      <c r="T1395" s="9">
        <v>-16424.961801069177</v>
      </c>
      <c r="U1395" s="9">
        <v>-16424.961801069177</v>
      </c>
      <c r="V1395" s="9">
        <v>-2860665.1931058327</v>
      </c>
      <c r="W1395" s="9">
        <v>33890151.594907507</v>
      </c>
      <c r="X1395" s="9">
        <v>-7501.0150008337332</v>
      </c>
      <c r="Y1395" s="9">
        <v>-43498581.809372798</v>
      </c>
      <c r="Z1395" s="9">
        <v>-34823.912720303582</v>
      </c>
      <c r="AA1395" s="9">
        <v>-1730.6662000000001</v>
      </c>
      <c r="AB1395" s="9">
        <v>-77.851605261662002</v>
      </c>
      <c r="AC1395" s="9">
        <v>-10216.411212634039</v>
      </c>
      <c r="AD1395" s="9">
        <v>-2062.8321999999998</v>
      </c>
      <c r="AE1395" s="9">
        <v>25334.661121038876</v>
      </c>
      <c r="AF1395" s="9">
        <v>25334.661121038876</v>
      </c>
      <c r="AG1395" s="9">
        <v>-489.68572957631642</v>
      </c>
      <c r="AH1395" s="17">
        <v>8.2095271720733359E-2</v>
      </c>
    </row>
    <row r="1396" spans="1:34" ht="15.75" customHeight="1" x14ac:dyDescent="0.3">
      <c r="A1396" s="8">
        <v>2019</v>
      </c>
      <c r="B1396" s="8" t="s">
        <v>1736</v>
      </c>
      <c r="C1396" s="8" t="s">
        <v>142</v>
      </c>
      <c r="D1396" s="8" t="s">
        <v>1691</v>
      </c>
      <c r="E1396" s="8" t="s">
        <v>1685</v>
      </c>
      <c r="F1396" s="16">
        <v>-1.1271128305013613E-2</v>
      </c>
      <c r="G1396" s="16">
        <v>-0.83588130376068315</v>
      </c>
      <c r="H1396" s="9">
        <v>-2513840299.3868275</v>
      </c>
      <c r="I1396" s="9">
        <v>-1913082540.3881409</v>
      </c>
      <c r="J1396" s="9">
        <v>-4315762.1414801413</v>
      </c>
      <c r="K1396" s="9">
        <v>-2292038.97834878</v>
      </c>
      <c r="L1396" s="9">
        <v>-2181375.4834397673</v>
      </c>
      <c r="M1396" s="9">
        <v>-209245.51062519153</v>
      </c>
      <c r="N1396" s="9">
        <v>-347.7388877050235</v>
      </c>
      <c r="O1396" s="9">
        <v>-593450676.88094449</v>
      </c>
      <c r="P1396" s="9">
        <v>1691687.7350402868</v>
      </c>
      <c r="Q1396" s="9">
        <v>-384538246.10657436</v>
      </c>
      <c r="R1396" s="9">
        <v>-2154224949.6135335</v>
      </c>
      <c r="S1396" s="9">
        <v>-2152055105.7161021</v>
      </c>
      <c r="T1396" s="9">
        <v>-573009.74458719499</v>
      </c>
      <c r="U1396" s="9">
        <v>-573009.74458719499</v>
      </c>
      <c r="V1396" s="9">
        <v>-377672494.88347971</v>
      </c>
      <c r="W1396" s="9">
        <v>3149918442.2359543</v>
      </c>
      <c r="X1396" s="9">
        <v>-68.600884333656836</v>
      </c>
      <c r="Y1396" s="9">
        <v>-593450676.88094449</v>
      </c>
      <c r="Z1396" s="9">
        <v>-347.7388877050235</v>
      </c>
      <c r="AA1396" s="9">
        <v>-63794.8583</v>
      </c>
      <c r="AB1396" s="9">
        <v>-9212.5062523696761</v>
      </c>
      <c r="AC1396" s="9">
        <v>-2068814.9490915162</v>
      </c>
      <c r="AD1396" s="9">
        <v>-76038.977299999999</v>
      </c>
      <c r="AE1396" s="9">
        <v>845843.86752014339</v>
      </c>
      <c r="AF1396" s="9">
        <v>845843.86752014339</v>
      </c>
      <c r="AG1396" s="9">
        <v>-144659.03729519152</v>
      </c>
      <c r="AH1396" s="17">
        <v>1.7927070311480553E-2</v>
      </c>
    </row>
    <row r="1397" spans="1:34" ht="15.75" customHeight="1" x14ac:dyDescent="0.3">
      <c r="A1397" s="8">
        <v>2019</v>
      </c>
      <c r="B1397" s="8" t="s">
        <v>1737</v>
      </c>
      <c r="C1397" s="8" t="s">
        <v>444</v>
      </c>
      <c r="D1397" s="8" t="s">
        <v>1691</v>
      </c>
      <c r="E1397" s="8" t="s">
        <v>1685</v>
      </c>
      <c r="F1397" s="16">
        <v>1.1344656934498696</v>
      </c>
      <c r="G1397" s="16">
        <v>2.2641107179352797</v>
      </c>
      <c r="H1397" s="9">
        <v>16082150501.908855</v>
      </c>
      <c r="I1397" s="9">
        <v>16476209909.476095</v>
      </c>
      <c r="J1397" s="9">
        <v>-8079989.1467712959</v>
      </c>
      <c r="K1397" s="9">
        <v>300862040.42871225</v>
      </c>
      <c r="L1397" s="9">
        <v>64579065.782827936</v>
      </c>
      <c r="M1397" s="9">
        <v>332488.60032557091</v>
      </c>
      <c r="N1397" s="9">
        <v>-13891518.219760448</v>
      </c>
      <c r="O1397" s="9">
        <v>-738149730.68110383</v>
      </c>
      <c r="P1397" s="9">
        <v>288235.77765268798</v>
      </c>
      <c r="Q1397" s="9">
        <v>9060356893.7420235</v>
      </c>
      <c r="R1397" s="9">
        <v>-251665990.58398345</v>
      </c>
      <c r="S1397" s="9">
        <v>-247579165.55232242</v>
      </c>
      <c r="T1397" s="9">
        <v>75215805.487554222</v>
      </c>
      <c r="U1397" s="9">
        <v>75211520.210555717</v>
      </c>
      <c r="V1397" s="9">
        <v>-128048032.31625624</v>
      </c>
      <c r="W1397" s="9">
        <v>8270737407.7705421</v>
      </c>
      <c r="X1397" s="9">
        <v>-16618276.221738756</v>
      </c>
      <c r="Y1397" s="9">
        <v>-738149730.68110383</v>
      </c>
      <c r="Z1397" s="9">
        <v>-13891518.219760448</v>
      </c>
      <c r="AA1397" s="9">
        <v>-10748.896699999999</v>
      </c>
      <c r="AB1397" s="9">
        <v>-1717.1557372520101</v>
      </c>
      <c r="AC1397" s="9">
        <v>-4024740.2925497699</v>
      </c>
      <c r="AD1397" s="9">
        <v>-12811.927699999998</v>
      </c>
      <c r="AE1397" s="9">
        <v>144117.88882634399</v>
      </c>
      <c r="AF1397" s="9">
        <v>35503.512615025582</v>
      </c>
      <c r="AG1397" s="9">
        <v>451985.14458583796</v>
      </c>
      <c r="AH1397" s="17">
        <v>3.5809323312344129E-3</v>
      </c>
    </row>
    <row r="1398" spans="1:34" ht="15.75" customHeight="1" x14ac:dyDescent="0.3">
      <c r="A1398" s="8">
        <v>2019</v>
      </c>
      <c r="B1398" s="8" t="s">
        <v>1738</v>
      </c>
      <c r="C1398" s="8" t="s">
        <v>139</v>
      </c>
      <c r="D1398" s="8" t="s">
        <v>1739</v>
      </c>
      <c r="E1398" s="8" t="s">
        <v>1740</v>
      </c>
      <c r="F1398" s="16">
        <v>-1.7509759204893172</v>
      </c>
      <c r="G1398" s="16">
        <v>-12.902729850322485</v>
      </c>
      <c r="H1398" s="9">
        <v>-12806746442.965937</v>
      </c>
      <c r="I1398" s="9">
        <v>-12528960241.141441</v>
      </c>
      <c r="J1398" s="9">
        <v>-2864933.2156418096</v>
      </c>
      <c r="K1398" s="9">
        <v>-166618313.5880675</v>
      </c>
      <c r="L1398" s="9">
        <v>-39062305.425590098</v>
      </c>
      <c r="M1398" s="9">
        <v>-521423.74920045037</v>
      </c>
      <c r="N1398" s="9">
        <v>-29631.422953985653</v>
      </c>
      <c r="O1398" s="9">
        <v>-68688642.242311954</v>
      </c>
      <c r="P1398" s="9">
        <v>-952.18072527260074</v>
      </c>
      <c r="Q1398" s="9">
        <v>-5607470732.3156958</v>
      </c>
      <c r="R1398" s="9">
        <v>-3259845318.6468334</v>
      </c>
      <c r="S1398" s="9">
        <v>-3258408641.9828887</v>
      </c>
      <c r="T1398" s="9">
        <v>-41654578.397016875</v>
      </c>
      <c r="U1398" s="9">
        <v>-41654578.397016875</v>
      </c>
      <c r="V1398" s="9">
        <v>-525322643.57984024</v>
      </c>
      <c r="W1398" s="9">
        <v>-1709455.4423458569</v>
      </c>
      <c r="X1398" s="9">
        <v>-7412.1678811463389</v>
      </c>
      <c r="Y1398" s="9">
        <v>-68688642.242311954</v>
      </c>
      <c r="Z1398" s="9">
        <v>-29631.422953985653</v>
      </c>
      <c r="AA1398" s="9">
        <v>-2.3979109502863887</v>
      </c>
      <c r="AB1398" s="9">
        <v>-68.333197390770508</v>
      </c>
      <c r="AC1398" s="9">
        <v>-1432361.2796389773</v>
      </c>
      <c r="AD1398" s="9">
        <v>-2.8581409407448772</v>
      </c>
      <c r="AE1398" s="9">
        <v>-476.09036263630037</v>
      </c>
      <c r="AF1398" s="9">
        <v>-476.09036263630037</v>
      </c>
      <c r="AG1398" s="9">
        <v>-521421.32153440069</v>
      </c>
      <c r="AH1398" s="17">
        <v>1.7782580656848461E-4</v>
      </c>
    </row>
    <row r="1399" spans="1:34" ht="15.75" customHeight="1" x14ac:dyDescent="0.3">
      <c r="A1399" s="8">
        <v>2019</v>
      </c>
      <c r="B1399" s="8" t="s">
        <v>1741</v>
      </c>
      <c r="C1399" s="8" t="s">
        <v>187</v>
      </c>
      <c r="D1399" s="8" t="s">
        <v>1742</v>
      </c>
      <c r="E1399" s="8" t="s">
        <v>1740</v>
      </c>
      <c r="F1399" s="16">
        <v>-1.3208771999848754</v>
      </c>
      <c r="G1399" s="16">
        <v>-6.1335922809978687</v>
      </c>
      <c r="H1399" s="9">
        <v>-234984053.87730935</v>
      </c>
      <c r="I1399" s="9">
        <v>-229887734.48209614</v>
      </c>
      <c r="J1399" s="9">
        <v>-52599.377217573667</v>
      </c>
      <c r="K1399" s="9">
        <v>-3056866.015418679</v>
      </c>
      <c r="L1399" s="9">
        <v>-716361.85118383553</v>
      </c>
      <c r="M1399" s="9">
        <v>-9571.058817189316</v>
      </c>
      <c r="N1399" s="9">
        <v>-1390.0867466983786</v>
      </c>
      <c r="O1399" s="9">
        <v>-1259676.5120556764</v>
      </c>
      <c r="P1399" s="9">
        <v>145.50622644526001</v>
      </c>
      <c r="Q1399" s="9">
        <v>-102835448.88585603</v>
      </c>
      <c r="R1399" s="9">
        <v>-59790424.903465666</v>
      </c>
      <c r="S1399" s="9">
        <v>-59762711.804226451</v>
      </c>
      <c r="T1399" s="9">
        <v>-764216.50385466975</v>
      </c>
      <c r="U1399" s="9">
        <v>-764216.50385466975</v>
      </c>
      <c r="V1399" s="9">
        <v>-9635147.8177740704</v>
      </c>
      <c r="W1399" s="9">
        <v>-134771.75461452338</v>
      </c>
      <c r="X1399" s="9">
        <v>-330.00913314372247</v>
      </c>
      <c r="Y1399" s="9">
        <v>-1259676.5120556764</v>
      </c>
      <c r="Z1399" s="9">
        <v>-1390.0867466983786</v>
      </c>
      <c r="AA1399" s="9">
        <v>-5.8968011398750466</v>
      </c>
      <c r="AB1399" s="9">
        <v>-12.290943718843575</v>
      </c>
      <c r="AC1399" s="9">
        <v>-26274.296793613201</v>
      </c>
      <c r="AD1399" s="9">
        <v>-7.0285715803145337</v>
      </c>
      <c r="AE1399" s="9">
        <v>72.753113222630006</v>
      </c>
      <c r="AF1399" s="9">
        <v>72.753113222630006</v>
      </c>
      <c r="AG1399" s="9">
        <v>-9565.088844064494</v>
      </c>
      <c r="AH1399" s="17">
        <v>2.1724654607548121E-3</v>
      </c>
    </row>
    <row r="1400" spans="1:34" ht="15.75" customHeight="1" x14ac:dyDescent="0.3">
      <c r="A1400" s="8">
        <v>2019</v>
      </c>
      <c r="B1400" s="8" t="s">
        <v>1743</v>
      </c>
      <c r="C1400" s="8" t="s">
        <v>192</v>
      </c>
      <c r="D1400" s="8" t="s">
        <v>1742</v>
      </c>
      <c r="E1400" s="8" t="s">
        <v>1740</v>
      </c>
      <c r="F1400" s="16">
        <v>-0.86407742995342385</v>
      </c>
      <c r="G1400" s="16">
        <v>-17.563312978401115</v>
      </c>
      <c r="H1400" s="9">
        <v>-1615824794.0129025</v>
      </c>
      <c r="I1400" s="9">
        <v>-1350272416.0367155</v>
      </c>
      <c r="J1400" s="9">
        <v>-308948.93084763235</v>
      </c>
      <c r="K1400" s="9">
        <v>-17953034.437444426</v>
      </c>
      <c r="L1400" s="9">
        <v>-4208946.3521556258</v>
      </c>
      <c r="M1400" s="9">
        <v>-56210.966518655121</v>
      </c>
      <c r="N1400" s="9">
        <v>-1635.9113142177673</v>
      </c>
      <c r="O1400" s="9">
        <v>-243023945.25904402</v>
      </c>
      <c r="P1400" s="9">
        <v>343.88113788629181</v>
      </c>
      <c r="Q1400" s="9">
        <v>-604206358.90449011</v>
      </c>
      <c r="R1400" s="9">
        <v>-351381411.77324367</v>
      </c>
      <c r="S1400" s="9">
        <v>-351226582.23164862</v>
      </c>
      <c r="T1400" s="9">
        <v>-4488258.6093611065</v>
      </c>
      <c r="U1400" s="9">
        <v>-4488258.6093611065</v>
      </c>
      <c r="V1400" s="9">
        <v>-56627028.283307962</v>
      </c>
      <c r="W1400" s="9">
        <v>-170849.01226160204</v>
      </c>
      <c r="X1400" s="9">
        <v>-136.08575160064225</v>
      </c>
      <c r="Y1400" s="9">
        <v>-243023945.25904402</v>
      </c>
      <c r="Z1400" s="9">
        <v>-1635.9113142177673</v>
      </c>
      <c r="AA1400" s="9">
        <v>-27.323391637451873</v>
      </c>
      <c r="AB1400" s="9">
        <v>-24.435372773819321</v>
      </c>
      <c r="AC1400" s="9">
        <v>-154405.58385590446</v>
      </c>
      <c r="AD1400" s="9">
        <v>-32.567558136252067</v>
      </c>
      <c r="AE1400" s="9">
        <v>171.94056894314591</v>
      </c>
      <c r="AF1400" s="9">
        <v>171.94056894314591</v>
      </c>
      <c r="AG1400" s="9">
        <v>-56183.304077632391</v>
      </c>
      <c r="AH1400" s="17">
        <v>1.0520228695538147E-3</v>
      </c>
    </row>
    <row r="1401" spans="1:34" ht="15.75" customHeight="1" x14ac:dyDescent="0.3">
      <c r="A1401" s="8">
        <v>2019</v>
      </c>
      <c r="B1401" s="8" t="s">
        <v>1744</v>
      </c>
      <c r="C1401" s="8" t="s">
        <v>174</v>
      </c>
      <c r="D1401" s="8" t="s">
        <v>1739</v>
      </c>
      <c r="E1401" s="8" t="s">
        <v>1740</v>
      </c>
      <c r="F1401" s="16">
        <v>-0.67015999510118296</v>
      </c>
      <c r="G1401" s="16">
        <v>-2.0176400268004007</v>
      </c>
      <c r="H1401" s="9">
        <v>-13596876.140607901</v>
      </c>
      <c r="I1401" s="9">
        <v>-12521666.909329331</v>
      </c>
      <c r="J1401" s="9">
        <v>-2860.9966895688021</v>
      </c>
      <c r="K1401" s="9">
        <v>-166356.98752237213</v>
      </c>
      <c r="L1401" s="9">
        <v>-39000.984079569287</v>
      </c>
      <c r="M1401" s="9">
        <v>-520.72421511638413</v>
      </c>
      <c r="N1401" s="9">
        <v>-323.51320756099199</v>
      </c>
      <c r="O1401" s="9">
        <v>-866135.89683829539</v>
      </c>
      <c r="P1401" s="9">
        <v>-10.128726084034259</v>
      </c>
      <c r="Q1401" s="9">
        <v>-5598591.6318803653</v>
      </c>
      <c r="R1401" s="9">
        <v>-3252792.4547444135</v>
      </c>
      <c r="S1401" s="9">
        <v>-3251363.1975514716</v>
      </c>
      <c r="T1401" s="9">
        <v>-41589.246773537066</v>
      </c>
      <c r="U1401" s="9">
        <v>-41589.247814802802</v>
      </c>
      <c r="V1401" s="9">
        <v>-524156.49145681784</v>
      </c>
      <c r="W1401" s="9">
        <v>-18335.220125965978</v>
      </c>
      <c r="X1401" s="9">
        <v>-38.302645961664687</v>
      </c>
      <c r="Y1401" s="9">
        <v>-866135.89683829539</v>
      </c>
      <c r="Z1401" s="9">
        <v>-323.51320756099193</v>
      </c>
      <c r="AA1401" s="9">
        <v>0</v>
      </c>
      <c r="AB1401" s="9">
        <v>-0.82743456158747286</v>
      </c>
      <c r="AC1401" s="9">
        <v>-1429.2571929420199</v>
      </c>
      <c r="AD1401" s="9">
        <v>0</v>
      </c>
      <c r="AE1401" s="9">
        <v>-5.0643630420171295</v>
      </c>
      <c r="AF1401" s="9">
        <v>-5.0743507357066653</v>
      </c>
      <c r="AG1401" s="9">
        <v>-520.71422742280754</v>
      </c>
      <c r="AH1401" s="17">
        <v>1.7064509363915266E-3</v>
      </c>
    </row>
    <row r="1402" spans="1:34" ht="15.75" customHeight="1" x14ac:dyDescent="0.3">
      <c r="A1402" s="8">
        <v>2019</v>
      </c>
      <c r="B1402" s="8" t="s">
        <v>1745</v>
      </c>
      <c r="C1402" s="8" t="s">
        <v>139</v>
      </c>
      <c r="D1402" s="8" t="s">
        <v>1746</v>
      </c>
      <c r="E1402" s="8" t="s">
        <v>1740</v>
      </c>
      <c r="F1402" s="16">
        <v>-0.56439236146888161</v>
      </c>
      <c r="G1402" s="16">
        <v>-4.6843063380037337</v>
      </c>
      <c r="H1402" s="9">
        <v>-6205576980.0274887</v>
      </c>
      <c r="I1402" s="9">
        <v>-5960986024.3826475</v>
      </c>
      <c r="J1402" s="9">
        <v>-1364826.0919376786</v>
      </c>
      <c r="K1402" s="9">
        <v>-79258485.073868513</v>
      </c>
      <c r="L1402" s="9">
        <v>-18580954.238466229</v>
      </c>
      <c r="M1402" s="9">
        <v>-248186.73100514564</v>
      </c>
      <c r="N1402" s="9">
        <v>-44544.584281381052</v>
      </c>
      <c r="O1402" s="9">
        <v>-145096101.2256237</v>
      </c>
      <c r="P1402" s="9">
        <v>2142.3003433453773</v>
      </c>
      <c r="Q1402" s="9">
        <v>-2667366130.4821248</v>
      </c>
      <c r="R1402" s="9">
        <v>-1551643932.8854539</v>
      </c>
      <c r="S1402" s="9">
        <v>-1550955190.9095476</v>
      </c>
      <c r="T1402" s="9">
        <v>-19814621.268467128</v>
      </c>
      <c r="U1402" s="9">
        <v>-19814621.268467128</v>
      </c>
      <c r="V1402" s="9">
        <v>-250061829.27124283</v>
      </c>
      <c r="W1402" s="9">
        <v>159540.61055669832</v>
      </c>
      <c r="X1402" s="9">
        <v>-11142.628465807717</v>
      </c>
      <c r="Y1402" s="9">
        <v>-145096101.2256237</v>
      </c>
      <c r="Z1402" s="9">
        <v>-44544.584281381052</v>
      </c>
      <c r="AA1402" s="9">
        <v>-124.51062713412081</v>
      </c>
      <c r="AB1402" s="9">
        <v>-102.72452575484567</v>
      </c>
      <c r="AC1402" s="9">
        <v>-682112.09630573576</v>
      </c>
      <c r="AD1402" s="9">
        <v>-148.40789685177774</v>
      </c>
      <c r="AE1402" s="9">
        <v>1071.1501716726887</v>
      </c>
      <c r="AF1402" s="9">
        <v>1071.1501716726887</v>
      </c>
      <c r="AG1402" s="9">
        <v>-248060.67535563101</v>
      </c>
      <c r="AH1402" s="17">
        <v>1.4249995057814175E-3</v>
      </c>
    </row>
    <row r="1403" spans="1:34" ht="15.75" customHeight="1" x14ac:dyDescent="0.3">
      <c r="A1403" s="8">
        <v>2019</v>
      </c>
      <c r="B1403" s="8" t="s">
        <v>1747</v>
      </c>
      <c r="C1403" s="8" t="s">
        <v>192</v>
      </c>
      <c r="D1403" s="8" t="s">
        <v>1742</v>
      </c>
      <c r="E1403" s="8" t="s">
        <v>1740</v>
      </c>
      <c r="F1403" s="16">
        <v>-0.4300507615013035</v>
      </c>
      <c r="G1403" s="16">
        <v>-2.3503660456389097</v>
      </c>
      <c r="H1403" s="9">
        <v>-4429264813.006525</v>
      </c>
      <c r="I1403" s="9">
        <v>-4333195862.1521339</v>
      </c>
      <c r="J1403" s="9">
        <v>-1006637.7369092326</v>
      </c>
      <c r="K1403" s="9">
        <v>-57638610.802738532</v>
      </c>
      <c r="L1403" s="9">
        <v>-13513026.404241994</v>
      </c>
      <c r="M1403" s="9">
        <v>-181966.88832883447</v>
      </c>
      <c r="N1403" s="9">
        <v>-9010.1096201360815</v>
      </c>
      <c r="O1403" s="9">
        <v>-23761519.832282785</v>
      </c>
      <c r="P1403" s="9">
        <v>41820.919731446826</v>
      </c>
      <c r="Q1403" s="9">
        <v>-1940168453.9471471</v>
      </c>
      <c r="R1403" s="9">
        <v>-1138395900.3564789</v>
      </c>
      <c r="S1403" s="9">
        <v>-1137891147.8918936</v>
      </c>
      <c r="T1403" s="9">
        <v>-14409652.700684633</v>
      </c>
      <c r="U1403" s="9">
        <v>-14409652.700684633</v>
      </c>
      <c r="V1403" s="9">
        <v>-183616277.76945046</v>
      </c>
      <c r="W1403" s="9">
        <v>24040949.367420428</v>
      </c>
      <c r="X1403" s="9">
        <v>-749.5195668639866</v>
      </c>
      <c r="Y1403" s="9">
        <v>-23761519.832282785</v>
      </c>
      <c r="Z1403" s="9">
        <v>-9010.1096201360815</v>
      </c>
      <c r="AA1403" s="9">
        <v>-1501.3008000000002</v>
      </c>
      <c r="AB1403" s="9">
        <v>-134.5818341682882</v>
      </c>
      <c r="AC1403" s="9">
        <v>-501346.18018336385</v>
      </c>
      <c r="AD1403" s="9">
        <v>-1789.4448</v>
      </c>
      <c r="AE1403" s="9">
        <v>20910.459865723413</v>
      </c>
      <c r="AF1403" s="9">
        <v>20910.459865723413</v>
      </c>
      <c r="AG1403" s="9">
        <v>-180446.95824883447</v>
      </c>
      <c r="AH1403" s="17">
        <v>9.7114082778475416E-4</v>
      </c>
    </row>
    <row r="1404" spans="1:34" ht="15.75" customHeight="1" x14ac:dyDescent="0.3">
      <c r="A1404" s="8">
        <v>2019</v>
      </c>
      <c r="B1404" s="8" t="s">
        <v>1748</v>
      </c>
      <c r="C1404" s="8" t="s">
        <v>132</v>
      </c>
      <c r="D1404" s="8" t="s">
        <v>1742</v>
      </c>
      <c r="E1404" s="8" t="s">
        <v>1740</v>
      </c>
      <c r="F1404" s="16">
        <v>-0.36195044979603935</v>
      </c>
      <c r="G1404" s="16">
        <v>-7.6048499363707291</v>
      </c>
      <c r="H1404" s="9">
        <v>-285835889.70843023</v>
      </c>
      <c r="I1404" s="9">
        <v>-276695687.34600478</v>
      </c>
      <c r="J1404" s="9">
        <v>-69159.099443587736</v>
      </c>
      <c r="K1404" s="9">
        <v>-3694263.9676837749</v>
      </c>
      <c r="L1404" s="9">
        <v>-866219.9056869921</v>
      </c>
      <c r="M1404" s="9">
        <v>-12129.638340273468</v>
      </c>
      <c r="N1404" s="9">
        <v>-353.23276328373623</v>
      </c>
      <c r="O1404" s="9">
        <v>-4513823.3115007356</v>
      </c>
      <c r="P1404" s="9">
        <v>15746.792993280813</v>
      </c>
      <c r="Q1404" s="9">
        <v>-124477736.20688751</v>
      </c>
      <c r="R1404" s="9">
        <v>-76259718.39599362</v>
      </c>
      <c r="S1404" s="9">
        <v>-76225129.476923704</v>
      </c>
      <c r="T1404" s="9">
        <v>-923565.99192094372</v>
      </c>
      <c r="U1404" s="9">
        <v>-923565.99192094372</v>
      </c>
      <c r="V1404" s="9">
        <v>-12350230.529986098</v>
      </c>
      <c r="W1404" s="9">
        <v>9869215.7047059443</v>
      </c>
      <c r="X1404" s="9">
        <v>-20.036371144944141</v>
      </c>
      <c r="Y1404" s="9">
        <v>-4513823.3115007356</v>
      </c>
      <c r="Z1404" s="9">
        <v>-353.23276328373623</v>
      </c>
      <c r="AA1404" s="9">
        <v>-532.75326999999993</v>
      </c>
      <c r="AB1404" s="9">
        <v>-0.31240142035835061</v>
      </c>
      <c r="AC1404" s="9">
        <v>-33950.687556663324</v>
      </c>
      <c r="AD1404" s="9">
        <v>-635.00436999999999</v>
      </c>
      <c r="AE1404" s="9">
        <v>7873.3964966404064</v>
      </c>
      <c r="AF1404" s="9">
        <v>7873.3964966404064</v>
      </c>
      <c r="AG1404" s="9">
        <v>-11590.274263273468</v>
      </c>
      <c r="AH1404" s="17">
        <v>2.0255752174408863E-5</v>
      </c>
    </row>
    <row r="1405" spans="1:34" ht="15.75" customHeight="1" x14ac:dyDescent="0.3">
      <c r="A1405" s="8">
        <v>2019</v>
      </c>
      <c r="B1405" s="8" t="s">
        <v>1749</v>
      </c>
      <c r="C1405" s="8" t="s">
        <v>192</v>
      </c>
      <c r="D1405" s="8" t="s">
        <v>1742</v>
      </c>
      <c r="E1405" s="8" t="s">
        <v>1740</v>
      </c>
      <c r="F1405" s="16">
        <v>-0.32502285638268569</v>
      </c>
      <c r="G1405" s="16">
        <v>-1.8239753977466984</v>
      </c>
      <c r="H1405" s="9">
        <v>-5023228245.3944073</v>
      </c>
      <c r="I1405" s="9">
        <v>-4908340487.3495855</v>
      </c>
      <c r="J1405" s="9">
        <v>-1121550.9358004597</v>
      </c>
      <c r="K1405" s="9">
        <v>-65229017.761378519</v>
      </c>
      <c r="L1405" s="9">
        <v>-15292069.667165924</v>
      </c>
      <c r="M1405" s="9">
        <v>-204127.19143648198</v>
      </c>
      <c r="N1405" s="9">
        <v>-13520.325861623312</v>
      </c>
      <c r="O1405" s="9">
        <v>-33023639.519650068</v>
      </c>
      <c r="P1405" s="9">
        <v>-3832.6435278258427</v>
      </c>
      <c r="Q1405" s="9">
        <v>-2195183692.3308287</v>
      </c>
      <c r="R1405" s="9">
        <v>-1275605634.4309366</v>
      </c>
      <c r="S1405" s="9">
        <v>-1275041924.3629155</v>
      </c>
      <c r="T1405" s="9">
        <v>-16307254.44034463</v>
      </c>
      <c r="U1405" s="9">
        <v>-16307254.44034463</v>
      </c>
      <c r="V1405" s="9">
        <v>-205554510.13193148</v>
      </c>
      <c r="W1405" s="9">
        <v>-5421056.3756004339</v>
      </c>
      <c r="X1405" s="9">
        <v>-1124.7087117582491</v>
      </c>
      <c r="Y1405" s="9">
        <v>-33023639.519650068</v>
      </c>
      <c r="Z1405" s="9">
        <v>-13520.325861623312</v>
      </c>
      <c r="AA1405" s="9">
        <v>0</v>
      </c>
      <c r="AB1405" s="9">
        <v>-201.95116910127146</v>
      </c>
      <c r="AC1405" s="9">
        <v>-560472.54114657803</v>
      </c>
      <c r="AD1405" s="9">
        <v>0</v>
      </c>
      <c r="AE1405" s="9">
        <v>-1916.3217639129214</v>
      </c>
      <c r="AF1405" s="9">
        <v>-1916.3217639129214</v>
      </c>
      <c r="AG1405" s="9">
        <v>-204127.19143648198</v>
      </c>
      <c r="AH1405" s="17">
        <v>1.349764920098667E-3</v>
      </c>
    </row>
    <row r="1406" spans="1:34" ht="15.75" customHeight="1" x14ac:dyDescent="0.3">
      <c r="A1406" s="8">
        <v>2019</v>
      </c>
      <c r="B1406" s="8" t="s">
        <v>1750</v>
      </c>
      <c r="C1406" s="8" t="s">
        <v>1444</v>
      </c>
      <c r="D1406" s="8" t="s">
        <v>1371</v>
      </c>
      <c r="E1406" s="8" t="s">
        <v>1740</v>
      </c>
      <c r="F1406" s="16">
        <v>-0.29457910813672694</v>
      </c>
      <c r="G1406" s="16">
        <v>-0.51199937709875487</v>
      </c>
      <c r="H1406" s="9">
        <v>-93684110.023398861</v>
      </c>
      <c r="I1406" s="9">
        <v>-75500353.453211516</v>
      </c>
      <c r="J1406" s="9">
        <v>-17116.035219809783</v>
      </c>
      <c r="K1406" s="9">
        <v>-999461.18359877809</v>
      </c>
      <c r="L1406" s="9">
        <v>-232772.53517186941</v>
      </c>
      <c r="M1406" s="9">
        <v>-3125.9854887138508</v>
      </c>
      <c r="N1406" s="9">
        <v>-6676.4348595412575</v>
      </c>
      <c r="O1406" s="9">
        <v>-16924468.995546229</v>
      </c>
      <c r="P1406" s="9">
        <v>-135.40030239443917</v>
      </c>
      <c r="Q1406" s="9">
        <v>-33408786.390134927</v>
      </c>
      <c r="R1406" s="9">
        <v>-19250426.732886732</v>
      </c>
      <c r="S1406" s="9">
        <v>-19234684.517089229</v>
      </c>
      <c r="T1406" s="9">
        <v>-249865.11252347266</v>
      </c>
      <c r="U1406" s="9">
        <v>-249869.03449568906</v>
      </c>
      <c r="V1406" s="9">
        <v>-3098555.7834841609</v>
      </c>
      <c r="W1406" s="9">
        <v>-1247409.7172353382</v>
      </c>
      <c r="X1406" s="9">
        <v>-1579.7786153279258</v>
      </c>
      <c r="Y1406" s="9">
        <v>-16924468.995546229</v>
      </c>
      <c r="Z1406" s="9">
        <v>-6676.4348595412575</v>
      </c>
      <c r="AA1406" s="9">
        <v>0</v>
      </c>
      <c r="AB1406" s="9">
        <v>-63.753745634078655</v>
      </c>
      <c r="AC1406" s="9">
        <v>-8462.3869914537736</v>
      </c>
      <c r="AD1406" s="9">
        <v>0</v>
      </c>
      <c r="AE1406" s="9">
        <v>-67.700151197219583</v>
      </c>
      <c r="AF1406" s="9">
        <v>-70.027708148508964</v>
      </c>
      <c r="AG1406" s="9">
        <v>-3123.6579317625615</v>
      </c>
      <c r="AH1406" s="17">
        <v>1.7849818690420714E-2</v>
      </c>
    </row>
    <row r="1407" spans="1:34" ht="15.75" customHeight="1" x14ac:dyDescent="0.3">
      <c r="A1407" s="8">
        <v>2019</v>
      </c>
      <c r="B1407" s="8" t="s">
        <v>1751</v>
      </c>
      <c r="C1407" s="8" t="s">
        <v>240</v>
      </c>
      <c r="D1407" s="8" t="s">
        <v>1371</v>
      </c>
      <c r="E1407" s="8" t="s">
        <v>1740</v>
      </c>
      <c r="F1407" s="16">
        <v>-0.25145212317723298</v>
      </c>
      <c r="G1407" s="16">
        <v>-1.3732651723124365</v>
      </c>
      <c r="H1407" s="9">
        <v>-353497681.06563354</v>
      </c>
      <c r="I1407" s="9">
        <v>-118816044.19493933</v>
      </c>
      <c r="J1407" s="9">
        <v>-27120.051274399324</v>
      </c>
      <c r="K1407" s="9">
        <v>-1577795.8311198119</v>
      </c>
      <c r="L1407" s="9">
        <v>-369734.76748381322</v>
      </c>
      <c r="M1407" s="9">
        <v>-4936.5122016211899</v>
      </c>
      <c r="N1407" s="9">
        <v>-5695.4118209945273</v>
      </c>
      <c r="O1407" s="9">
        <v>-232696176.14602625</v>
      </c>
      <c r="P1407" s="9">
        <v>-178.15076728522192</v>
      </c>
      <c r="Q1407" s="9">
        <v>-53074691.035848491</v>
      </c>
      <c r="R1407" s="9">
        <v>-30817592.827009175</v>
      </c>
      <c r="S1407" s="9">
        <v>-30803223.592733871</v>
      </c>
      <c r="T1407" s="9">
        <v>-394448.95777995297</v>
      </c>
      <c r="U1407" s="9">
        <v>-394448.95777995297</v>
      </c>
      <c r="V1407" s="9">
        <v>-4965557.4970285511</v>
      </c>
      <c r="W1407" s="9">
        <v>-325753.83632560453</v>
      </c>
      <c r="X1407" s="9">
        <v>-1424.6817857864139</v>
      </c>
      <c r="Y1407" s="9">
        <v>-232696176.14602625</v>
      </c>
      <c r="Z1407" s="9">
        <v>-5695.4118209945273</v>
      </c>
      <c r="AA1407" s="9">
        <v>-0.62554202485680577</v>
      </c>
      <c r="AB1407" s="9">
        <v>-13.134222436435451</v>
      </c>
      <c r="AC1407" s="9">
        <v>-13539.586463715688</v>
      </c>
      <c r="AD1407" s="9">
        <v>-0.7456020296275615</v>
      </c>
      <c r="AE1407" s="9">
        <v>-89.075383642610959</v>
      </c>
      <c r="AF1407" s="9">
        <v>-89.075383642610959</v>
      </c>
      <c r="AG1407" s="9">
        <v>-4935.8788973960245</v>
      </c>
      <c r="AH1407" s="17">
        <v>1.2381592165028228E-3</v>
      </c>
    </row>
    <row r="1408" spans="1:34" ht="15.75" customHeight="1" x14ac:dyDescent="0.3">
      <c r="A1408" s="8">
        <v>2019</v>
      </c>
      <c r="B1408" s="8" t="s">
        <v>1752</v>
      </c>
      <c r="C1408" s="8" t="s">
        <v>174</v>
      </c>
      <c r="D1408" s="8" t="s">
        <v>1746</v>
      </c>
      <c r="E1408" s="8" t="s">
        <v>1740</v>
      </c>
      <c r="F1408" s="16">
        <v>-0.21458634772529558</v>
      </c>
      <c r="G1408" s="16">
        <v>-0.59180093545500012</v>
      </c>
      <c r="H1408" s="9">
        <v>-129551142.78045407</v>
      </c>
      <c r="I1408" s="9">
        <v>-126698750.32386689</v>
      </c>
      <c r="J1408" s="9">
        <v>-29032.229967176445</v>
      </c>
      <c r="K1408" s="9">
        <v>-1680413.3773835246</v>
      </c>
      <c r="L1408" s="9">
        <v>-393782.68637791881</v>
      </c>
      <c r="M1408" s="9">
        <v>-5273.1380073260534</v>
      </c>
      <c r="N1408" s="9">
        <v>-9626.5469581921188</v>
      </c>
      <c r="O1408" s="9">
        <v>-734313.02357428893</v>
      </c>
      <c r="P1408" s="9">
        <v>48.54568129981466</v>
      </c>
      <c r="Q1408" s="9">
        <v>-56528796.215327561</v>
      </c>
      <c r="R1408" s="9">
        <v>-32889794.513401035</v>
      </c>
      <c r="S1408" s="9">
        <v>-32874417.449888751</v>
      </c>
      <c r="T1408" s="9">
        <v>-420103.34116029466</v>
      </c>
      <c r="U1408" s="9">
        <v>-420103.37214448099</v>
      </c>
      <c r="V1408" s="9">
        <v>-5300483.6048264951</v>
      </c>
      <c r="W1408" s="9">
        <v>-352636.57335860567</v>
      </c>
      <c r="X1408" s="9">
        <v>-1139.7439466314761</v>
      </c>
      <c r="Y1408" s="9">
        <v>-734313.02357428893</v>
      </c>
      <c r="Z1408" s="9">
        <v>-9626.5469581921188</v>
      </c>
      <c r="AA1408" s="9">
        <v>-11.839164831259099</v>
      </c>
      <c r="AB1408" s="9">
        <v>-24.622883896366513</v>
      </c>
      <c r="AC1408" s="9">
        <v>-14465.216116575753</v>
      </c>
      <c r="AD1408" s="9">
        <v>-14.111450512541838</v>
      </c>
      <c r="AE1408" s="9">
        <v>24.27284064990733</v>
      </c>
      <c r="AF1408" s="9">
        <v>23.975644121112659</v>
      </c>
      <c r="AG1408" s="9">
        <v>-5260.8547366247394</v>
      </c>
      <c r="AH1408" s="17">
        <v>9.2727122203206391E-3</v>
      </c>
    </row>
    <row r="1409" spans="1:34" ht="15.75" customHeight="1" x14ac:dyDescent="0.3">
      <c r="A1409" s="8">
        <v>2019</v>
      </c>
      <c r="B1409" s="8" t="s">
        <v>1753</v>
      </c>
      <c r="C1409" s="8" t="s">
        <v>333</v>
      </c>
      <c r="D1409" s="8" t="s">
        <v>1371</v>
      </c>
      <c r="E1409" s="8" t="s">
        <v>1740</v>
      </c>
      <c r="F1409" s="16">
        <v>-0.18401769571006096</v>
      </c>
      <c r="G1409" s="16">
        <v>-0.844844911970004</v>
      </c>
      <c r="H1409" s="9">
        <v>-139004023.05624869</v>
      </c>
      <c r="I1409" s="9">
        <v>-135988683.4054752</v>
      </c>
      <c r="J1409" s="9">
        <v>-31124.824541686197</v>
      </c>
      <c r="K1409" s="9">
        <v>-1808622.6660596707</v>
      </c>
      <c r="L1409" s="9">
        <v>-424026.06106993329</v>
      </c>
      <c r="M1409" s="9">
        <v>-5662.6051216364085</v>
      </c>
      <c r="N1409" s="9">
        <v>-295.95201146097617</v>
      </c>
      <c r="O1409" s="9">
        <v>-745674.37356807035</v>
      </c>
      <c r="P1409" s="9">
        <v>66.831598995137284</v>
      </c>
      <c r="Q1409" s="9">
        <v>-60870422.465515681</v>
      </c>
      <c r="R1409" s="9">
        <v>-35405316.938436851</v>
      </c>
      <c r="S1409" s="9">
        <v>-35389749.260290235</v>
      </c>
      <c r="T1409" s="9">
        <v>-452155.66651491768</v>
      </c>
      <c r="U1409" s="9">
        <v>-452155.66651491768</v>
      </c>
      <c r="V1409" s="9">
        <v>-5705853.1623702236</v>
      </c>
      <c r="W1409" s="9">
        <v>38823.51549715791</v>
      </c>
      <c r="X1409" s="9">
        <v>-65.029353062779819</v>
      </c>
      <c r="Y1409" s="9">
        <v>-745674.37356807035</v>
      </c>
      <c r="Z1409" s="9">
        <v>-295.95201146097617</v>
      </c>
      <c r="AA1409" s="9">
        <v>-2.2853510778666291</v>
      </c>
      <c r="AB1409" s="9">
        <v>-0.25724621922384772</v>
      </c>
      <c r="AC1409" s="9">
        <v>-15559.330782383615</v>
      </c>
      <c r="AD1409" s="9">
        <v>-2.7239775016857606</v>
      </c>
      <c r="AE1409" s="9">
        <v>33.415799497568642</v>
      </c>
      <c r="AF1409" s="9">
        <v>33.415799497568642</v>
      </c>
      <c r="AG1409" s="9">
        <v>-5660.2914121875028</v>
      </c>
      <c r="AH1409" s="17">
        <v>6.1765721835843048E-4</v>
      </c>
    </row>
    <row r="1410" spans="1:34" ht="15.75" customHeight="1" x14ac:dyDescent="0.3">
      <c r="A1410" s="8">
        <v>2019</v>
      </c>
      <c r="B1410" s="8" t="s">
        <v>1754</v>
      </c>
      <c r="C1410" s="8" t="s">
        <v>135</v>
      </c>
      <c r="D1410" s="8" t="s">
        <v>1742</v>
      </c>
      <c r="E1410" s="8" t="s">
        <v>1740</v>
      </c>
      <c r="F1410" s="16">
        <v>-0.16138064570016028</v>
      </c>
      <c r="G1410" s="16">
        <v>-1.8213622336730035</v>
      </c>
      <c r="H1410" s="9">
        <v>-258742718.91558689</v>
      </c>
      <c r="I1410" s="9">
        <v>-253130001.43790531</v>
      </c>
      <c r="J1410" s="9">
        <v>-57981.56483164306</v>
      </c>
      <c r="K1410" s="9">
        <v>-3366739.2909154459</v>
      </c>
      <c r="L1410" s="9">
        <v>-789250.44564687146</v>
      </c>
      <c r="M1410" s="9">
        <v>-10546.712698878546</v>
      </c>
      <c r="N1410" s="9">
        <v>-663.46874549674646</v>
      </c>
      <c r="O1410" s="9">
        <v>-1387845.8331414298</v>
      </c>
      <c r="P1410" s="9">
        <v>309.83829820957402</v>
      </c>
      <c r="Q1410" s="9">
        <v>-113300622.13924249</v>
      </c>
      <c r="R1410" s="9">
        <v>-65930594.42991326</v>
      </c>
      <c r="S1410" s="9">
        <v>-65901300.706941947</v>
      </c>
      <c r="T1410" s="9">
        <v>-841684.82272886147</v>
      </c>
      <c r="U1410" s="9">
        <v>-841684.82272886147</v>
      </c>
      <c r="V1410" s="9">
        <v>-10625664.97049064</v>
      </c>
      <c r="W1410" s="9">
        <v>126682.78088884972</v>
      </c>
      <c r="X1410" s="9">
        <v>-114.44649842971977</v>
      </c>
      <c r="Y1410" s="9">
        <v>-1387845.8331414298</v>
      </c>
      <c r="Z1410" s="9">
        <v>-663.46874549674646</v>
      </c>
      <c r="AA1410" s="9">
        <v>-10.012170491040104</v>
      </c>
      <c r="AB1410" s="9">
        <v>-3.2015444730324263</v>
      </c>
      <c r="AC1410" s="9">
        <v>-28974.170535769033</v>
      </c>
      <c r="AD1410" s="9">
        <v>-11.933801954881499</v>
      </c>
      <c r="AE1410" s="9">
        <v>154.91914910478701</v>
      </c>
      <c r="AF1410" s="9">
        <v>154.91914910478701</v>
      </c>
      <c r="AG1410" s="9">
        <v>-10536.576289775572</v>
      </c>
      <c r="AH1410" s="17">
        <v>1.4858580209713096E-3</v>
      </c>
    </row>
    <row r="1411" spans="1:34" ht="15.75" customHeight="1" x14ac:dyDescent="0.3">
      <c r="A1411" s="8">
        <v>2019</v>
      </c>
      <c r="B1411" s="8" t="s">
        <v>1755</v>
      </c>
      <c r="C1411" s="8" t="s">
        <v>240</v>
      </c>
      <c r="D1411" s="8" t="s">
        <v>1371</v>
      </c>
      <c r="E1411" s="8" t="s">
        <v>1740</v>
      </c>
      <c r="F1411" s="16">
        <v>-0.13832697672675312</v>
      </c>
      <c r="G1411" s="16">
        <v>-0.29825770579277217</v>
      </c>
      <c r="H1411" s="9">
        <v>-36695242.059096344</v>
      </c>
      <c r="I1411" s="9">
        <v>-15723501.683285788</v>
      </c>
      <c r="J1411" s="9">
        <v>-3635.0011404231659</v>
      </c>
      <c r="K1411" s="9">
        <v>-208620.01455606037</v>
      </c>
      <c r="L1411" s="9">
        <v>-48886.64127327477</v>
      </c>
      <c r="M1411" s="9">
        <v>-656.44296738303865</v>
      </c>
      <c r="N1411" s="9">
        <v>-1074.7234915168015</v>
      </c>
      <c r="O1411" s="9">
        <v>-20708919.239484649</v>
      </c>
      <c r="P1411" s="9">
        <v>51.68710275381661</v>
      </c>
      <c r="Q1411" s="9">
        <v>-7018500.9825760042</v>
      </c>
      <c r="R1411" s="9">
        <v>-4102095.4535682667</v>
      </c>
      <c r="S1411" s="9">
        <v>-4100125.2554302155</v>
      </c>
      <c r="T1411" s="9">
        <v>-52155.003639015093</v>
      </c>
      <c r="U1411" s="9">
        <v>-52155.003639015093</v>
      </c>
      <c r="V1411" s="9">
        <v>-661375.76585527521</v>
      </c>
      <c r="W1411" s="9">
        <v>3849.2230824990502</v>
      </c>
      <c r="X1411" s="9">
        <v>-268.83727309703136</v>
      </c>
      <c r="Y1411" s="9">
        <v>-20708919.239484649</v>
      </c>
      <c r="Z1411" s="9">
        <v>-1074.7234915168015</v>
      </c>
      <c r="AA1411" s="9">
        <v>-3.0040575769939624</v>
      </c>
      <c r="AB1411" s="9">
        <v>-2.4784261154234417</v>
      </c>
      <c r="AC1411" s="9">
        <v>-1810.2395826432996</v>
      </c>
      <c r="AD1411" s="9">
        <v>-3.5806250220158717</v>
      </c>
      <c r="AE1411" s="9">
        <v>25.843551376908305</v>
      </c>
      <c r="AF1411" s="9">
        <v>25.843551376908305</v>
      </c>
      <c r="AG1411" s="9">
        <v>-653.40163317917688</v>
      </c>
      <c r="AH1411" s="17">
        <v>5.7830405734138205E-3</v>
      </c>
    </row>
    <row r="1412" spans="1:34" ht="15.75" customHeight="1" x14ac:dyDescent="0.3">
      <c r="A1412" s="8">
        <v>2019</v>
      </c>
      <c r="B1412" s="8" t="s">
        <v>1756</v>
      </c>
      <c r="C1412" s="8" t="s">
        <v>240</v>
      </c>
      <c r="D1412" s="8" t="s">
        <v>1371</v>
      </c>
      <c r="E1412" s="8" t="s">
        <v>1740</v>
      </c>
      <c r="F1412" s="16">
        <v>-0.11570048340020436</v>
      </c>
      <c r="G1412" s="16">
        <v>-0.2726216230516309</v>
      </c>
      <c r="H1412" s="9">
        <v>-7186851.2268870939</v>
      </c>
      <c r="I1412" s="9">
        <v>-7030926.683678858</v>
      </c>
      <c r="J1412" s="9">
        <v>-1617.0696600275407</v>
      </c>
      <c r="K1412" s="9">
        <v>-93392.514196311429</v>
      </c>
      <c r="L1412" s="9">
        <v>-21890.060509855688</v>
      </c>
      <c r="M1412" s="9">
        <v>-293.10668063909918</v>
      </c>
      <c r="N1412" s="9">
        <v>-251.65024144036141</v>
      </c>
      <c r="O1412" s="9">
        <v>-38492.244634743314</v>
      </c>
      <c r="P1412" s="9">
        <v>12.102714782007142</v>
      </c>
      <c r="Q1412" s="9">
        <v>-3142533.7588176159</v>
      </c>
      <c r="R1412" s="9">
        <v>-1832077.5620075639</v>
      </c>
      <c r="S1412" s="9">
        <v>-1831233.2725112413</v>
      </c>
      <c r="T1412" s="9">
        <v>-23348.128549077857</v>
      </c>
      <c r="U1412" s="9">
        <v>-23348.128549077857</v>
      </c>
      <c r="V1412" s="9">
        <v>-295315.59272974066</v>
      </c>
      <c r="W1412" s="9">
        <v>901.30896524983655</v>
      </c>
      <c r="X1412" s="9">
        <v>-62.949182014766343</v>
      </c>
      <c r="Y1412" s="9">
        <v>-38492.244634743314</v>
      </c>
      <c r="Z1412" s="9">
        <v>-251.65024144036141</v>
      </c>
      <c r="AA1412" s="9">
        <v>-0.7034105242124592</v>
      </c>
      <c r="AB1412" s="9">
        <v>-0.58033209031111577</v>
      </c>
      <c r="AC1412" s="9">
        <v>-806.83464453436386</v>
      </c>
      <c r="AD1412" s="9">
        <v>-0.83841579570014158</v>
      </c>
      <c r="AE1412" s="9">
        <v>6.0513573910035712</v>
      </c>
      <c r="AF1412" s="9">
        <v>6.0513573910035712</v>
      </c>
      <c r="AG1412" s="9">
        <v>-292.3945416631264</v>
      </c>
      <c r="AH1412" s="17">
        <v>6.9043960245658877E-3</v>
      </c>
    </row>
    <row r="1413" spans="1:34" ht="15.75" customHeight="1" x14ac:dyDescent="0.3">
      <c r="A1413" s="8">
        <v>2019</v>
      </c>
      <c r="B1413" s="8" t="s">
        <v>1757</v>
      </c>
      <c r="C1413" s="8" t="s">
        <v>195</v>
      </c>
      <c r="D1413" s="8" t="s">
        <v>1371</v>
      </c>
      <c r="E1413" s="8" t="s">
        <v>1740</v>
      </c>
      <c r="F1413" s="16">
        <v>-0.10522643975203297</v>
      </c>
      <c r="G1413" s="16">
        <v>-0.605665123241099</v>
      </c>
      <c r="H1413" s="9">
        <v>-295741434.35764271</v>
      </c>
      <c r="I1413" s="9">
        <v>-287397255.54187381</v>
      </c>
      <c r="J1413" s="9">
        <v>-65915.512708989569</v>
      </c>
      <c r="K1413" s="9">
        <v>-3822545.2792376559</v>
      </c>
      <c r="L1413" s="9">
        <v>-896103.68744513497</v>
      </c>
      <c r="M1413" s="9">
        <v>-11982.924772651255</v>
      </c>
      <c r="N1413" s="9">
        <v>-2004.9193634648348</v>
      </c>
      <c r="O1413" s="9">
        <v>-3546196.8433302171</v>
      </c>
      <c r="P1413" s="9">
        <v>570.3510892853792</v>
      </c>
      <c r="Q1413" s="9">
        <v>-128641697.44929777</v>
      </c>
      <c r="R1413" s="9">
        <v>-74910722.684965342</v>
      </c>
      <c r="S1413" s="9">
        <v>-74877441.077463105</v>
      </c>
      <c r="T1413" s="9">
        <v>-955636.31980941398</v>
      </c>
      <c r="U1413" s="9">
        <v>-955636.31980941398</v>
      </c>
      <c r="V1413" s="9">
        <v>-12073772.412412124</v>
      </c>
      <c r="W1413" s="9">
        <v>266281.90311710472</v>
      </c>
      <c r="X1413" s="9">
        <v>-240.41700982457309</v>
      </c>
      <c r="Y1413" s="9">
        <v>-3546196.8433302171</v>
      </c>
      <c r="Z1413" s="9">
        <v>-2004.9193634648348</v>
      </c>
      <c r="AA1413" s="9">
        <v>-18.849949716386988</v>
      </c>
      <c r="AB1413" s="9">
        <v>-5.0254777250883498</v>
      </c>
      <c r="AC1413" s="9">
        <v>-32927.984230145958</v>
      </c>
      <c r="AD1413" s="9">
        <v>-22.467812246719756</v>
      </c>
      <c r="AE1413" s="9">
        <v>285.1755446426896</v>
      </c>
      <c r="AF1413" s="9">
        <v>285.1755446426896</v>
      </c>
      <c r="AG1413" s="9">
        <v>-11963.840918449336</v>
      </c>
      <c r="AH1413" s="17">
        <v>2.4429639508332631E-3</v>
      </c>
    </row>
    <row r="1414" spans="1:34" ht="15.75" customHeight="1" x14ac:dyDescent="0.3">
      <c r="A1414" s="8">
        <v>2019</v>
      </c>
      <c r="B1414" s="8" t="s">
        <v>1758</v>
      </c>
      <c r="C1414" s="8" t="s">
        <v>168</v>
      </c>
      <c r="D1414" s="8" t="s">
        <v>1739</v>
      </c>
      <c r="E1414" s="8" t="s">
        <v>1740</v>
      </c>
      <c r="F1414" s="16">
        <v>-0.10110465170221827</v>
      </c>
      <c r="G1414" s="16">
        <v>-9.9887632927075991</v>
      </c>
      <c r="H1414" s="9">
        <v>-10198527.321854459</v>
      </c>
      <c r="I1414" s="9">
        <v>-8857209.316942336</v>
      </c>
      <c r="J1414" s="9">
        <v>-2035.1988896449336</v>
      </c>
      <c r="K1414" s="9">
        <v>-117023.11672915157</v>
      </c>
      <c r="L1414" s="9">
        <v>-27404.725418735823</v>
      </c>
      <c r="M1414" s="9">
        <v>-368.61170625942759</v>
      </c>
      <c r="N1414" s="9">
        <v>-1608.413463447426</v>
      </c>
      <c r="O1414" s="9">
        <v>-1192886.0497677308</v>
      </c>
      <c r="P1414" s="9">
        <v>8.111062848803023</v>
      </c>
      <c r="Q1414" s="9">
        <v>-3934080.6242383737</v>
      </c>
      <c r="R1414" s="9">
        <v>-2291405.1002401281</v>
      </c>
      <c r="S1414" s="9">
        <v>-2290243.6526209898</v>
      </c>
      <c r="T1414" s="9">
        <v>-29255.778650036795</v>
      </c>
      <c r="U1414" s="9">
        <v>-29255.783826906831</v>
      </c>
      <c r="V1414" s="9">
        <v>-369306.56145654235</v>
      </c>
      <c r="W1414" s="9">
        <v>-58918.884908287589</v>
      </c>
      <c r="X1414" s="9">
        <v>-190.42960228690814</v>
      </c>
      <c r="Y1414" s="9">
        <v>-1192886.0497677308</v>
      </c>
      <c r="Z1414" s="9">
        <v>-1608.4134634474258</v>
      </c>
      <c r="AA1414" s="9">
        <v>-1.9780999555988845</v>
      </c>
      <c r="AB1414" s="9">
        <v>-4.1140170135581382</v>
      </c>
      <c r="AC1414" s="9">
        <v>-1009.0952092608869</v>
      </c>
      <c r="AD1414" s="9">
        <v>-2.3577558071151725</v>
      </c>
      <c r="AE1414" s="9">
        <v>4.0555314244015115</v>
      </c>
      <c r="AF1414" s="9">
        <v>4.0058755197163514</v>
      </c>
      <c r="AG1414" s="9">
        <v>-366.55940463383291</v>
      </c>
      <c r="AH1414" s="17">
        <v>1.886018251132094E-2</v>
      </c>
    </row>
    <row r="1415" spans="1:34" ht="15.75" customHeight="1" x14ac:dyDescent="0.3">
      <c r="A1415" s="8">
        <v>2019</v>
      </c>
      <c r="B1415" s="8" t="s">
        <v>1759</v>
      </c>
      <c r="C1415" s="8" t="s">
        <v>135</v>
      </c>
      <c r="D1415" s="8" t="s">
        <v>1742</v>
      </c>
      <c r="E1415" s="8" t="s">
        <v>1740</v>
      </c>
      <c r="F1415" s="16">
        <v>-9.7605541007791244E-2</v>
      </c>
      <c r="G1415" s="16">
        <v>-0.74711104443752585</v>
      </c>
      <c r="H1415" s="9">
        <v>-27125360.69039325</v>
      </c>
      <c r="I1415" s="9">
        <v>-26536911.164363984</v>
      </c>
      <c r="J1415" s="9">
        <v>-6084.9453511007059</v>
      </c>
      <c r="K1415" s="9">
        <v>-352965.90853386844</v>
      </c>
      <c r="L1415" s="9">
        <v>-82739.33545076396</v>
      </c>
      <c r="M1415" s="9">
        <v>-1106.428899841181</v>
      </c>
      <c r="N1415" s="9">
        <v>-115.0018506271786</v>
      </c>
      <c r="O1415" s="9">
        <v>-145491.61152893316</v>
      </c>
      <c r="P1415" s="9">
        <v>53.705585878952874</v>
      </c>
      <c r="Q1415" s="9">
        <v>-11877758.913274268</v>
      </c>
      <c r="R1415" s="9">
        <v>-6915896.4505422562</v>
      </c>
      <c r="S1415" s="9">
        <v>-6912801.4678958161</v>
      </c>
      <c r="T1415" s="9">
        <v>-88241.47713346711</v>
      </c>
      <c r="U1415" s="9">
        <v>-88241.47713346711</v>
      </c>
      <c r="V1415" s="9">
        <v>-1114657.9985369779</v>
      </c>
      <c r="W1415" s="9">
        <v>21958.463520248115</v>
      </c>
      <c r="X1415" s="9">
        <v>-19.837496802300848</v>
      </c>
      <c r="Y1415" s="9">
        <v>-145491.61152893316</v>
      </c>
      <c r="Z1415" s="9">
        <v>-115.0018506271786</v>
      </c>
      <c r="AA1415" s="9">
        <v>-1.7354519607436214</v>
      </c>
      <c r="AB1415" s="9">
        <v>-0.55493727739696486</v>
      </c>
      <c r="AC1415" s="9">
        <v>-3039.5932679499183</v>
      </c>
      <c r="AD1415" s="9">
        <v>-2.0685364896911245</v>
      </c>
      <c r="AE1415" s="9">
        <v>26.852792939476437</v>
      </c>
      <c r="AF1415" s="9">
        <v>26.852792939476437</v>
      </c>
      <c r="AG1415" s="9">
        <v>-1104.6719130750851</v>
      </c>
      <c r="AH1415" s="17">
        <v>2.4527615968357752E-3</v>
      </c>
    </row>
    <row r="1416" spans="1:34" ht="15.75" customHeight="1" x14ac:dyDescent="0.3">
      <c r="A1416" s="8">
        <v>2019</v>
      </c>
      <c r="B1416" s="8" t="s">
        <v>1760</v>
      </c>
      <c r="C1416" s="8" t="s">
        <v>142</v>
      </c>
      <c r="D1416" s="8" t="s">
        <v>1371</v>
      </c>
      <c r="E1416" s="8" t="s">
        <v>1740</v>
      </c>
      <c r="F1416" s="16">
        <v>-9.3881422970524611E-2</v>
      </c>
      <c r="G1416" s="16">
        <v>-0.23046164606071187</v>
      </c>
      <c r="H1416" s="9">
        <v>-25528236.534145053</v>
      </c>
      <c r="I1416" s="9">
        <v>-21925380.185462337</v>
      </c>
      <c r="J1416" s="9">
        <v>-5022.7778670900861</v>
      </c>
      <c r="K1416" s="9">
        <v>-291622.25816076208</v>
      </c>
      <c r="L1416" s="9">
        <v>-68368.952107499936</v>
      </c>
      <c r="M1416" s="9">
        <v>-913.51911526204299</v>
      </c>
      <c r="N1416" s="9">
        <v>-115.43207545362567</v>
      </c>
      <c r="O1416" s="9">
        <v>-3236838.6474331194</v>
      </c>
      <c r="P1416" s="9">
        <v>25.238076472186084</v>
      </c>
      <c r="Q1416" s="9">
        <v>-9814702.9487008974</v>
      </c>
      <c r="R1416" s="9">
        <v>-5711771.4119759351</v>
      </c>
      <c r="S1416" s="9">
        <v>-5709257.2204177622</v>
      </c>
      <c r="T1416" s="9">
        <v>-72905.56454019052</v>
      </c>
      <c r="U1416" s="9">
        <v>-72905.56454019052</v>
      </c>
      <c r="V1416" s="9">
        <v>-920545.39156746515</v>
      </c>
      <c r="W1416" s="9">
        <v>14211.160054965632</v>
      </c>
      <c r="X1416" s="9">
        <v>-5.8867864088308774</v>
      </c>
      <c r="Y1416" s="9">
        <v>-3236838.6474331194</v>
      </c>
      <c r="Z1416" s="9">
        <v>-115.43207545362567</v>
      </c>
      <c r="AA1416" s="9">
        <v>-0.85268154088515047</v>
      </c>
      <c r="AB1416" s="9">
        <v>-8.7619493188702463E-2</v>
      </c>
      <c r="AC1416" s="9">
        <v>-2510.2517486923834</v>
      </c>
      <c r="AD1416" s="9">
        <v>-1.0163363327275385</v>
      </c>
      <c r="AE1416" s="9">
        <v>12.619038236093042</v>
      </c>
      <c r="AF1416" s="9">
        <v>12.619038236093042</v>
      </c>
      <c r="AG1416" s="9">
        <v>-912.65585300130749</v>
      </c>
      <c r="AH1416" s="17">
        <v>1.1686333490979997E-3</v>
      </c>
    </row>
    <row r="1417" spans="1:34" ht="15.75" customHeight="1" x14ac:dyDescent="0.3">
      <c r="A1417" s="8">
        <v>2019</v>
      </c>
      <c r="B1417" s="8" t="s">
        <v>1761</v>
      </c>
      <c r="C1417" s="8" t="s">
        <v>467</v>
      </c>
      <c r="D1417" s="8" t="s">
        <v>1371</v>
      </c>
      <c r="E1417" s="8" t="s">
        <v>1740</v>
      </c>
      <c r="F1417" s="16">
        <v>-8.2540655112698008E-2</v>
      </c>
      <c r="G1417" s="16">
        <v>-0.28091536108094239</v>
      </c>
      <c r="H1417" s="9">
        <v>-101805974.17862217</v>
      </c>
      <c r="I1417" s="9">
        <v>-88434833.981874347</v>
      </c>
      <c r="J1417" s="9">
        <v>-20342.141684616792</v>
      </c>
      <c r="K1417" s="9">
        <v>-1166679.8468697316</v>
      </c>
      <c r="L1417" s="9">
        <v>-273145.53573054331</v>
      </c>
      <c r="M1417" s="9">
        <v>-3680.3242280987015</v>
      </c>
      <c r="N1417" s="9">
        <v>-19666.936973658521</v>
      </c>
      <c r="O1417" s="9">
        <v>-11887724.589591518</v>
      </c>
      <c r="P1417" s="9">
        <v>99.178330362195766</v>
      </c>
      <c r="Q1417" s="9">
        <v>-39211524.484095164</v>
      </c>
      <c r="R1417" s="9">
        <v>-22848295.28642033</v>
      </c>
      <c r="S1417" s="9">
        <v>-22836365.306539811</v>
      </c>
      <c r="T1417" s="9">
        <v>-291669.95520931226</v>
      </c>
      <c r="U1417" s="9">
        <v>-291670.01850968803</v>
      </c>
      <c r="V1417" s="9">
        <v>-3682569.1389211644</v>
      </c>
      <c r="W1417" s="9">
        <v>-720432.91254594014</v>
      </c>
      <c r="X1417" s="9">
        <v>-2328.4852254769125</v>
      </c>
      <c r="Y1417" s="9">
        <v>-11887724.589591518</v>
      </c>
      <c r="Z1417" s="9">
        <v>-19666.936973658521</v>
      </c>
      <c r="AA1417" s="9">
        <v>-24.187292657309694</v>
      </c>
      <c r="AB1417" s="9">
        <v>-50.304299953313247</v>
      </c>
      <c r="AC1417" s="9">
        <v>-10067.08497760402</v>
      </c>
      <c r="AD1417" s="9">
        <v>-28.829549062853367</v>
      </c>
      <c r="AE1417" s="9">
        <v>49.589165181097883</v>
      </c>
      <c r="AF1417" s="9">
        <v>48.981995712546038</v>
      </c>
      <c r="AG1417" s="9">
        <v>-3655.2296316912607</v>
      </c>
      <c r="AH1417" s="17">
        <v>2.3030387944058803E-2</v>
      </c>
    </row>
    <row r="1418" spans="1:34" ht="15.75" customHeight="1" x14ac:dyDescent="0.3">
      <c r="A1418" s="8">
        <v>2019</v>
      </c>
      <c r="B1418" s="8" t="s">
        <v>1762</v>
      </c>
      <c r="C1418" s="8" t="s">
        <v>222</v>
      </c>
      <c r="D1418" s="8" t="s">
        <v>1371</v>
      </c>
      <c r="E1418" s="8" t="s">
        <v>1740</v>
      </c>
      <c r="F1418" s="16">
        <v>-7.7042205403610092E-2</v>
      </c>
      <c r="G1418" s="16">
        <v>-0.15463233736053544</v>
      </c>
      <c r="H1418" s="9">
        <v>-21068346.700698234</v>
      </c>
      <c r="I1418" s="9">
        <v>-5711293.2506254446</v>
      </c>
      <c r="J1418" s="9">
        <v>-1295.1408724797129</v>
      </c>
      <c r="K1418" s="9">
        <v>-74342.478387579264</v>
      </c>
      <c r="L1418" s="9">
        <v>-17415.6470536171</v>
      </c>
      <c r="M1418" s="9">
        <v>-234.29870721221374</v>
      </c>
      <c r="N1418" s="9">
        <v>-656.76832444722061</v>
      </c>
      <c r="O1418" s="9">
        <v>-15263025.814995704</v>
      </c>
      <c r="P1418" s="9">
        <v>-83.301731749069972</v>
      </c>
      <c r="Q1418" s="9">
        <v>-2499612.0691915383</v>
      </c>
      <c r="R1418" s="9">
        <v>-1445036.1267951671</v>
      </c>
      <c r="S1418" s="9">
        <v>-1444329.2400775792</v>
      </c>
      <c r="T1418" s="9">
        <v>-18585.616674285709</v>
      </c>
      <c r="U1418" s="9">
        <v>-18585.642353209147</v>
      </c>
      <c r="V1418" s="9">
        <v>-232728.38093191918</v>
      </c>
      <c r="W1418" s="9">
        <v>-144693.34050097197</v>
      </c>
      <c r="X1418" s="9">
        <v>-131.74305985008826</v>
      </c>
      <c r="Y1418" s="9">
        <v>-15263025.814995704</v>
      </c>
      <c r="Z1418" s="9">
        <v>-656.76832444722049</v>
      </c>
      <c r="AA1418" s="9">
        <v>-1.3899959594414522</v>
      </c>
      <c r="AB1418" s="9">
        <v>-6.4261632812793108</v>
      </c>
      <c r="AC1418" s="9">
        <v>-636.29166217246814</v>
      </c>
      <c r="AD1418" s="9">
        <v>-1.6567772705133557</v>
      </c>
      <c r="AE1418" s="9">
        <v>-41.650865874534986</v>
      </c>
      <c r="AF1418" s="9">
        <v>-41.845482084263928</v>
      </c>
      <c r="AG1418" s="9">
        <v>-232.69684691809803</v>
      </c>
      <c r="AH1418" s="17">
        <v>1.2693260960245138E-2</v>
      </c>
    </row>
    <row r="1419" spans="1:34" ht="15.75" customHeight="1" x14ac:dyDescent="0.3">
      <c r="A1419" s="8">
        <v>2019</v>
      </c>
      <c r="B1419" s="8" t="s">
        <v>1763</v>
      </c>
      <c r="C1419" s="8" t="s">
        <v>139</v>
      </c>
      <c r="D1419" s="8" t="s">
        <v>1371</v>
      </c>
      <c r="E1419" s="8" t="s">
        <v>1740</v>
      </c>
      <c r="F1419" s="16">
        <v>-7.4486287347235086E-2</v>
      </c>
      <c r="G1419" s="16">
        <v>-0.11539506513528823</v>
      </c>
      <c r="H1419" s="9">
        <v>-90215631.132638067</v>
      </c>
      <c r="I1419" s="9">
        <v>-79272406.718039855</v>
      </c>
      <c r="J1419" s="9">
        <v>-18307.727727179095</v>
      </c>
      <c r="K1419" s="9">
        <v>-1052025.9698808445</v>
      </c>
      <c r="L1419" s="9">
        <v>-246536.17964758235</v>
      </c>
      <c r="M1419" s="9">
        <v>-3308.5985230449064</v>
      </c>
      <c r="N1419" s="9">
        <v>-4906.8110402402599</v>
      </c>
      <c r="O1419" s="9">
        <v>-9618375.112987062</v>
      </c>
      <c r="P1419" s="9">
        <v>235.98520776029315</v>
      </c>
      <c r="Q1419" s="9">
        <v>-35394079.750276916</v>
      </c>
      <c r="R1419" s="9">
        <v>-20676379.218089886</v>
      </c>
      <c r="S1419" s="9">
        <v>-20666528.190613881</v>
      </c>
      <c r="T1419" s="9">
        <v>-263006.49247021112</v>
      </c>
      <c r="U1419" s="9">
        <v>-263006.49247021112</v>
      </c>
      <c r="V1419" s="9">
        <v>-3333475.0328987185</v>
      </c>
      <c r="W1419" s="9">
        <v>17574.204403867094</v>
      </c>
      <c r="X1419" s="9">
        <v>-1227.4168286754873</v>
      </c>
      <c r="Y1419" s="9">
        <v>-9618375.112987062</v>
      </c>
      <c r="Z1419" s="9">
        <v>-4906.8110402402599</v>
      </c>
      <c r="AA1419" s="9">
        <v>-13.715474725045535</v>
      </c>
      <c r="AB1419" s="9">
        <v>-11.315625573993891</v>
      </c>
      <c r="AC1419" s="9">
        <v>-9120.7127375144883</v>
      </c>
      <c r="AD1419" s="9">
        <v>-16.347879736202206</v>
      </c>
      <c r="AE1419" s="9">
        <v>117.99260388014658</v>
      </c>
      <c r="AF1419" s="9">
        <v>117.99260388014658</v>
      </c>
      <c r="AG1419" s="9">
        <v>-3294.712856297725</v>
      </c>
      <c r="AH1419" s="17">
        <v>1.0674645676630828E-2</v>
      </c>
    </row>
    <row r="1420" spans="1:34" ht="15.75" customHeight="1" x14ac:dyDescent="0.3">
      <c r="A1420" s="8">
        <v>2019</v>
      </c>
      <c r="B1420" s="8" t="s">
        <v>1764</v>
      </c>
      <c r="C1420" s="8" t="s">
        <v>139</v>
      </c>
      <c r="D1420" s="8" t="s">
        <v>1371</v>
      </c>
      <c r="E1420" s="8" t="s">
        <v>1740</v>
      </c>
      <c r="F1420" s="16">
        <v>-7.1321175925646352E-2</v>
      </c>
      <c r="G1420" s="16">
        <v>-0.10868079344513579</v>
      </c>
      <c r="H1420" s="9">
        <v>-81044463.160765648</v>
      </c>
      <c r="I1420" s="9">
        <v>-79285849.303765565</v>
      </c>
      <c r="J1420" s="9">
        <v>-18299.731066639761</v>
      </c>
      <c r="K1420" s="9">
        <v>-1052345.0290610243</v>
      </c>
      <c r="L1420" s="9">
        <v>-246617.6856680988</v>
      </c>
      <c r="M1420" s="9">
        <v>-3308.5903666956538</v>
      </c>
      <c r="N1420" s="9">
        <v>-4603.6121209699168</v>
      </c>
      <c r="O1420" s="9">
        <v>-433660.61205864348</v>
      </c>
      <c r="P1420" s="9">
        <v>221.40334198842413</v>
      </c>
      <c r="Q1420" s="9">
        <v>-35405577.758482203</v>
      </c>
      <c r="R1420" s="9">
        <v>-20676941.136863809</v>
      </c>
      <c r="S1420" s="9">
        <v>-20667137.186461505</v>
      </c>
      <c r="T1420" s="9">
        <v>-263086.25726525608</v>
      </c>
      <c r="U1420" s="9">
        <v>-263086.25726525608</v>
      </c>
      <c r="V1420" s="9">
        <v>-3333475.2919322518</v>
      </c>
      <c r="W1420" s="9">
        <v>16488.269009455067</v>
      </c>
      <c r="X1420" s="9">
        <v>-1151.5729755299997</v>
      </c>
      <c r="Y1420" s="9">
        <v>-433660.61205864348</v>
      </c>
      <c r="Z1420" s="9">
        <v>-4603.6121209699168</v>
      </c>
      <c r="AA1420" s="9">
        <v>-12.867975793497134</v>
      </c>
      <c r="AB1420" s="9">
        <v>-10.616416776922543</v>
      </c>
      <c r="AC1420" s="9">
        <v>-9118.7628630577983</v>
      </c>
      <c r="AD1420" s="9">
        <v>-15.337720708734265</v>
      </c>
      <c r="AE1420" s="9">
        <v>110.70167099421207</v>
      </c>
      <c r="AF1420" s="9">
        <v>110.70167099421207</v>
      </c>
      <c r="AG1420" s="9">
        <v>-3295.5627152901202</v>
      </c>
      <c r="AH1420" s="17">
        <v>1.1141891592251124E-2</v>
      </c>
    </row>
    <row r="1421" spans="1:34" ht="15.75" customHeight="1" x14ac:dyDescent="0.3">
      <c r="A1421" s="8">
        <v>2019</v>
      </c>
      <c r="B1421" s="8" t="s">
        <v>1765</v>
      </c>
      <c r="C1421" s="8" t="s">
        <v>210</v>
      </c>
      <c r="D1421" s="8" t="s">
        <v>1746</v>
      </c>
      <c r="E1421" s="8" t="s">
        <v>1740</v>
      </c>
      <c r="F1421" s="16">
        <v>-6.6128560268970807E-2</v>
      </c>
      <c r="G1421" s="16">
        <v>-0.2560858706301064</v>
      </c>
      <c r="H1421" s="9">
        <v>-128691600.82535926</v>
      </c>
      <c r="I1421" s="9">
        <v>-123767358.77934642</v>
      </c>
      <c r="J1421" s="9">
        <v>-29038.17740856923</v>
      </c>
      <c r="K1421" s="9">
        <v>-1624175.6128490847</v>
      </c>
      <c r="L1421" s="9">
        <v>-371201.5393999673</v>
      </c>
      <c r="M1421" s="9">
        <v>-5246.8543832988416</v>
      </c>
      <c r="N1421" s="9">
        <v>-40854.674931140333</v>
      </c>
      <c r="O1421" s="9">
        <v>-2858075.4251662674</v>
      </c>
      <c r="P1421" s="9">
        <v>4350.2381255280252</v>
      </c>
      <c r="Q1421" s="9">
        <v>-53286478.65016254</v>
      </c>
      <c r="R1421" s="9">
        <v>-31071598.791220367</v>
      </c>
      <c r="S1421" s="9">
        <v>-31013117.904375304</v>
      </c>
      <c r="T1421" s="9">
        <v>-406042.78109004686</v>
      </c>
      <c r="U1421" s="9">
        <v>-406066.78056032717</v>
      </c>
      <c r="V1421" s="9">
        <v>-5002743.0508727897</v>
      </c>
      <c r="W1421" s="9">
        <v>-4581735.0872524865</v>
      </c>
      <c r="X1421" s="9">
        <v>-9667.0368467916251</v>
      </c>
      <c r="Y1421" s="9">
        <v>-2858075.4251662674</v>
      </c>
      <c r="Z1421" s="9">
        <v>-40854.674931140333</v>
      </c>
      <c r="AA1421" s="9">
        <v>-175.20915333359969</v>
      </c>
      <c r="AB1421" s="9">
        <v>-390.1241618197796</v>
      </c>
      <c r="AC1421" s="9">
        <v>-13727.239620924209</v>
      </c>
      <c r="AD1421" s="9">
        <v>-208.83696881078905</v>
      </c>
      <c r="AE1421" s="9">
        <v>2175.1190627640126</v>
      </c>
      <c r="AF1421" s="9">
        <v>2160.8761944324588</v>
      </c>
      <c r="AG1421" s="9">
        <v>-5055.2282334536358</v>
      </c>
      <c r="AH1421" s="17">
        <v>0.12831016483306956</v>
      </c>
    </row>
    <row r="1422" spans="1:34" ht="15.75" customHeight="1" x14ac:dyDescent="0.3">
      <c r="A1422" s="8">
        <v>2019</v>
      </c>
      <c r="B1422" s="8" t="s">
        <v>1766</v>
      </c>
      <c r="C1422" s="8" t="s">
        <v>192</v>
      </c>
      <c r="D1422" s="8" t="s">
        <v>1742</v>
      </c>
      <c r="E1422" s="8" t="s">
        <v>1740</v>
      </c>
      <c r="F1422" s="16">
        <v>-6.216725913344727E-2</v>
      </c>
      <c r="G1422" s="16">
        <v>-0.9195884100006716</v>
      </c>
      <c r="H1422" s="9">
        <v>-93483518.583848268</v>
      </c>
      <c r="I1422" s="9">
        <v>-91461561.864251018</v>
      </c>
      <c r="J1422" s="9">
        <v>-21044.140632363909</v>
      </c>
      <c r="K1422" s="9">
        <v>-1212281.6578590123</v>
      </c>
      <c r="L1422" s="9">
        <v>-284140.28440214292</v>
      </c>
      <c r="M1422" s="9">
        <v>-3815.6017036360954</v>
      </c>
      <c r="N1422" s="9">
        <v>-1315.5018991788522</v>
      </c>
      <c r="O1422" s="9">
        <v>-499636.06171590596</v>
      </c>
      <c r="P1422" s="9">
        <v>276.52861499861399</v>
      </c>
      <c r="Q1422" s="9">
        <v>-40791331.471328132</v>
      </c>
      <c r="R1422" s="9">
        <v>-23803533.688311286</v>
      </c>
      <c r="S1422" s="9">
        <v>-23792726.087004829</v>
      </c>
      <c r="T1422" s="9">
        <v>-303070.41446475306</v>
      </c>
      <c r="U1422" s="9">
        <v>-303070.41446475306</v>
      </c>
      <c r="V1422" s="9">
        <v>-3837287.6509827068</v>
      </c>
      <c r="W1422" s="9">
        <v>-137386.54299266639</v>
      </c>
      <c r="X1422" s="9">
        <v>-109.4320108467663</v>
      </c>
      <c r="Y1422" s="9">
        <v>-499636.06171590596</v>
      </c>
      <c r="Z1422" s="9">
        <v>-1315.5018991788522</v>
      </c>
      <c r="AA1422" s="9">
        <v>-21.971835073628426</v>
      </c>
      <c r="AB1422" s="9">
        <v>-19.64946327574793</v>
      </c>
      <c r="AC1422" s="9">
        <v>-10466.679884794428</v>
      </c>
      <c r="AD1422" s="9">
        <v>-26.188879682847038</v>
      </c>
      <c r="AE1422" s="9">
        <v>138.26430749930699</v>
      </c>
      <c r="AF1422" s="9">
        <v>138.26430749930699</v>
      </c>
      <c r="AG1422" s="9">
        <v>-3793.3572253535244</v>
      </c>
      <c r="AH1422" s="17">
        <v>1.4419623607625878E-2</v>
      </c>
    </row>
    <row r="1423" spans="1:34" ht="15.75" customHeight="1" x14ac:dyDescent="0.3">
      <c r="A1423" s="8">
        <v>2019</v>
      </c>
      <c r="B1423" s="8" t="s">
        <v>1767</v>
      </c>
      <c r="C1423" s="8" t="s">
        <v>124</v>
      </c>
      <c r="D1423" s="8" t="s">
        <v>166</v>
      </c>
      <c r="E1423" s="8" t="s">
        <v>1740</v>
      </c>
      <c r="F1423" s="16">
        <v>-5.6558406173456068E-2</v>
      </c>
      <c r="G1423" s="16">
        <v>-0.75589660062769171</v>
      </c>
      <c r="H1423" s="9">
        <v>-66090307.482680969</v>
      </c>
      <c r="I1423" s="9">
        <v>-63002495.273072042</v>
      </c>
      <c r="J1423" s="9">
        <v>-14519.878610811169</v>
      </c>
      <c r="K1423" s="9">
        <v>-828936.62693645491</v>
      </c>
      <c r="L1423" s="9">
        <v>-193982.50047580979</v>
      </c>
      <c r="M1423" s="9">
        <v>-2621.8230980391049</v>
      </c>
      <c r="N1423" s="9">
        <v>-18632.53661874223</v>
      </c>
      <c r="O1423" s="9">
        <v>-2029212.8058253399</v>
      </c>
      <c r="P1423" s="9">
        <v>93.961956289097003</v>
      </c>
      <c r="Q1423" s="9">
        <v>-27847451.827278707</v>
      </c>
      <c r="R1423" s="9">
        <v>-16238773.167374568</v>
      </c>
      <c r="S1423" s="9">
        <v>-16229846.830444179</v>
      </c>
      <c r="T1423" s="9">
        <v>-207234.15056829358</v>
      </c>
      <c r="U1423" s="9">
        <v>-207234.21053932881</v>
      </c>
      <c r="V1423" s="9">
        <v>-2617410.8751061135</v>
      </c>
      <c r="W1423" s="9">
        <v>-682541.09129136335</v>
      </c>
      <c r="X1423" s="9">
        <v>-2206.016437028733</v>
      </c>
      <c r="Y1423" s="9">
        <v>-2029212.8058253399</v>
      </c>
      <c r="Z1423" s="9">
        <v>-18632.53661874223</v>
      </c>
      <c r="AA1423" s="9">
        <v>-22.915140102862821</v>
      </c>
      <c r="AB1423" s="9">
        <v>-47.658499755996452</v>
      </c>
      <c r="AC1423" s="9">
        <v>-7161.4226713953722</v>
      </c>
      <c r="AD1423" s="9">
        <v>-27.313232830049337</v>
      </c>
      <c r="AE1423" s="9">
        <v>46.980978144548502</v>
      </c>
      <c r="AF1423" s="9">
        <v>46.405743303875184</v>
      </c>
      <c r="AG1423" s="9">
        <v>-2598.048374648245</v>
      </c>
      <c r="AH1423" s="17">
        <v>3.3351696042089291E-2</v>
      </c>
    </row>
    <row r="1424" spans="1:34" ht="15.75" customHeight="1" x14ac:dyDescent="0.3">
      <c r="A1424" s="8">
        <v>2019</v>
      </c>
      <c r="B1424" s="8" t="s">
        <v>1768</v>
      </c>
      <c r="C1424" s="8" t="s">
        <v>174</v>
      </c>
      <c r="D1424" s="8" t="s">
        <v>1746</v>
      </c>
      <c r="E1424" s="8" t="s">
        <v>1740</v>
      </c>
      <c r="F1424" s="16">
        <v>-5.1363503988973054E-2</v>
      </c>
      <c r="G1424" s="16">
        <v>-0.12133287278981573</v>
      </c>
      <c r="H1424" s="9">
        <v>-4625694.4422389353</v>
      </c>
      <c r="I1424" s="9">
        <v>-4229147.143509456</v>
      </c>
      <c r="J1424" s="9">
        <v>-975.78485976547711</v>
      </c>
      <c r="K1424" s="9">
        <v>-55554.510264110919</v>
      </c>
      <c r="L1424" s="9">
        <v>-12996.901949457335</v>
      </c>
      <c r="M1424" s="9">
        <v>-175.99009666819538</v>
      </c>
      <c r="N1424" s="9">
        <v>-1435.9974590432164</v>
      </c>
      <c r="O1424" s="9">
        <v>-325415.35568719328</v>
      </c>
      <c r="P1424" s="9">
        <v>7.2415867596980554</v>
      </c>
      <c r="Q1424" s="9">
        <v>-1865798.4326677115</v>
      </c>
      <c r="R1424" s="9">
        <v>-1088501.48065456</v>
      </c>
      <c r="S1424" s="9">
        <v>-1087885.1600452943</v>
      </c>
      <c r="T1424" s="9">
        <v>-13888.627090831989</v>
      </c>
      <c r="U1424" s="9">
        <v>-13888.631712760607</v>
      </c>
      <c r="V1424" s="9">
        <v>-175452.9389722872</v>
      </c>
      <c r="W1424" s="9">
        <v>-52602.99726453155</v>
      </c>
      <c r="X1424" s="9">
        <v>-170.01624969272015</v>
      </c>
      <c r="Y1424" s="9">
        <v>-325415.35568719328</v>
      </c>
      <c r="Z1424" s="9">
        <v>-1435.9974590432164</v>
      </c>
      <c r="AA1424" s="9">
        <v>-1.7660549196629789</v>
      </c>
      <c r="AB1424" s="9">
        <v>-3.6730095290719698</v>
      </c>
      <c r="AC1424" s="9">
        <v>-480.29981707821833</v>
      </c>
      <c r="AD1424" s="9">
        <v>-2.1050130610103817</v>
      </c>
      <c r="AE1424" s="9">
        <v>3.6207933798490277</v>
      </c>
      <c r="AF1424" s="9">
        <v>3.5764604054149878</v>
      </c>
      <c r="AG1424" s="9">
        <v>-174.15779422450186</v>
      </c>
      <c r="AH1424" s="17">
        <v>3.6634329327674062E-2</v>
      </c>
    </row>
    <row r="1425" spans="1:34" ht="15.75" customHeight="1" x14ac:dyDescent="0.3">
      <c r="A1425" s="8">
        <v>2019</v>
      </c>
      <c r="B1425" s="8" t="s">
        <v>1769</v>
      </c>
      <c r="C1425" s="8" t="s">
        <v>168</v>
      </c>
      <c r="D1425" s="8" t="s">
        <v>1746</v>
      </c>
      <c r="E1425" s="8" t="s">
        <v>1740</v>
      </c>
      <c r="F1425" s="16">
        <v>-4.5907147913591191E-2</v>
      </c>
      <c r="G1425" s="16">
        <v>-0.17609040602163387</v>
      </c>
      <c r="H1425" s="9">
        <v>-217059599.8866272</v>
      </c>
      <c r="I1425" s="9">
        <v>-207507372.60253081</v>
      </c>
      <c r="J1425" s="9">
        <v>-47907.536367292436</v>
      </c>
      <c r="K1425" s="9">
        <v>-2723461.3446318172</v>
      </c>
      <c r="L1425" s="9">
        <v>-637053.69193556835</v>
      </c>
      <c r="M1425" s="9">
        <v>-8635.021603201958</v>
      </c>
      <c r="N1425" s="9">
        <v>-75392.832416546735</v>
      </c>
      <c r="O1425" s="9">
        <v>-6060157.0554031311</v>
      </c>
      <c r="P1425" s="9">
        <v>380.19826119160848</v>
      </c>
      <c r="Q1425" s="9">
        <v>-91453849.889461175</v>
      </c>
      <c r="R1425" s="9">
        <v>-53367057.124141127</v>
      </c>
      <c r="S1425" s="9">
        <v>-53336360.611292571</v>
      </c>
      <c r="T1425" s="9">
        <v>-680865.31120919646</v>
      </c>
      <c r="U1425" s="9">
        <v>-680865.55386999471</v>
      </c>
      <c r="V1425" s="9">
        <v>-8602247.1341166887</v>
      </c>
      <c r="W1425" s="9">
        <v>-2761765.999234641</v>
      </c>
      <c r="X1425" s="9">
        <v>-8926.2042494932139</v>
      </c>
      <c r="Y1425" s="9">
        <v>-6060157.0554031311</v>
      </c>
      <c r="Z1425" s="9">
        <v>-75392.832416546735</v>
      </c>
      <c r="AA1425" s="9">
        <v>-92.721530778531672</v>
      </c>
      <c r="AB1425" s="9">
        <v>-192.84058627388453</v>
      </c>
      <c r="AC1425" s="9">
        <v>-23555.14033011482</v>
      </c>
      <c r="AD1425" s="9">
        <v>-110.51753326161116</v>
      </c>
      <c r="AE1425" s="9">
        <v>190.09913059580424</v>
      </c>
      <c r="AF1425" s="9">
        <v>187.77155787554358</v>
      </c>
      <c r="AG1425" s="9">
        <v>-8538.8219405884483</v>
      </c>
      <c r="AH1425" s="17">
        <v>4.0858182556783924E-2</v>
      </c>
    </row>
    <row r="1426" spans="1:34" ht="15.75" customHeight="1" x14ac:dyDescent="0.3">
      <c r="A1426" s="8">
        <v>2019</v>
      </c>
      <c r="B1426" s="8" t="s">
        <v>1770</v>
      </c>
      <c r="C1426" s="8" t="s">
        <v>240</v>
      </c>
      <c r="D1426" s="8" t="s">
        <v>1739</v>
      </c>
      <c r="E1426" s="8" t="s">
        <v>1740</v>
      </c>
      <c r="F1426" s="16">
        <v>-4.5670200916777058E-2</v>
      </c>
      <c r="G1426" s="16">
        <v>-0.17138211799579897</v>
      </c>
      <c r="H1426" s="9">
        <v>-170811072.77863696</v>
      </c>
      <c r="I1426" s="9">
        <v>-92947531.338259667</v>
      </c>
      <c r="J1426" s="9">
        <v>-27959.57796147413</v>
      </c>
      <c r="K1426" s="9">
        <v>-1257102.2875365952</v>
      </c>
      <c r="L1426" s="9">
        <v>-293831.22074268362</v>
      </c>
      <c r="M1426" s="9">
        <v>-4654.7467870886358</v>
      </c>
      <c r="N1426" s="9">
        <v>-15152.244451684819</v>
      </c>
      <c r="O1426" s="9">
        <v>-76285736.260346934</v>
      </c>
      <c r="P1426" s="9">
        <v>20894.897449185639</v>
      </c>
      <c r="Q1426" s="9">
        <v>-42332191.997428149</v>
      </c>
      <c r="R1426" s="9">
        <v>-29259572.131899748</v>
      </c>
      <c r="S1426" s="9">
        <v>-29243439.499984667</v>
      </c>
      <c r="T1426" s="9">
        <v>-314275.57188414881</v>
      </c>
      <c r="U1426" s="9">
        <v>-314275.57188414881</v>
      </c>
      <c r="V1426" s="9">
        <v>-4787574.6001867019</v>
      </c>
      <c r="W1426" s="9">
        <v>11742657.532566782</v>
      </c>
      <c r="X1426" s="9">
        <v>-3790.266158546036</v>
      </c>
      <c r="Y1426" s="9">
        <v>-76285736.260346934</v>
      </c>
      <c r="Z1426" s="9">
        <v>-15152.244451684819</v>
      </c>
      <c r="AA1426" s="9">
        <v>-724.61745764404304</v>
      </c>
      <c r="AB1426" s="9">
        <v>-34.942679352188065</v>
      </c>
      <c r="AC1426" s="9">
        <v>-13072.673598691448</v>
      </c>
      <c r="AD1426" s="9">
        <v>-863.6929665063476</v>
      </c>
      <c r="AE1426" s="9">
        <v>10447.448724592819</v>
      </c>
      <c r="AF1426" s="9">
        <v>10447.448724592819</v>
      </c>
      <c r="AG1426" s="9">
        <v>-3921.1377259555793</v>
      </c>
      <c r="AH1426" s="17">
        <v>5.3801213040147212E-3</v>
      </c>
    </row>
    <row r="1427" spans="1:34" ht="15.75" customHeight="1" x14ac:dyDescent="0.3">
      <c r="A1427" s="8">
        <v>2019</v>
      </c>
      <c r="B1427" s="8" t="s">
        <v>1771</v>
      </c>
      <c r="C1427" s="8" t="s">
        <v>268</v>
      </c>
      <c r="D1427" s="8" t="s">
        <v>1371</v>
      </c>
      <c r="E1427" s="8" t="s">
        <v>1740</v>
      </c>
      <c r="F1427" s="16">
        <v>-4.0328591114756444E-2</v>
      </c>
      <c r="G1427" s="16">
        <v>-9.1643810107527771E-2</v>
      </c>
      <c r="H1427" s="9">
        <v>-14047254.857091965</v>
      </c>
      <c r="I1427" s="9">
        <v>-13376746.742359011</v>
      </c>
      <c r="J1427" s="9">
        <v>-3115.9455439522976</v>
      </c>
      <c r="K1427" s="9">
        <v>-176150.41317909918</v>
      </c>
      <c r="L1427" s="9">
        <v>-41263.400470908142</v>
      </c>
      <c r="M1427" s="9">
        <v>-559.62888143174951</v>
      </c>
      <c r="N1427" s="9">
        <v>-6722.1956536007729</v>
      </c>
      <c r="O1427" s="9">
        <v>-442786.22878310655</v>
      </c>
      <c r="P1427" s="9">
        <v>89.697779145977776</v>
      </c>
      <c r="Q1427" s="9">
        <v>-5924355.7802372817</v>
      </c>
      <c r="R1427" s="9">
        <v>-3474913.0275908918</v>
      </c>
      <c r="S1427" s="9">
        <v>-3473193.2896947409</v>
      </c>
      <c r="T1427" s="9">
        <v>-44037.603294774795</v>
      </c>
      <c r="U1427" s="9">
        <v>-44037.603294774795</v>
      </c>
      <c r="V1427" s="9">
        <v>-560437.87684876204</v>
      </c>
      <c r="W1427" s="9">
        <v>-72701.999303707998</v>
      </c>
      <c r="X1427" s="9">
        <v>-2045.8545798328316</v>
      </c>
      <c r="Y1427" s="9">
        <v>-442786.22878310655</v>
      </c>
      <c r="Z1427" s="9">
        <v>-6722.1956536007729</v>
      </c>
      <c r="AA1427" s="9">
        <v>-6.4502865071352264</v>
      </c>
      <c r="AB1427" s="9">
        <v>-9.0121275493808906</v>
      </c>
      <c r="AC1427" s="9">
        <v>-1536.8463335537733</v>
      </c>
      <c r="AD1427" s="9">
        <v>-7.6882871498525107</v>
      </c>
      <c r="AE1427" s="9">
        <v>44.848889572988888</v>
      </c>
      <c r="AF1427" s="9">
        <v>44.848889572988888</v>
      </c>
      <c r="AG1427" s="9">
        <v>-553.09855487306572</v>
      </c>
      <c r="AH1427" s="17">
        <v>3.4713136190656628E-2</v>
      </c>
    </row>
    <row r="1428" spans="1:34" ht="15.75" customHeight="1" x14ac:dyDescent="0.3">
      <c r="A1428" s="8">
        <v>2019</v>
      </c>
      <c r="B1428" s="8" t="s">
        <v>1772</v>
      </c>
      <c r="C1428" s="8" t="s">
        <v>139</v>
      </c>
      <c r="D1428" s="8" t="s">
        <v>1746</v>
      </c>
      <c r="E1428" s="8" t="s">
        <v>1740</v>
      </c>
      <c r="F1428" s="16">
        <v>-3.5276762380219512E-2</v>
      </c>
      <c r="G1428" s="16">
        <v>-7.6153080607551354E-2</v>
      </c>
      <c r="H1428" s="9">
        <v>-76413524.143229187</v>
      </c>
      <c r="I1428" s="9">
        <v>-58999250.096961454</v>
      </c>
      <c r="J1428" s="9">
        <v>-13415.436288995066</v>
      </c>
      <c r="K1428" s="9">
        <v>-780952.64394111768</v>
      </c>
      <c r="L1428" s="9">
        <v>-182822.26208266095</v>
      </c>
      <c r="M1428" s="9">
        <v>-2442.413199842475</v>
      </c>
      <c r="N1428" s="9">
        <v>-8775.5709114815581</v>
      </c>
      <c r="O1428" s="9">
        <v>-16425598.48014841</v>
      </c>
      <c r="P1428" s="9">
        <v>-267.23969520212046</v>
      </c>
      <c r="Q1428" s="9">
        <v>-26242220.272965644</v>
      </c>
      <c r="R1428" s="9">
        <v>-15198593.865925647</v>
      </c>
      <c r="S1428" s="9">
        <v>-15190639.307691429</v>
      </c>
      <c r="T1428" s="9">
        <v>-195238.16098527942</v>
      </c>
      <c r="U1428" s="9">
        <v>-195238.16098527942</v>
      </c>
      <c r="V1428" s="9">
        <v>-2448182.192558045</v>
      </c>
      <c r="W1428" s="9">
        <v>-497435.70891438937</v>
      </c>
      <c r="X1428" s="9">
        <v>-2195.169801660049</v>
      </c>
      <c r="Y1428" s="9">
        <v>-16425598.48014841</v>
      </c>
      <c r="Z1428" s="9">
        <v>-8775.5709114815581</v>
      </c>
      <c r="AA1428" s="9">
        <v>-1.2093811652004718</v>
      </c>
      <c r="AB1428" s="9">
        <v>-20.237395289527058</v>
      </c>
      <c r="AC1428" s="9">
        <v>-6675.9355613242888</v>
      </c>
      <c r="AD1428" s="9">
        <v>-1.4414971585214138</v>
      </c>
      <c r="AE1428" s="9">
        <v>-133.61984760106023</v>
      </c>
      <c r="AF1428" s="9">
        <v>-133.61984760106023</v>
      </c>
      <c r="AG1428" s="9">
        <v>-2441.1888117577064</v>
      </c>
      <c r="AH1428" s="17">
        <v>8.8176640921484827E-3</v>
      </c>
    </row>
    <row r="1429" spans="1:34" ht="15.75" customHeight="1" x14ac:dyDescent="0.3">
      <c r="A1429" s="8">
        <v>2019</v>
      </c>
      <c r="B1429" s="8" t="s">
        <v>1773</v>
      </c>
      <c r="C1429" s="8" t="s">
        <v>174</v>
      </c>
      <c r="D1429" s="8" t="s">
        <v>1746</v>
      </c>
      <c r="E1429" s="8" t="s">
        <v>1740</v>
      </c>
      <c r="F1429" s="16">
        <v>-3.2209960588352377E-2</v>
      </c>
      <c r="G1429" s="16">
        <v>-9.0138127280648669E-2</v>
      </c>
      <c r="H1429" s="9">
        <v>-105381295.84695189</v>
      </c>
      <c r="I1429" s="9">
        <v>-95080865.292945191</v>
      </c>
      <c r="J1429" s="9">
        <v>-22057.420422471867</v>
      </c>
      <c r="K1429" s="9">
        <v>-1239414.1648524043</v>
      </c>
      <c r="L1429" s="9">
        <v>-289570.87606649072</v>
      </c>
      <c r="M1429" s="9">
        <v>-3956.2147589138117</v>
      </c>
      <c r="N1429" s="9">
        <v>-52168.063367543495</v>
      </c>
      <c r="O1429" s="9">
        <v>-8693526.8926902525</v>
      </c>
      <c r="P1429" s="9">
        <v>263.0781514148365</v>
      </c>
      <c r="Q1429" s="9">
        <v>-41570886.372739114</v>
      </c>
      <c r="R1429" s="9">
        <v>-24305296.151254866</v>
      </c>
      <c r="S1429" s="9">
        <v>-24289601.799500864</v>
      </c>
      <c r="T1429" s="9">
        <v>-309853.52394981048</v>
      </c>
      <c r="U1429" s="9">
        <v>-309853.6918589272</v>
      </c>
      <c r="V1429" s="9">
        <v>-3918274.0106826657</v>
      </c>
      <c r="W1429" s="9">
        <v>-1911003.7259029809</v>
      </c>
      <c r="X1429" s="9">
        <v>-6176.4861989320525</v>
      </c>
      <c r="Y1429" s="9">
        <v>-8693526.8926902525</v>
      </c>
      <c r="Z1429" s="9">
        <v>-52168.063367543495</v>
      </c>
      <c r="AA1429" s="9">
        <v>-64.158654584894705</v>
      </c>
      <c r="AB1429" s="9">
        <v>-133.43602570849049</v>
      </c>
      <c r="AC1429" s="9">
        <v>-10752.879705118363</v>
      </c>
      <c r="AD1429" s="9">
        <v>-76.472596845306413</v>
      </c>
      <c r="AE1429" s="9">
        <v>131.53907570741825</v>
      </c>
      <c r="AF1429" s="9">
        <v>129.9285119804548</v>
      </c>
      <c r="AG1429" s="9">
        <v>-3889.6494113297031</v>
      </c>
      <c r="AH1429" s="17">
        <v>5.7500882053711566E-2</v>
      </c>
    </row>
    <row r="1430" spans="1:34" ht="15.75" customHeight="1" x14ac:dyDescent="0.3">
      <c r="A1430" s="8">
        <v>2019</v>
      </c>
      <c r="B1430" s="8" t="s">
        <v>1774</v>
      </c>
      <c r="C1430" s="8" t="s">
        <v>232</v>
      </c>
      <c r="D1430" s="8" t="s">
        <v>1746</v>
      </c>
      <c r="E1430" s="8" t="s">
        <v>1740</v>
      </c>
      <c r="F1430" s="16">
        <v>-2.9662050282287605E-2</v>
      </c>
      <c r="G1430" s="16">
        <v>-0.11115156418733106</v>
      </c>
      <c r="H1430" s="9">
        <v>-44695044.323803507</v>
      </c>
      <c r="I1430" s="9">
        <v>-43724606.897700086</v>
      </c>
      <c r="J1430" s="9">
        <v>-10222.142993311207</v>
      </c>
      <c r="K1430" s="9">
        <v>-578698.14625478897</v>
      </c>
      <c r="L1430" s="9">
        <v>-135539.26148513661</v>
      </c>
      <c r="M1430" s="9">
        <v>-1831.2991598041308</v>
      </c>
      <c r="N1430" s="9">
        <v>-6104.5277972585091</v>
      </c>
      <c r="O1430" s="9">
        <v>-238335.63588747376</v>
      </c>
      <c r="P1430" s="9">
        <v>293.58747436991104</v>
      </c>
      <c r="Q1430" s="9">
        <v>-19461030.06093264</v>
      </c>
      <c r="R1430" s="9">
        <v>-11437462.55902753</v>
      </c>
      <c r="S1430" s="9">
        <v>-11431484.151369704</v>
      </c>
      <c r="T1430" s="9">
        <v>-144674.53656369724</v>
      </c>
      <c r="U1430" s="9">
        <v>-144674.53656369724</v>
      </c>
      <c r="V1430" s="9">
        <v>-1844973.4904197773</v>
      </c>
      <c r="W1430" s="9">
        <v>21863.93941366368</v>
      </c>
      <c r="X1430" s="9">
        <v>-1527.0203168666376</v>
      </c>
      <c r="Y1430" s="9">
        <v>-238335.63588747376</v>
      </c>
      <c r="Z1430" s="9">
        <v>-6104.5277972585091</v>
      </c>
      <c r="AA1430" s="9">
        <v>-17.063321987540267</v>
      </c>
      <c r="AB1430" s="9">
        <v>-14.077687176727448</v>
      </c>
      <c r="AC1430" s="9">
        <v>-5069.8284226965743</v>
      </c>
      <c r="AD1430" s="9">
        <v>-20.338277846338052</v>
      </c>
      <c r="AE1430" s="9">
        <v>146.79373718495552</v>
      </c>
      <c r="AF1430" s="9">
        <v>146.79373718495552</v>
      </c>
      <c r="AG1430" s="9">
        <v>-1814.0241031641904</v>
      </c>
      <c r="AH1430" s="17">
        <v>2.6285505302973845E-2</v>
      </c>
    </row>
    <row r="1431" spans="1:34" ht="15.75" customHeight="1" x14ac:dyDescent="0.3">
      <c r="A1431" s="8">
        <v>2019</v>
      </c>
      <c r="B1431" s="8" t="s">
        <v>1775</v>
      </c>
      <c r="C1431" s="8" t="s">
        <v>139</v>
      </c>
      <c r="D1431" s="8" t="s">
        <v>1371</v>
      </c>
      <c r="E1431" s="8" t="s">
        <v>1740</v>
      </c>
      <c r="F1431" s="16">
        <v>-2.9357484692300491E-2</v>
      </c>
      <c r="G1431" s="16">
        <v>-4.0839299783637165E-2</v>
      </c>
      <c r="H1431" s="9">
        <v>-15029270.713376313</v>
      </c>
      <c r="I1431" s="9">
        <v>-13256796.897988645</v>
      </c>
      <c r="J1431" s="9">
        <v>-3107.3856337320381</v>
      </c>
      <c r="K1431" s="9">
        <v>-175351.34455289596</v>
      </c>
      <c r="L1431" s="9">
        <v>-41064.797355649476</v>
      </c>
      <c r="M1431" s="9">
        <v>-555.64667317793192</v>
      </c>
      <c r="N1431" s="9">
        <v>-2074.0199723578244</v>
      </c>
      <c r="O1431" s="9">
        <v>-1550420.3678642449</v>
      </c>
      <c r="P1431" s="9">
        <v>99.746664394048778</v>
      </c>
      <c r="Q1431" s="9">
        <v>-5896325.2146143224</v>
      </c>
      <c r="R1431" s="9">
        <v>-3469868.30370194</v>
      </c>
      <c r="S1431" s="9">
        <v>-3468019.9324790197</v>
      </c>
      <c r="T1431" s="9">
        <v>-43837.836138223989</v>
      </c>
      <c r="U1431" s="9">
        <v>-43837.836138223989</v>
      </c>
      <c r="V1431" s="9">
        <v>-559789.49152516702</v>
      </c>
      <c r="W1431" s="9">
        <v>7428.2972449932404</v>
      </c>
      <c r="X1431" s="9">
        <v>-518.80681693347094</v>
      </c>
      <c r="Y1431" s="9">
        <v>-1550420.3678642449</v>
      </c>
      <c r="Z1431" s="9">
        <v>-2074.0199723578244</v>
      </c>
      <c r="AA1431" s="9">
        <v>-5.7972822423421722</v>
      </c>
      <c r="AB1431" s="9">
        <v>-4.782909561367001</v>
      </c>
      <c r="AC1431" s="9">
        <v>-1539.6804375381907</v>
      </c>
      <c r="AD1431" s="9">
        <v>-6.9099520646971859</v>
      </c>
      <c r="AE1431" s="9">
        <v>49.873332197024389</v>
      </c>
      <c r="AF1431" s="9">
        <v>49.873332197024389</v>
      </c>
      <c r="AG1431" s="9">
        <v>-549.77745385667015</v>
      </c>
      <c r="AH1431" s="17">
        <v>2.6549317358375391E-2</v>
      </c>
    </row>
    <row r="1432" spans="1:34" ht="15.75" customHeight="1" x14ac:dyDescent="0.3">
      <c r="A1432" s="8">
        <v>2019</v>
      </c>
      <c r="B1432" s="8" t="s">
        <v>1776</v>
      </c>
      <c r="C1432" s="8" t="s">
        <v>168</v>
      </c>
      <c r="D1432" s="8" t="s">
        <v>1746</v>
      </c>
      <c r="E1432" s="8" t="s">
        <v>1740</v>
      </c>
      <c r="F1432" s="16">
        <v>-2.8510347333002721E-2</v>
      </c>
      <c r="G1432" s="16">
        <v>-0.15498918424945077</v>
      </c>
      <c r="H1432" s="9">
        <v>-72679233.159279197</v>
      </c>
      <c r="I1432" s="9">
        <v>-70997134.773377955</v>
      </c>
      <c r="J1432" s="9">
        <v>-16480.519709697404</v>
      </c>
      <c r="K1432" s="9">
        <v>-924657.87253639463</v>
      </c>
      <c r="L1432" s="9">
        <v>-215999.35803650401</v>
      </c>
      <c r="M1432" s="9">
        <v>-2954.0782754937031</v>
      </c>
      <c r="N1432" s="9">
        <v>-40648.001849191918</v>
      </c>
      <c r="O1432" s="9">
        <v>-481563.53916581866</v>
      </c>
      <c r="P1432" s="9">
        <v>204.98367190385909</v>
      </c>
      <c r="Q1432" s="9">
        <v>-31009014.385892451</v>
      </c>
      <c r="R1432" s="9">
        <v>-18134627.503220942</v>
      </c>
      <c r="S1432" s="9">
        <v>-18122751.896492627</v>
      </c>
      <c r="T1432" s="9">
        <v>-231164.45468299038</v>
      </c>
      <c r="U1432" s="9">
        <v>-231164.58551341892</v>
      </c>
      <c r="V1432" s="9">
        <v>-2923544.3291890924</v>
      </c>
      <c r="W1432" s="9">
        <v>-1489004.5359177522</v>
      </c>
      <c r="X1432" s="9">
        <v>-4812.557841506864</v>
      </c>
      <c r="Y1432" s="9">
        <v>-481563.53916581866</v>
      </c>
      <c r="Z1432" s="9">
        <v>-40648.001849191911</v>
      </c>
      <c r="AA1432" s="9">
        <v>-49.99075951573451</v>
      </c>
      <c r="AB1432" s="9">
        <v>-103.96989018998242</v>
      </c>
      <c r="AC1432" s="9">
        <v>-8025.3398789289859</v>
      </c>
      <c r="AD1432" s="9">
        <v>-59.585463928002717</v>
      </c>
      <c r="AE1432" s="9">
        <v>102.49183595192954</v>
      </c>
      <c r="AF1432" s="9">
        <v>101.23692647042134</v>
      </c>
      <c r="AG1432" s="9">
        <v>-2902.2122832173955</v>
      </c>
      <c r="AH1432" s="17">
        <v>6.5942977770168873E-2</v>
      </c>
    </row>
    <row r="1433" spans="1:34" ht="15.75" customHeight="1" x14ac:dyDescent="0.3">
      <c r="A1433" s="8">
        <v>2019</v>
      </c>
      <c r="B1433" s="8" t="s">
        <v>1777</v>
      </c>
      <c r="C1433" s="8" t="s">
        <v>174</v>
      </c>
      <c r="D1433" s="8" t="s">
        <v>1739</v>
      </c>
      <c r="E1433" s="8" t="s">
        <v>1740</v>
      </c>
      <c r="F1433" s="16">
        <v>-2.3781103771235202E-2</v>
      </c>
      <c r="G1433" s="16">
        <v>-4.7643666218282033E-2</v>
      </c>
      <c r="H1433" s="9">
        <v>-3519008.830548529</v>
      </c>
      <c r="I1433" s="9">
        <v>-2530978.0856409338</v>
      </c>
      <c r="J1433" s="9">
        <v>-592.98848162513571</v>
      </c>
      <c r="K1433" s="9">
        <v>-32524.590962488764</v>
      </c>
      <c r="L1433" s="9">
        <v>-7579.7826176347407</v>
      </c>
      <c r="M1433" s="9">
        <v>-105.28967278993767</v>
      </c>
      <c r="N1433" s="9">
        <v>-2359.4985898190048</v>
      </c>
      <c r="O1433" s="9">
        <v>-944880.49329074437</v>
      </c>
      <c r="P1433" s="9">
        <v>11.898707508120555</v>
      </c>
      <c r="Q1433" s="9">
        <v>-1088200.8965703375</v>
      </c>
      <c r="R1433" s="9">
        <v>-638848.82698502881</v>
      </c>
      <c r="S1433" s="9">
        <v>-638341.31140414439</v>
      </c>
      <c r="T1433" s="9">
        <v>-8131.1469598243757</v>
      </c>
      <c r="U1433" s="9">
        <v>-8131.1545541512214</v>
      </c>
      <c r="V1433" s="9">
        <v>-103016.88574879515</v>
      </c>
      <c r="W1433" s="9">
        <v>-86432.393793100637</v>
      </c>
      <c r="X1433" s="9">
        <v>-279.35502174465637</v>
      </c>
      <c r="Y1433" s="9">
        <v>-944880.49329074437</v>
      </c>
      <c r="Z1433" s="9">
        <v>-2359.4985898190048</v>
      </c>
      <c r="AA1433" s="9">
        <v>-2.9018185695566112</v>
      </c>
      <c r="AB1433" s="9">
        <v>-6.0351505148284978</v>
      </c>
      <c r="AC1433" s="9">
        <v>-284.01875968097602</v>
      </c>
      <c r="AD1433" s="9">
        <v>-3.4587633270005025</v>
      </c>
      <c r="AE1433" s="9">
        <v>5.9493537540602777</v>
      </c>
      <c r="AF1433" s="9">
        <v>5.8765098990792985</v>
      </c>
      <c r="AG1433" s="9">
        <v>-102.27900239857269</v>
      </c>
      <c r="AH1433" s="17">
        <v>7.6735190946847373E-2</v>
      </c>
    </row>
    <row r="1434" spans="1:34" ht="15.75" customHeight="1" x14ac:dyDescent="0.3">
      <c r="A1434" s="8">
        <v>2019</v>
      </c>
      <c r="B1434" s="8" t="s">
        <v>1778</v>
      </c>
      <c r="C1434" s="8" t="s">
        <v>240</v>
      </c>
      <c r="D1434" s="8" t="s">
        <v>1371</v>
      </c>
      <c r="E1434" s="8" t="s">
        <v>1740</v>
      </c>
      <c r="F1434" s="16">
        <v>-2.3385814453958993E-2</v>
      </c>
      <c r="G1434" s="16">
        <v>-3.2078532191349027E-2</v>
      </c>
      <c r="H1434" s="9">
        <v>-48161681.719061308</v>
      </c>
      <c r="I1434" s="9">
        <v>-39465141.125739917</v>
      </c>
      <c r="J1434" s="9">
        <v>-9421.0115162025613</v>
      </c>
      <c r="K1434" s="9">
        <v>-523234.93064896384</v>
      </c>
      <c r="L1434" s="9">
        <v>-122384.00494359017</v>
      </c>
      <c r="M1434" s="9">
        <v>-1685.7053934931737</v>
      </c>
      <c r="N1434" s="9">
        <v>-8343.3990152607694</v>
      </c>
      <c r="O1434" s="9">
        <v>-8032688.2220969796</v>
      </c>
      <c r="P1434" s="9">
        <v>1216.6802931131569</v>
      </c>
      <c r="Q1434" s="9">
        <v>-17577006.950290866</v>
      </c>
      <c r="R1434" s="9">
        <v>-10489887.753879329</v>
      </c>
      <c r="S1434" s="9">
        <v>-10483991.811358003</v>
      </c>
      <c r="T1434" s="9">
        <v>-130808.73266224096</v>
      </c>
      <c r="U1434" s="9">
        <v>-130808.73266224096</v>
      </c>
      <c r="V1434" s="9">
        <v>-1694523.4308515585</v>
      </c>
      <c r="W1434" s="9">
        <v>393634.2881684422</v>
      </c>
      <c r="X1434" s="9">
        <v>-2087.0639353546653</v>
      </c>
      <c r="Y1434" s="9">
        <v>-8032688.2220969796</v>
      </c>
      <c r="Z1434" s="9">
        <v>-8343.3990152607694</v>
      </c>
      <c r="AA1434" s="9">
        <v>-50.908695009002692</v>
      </c>
      <c r="AB1434" s="9">
        <v>-19.240761157677966</v>
      </c>
      <c r="AC1434" s="9">
        <v>-4621.5967517230556</v>
      </c>
      <c r="AD1434" s="9">
        <v>-60.67957837539673</v>
      </c>
      <c r="AE1434" s="9">
        <v>608.34014655657847</v>
      </c>
      <c r="AF1434" s="9">
        <v>608.34014655657847</v>
      </c>
      <c r="AG1434" s="9">
        <v>-1634.1649847504827</v>
      </c>
      <c r="AH1434" s="17">
        <v>1.2484688883212046E-2</v>
      </c>
    </row>
    <row r="1435" spans="1:34" ht="15.75" customHeight="1" x14ac:dyDescent="0.3">
      <c r="A1435" s="8">
        <v>2019</v>
      </c>
      <c r="B1435" s="8" t="s">
        <v>1779</v>
      </c>
      <c r="C1435" s="8" t="s">
        <v>232</v>
      </c>
      <c r="D1435" s="8" t="s">
        <v>1746</v>
      </c>
      <c r="E1435" s="8" t="s">
        <v>1740</v>
      </c>
      <c r="F1435" s="16">
        <v>-2.1113148302265985E-2</v>
      </c>
      <c r="G1435" s="16">
        <v>-5.1900664674062326E-2</v>
      </c>
      <c r="H1435" s="9">
        <v>-48854199.459024213</v>
      </c>
      <c r="I1435" s="9">
        <v>-39586133.818789542</v>
      </c>
      <c r="J1435" s="9">
        <v>-9395.1216587348135</v>
      </c>
      <c r="K1435" s="9">
        <v>-522145.03199444048</v>
      </c>
      <c r="L1435" s="9">
        <v>-122208.24208695494</v>
      </c>
      <c r="M1435" s="9">
        <v>-1665.1728505727935</v>
      </c>
      <c r="N1435" s="9">
        <v>-9374.3847257454672</v>
      </c>
      <c r="O1435" s="9">
        <v>-8603728.5329175778</v>
      </c>
      <c r="P1435" s="9">
        <v>450.8459993645165</v>
      </c>
      <c r="Q1435" s="9">
        <v>-17549515.565767385</v>
      </c>
      <c r="R1435" s="9">
        <v>-10392183.664995443</v>
      </c>
      <c r="S1435" s="9">
        <v>-10386154.184133703</v>
      </c>
      <c r="T1435" s="9">
        <v>-130536.25799861012</v>
      </c>
      <c r="U1435" s="9">
        <v>-130536.25799861012</v>
      </c>
      <c r="V1435" s="9">
        <v>-1677499.8105550925</v>
      </c>
      <c r="W1435" s="9">
        <v>33575.238985089105</v>
      </c>
      <c r="X1435" s="9">
        <v>-2344.9603982090634</v>
      </c>
      <c r="Y1435" s="9">
        <v>-8603728.5329175778</v>
      </c>
      <c r="Z1435" s="9">
        <v>-9374.3847257454672</v>
      </c>
      <c r="AA1435" s="9">
        <v>-26.203197089594731</v>
      </c>
      <c r="AB1435" s="9">
        <v>-21.618323321027887</v>
      </c>
      <c r="AC1435" s="9">
        <v>-4634.2261284036485</v>
      </c>
      <c r="AD1435" s="9">
        <v>-31.232365143181447</v>
      </c>
      <c r="AE1435" s="9">
        <v>225.42299968225825</v>
      </c>
      <c r="AF1435" s="9">
        <v>225.42299968225825</v>
      </c>
      <c r="AG1435" s="9">
        <v>-1638.6445043222332</v>
      </c>
      <c r="AH1435" s="17">
        <v>3.6452678657492833E-2</v>
      </c>
    </row>
    <row r="1436" spans="1:34" ht="15.75" customHeight="1" x14ac:dyDescent="0.3">
      <c r="A1436" s="8">
        <v>2019</v>
      </c>
      <c r="B1436" s="8" t="s">
        <v>1780</v>
      </c>
      <c r="C1436" s="8" t="s">
        <v>240</v>
      </c>
      <c r="D1436" s="8" t="s">
        <v>1739</v>
      </c>
      <c r="E1436" s="8" t="s">
        <v>1740</v>
      </c>
      <c r="F1436" s="16">
        <v>-2.0823882082696043E-2</v>
      </c>
      <c r="G1436" s="16">
        <v>-7.9495797384491751E-2</v>
      </c>
      <c r="H1436" s="9">
        <v>-451678665.10862356</v>
      </c>
      <c r="I1436" s="9">
        <v>-234598601.38611388</v>
      </c>
      <c r="J1436" s="9">
        <v>-56858.217964854353</v>
      </c>
      <c r="K1436" s="9">
        <v>-3079426.17540428</v>
      </c>
      <c r="L1436" s="9">
        <v>-720020.38075293426</v>
      </c>
      <c r="M1436" s="9">
        <v>-9928.7923514405738</v>
      </c>
      <c r="N1436" s="9">
        <v>-87874.274314860551</v>
      </c>
      <c r="O1436" s="9">
        <v>-213130182.05401745</v>
      </c>
      <c r="P1436" s="9">
        <v>4226.1722962052309</v>
      </c>
      <c r="Q1436" s="9">
        <v>-103419140.22196358</v>
      </c>
      <c r="R1436" s="9">
        <v>-61899994.388226703</v>
      </c>
      <c r="S1436" s="9">
        <v>-61859080.032509238</v>
      </c>
      <c r="T1436" s="9">
        <v>-769856.54385106999</v>
      </c>
      <c r="U1436" s="9">
        <v>-769856.54385106999</v>
      </c>
      <c r="V1436" s="9">
        <v>-10001399.25127662</v>
      </c>
      <c r="W1436" s="9">
        <v>314729.9633073365</v>
      </c>
      <c r="X1436" s="9">
        <v>-21981.356570931806</v>
      </c>
      <c r="Y1436" s="9">
        <v>-213130182.05401745</v>
      </c>
      <c r="Z1436" s="9">
        <v>-87874.274314860551</v>
      </c>
      <c r="AA1436" s="9">
        <v>-245.62539263549345</v>
      </c>
      <c r="AB1436" s="9">
        <v>-202.6473767949912</v>
      </c>
      <c r="AC1436" s="9">
        <v>-27835.417657720391</v>
      </c>
      <c r="AD1436" s="9">
        <v>-292.76816584627284</v>
      </c>
      <c r="AE1436" s="9">
        <v>2113.0861481026154</v>
      </c>
      <c r="AF1436" s="9">
        <v>2113.0861481026154</v>
      </c>
      <c r="AG1436" s="9">
        <v>-9680.1190524731064</v>
      </c>
      <c r="AH1436" s="17">
        <v>3.6936096050005182E-2</v>
      </c>
    </row>
    <row r="1437" spans="1:34" ht="15.75" customHeight="1" x14ac:dyDescent="0.3">
      <c r="A1437" s="8">
        <v>2019</v>
      </c>
      <c r="B1437" s="8" t="s">
        <v>1781</v>
      </c>
      <c r="C1437" s="8" t="s">
        <v>147</v>
      </c>
      <c r="D1437" s="8" t="s">
        <v>1371</v>
      </c>
      <c r="E1437" s="8" t="s">
        <v>1740</v>
      </c>
      <c r="F1437" s="16">
        <v>-1.9971060464995135E-2</v>
      </c>
      <c r="G1437" s="16">
        <v>-3.8189798204570656E-2</v>
      </c>
      <c r="H1437" s="9">
        <v>-12414510.461552601</v>
      </c>
      <c r="I1437" s="9">
        <v>-11608253.64698502</v>
      </c>
      <c r="J1437" s="9">
        <v>-2678.8611213746062</v>
      </c>
      <c r="K1437" s="9">
        <v>-154100.55678660574</v>
      </c>
      <c r="L1437" s="9">
        <v>-36116.924325225933</v>
      </c>
      <c r="M1437" s="9">
        <v>-485.51313315516705</v>
      </c>
      <c r="N1437" s="9">
        <v>-673.28292593169306</v>
      </c>
      <c r="O1437" s="9">
        <v>-612268.5271610379</v>
      </c>
      <c r="P1437" s="9">
        <v>66.850885754153467</v>
      </c>
      <c r="Q1437" s="9">
        <v>-5185115.6556617552</v>
      </c>
      <c r="R1437" s="9">
        <v>-3028528.3397181751</v>
      </c>
      <c r="S1437" s="9">
        <v>-3027144.7514562905</v>
      </c>
      <c r="T1437" s="9">
        <v>-38525.139196651435</v>
      </c>
      <c r="U1437" s="9">
        <v>-38525.139196651435</v>
      </c>
      <c r="V1437" s="9">
        <v>-488261.78913714038</v>
      </c>
      <c r="W1437" s="9">
        <v>6476.0228259526993</v>
      </c>
      <c r="X1437" s="9">
        <v>-186.86999913355305</v>
      </c>
      <c r="Y1437" s="9">
        <v>-612268.5271610379</v>
      </c>
      <c r="Z1437" s="9">
        <v>-673.28292593169306</v>
      </c>
      <c r="AA1437" s="9">
        <v>-2.4625822665095365</v>
      </c>
      <c r="AB1437" s="9">
        <v>-2.2057646102720656</v>
      </c>
      <c r="AC1437" s="9">
        <v>-1333.2172467679129</v>
      </c>
      <c r="AD1437" s="9">
        <v>-2.935224594150422</v>
      </c>
      <c r="AE1437" s="9">
        <v>33.425442877076733</v>
      </c>
      <c r="AF1437" s="9">
        <v>33.425442877076733</v>
      </c>
      <c r="AG1437" s="9">
        <v>-483.01999329848911</v>
      </c>
      <c r="AH1437" s="17">
        <v>1.06396198234582E-2</v>
      </c>
    </row>
    <row r="1438" spans="1:34" ht="15.75" customHeight="1" x14ac:dyDescent="0.3">
      <c r="A1438" s="8">
        <v>2019</v>
      </c>
      <c r="B1438" s="8" t="s">
        <v>1782</v>
      </c>
      <c r="C1438" s="8" t="s">
        <v>240</v>
      </c>
      <c r="D1438" s="8" t="s">
        <v>1739</v>
      </c>
      <c r="E1438" s="8" t="s">
        <v>1740</v>
      </c>
      <c r="F1438" s="16">
        <v>-1.964420432559124E-2</v>
      </c>
      <c r="G1438" s="16">
        <v>-9.7832712481857625E-2</v>
      </c>
      <c r="H1438" s="9">
        <v>-245033279.17274782</v>
      </c>
      <c r="I1438" s="9">
        <v>-176391763.01777336</v>
      </c>
      <c r="J1438" s="9">
        <v>-42183.660017009031</v>
      </c>
      <c r="K1438" s="9">
        <v>-2322570.6760614756</v>
      </c>
      <c r="L1438" s="9">
        <v>-543403.19785690366</v>
      </c>
      <c r="M1438" s="9">
        <v>-7436.2457068990207</v>
      </c>
      <c r="N1438" s="9">
        <v>-50534.095813031796</v>
      </c>
      <c r="O1438" s="9">
        <v>-65677818.635813996</v>
      </c>
      <c r="P1438" s="9">
        <v>2430.356294876387</v>
      </c>
      <c r="Q1438" s="9">
        <v>-78040438.161828905</v>
      </c>
      <c r="R1438" s="9">
        <v>-46391367.280288942</v>
      </c>
      <c r="S1438" s="9">
        <v>-46363095.525784008</v>
      </c>
      <c r="T1438" s="9">
        <v>-580642.66901536891</v>
      </c>
      <c r="U1438" s="9">
        <v>-580642.66901536891</v>
      </c>
      <c r="V1438" s="9">
        <v>-7491052.4146929234</v>
      </c>
      <c r="W1438" s="9">
        <v>180992.60841708243</v>
      </c>
      <c r="X1438" s="9">
        <v>-12640.877978414594</v>
      </c>
      <c r="Y1438" s="9">
        <v>-65677818.635813996</v>
      </c>
      <c r="Z1438" s="9">
        <v>-50534.095813031796</v>
      </c>
      <c r="AA1438" s="9">
        <v>-141.25245667555393</v>
      </c>
      <c r="AB1438" s="9">
        <v>-116.53697325026825</v>
      </c>
      <c r="AC1438" s="9">
        <v>-20750.41433799098</v>
      </c>
      <c r="AD1438" s="9">
        <v>-168.36297834870615</v>
      </c>
      <c r="AE1438" s="9">
        <v>1215.1781474381935</v>
      </c>
      <c r="AF1438" s="9">
        <v>1215.1781474381935</v>
      </c>
      <c r="AG1438" s="9">
        <v>-7293.2404825128942</v>
      </c>
      <c r="AH1438" s="17">
        <v>3.904791326265724E-2</v>
      </c>
    </row>
    <row r="1439" spans="1:34" ht="15.75" customHeight="1" x14ac:dyDescent="0.3">
      <c r="A1439" s="8">
        <v>2019</v>
      </c>
      <c r="B1439" s="8" t="s">
        <v>1783</v>
      </c>
      <c r="C1439" s="8" t="s">
        <v>120</v>
      </c>
      <c r="D1439" s="8" t="s">
        <v>1742</v>
      </c>
      <c r="E1439" s="8" t="s">
        <v>1740</v>
      </c>
      <c r="F1439" s="16">
        <v>-1.9469698488196963E-2</v>
      </c>
      <c r="G1439" s="16">
        <v>-0.66077786396763372</v>
      </c>
      <c r="H1439" s="9">
        <v>-83879802.829915389</v>
      </c>
      <c r="I1439" s="9">
        <v>-82058379.80706732</v>
      </c>
      <c r="J1439" s="9">
        <v>-18903.993133630374</v>
      </c>
      <c r="K1439" s="9">
        <v>-1091699.2969948642</v>
      </c>
      <c r="L1439" s="9">
        <v>-255928.48563170087</v>
      </c>
      <c r="M1439" s="9">
        <v>-3430.5567015981765</v>
      </c>
      <c r="N1439" s="9">
        <v>-1828.8729126472697</v>
      </c>
      <c r="O1439" s="9">
        <v>-450031.68236597488</v>
      </c>
      <c r="P1439" s="9">
        <v>399.86489236992838</v>
      </c>
      <c r="Q1439" s="9">
        <v>-36742119.33295384</v>
      </c>
      <c r="R1439" s="9">
        <v>-21451830.110588163</v>
      </c>
      <c r="S1439" s="9">
        <v>-21442333.710035332</v>
      </c>
      <c r="T1439" s="9">
        <v>-272924.82424871606</v>
      </c>
      <c r="U1439" s="9">
        <v>-272924.82424871606</v>
      </c>
      <c r="V1439" s="9">
        <v>-3458391.7803577678</v>
      </c>
      <c r="W1439" s="9">
        <v>225157.57062917112</v>
      </c>
      <c r="X1439" s="9">
        <v>-93.268566499752097</v>
      </c>
      <c r="Y1439" s="9">
        <v>-450031.68236597488</v>
      </c>
      <c r="Z1439" s="9">
        <v>-1828.8729126472697</v>
      </c>
      <c r="AA1439" s="9">
        <v>-13.509643373480603</v>
      </c>
      <c r="AB1439" s="9">
        <v>-1.3882182840685175</v>
      </c>
      <c r="AC1439" s="9">
        <v>-9433.9793340353899</v>
      </c>
      <c r="AD1439" s="9">
        <v>-16.102543264167526</v>
      </c>
      <c r="AE1439" s="9">
        <v>199.93244618496419</v>
      </c>
      <c r="AF1439" s="9">
        <v>199.93244618496419</v>
      </c>
      <c r="AG1439" s="9">
        <v>-3416.879420314222</v>
      </c>
      <c r="AH1439" s="17">
        <v>5.5881158229910905E-3</v>
      </c>
    </row>
    <row r="1440" spans="1:34" ht="15.75" customHeight="1" x14ac:dyDescent="0.3">
      <c r="A1440" s="8">
        <v>2019</v>
      </c>
      <c r="B1440" s="8" t="s">
        <v>1784</v>
      </c>
      <c r="C1440" s="8" t="s">
        <v>268</v>
      </c>
      <c r="D1440" s="8" t="s">
        <v>1742</v>
      </c>
      <c r="E1440" s="8" t="s">
        <v>1740</v>
      </c>
      <c r="F1440" s="16">
        <v>-1.8080347171632084E-2</v>
      </c>
      <c r="G1440" s="16">
        <v>-0.41364957054461748</v>
      </c>
      <c r="H1440" s="9">
        <v>-15897380.295170739</v>
      </c>
      <c r="I1440" s="9">
        <v>-15543413.247772772</v>
      </c>
      <c r="J1440" s="9">
        <v>-3698.1028375463043</v>
      </c>
      <c r="K1440" s="9">
        <v>-202290.00601202721</v>
      </c>
      <c r="L1440" s="9">
        <v>-47339.03079019898</v>
      </c>
      <c r="M1440" s="9">
        <v>-654.18705705859315</v>
      </c>
      <c r="N1440" s="9">
        <v>-16968.815792868558</v>
      </c>
      <c r="O1440" s="9">
        <v>-83243.328709324676</v>
      </c>
      <c r="P1440" s="9">
        <v>226.42380106003057</v>
      </c>
      <c r="Q1440" s="9">
        <v>-6797905.0354291964</v>
      </c>
      <c r="R1440" s="9">
        <v>-4029464.6973651508</v>
      </c>
      <c r="S1440" s="9">
        <v>-4027207.3027895745</v>
      </c>
      <c r="T1440" s="9">
        <v>-50572.501503006803</v>
      </c>
      <c r="U1440" s="9">
        <v>-50572.501503006803</v>
      </c>
      <c r="V1440" s="9">
        <v>-650494.91685132519</v>
      </c>
      <c r="W1440" s="9">
        <v>-183521.41138543925</v>
      </c>
      <c r="X1440" s="9">
        <v>-5164.3438086459437</v>
      </c>
      <c r="Y1440" s="9">
        <v>-83243.328709324676</v>
      </c>
      <c r="Z1440" s="9">
        <v>-16968.815792868558</v>
      </c>
      <c r="AA1440" s="9">
        <v>-16.282436452466818</v>
      </c>
      <c r="AB1440" s="9">
        <v>-22.74928314610499</v>
      </c>
      <c r="AC1440" s="9">
        <v>-1795.7220215907535</v>
      </c>
      <c r="AD1440" s="9">
        <v>-19.407517295133118</v>
      </c>
      <c r="AE1440" s="9">
        <v>113.21190053001528</v>
      </c>
      <c r="AF1440" s="9">
        <v>113.21190053001528</v>
      </c>
      <c r="AG1440" s="9">
        <v>-637.70257577423433</v>
      </c>
      <c r="AH1440" s="17">
        <v>7.4356548844369055E-2</v>
      </c>
    </row>
    <row r="1441" spans="1:34" ht="15.75" customHeight="1" x14ac:dyDescent="0.3">
      <c r="A1441" s="8">
        <v>2019</v>
      </c>
      <c r="B1441" s="8" t="s">
        <v>1785</v>
      </c>
      <c r="C1441" s="8" t="s">
        <v>145</v>
      </c>
      <c r="D1441" s="8" t="s">
        <v>1371</v>
      </c>
      <c r="E1441" s="8" t="s">
        <v>1740</v>
      </c>
      <c r="F1441" s="16">
        <v>-1.7243030242477649E-2</v>
      </c>
      <c r="G1441" s="16">
        <v>-6.5948390168379001E-2</v>
      </c>
      <c r="H1441" s="9">
        <v>-3544132.4360388559</v>
      </c>
      <c r="I1441" s="9">
        <v>-3466798.9016228067</v>
      </c>
      <c r="J1441" s="9">
        <v>-798.32968875637084</v>
      </c>
      <c r="K1441" s="9">
        <v>-46083.533727680588</v>
      </c>
      <c r="L1441" s="9">
        <v>-10798.561299774239</v>
      </c>
      <c r="M1441" s="9">
        <v>-144.94916018016141</v>
      </c>
      <c r="N1441" s="9">
        <v>-109.67506182105708</v>
      </c>
      <c r="O1441" s="9">
        <v>-19417.562460836267</v>
      </c>
      <c r="P1441" s="9">
        <v>19.076982999959537</v>
      </c>
      <c r="Q1441" s="9">
        <v>-1550167.1770947794</v>
      </c>
      <c r="R1441" s="9">
        <v>-904332.01680567185</v>
      </c>
      <c r="S1441" s="9">
        <v>-903908.87357825716</v>
      </c>
      <c r="T1441" s="9">
        <v>-11520.516882432303</v>
      </c>
      <c r="U1441" s="9">
        <v>-11522.638194287629</v>
      </c>
      <c r="V1441" s="9">
        <v>-145778.84481676714</v>
      </c>
      <c r="W1441" s="9">
        <v>3168.8223697907065</v>
      </c>
      <c r="X1441" s="9">
        <v>-19.158371724598052</v>
      </c>
      <c r="Y1441" s="9">
        <v>-19417.562460836267</v>
      </c>
      <c r="Z1441" s="9">
        <v>-109.67506182105708</v>
      </c>
      <c r="AA1441" s="9">
        <v>-0.55517518233409313</v>
      </c>
      <c r="AB1441" s="9">
        <v>-0.48375897964983489</v>
      </c>
      <c r="AC1441" s="9">
        <v>-397.78436523374666</v>
      </c>
      <c r="AD1441" s="9">
        <v>-0.66172971007328762</v>
      </c>
      <c r="AE1441" s="9">
        <v>9.5384914999797683</v>
      </c>
      <c r="AF1441" s="9">
        <v>9.5384914999797683</v>
      </c>
      <c r="AG1441" s="9">
        <v>-144.38709596271806</v>
      </c>
      <c r="AH1441" s="17">
        <v>7.453801079958345E-3</v>
      </c>
    </row>
    <row r="1442" spans="1:34" ht="15.75" customHeight="1" x14ac:dyDescent="0.3">
      <c r="A1442" s="8">
        <v>2019</v>
      </c>
      <c r="B1442" s="8" t="s">
        <v>1786</v>
      </c>
      <c r="C1442" s="8" t="s">
        <v>120</v>
      </c>
      <c r="D1442" s="8" t="s">
        <v>1742</v>
      </c>
      <c r="E1442" s="8" t="s">
        <v>1740</v>
      </c>
      <c r="F1442" s="16">
        <v>-1.710641389670213E-2</v>
      </c>
      <c r="G1442" s="16">
        <v>-0.16298031532681145</v>
      </c>
      <c r="H1442" s="9">
        <v>-61583090.02812767</v>
      </c>
      <c r="I1442" s="9">
        <v>-60245623.703493059</v>
      </c>
      <c r="J1442" s="9">
        <v>-13892.96358632947</v>
      </c>
      <c r="K1442" s="9">
        <v>-801539.38939332031</v>
      </c>
      <c r="L1442" s="9">
        <v>-187904.14834924895</v>
      </c>
      <c r="M1442" s="9">
        <v>-2520.1868862371066</v>
      </c>
      <c r="N1442" s="9">
        <v>-1528.2269477532082</v>
      </c>
      <c r="O1442" s="9">
        <v>-330415.54111079074</v>
      </c>
      <c r="P1442" s="9">
        <v>334.13163908454646</v>
      </c>
      <c r="Q1442" s="9">
        <v>-26976579.890597306</v>
      </c>
      <c r="R1442" s="9">
        <v>-15759443.720349783</v>
      </c>
      <c r="S1442" s="9">
        <v>-15752460.134082301</v>
      </c>
      <c r="T1442" s="9">
        <v>-200384.84734833008</v>
      </c>
      <c r="U1442" s="9">
        <v>-200384.84734833008</v>
      </c>
      <c r="V1442" s="9">
        <v>-2540827.146651865</v>
      </c>
      <c r="W1442" s="9">
        <v>188144.21961560857</v>
      </c>
      <c r="X1442" s="9">
        <v>-77.936271961573837</v>
      </c>
      <c r="Y1442" s="9">
        <v>-330415.54111079074</v>
      </c>
      <c r="Z1442" s="9">
        <v>-1528.2269477532082</v>
      </c>
      <c r="AA1442" s="9">
        <v>-11.288811220897843</v>
      </c>
      <c r="AB1442" s="9">
        <v>-1.1600109424806151</v>
      </c>
      <c r="AC1442" s="9">
        <v>-6931.4263891136279</v>
      </c>
      <c r="AD1442" s="9">
        <v>-13.45546777662231</v>
      </c>
      <c r="AE1442" s="9">
        <v>167.06581954227323</v>
      </c>
      <c r="AF1442" s="9">
        <v>167.06581954227323</v>
      </c>
      <c r="AG1442" s="9">
        <v>-2508.7579948769712</v>
      </c>
      <c r="AH1442" s="17">
        <v>6.3509027813298605E-3</v>
      </c>
    </row>
    <row r="1443" spans="1:34" ht="15.75" customHeight="1" x14ac:dyDescent="0.3">
      <c r="A1443" s="8">
        <v>2019</v>
      </c>
      <c r="B1443" s="8" t="s">
        <v>1787</v>
      </c>
      <c r="C1443" s="8" t="s">
        <v>147</v>
      </c>
      <c r="D1443" s="8" t="s">
        <v>1371</v>
      </c>
      <c r="E1443" s="8" t="s">
        <v>1740</v>
      </c>
      <c r="F1443" s="16">
        <v>-1.6903533199184882E-2</v>
      </c>
      <c r="G1443" s="16">
        <v>-3.3074386521343348E-2</v>
      </c>
      <c r="H1443" s="9">
        <v>-4373823.0223554866</v>
      </c>
      <c r="I1443" s="9">
        <v>-3974680.0349666988</v>
      </c>
      <c r="J1443" s="9">
        <v>-919.03282208547273</v>
      </c>
      <c r="K1443" s="9">
        <v>-52743.148253567684</v>
      </c>
      <c r="L1443" s="9">
        <v>-12360.687007758794</v>
      </c>
      <c r="M1443" s="9">
        <v>-166.41484767925485</v>
      </c>
      <c r="N1443" s="9">
        <v>-280.25466101054087</v>
      </c>
      <c r="O1443" s="9">
        <v>-332701.27654173464</v>
      </c>
      <c r="P1443" s="9">
        <v>27.826745048314844</v>
      </c>
      <c r="Q1443" s="9">
        <v>-1774591.9047376071</v>
      </c>
      <c r="R1443" s="9">
        <v>-1037543.4515977707</v>
      </c>
      <c r="S1443" s="9">
        <v>-1037065.5545014268</v>
      </c>
      <c r="T1443" s="9">
        <v>-13185.787063391921</v>
      </c>
      <c r="U1443" s="9">
        <v>-13185.787063391921</v>
      </c>
      <c r="V1443" s="9">
        <v>-167289.22662258911</v>
      </c>
      <c r="W1443" s="9">
        <v>2695.6506869268628</v>
      </c>
      <c r="X1443" s="9">
        <v>-77.784815629688509</v>
      </c>
      <c r="Y1443" s="9">
        <v>-332701.27654173464</v>
      </c>
      <c r="Z1443" s="9">
        <v>-280.25466101054087</v>
      </c>
      <c r="AA1443" s="9">
        <v>-1.0250522205893835</v>
      </c>
      <c r="AB1443" s="9">
        <v>-0.91815162587913546</v>
      </c>
      <c r="AC1443" s="9">
        <v>-456.93011318909464</v>
      </c>
      <c r="AD1443" s="9">
        <v>-1.2217900409179328</v>
      </c>
      <c r="AE1443" s="9">
        <v>13.913372524157422</v>
      </c>
      <c r="AF1443" s="9">
        <v>13.913372524157422</v>
      </c>
      <c r="AG1443" s="9">
        <v>-165.37707583257054</v>
      </c>
      <c r="AH1443" s="17">
        <v>1.2539793673606059E-2</v>
      </c>
    </row>
    <row r="1444" spans="1:34" ht="15.75" customHeight="1" x14ac:dyDescent="0.3">
      <c r="A1444" s="8">
        <v>2019</v>
      </c>
      <c r="B1444" s="8" t="s">
        <v>1788</v>
      </c>
      <c r="C1444" s="8" t="s">
        <v>195</v>
      </c>
      <c r="D1444" s="8" t="s">
        <v>1746</v>
      </c>
      <c r="E1444" s="8" t="s">
        <v>1740</v>
      </c>
      <c r="F1444" s="16">
        <v>-1.5732639627515668E-2</v>
      </c>
      <c r="G1444" s="16">
        <v>-8.4883989300835058E-2</v>
      </c>
      <c r="H1444" s="9">
        <v>-179270486.5519307</v>
      </c>
      <c r="I1444" s="9">
        <v>-172203324.20291036</v>
      </c>
      <c r="J1444" s="9">
        <v>-40157.118217755167</v>
      </c>
      <c r="K1444" s="9">
        <v>-2291296.6486795279</v>
      </c>
      <c r="L1444" s="9">
        <v>-536856.7335896407</v>
      </c>
      <c r="M1444" s="9">
        <v>-7252.8899011309977</v>
      </c>
      <c r="N1444" s="9">
        <v>-8128.6198683095481</v>
      </c>
      <c r="O1444" s="9">
        <v>-4185782.7346042823</v>
      </c>
      <c r="P1444" s="9">
        <v>2312.3958403319807</v>
      </c>
      <c r="Q1444" s="9">
        <v>-77083427.896935984</v>
      </c>
      <c r="R1444" s="9">
        <v>-45306874.852167487</v>
      </c>
      <c r="S1444" s="9">
        <v>-45285483.291188337</v>
      </c>
      <c r="T1444" s="9">
        <v>-572824.16216988198</v>
      </c>
      <c r="U1444" s="9">
        <v>-572824.16216988198</v>
      </c>
      <c r="V1444" s="9">
        <v>-7308753.9552311953</v>
      </c>
      <c r="W1444" s="9">
        <v>1079596.7197944319</v>
      </c>
      <c r="X1444" s="9">
        <v>-974.73171158480523</v>
      </c>
      <c r="Y1444" s="9">
        <v>-4185782.7346042823</v>
      </c>
      <c r="Z1444" s="9">
        <v>-8128.6198683095481</v>
      </c>
      <c r="AA1444" s="9">
        <v>-76.424059028719483</v>
      </c>
      <c r="AB1444" s="9">
        <v>-20.374983068298707</v>
      </c>
      <c r="AC1444" s="9">
        <v>-19957.852867063757</v>
      </c>
      <c r="AD1444" s="9">
        <v>-91.092094951148439</v>
      </c>
      <c r="AE1444" s="9">
        <v>1156.1979201659904</v>
      </c>
      <c r="AF1444" s="9">
        <v>1156.1979201659904</v>
      </c>
      <c r="AG1444" s="9">
        <v>-7175.5175143625056</v>
      </c>
      <c r="AH1444" s="17">
        <v>1.5957975982201354E-2</v>
      </c>
    </row>
    <row r="1445" spans="1:34" ht="15.75" customHeight="1" x14ac:dyDescent="0.3">
      <c r="A1445" s="8">
        <v>2019</v>
      </c>
      <c r="B1445" s="8" t="s">
        <v>1789</v>
      </c>
      <c r="C1445" s="8" t="s">
        <v>139</v>
      </c>
      <c r="D1445" s="8" t="s">
        <v>1746</v>
      </c>
      <c r="E1445" s="8" t="s">
        <v>1740</v>
      </c>
      <c r="F1445" s="16">
        <v>-1.5335872964540153E-2</v>
      </c>
      <c r="G1445" s="16">
        <v>-8.2445469990160114E-2</v>
      </c>
      <c r="H1445" s="9">
        <v>-150674537.80803695</v>
      </c>
      <c r="I1445" s="9">
        <v>-109544276.06654148</v>
      </c>
      <c r="J1445" s="9">
        <v>-50257.396873362079</v>
      </c>
      <c r="K1445" s="9">
        <v>-1543184.8315395964</v>
      </c>
      <c r="L1445" s="9">
        <v>-358927.91915308812</v>
      </c>
      <c r="M1445" s="9">
        <v>-7531.548639491225</v>
      </c>
      <c r="N1445" s="9">
        <v>-39803.86418306124</v>
      </c>
      <c r="O1445" s="9">
        <v>-39209433.859920286</v>
      </c>
      <c r="P1445" s="9">
        <v>78877.678813436374</v>
      </c>
      <c r="Q1445" s="9">
        <v>-52098226.038798429</v>
      </c>
      <c r="R1445" s="9">
        <v>-47795791.769987777</v>
      </c>
      <c r="S1445" s="9">
        <v>-47765007.706892811</v>
      </c>
      <c r="T1445" s="9">
        <v>-385796.20788489911</v>
      </c>
      <c r="U1445" s="9">
        <v>-385796.20788489911</v>
      </c>
      <c r="V1445" s="9">
        <v>-7975225.9531971551</v>
      </c>
      <c r="W1445" s="9">
        <v>44944237.231556542</v>
      </c>
      <c r="X1445" s="9">
        <v>-9956.7585431638381</v>
      </c>
      <c r="Y1445" s="9">
        <v>-39209433.859920286</v>
      </c>
      <c r="Z1445" s="9">
        <v>-39803.86418306124</v>
      </c>
      <c r="AA1445" s="9">
        <v>-2715.0920507373044</v>
      </c>
      <c r="AB1445" s="9">
        <v>-91.791923471251764</v>
      </c>
      <c r="AC1445" s="9">
        <v>-21788.503004902384</v>
      </c>
      <c r="AD1445" s="9">
        <v>-3236.1984698291017</v>
      </c>
      <c r="AE1445" s="9">
        <v>39438.839406718187</v>
      </c>
      <c r="AF1445" s="9">
        <v>39438.839406718187</v>
      </c>
      <c r="AG1445" s="9">
        <v>-4782.7656654965958</v>
      </c>
      <c r="AH1445" s="17">
        <v>9.517724761576609E-3</v>
      </c>
    </row>
    <row r="1446" spans="1:34" ht="15.75" customHeight="1" x14ac:dyDescent="0.3">
      <c r="A1446" s="8">
        <v>2019</v>
      </c>
      <c r="B1446" s="8" t="s">
        <v>1790</v>
      </c>
      <c r="C1446" s="8" t="s">
        <v>120</v>
      </c>
      <c r="D1446" s="8" t="s">
        <v>1371</v>
      </c>
      <c r="E1446" s="8" t="s">
        <v>1740</v>
      </c>
      <c r="F1446" s="16">
        <v>-1.4808013684227916E-2</v>
      </c>
      <c r="G1446" s="16">
        <v>-3.7087230878914468E-2</v>
      </c>
      <c r="H1446" s="9">
        <v>-2885015.6900707562</v>
      </c>
      <c r="I1446" s="9">
        <v>-2765523.849926014</v>
      </c>
      <c r="J1446" s="9">
        <v>-638.69404786167706</v>
      </c>
      <c r="K1446" s="9">
        <v>-36796.387415972953</v>
      </c>
      <c r="L1446" s="9">
        <v>-8626.0235838422996</v>
      </c>
      <c r="M1446" s="9">
        <v>-115.79128851627419</v>
      </c>
      <c r="N1446" s="9">
        <v>-82.705944382461695</v>
      </c>
      <c r="O1446" s="9">
        <v>-73250.32069721575</v>
      </c>
      <c r="P1446" s="9">
        <v>18.0828330498789</v>
      </c>
      <c r="Q1446" s="9">
        <v>-1238421.4053922032</v>
      </c>
      <c r="R1446" s="9">
        <v>-724096.37277171097</v>
      </c>
      <c r="S1446" s="9">
        <v>-723775.01769485709</v>
      </c>
      <c r="T1446" s="9">
        <v>-9199.0968539932383</v>
      </c>
      <c r="U1446" s="9">
        <v>-9199.0968539932383</v>
      </c>
      <c r="V1446" s="9">
        <v>-116752.58806427456</v>
      </c>
      <c r="W1446" s="9">
        <v>10182.15611646383</v>
      </c>
      <c r="X1446" s="9">
        <v>-4.217824442702641</v>
      </c>
      <c r="Y1446" s="9">
        <v>-73250.32069721575</v>
      </c>
      <c r="Z1446" s="9">
        <v>-82.705944382461695</v>
      </c>
      <c r="AA1446" s="9">
        <v>-0.61093792015141257</v>
      </c>
      <c r="AB1446" s="9">
        <v>-6.2778503306003694E-2</v>
      </c>
      <c r="AC1446" s="9">
        <v>-318.53224219181948</v>
      </c>
      <c r="AD1446" s="9">
        <v>-0.72819496555104768</v>
      </c>
      <c r="AE1446" s="9">
        <v>9.04141652493945</v>
      </c>
      <c r="AF1446" s="9">
        <v>9.04141652493945</v>
      </c>
      <c r="AG1446" s="9">
        <v>-115.17276961463185</v>
      </c>
      <c r="AH1446" s="17">
        <v>7.3230692326839561E-3</v>
      </c>
    </row>
    <row r="1447" spans="1:34" ht="15.75" customHeight="1" x14ac:dyDescent="0.3">
      <c r="A1447" s="8">
        <v>2019</v>
      </c>
      <c r="B1447" s="8" t="s">
        <v>1791</v>
      </c>
      <c r="C1447" s="8" t="s">
        <v>139</v>
      </c>
      <c r="D1447" s="8" t="s">
        <v>1746</v>
      </c>
      <c r="E1447" s="8" t="s">
        <v>1740</v>
      </c>
      <c r="F1447" s="16">
        <v>-1.2536389626223512E-2</v>
      </c>
      <c r="G1447" s="16">
        <v>-3.1095592715246298E-2</v>
      </c>
      <c r="H1447" s="9">
        <v>-136869832.27035195</v>
      </c>
      <c r="I1447" s="9">
        <v>-114964134.98371448</v>
      </c>
      <c r="J1447" s="9">
        <v>-27905.825804520351</v>
      </c>
      <c r="K1447" s="9">
        <v>-1508520.1057447221</v>
      </c>
      <c r="L1447" s="9">
        <v>-352690.57711875206</v>
      </c>
      <c r="M1447" s="9">
        <v>-4867.7544239008594</v>
      </c>
      <c r="N1447" s="9">
        <v>-44231.240919381511</v>
      </c>
      <c r="O1447" s="9">
        <v>-19969609.013223026</v>
      </c>
      <c r="P1447" s="9">
        <v>2127.2305968694359</v>
      </c>
      <c r="Q1447" s="9">
        <v>-50659019.993282214</v>
      </c>
      <c r="R1447" s="9">
        <v>-30345170.966370981</v>
      </c>
      <c r="S1447" s="9">
        <v>-30324933.643604964</v>
      </c>
      <c r="T1447" s="9">
        <v>-377130.02643618052</v>
      </c>
      <c r="U1447" s="9">
        <v>-377130.02643618052</v>
      </c>
      <c r="V1447" s="9">
        <v>-4903319.0191736203</v>
      </c>
      <c r="W1447" s="9">
        <v>158418.34188826592</v>
      </c>
      <c r="X1447" s="9">
        <v>-11064.247025699691</v>
      </c>
      <c r="Y1447" s="9">
        <v>-19969609.013223026</v>
      </c>
      <c r="Z1447" s="9">
        <v>-44231.240919381511</v>
      </c>
      <c r="AA1447" s="9">
        <v>-123.63477254617746</v>
      </c>
      <c r="AB1447" s="9">
        <v>-102.00192279919781</v>
      </c>
      <c r="AC1447" s="9">
        <v>-13654.080232293969</v>
      </c>
      <c r="AD1447" s="9">
        <v>-147.36393987929668</v>
      </c>
      <c r="AE1447" s="9">
        <v>1063.6152984347179</v>
      </c>
      <c r="AF1447" s="9">
        <v>1063.6152984347179</v>
      </c>
      <c r="AG1447" s="9">
        <v>-4742.5854972427951</v>
      </c>
      <c r="AH1447" s="17">
        <v>5.9568855424668617E-2</v>
      </c>
    </row>
    <row r="1448" spans="1:34" ht="15.75" customHeight="1" x14ac:dyDescent="0.3">
      <c r="A1448" s="8">
        <v>2019</v>
      </c>
      <c r="B1448" s="8" t="s">
        <v>1792</v>
      </c>
      <c r="C1448" s="8" t="s">
        <v>135</v>
      </c>
      <c r="D1448" s="8" t="s">
        <v>1746</v>
      </c>
      <c r="E1448" s="8" t="s">
        <v>1740</v>
      </c>
      <c r="F1448" s="16">
        <v>-1.2487692683891561E-2</v>
      </c>
      <c r="G1448" s="16">
        <v>-1.8904999368676183</v>
      </c>
      <c r="H1448" s="9">
        <v>-145029702.65679935</v>
      </c>
      <c r="I1448" s="9">
        <v>-107080935.32904349</v>
      </c>
      <c r="J1448" s="9">
        <v>-25169.210236584455</v>
      </c>
      <c r="K1448" s="9">
        <v>-1425560.3165160057</v>
      </c>
      <c r="L1448" s="9">
        <v>-333693.30523002642</v>
      </c>
      <c r="M1448" s="9">
        <v>-4537.5355973831056</v>
      </c>
      <c r="N1448" s="9">
        <v>-4805.9421025457477</v>
      </c>
      <c r="O1448" s="9">
        <v>-36157245.381402306</v>
      </c>
      <c r="P1448" s="9">
        <v>2244.3633290240923</v>
      </c>
      <c r="Q1448" s="9">
        <v>-47916914.522843003</v>
      </c>
      <c r="R1448" s="9">
        <v>-28294259.780586403</v>
      </c>
      <c r="S1448" s="9">
        <v>-28279480.777042996</v>
      </c>
      <c r="T1448" s="9">
        <v>-356390.07912900142</v>
      </c>
      <c r="U1448" s="9">
        <v>-356390.07912900142</v>
      </c>
      <c r="V1448" s="9">
        <v>-4566167.9107994102</v>
      </c>
      <c r="W1448" s="9">
        <v>917647.00971025077</v>
      </c>
      <c r="X1448" s="9">
        <v>-829.01153826095822</v>
      </c>
      <c r="Y1448" s="9">
        <v>-36157245.381402306</v>
      </c>
      <c r="Z1448" s="9">
        <v>-4805.9421025457477</v>
      </c>
      <c r="AA1448" s="9">
        <v>-72.524760250355655</v>
      </c>
      <c r="AB1448" s="9">
        <v>-23.190900069601888</v>
      </c>
      <c r="AC1448" s="9">
        <v>-12464.274304989238</v>
      </c>
      <c r="AD1448" s="9">
        <v>-86.444405479065622</v>
      </c>
      <c r="AE1448" s="9">
        <v>1122.1816645120462</v>
      </c>
      <c r="AF1448" s="9">
        <v>1122.1816645120462</v>
      </c>
      <c r="AG1448" s="9">
        <v>-4464.1108948522706</v>
      </c>
      <c r="AH1448" s="17">
        <v>1.8653735995074239E-2</v>
      </c>
    </row>
    <row r="1449" spans="1:34" ht="15.75" customHeight="1" x14ac:dyDescent="0.3">
      <c r="A1449" s="8">
        <v>2019</v>
      </c>
      <c r="B1449" s="8" t="s">
        <v>1793</v>
      </c>
      <c r="C1449" s="8" t="s">
        <v>240</v>
      </c>
      <c r="D1449" s="8" t="s">
        <v>1739</v>
      </c>
      <c r="E1449" s="8" t="s">
        <v>1740</v>
      </c>
      <c r="F1449" s="16">
        <v>-1.1906445170773026E-2</v>
      </c>
      <c r="G1449" s="16">
        <v>-3.2340391220486937E-2</v>
      </c>
      <c r="H1449" s="9">
        <v>-125915146.41075413</v>
      </c>
      <c r="I1449" s="9">
        <v>-123177030.43017237</v>
      </c>
      <c r="J1449" s="9">
        <v>-29733.353876500023</v>
      </c>
      <c r="K1449" s="9">
        <v>-1618390.6625802147</v>
      </c>
      <c r="L1449" s="9">
        <v>-378480.10550193454</v>
      </c>
      <c r="M1449" s="9">
        <v>-5206.987647006561</v>
      </c>
      <c r="N1449" s="9">
        <v>-42843.972170984045</v>
      </c>
      <c r="O1449" s="9">
        <v>-665521.41093632416</v>
      </c>
      <c r="P1449" s="9">
        <v>2060.5121312254219</v>
      </c>
      <c r="Q1449" s="9">
        <v>-54360237.015175708</v>
      </c>
      <c r="R1449" s="9">
        <v>-32468957.845294535</v>
      </c>
      <c r="S1449" s="9">
        <v>-32448003.862738859</v>
      </c>
      <c r="T1449" s="9">
        <v>-404597.66564505367</v>
      </c>
      <c r="U1449" s="9">
        <v>-404597.66564505367</v>
      </c>
      <c r="V1449" s="9">
        <v>-5245155.7027314957</v>
      </c>
      <c r="W1449" s="9">
        <v>153449.70862574736</v>
      </c>
      <c r="X1449" s="9">
        <v>-10717.227954919403</v>
      </c>
      <c r="Y1449" s="9">
        <v>-665521.41093632416</v>
      </c>
      <c r="Z1449" s="9">
        <v>-42843.972170984045</v>
      </c>
      <c r="AA1449" s="9">
        <v>-119.75709123759393</v>
      </c>
      <c r="AB1449" s="9">
        <v>-98.80273424299854</v>
      </c>
      <c r="AC1449" s="9">
        <v>-14577.216856875653</v>
      </c>
      <c r="AD1449" s="9">
        <v>-142.74201690842901</v>
      </c>
      <c r="AE1449" s="9">
        <v>1030.2560656127109</v>
      </c>
      <c r="AF1449" s="9">
        <v>1030.2560656127109</v>
      </c>
      <c r="AG1449" s="9">
        <v>-5085.7445188703987</v>
      </c>
      <c r="AH1449" s="17">
        <v>6.2478895503821533E-2</v>
      </c>
    </row>
    <row r="1450" spans="1:34" ht="15.75" customHeight="1" x14ac:dyDescent="0.3">
      <c r="A1450" s="8">
        <v>2019</v>
      </c>
      <c r="B1450" s="8" t="s">
        <v>1794</v>
      </c>
      <c r="C1450" s="8" t="s">
        <v>139</v>
      </c>
      <c r="D1450" s="8" t="s">
        <v>1739</v>
      </c>
      <c r="E1450" s="8" t="s">
        <v>1740</v>
      </c>
      <c r="F1450" s="16">
        <v>-1.0529051765944606E-2</v>
      </c>
      <c r="G1450" s="16">
        <v>-5.5335669822298948E-2</v>
      </c>
      <c r="H1450" s="9">
        <v>-65562088.955148548</v>
      </c>
      <c r="I1450" s="9">
        <v>-59163084.000836208</v>
      </c>
      <c r="J1450" s="9">
        <v>-14450.928839580478</v>
      </c>
      <c r="K1450" s="9">
        <v>-775177.71951179905</v>
      </c>
      <c r="L1450" s="9">
        <v>-181180.60013606446</v>
      </c>
      <c r="M1450" s="9">
        <v>-2509.6673899405873</v>
      </c>
      <c r="N1450" s="9">
        <v>-25226.522802434378</v>
      </c>
      <c r="O1450" s="9">
        <v>-5401672.7447900604</v>
      </c>
      <c r="P1450" s="9">
        <v>1213.229157548883</v>
      </c>
      <c r="Q1450" s="9">
        <v>-26025705.742901921</v>
      </c>
      <c r="R1450" s="9">
        <v>-15640158.548046967</v>
      </c>
      <c r="S1450" s="9">
        <v>-15629348.879217969</v>
      </c>
      <c r="T1450" s="9">
        <v>-193794.42987794976</v>
      </c>
      <c r="U1450" s="9">
        <v>-193794.42987794976</v>
      </c>
      <c r="V1450" s="9">
        <v>-2527935.7004247587</v>
      </c>
      <c r="W1450" s="9">
        <v>90351.159743679207</v>
      </c>
      <c r="X1450" s="9">
        <v>-6310.3018157303559</v>
      </c>
      <c r="Y1450" s="9">
        <v>-5401672.7447900604</v>
      </c>
      <c r="Z1450" s="9">
        <v>-25226.522802434378</v>
      </c>
      <c r="AA1450" s="9">
        <v>-70.51295292606828</v>
      </c>
      <c r="AB1450" s="9">
        <v>-58.175031446124187</v>
      </c>
      <c r="AC1450" s="9">
        <v>-7055.0303780061759</v>
      </c>
      <c r="AD1450" s="9">
        <v>-84.046472862865087</v>
      </c>
      <c r="AE1450" s="9">
        <v>606.6145787744415</v>
      </c>
      <c r="AF1450" s="9">
        <v>606.6145787744415</v>
      </c>
      <c r="AG1450" s="9">
        <v>-2438.2794587665312</v>
      </c>
      <c r="AH1450" s="17">
        <v>6.9950738935785114E-2</v>
      </c>
    </row>
    <row r="1451" spans="1:34" ht="15.75" customHeight="1" x14ac:dyDescent="0.3">
      <c r="A1451" s="8">
        <v>2019</v>
      </c>
      <c r="B1451" s="8" t="s">
        <v>1795</v>
      </c>
      <c r="C1451" s="8" t="s">
        <v>139</v>
      </c>
      <c r="D1451" s="8" t="s">
        <v>1739</v>
      </c>
      <c r="E1451" s="8" t="s">
        <v>1740</v>
      </c>
      <c r="F1451" s="16">
        <v>-1.0115023046727801E-2</v>
      </c>
      <c r="G1451" s="16">
        <v>-2.5837876505278277E-2</v>
      </c>
      <c r="H1451" s="9">
        <v>-31402089.048566457</v>
      </c>
      <c r="I1451" s="9">
        <v>-28917777.369291753</v>
      </c>
      <c r="J1451" s="9">
        <v>-7072.3550562634537</v>
      </c>
      <c r="K1451" s="9">
        <v>-378777.67819801829</v>
      </c>
      <c r="L1451" s="9">
        <v>-88525.33848416181</v>
      </c>
      <c r="M1451" s="9">
        <v>-1227.1395912759892</v>
      </c>
      <c r="N1451" s="9">
        <v>-12577.245388492531</v>
      </c>
      <c r="O1451" s="9">
        <v>-1996736.8050028905</v>
      </c>
      <c r="P1451" s="9">
        <v>604.88244640255607</v>
      </c>
      <c r="Q1451" s="9">
        <v>-12716399.106592257</v>
      </c>
      <c r="R1451" s="9">
        <v>-7647000.6729065636</v>
      </c>
      <c r="S1451" s="9">
        <v>-7641677.5103575382</v>
      </c>
      <c r="T1451" s="9">
        <v>-94694.419549504571</v>
      </c>
      <c r="U1451" s="9">
        <v>-94694.419549504571</v>
      </c>
      <c r="V1451" s="9">
        <v>-1236065.3802537636</v>
      </c>
      <c r="W1451" s="9">
        <v>45046.585140996067</v>
      </c>
      <c r="X1451" s="9">
        <v>-3146.1416634175112</v>
      </c>
      <c r="Y1451" s="9">
        <v>-1996736.8050028905</v>
      </c>
      <c r="Z1451" s="9">
        <v>-12577.245388492531</v>
      </c>
      <c r="AA1451" s="9">
        <v>-35.155804823516966</v>
      </c>
      <c r="AB1451" s="9">
        <v>-29.004458985943387</v>
      </c>
      <c r="AC1451" s="9">
        <v>-3451.2038366381098</v>
      </c>
      <c r="AD1451" s="9">
        <v>-41.90324292857057</v>
      </c>
      <c r="AE1451" s="9">
        <v>302.44122320127804</v>
      </c>
      <c r="AF1451" s="9">
        <v>302.44122320127804</v>
      </c>
      <c r="AG1451" s="9">
        <v>-1191.5475465386039</v>
      </c>
      <c r="AH1451" s="17">
        <v>7.2559044341494627E-2</v>
      </c>
    </row>
    <row r="1452" spans="1:34" ht="15.75" customHeight="1" x14ac:dyDescent="0.3">
      <c r="A1452" s="8">
        <v>2019</v>
      </c>
      <c r="B1452" s="8" t="s">
        <v>1796</v>
      </c>
      <c r="C1452" s="8" t="s">
        <v>168</v>
      </c>
      <c r="D1452" s="8" t="s">
        <v>1746</v>
      </c>
      <c r="E1452" s="8" t="s">
        <v>1740</v>
      </c>
      <c r="F1452" s="16">
        <v>-1.0056780881343805E-2</v>
      </c>
      <c r="G1452" s="16">
        <v>-3.7597592458340864E-2</v>
      </c>
      <c r="H1452" s="9">
        <v>-17072803.552185379</v>
      </c>
      <c r="I1452" s="9">
        <v>-16316282.412282318</v>
      </c>
      <c r="J1452" s="9">
        <v>-3894.0791710746898</v>
      </c>
      <c r="K1452" s="9">
        <v>-203961.86061138299</v>
      </c>
      <c r="L1452" s="9">
        <v>-47296.07827672283</v>
      </c>
      <c r="M1452" s="9">
        <v>-678.49909382346743</v>
      </c>
      <c r="N1452" s="9">
        <v>-27069.312691460891</v>
      </c>
      <c r="O1452" s="9">
        <v>-473757.8178045699</v>
      </c>
      <c r="P1452" s="9">
        <v>136.50774598947987</v>
      </c>
      <c r="Q1452" s="9">
        <v>-6790678.0398646509</v>
      </c>
      <c r="R1452" s="9">
        <v>-4019004.8775741681</v>
      </c>
      <c r="S1452" s="9">
        <v>-4014636.8987841653</v>
      </c>
      <c r="T1452" s="9">
        <v>-50990.456195154351</v>
      </c>
      <c r="U1452" s="9">
        <v>-50990.543320956822</v>
      </c>
      <c r="V1452" s="9">
        <v>-648421.93767741439</v>
      </c>
      <c r="W1452" s="9">
        <v>-991594.36006969516</v>
      </c>
      <c r="X1452" s="9">
        <v>-3204.8963572875159</v>
      </c>
      <c r="Y1452" s="9">
        <v>-473757.8178045699</v>
      </c>
      <c r="Z1452" s="9">
        <v>-27069.312691460891</v>
      </c>
      <c r="AA1452" s="9">
        <v>-33.291070641937189</v>
      </c>
      <c r="AB1452" s="9">
        <v>-69.238175064328203</v>
      </c>
      <c r="AC1452" s="9">
        <v>-1803.9148126789792</v>
      </c>
      <c r="AD1452" s="9">
        <v>-39.680611138452171</v>
      </c>
      <c r="AE1452" s="9">
        <v>68.253872994739936</v>
      </c>
      <c r="AF1452" s="9">
        <v>67.418172945314268</v>
      </c>
      <c r="AG1452" s="9">
        <v>-643.95922226497953</v>
      </c>
      <c r="AH1452" s="17">
        <v>0.16852230767424037</v>
      </c>
    </row>
    <row r="1453" spans="1:34" ht="15.75" customHeight="1" x14ac:dyDescent="0.3">
      <c r="A1453" s="8">
        <v>2019</v>
      </c>
      <c r="B1453" s="8" t="s">
        <v>1797</v>
      </c>
      <c r="C1453" s="8" t="s">
        <v>240</v>
      </c>
      <c r="D1453" s="8" t="s">
        <v>1739</v>
      </c>
      <c r="E1453" s="8" t="s">
        <v>1740</v>
      </c>
      <c r="F1453" s="16">
        <v>-9.7079117833360085E-3</v>
      </c>
      <c r="G1453" s="16">
        <v>-3.1953308958387674E-2</v>
      </c>
      <c r="H1453" s="9">
        <v>-209046823.11279237</v>
      </c>
      <c r="I1453" s="9">
        <v>-204492772.3707734</v>
      </c>
      <c r="J1453" s="9">
        <v>-45883.73441653225</v>
      </c>
      <c r="K1453" s="9">
        <v>-2682292.7596872328</v>
      </c>
      <c r="L1453" s="9">
        <v>-626178.09645802772</v>
      </c>
      <c r="M1453" s="9">
        <v>-8366.4380217160888</v>
      </c>
      <c r="N1453" s="9">
        <v>-87239.189256285754</v>
      </c>
      <c r="O1453" s="9">
        <v>-1101078.4950546103</v>
      </c>
      <c r="P1453" s="9">
        <v>-3012.0291245455601</v>
      </c>
      <c r="Q1453" s="9">
        <v>-89863588.568012863</v>
      </c>
      <c r="R1453" s="9">
        <v>-51587556.693356268</v>
      </c>
      <c r="S1453" s="9">
        <v>-51552219.812802829</v>
      </c>
      <c r="T1453" s="9">
        <v>-670573.1899218082</v>
      </c>
      <c r="U1453" s="9">
        <v>-670573.1899218082</v>
      </c>
      <c r="V1453" s="9">
        <v>-8301357.5369545352</v>
      </c>
      <c r="W1453" s="9">
        <v>-5156594.2016736008</v>
      </c>
      <c r="X1453" s="9">
        <v>-21822.492884895732</v>
      </c>
      <c r="Y1453" s="9">
        <v>-1101078.4950546103</v>
      </c>
      <c r="Z1453" s="9">
        <v>-87239.189256285754</v>
      </c>
      <c r="AA1453" s="9">
        <v>0</v>
      </c>
      <c r="AB1453" s="9">
        <v>-201.18280343532118</v>
      </c>
      <c r="AC1453" s="9">
        <v>-22640.093003113147</v>
      </c>
      <c r="AD1453" s="9">
        <v>0</v>
      </c>
      <c r="AE1453" s="9">
        <v>-1506.01456227278</v>
      </c>
      <c r="AF1453" s="9">
        <v>-1506.01456227278</v>
      </c>
      <c r="AG1453" s="9">
        <v>-8366.4380217160888</v>
      </c>
      <c r="AH1453" s="17">
        <v>3.2074086379785927E-2</v>
      </c>
    </row>
    <row r="1454" spans="1:34" ht="15.75" customHeight="1" x14ac:dyDescent="0.3">
      <c r="A1454" s="8">
        <v>2019</v>
      </c>
      <c r="B1454" s="8" t="s">
        <v>1798</v>
      </c>
      <c r="C1454" s="8" t="s">
        <v>195</v>
      </c>
      <c r="D1454" s="8" t="s">
        <v>1746</v>
      </c>
      <c r="E1454" s="8" t="s">
        <v>1740</v>
      </c>
      <c r="F1454" s="16">
        <v>-9.5498516160162205E-3</v>
      </c>
      <c r="G1454" s="16">
        <v>-6.636516466528479E-2</v>
      </c>
      <c r="H1454" s="9">
        <v>-160322708.38279638</v>
      </c>
      <c r="I1454" s="9">
        <v>-155388234.66822135</v>
      </c>
      <c r="J1454" s="9">
        <v>-36679.229261841763</v>
      </c>
      <c r="K1454" s="9">
        <v>-2068158.9981235277</v>
      </c>
      <c r="L1454" s="9">
        <v>-484385.75678799354</v>
      </c>
      <c r="M1454" s="9">
        <v>-6593.5320932449704</v>
      </c>
      <c r="N1454" s="9">
        <v>-11975.896370406734</v>
      </c>
      <c r="O1454" s="9">
        <v>-2330087.154933908</v>
      </c>
      <c r="P1454" s="9">
        <v>3406.8529959360139</v>
      </c>
      <c r="Q1454" s="9">
        <v>-69558903.098975033</v>
      </c>
      <c r="R1454" s="9">
        <v>-41165330.145603158</v>
      </c>
      <c r="S1454" s="9">
        <v>-41145056.085200712</v>
      </c>
      <c r="T1454" s="9">
        <v>-517039.74953088193</v>
      </c>
      <c r="U1454" s="9">
        <v>-517039.74953088193</v>
      </c>
      <c r="V1454" s="9">
        <v>-6644899.0885288492</v>
      </c>
      <c r="W1454" s="9">
        <v>1590569.9426903981</v>
      </c>
      <c r="X1454" s="9">
        <v>-1436.0723168269428</v>
      </c>
      <c r="Y1454" s="9">
        <v>-2330087.154933908</v>
      </c>
      <c r="Z1454" s="9">
        <v>-11975.896370406734</v>
      </c>
      <c r="AA1454" s="9">
        <v>-112.59557292154798</v>
      </c>
      <c r="AB1454" s="9">
        <v>-30.018464355312744</v>
      </c>
      <c r="AC1454" s="9">
        <v>-18161.778114188277</v>
      </c>
      <c r="AD1454" s="9">
        <v>-134.20599154245758</v>
      </c>
      <c r="AE1454" s="9">
        <v>1703.426497968007</v>
      </c>
      <c r="AF1454" s="9">
        <v>1703.426497968007</v>
      </c>
      <c r="AG1454" s="9">
        <v>-6479.5393489806002</v>
      </c>
      <c r="AH1454" s="17">
        <v>2.5830330690278604E-2</v>
      </c>
    </row>
    <row r="1455" spans="1:34" ht="15.75" customHeight="1" x14ac:dyDescent="0.3">
      <c r="A1455" s="8">
        <v>2019</v>
      </c>
      <c r="B1455" s="8" t="s">
        <v>1799</v>
      </c>
      <c r="C1455" s="8" t="s">
        <v>145</v>
      </c>
      <c r="D1455" s="8" t="s">
        <v>1371</v>
      </c>
      <c r="E1455" s="8" t="s">
        <v>1740</v>
      </c>
      <c r="F1455" s="16">
        <v>-9.4154084823757488E-3</v>
      </c>
      <c r="G1455" s="16">
        <v>-1.2047645597108593E-2</v>
      </c>
      <c r="H1455" s="9">
        <v>-3444241.1615293901</v>
      </c>
      <c r="I1455" s="9">
        <v>-3202970.4780005366</v>
      </c>
      <c r="J1455" s="9">
        <v>-742.2982727424311</v>
      </c>
      <c r="K1455" s="9">
        <v>-42556.212037355799</v>
      </c>
      <c r="L1455" s="9">
        <v>-9967.2240217140934</v>
      </c>
      <c r="M1455" s="9">
        <v>-134.48049356494926</v>
      </c>
      <c r="N1455" s="9">
        <v>-195.19375639631738</v>
      </c>
      <c r="O1455" s="9">
        <v>-187709.22713192998</v>
      </c>
      <c r="P1455" s="9">
        <v>33.952184850793998</v>
      </c>
      <c r="Q1455" s="9">
        <v>-1430834.8650789959</v>
      </c>
      <c r="R1455" s="9">
        <v>-837372.99194277101</v>
      </c>
      <c r="S1455" s="9">
        <v>-836959.16737426864</v>
      </c>
      <c r="T1455" s="9">
        <v>-10638.400644341385</v>
      </c>
      <c r="U1455" s="9">
        <v>-10642.176040704551</v>
      </c>
      <c r="V1455" s="9">
        <v>-135023.49461058003</v>
      </c>
      <c r="W1455" s="9">
        <v>5639.699047731674</v>
      </c>
      <c r="X1455" s="9">
        <v>-34.097036110749677</v>
      </c>
      <c r="Y1455" s="9">
        <v>-187709.22713192998</v>
      </c>
      <c r="Z1455" s="9">
        <v>-195.19375639631738</v>
      </c>
      <c r="AA1455" s="9">
        <v>-0.98807082939793844</v>
      </c>
      <c r="AB1455" s="9">
        <v>-0.86096812584765248</v>
      </c>
      <c r="AC1455" s="9">
        <v>-368.69223408772808</v>
      </c>
      <c r="AD1455" s="9">
        <v>-1.1777108276354933</v>
      </c>
      <c r="AE1455" s="9">
        <v>16.976092425396999</v>
      </c>
      <c r="AF1455" s="9">
        <v>16.976092425396999</v>
      </c>
      <c r="AG1455" s="9">
        <v>-133.48016200263177</v>
      </c>
      <c r="AH1455" s="17">
        <v>1.3536537348810013E-2</v>
      </c>
    </row>
    <row r="1456" spans="1:34" ht="15.75" customHeight="1" x14ac:dyDescent="0.3">
      <c r="A1456" s="8">
        <v>2019</v>
      </c>
      <c r="B1456" s="8" t="s">
        <v>1800</v>
      </c>
      <c r="C1456" s="8" t="s">
        <v>195</v>
      </c>
      <c r="D1456" s="8" t="s">
        <v>1746</v>
      </c>
      <c r="E1456" s="8" t="s">
        <v>1740</v>
      </c>
      <c r="F1456" s="16">
        <v>-8.8083583172808046E-3</v>
      </c>
      <c r="G1456" s="16">
        <v>-9.6948430229882601E-2</v>
      </c>
      <c r="H1456" s="9">
        <v>-71655942.060929447</v>
      </c>
      <c r="I1456" s="9">
        <v>-69316325.847738355</v>
      </c>
      <c r="J1456" s="9">
        <v>-16417.785181494623</v>
      </c>
      <c r="K1456" s="9">
        <v>-922200.56579168688</v>
      </c>
      <c r="L1456" s="9">
        <v>-216148.61245042656</v>
      </c>
      <c r="M1456" s="9">
        <v>-2947.1458518049212</v>
      </c>
      <c r="N1456" s="9">
        <v>-5803.1907901410023</v>
      </c>
      <c r="O1456" s="9">
        <v>-1177749.7806111656</v>
      </c>
      <c r="P1456" s="9">
        <v>1650.8674856468128</v>
      </c>
      <c r="Q1456" s="9">
        <v>-31040564.624282572</v>
      </c>
      <c r="R1456" s="9">
        <v>-18403337.712656401</v>
      </c>
      <c r="S1456" s="9">
        <v>-18395150.636822451</v>
      </c>
      <c r="T1456" s="9">
        <v>-230550.14144792172</v>
      </c>
      <c r="U1456" s="9">
        <v>-230550.14144792172</v>
      </c>
      <c r="V1456" s="9">
        <v>-2971284.4005953264</v>
      </c>
      <c r="W1456" s="9">
        <v>809242.34767133731</v>
      </c>
      <c r="X1456" s="9">
        <v>-695.88124222417002</v>
      </c>
      <c r="Y1456" s="9">
        <v>-1177749.7806111656</v>
      </c>
      <c r="Z1456" s="9">
        <v>-5803.1907901410023</v>
      </c>
      <c r="AA1456" s="9">
        <v>-54.56072527511234</v>
      </c>
      <c r="AB1456" s="9">
        <v>-14.544504528287597</v>
      </c>
      <c r="AC1456" s="9">
        <v>-8122.7203236536634</v>
      </c>
      <c r="AD1456" s="9">
        <v>-65.032541198791293</v>
      </c>
      <c r="AE1456" s="9">
        <v>825.43374282340642</v>
      </c>
      <c r="AF1456" s="9">
        <v>825.43374282340642</v>
      </c>
      <c r="AG1456" s="9">
        <v>-2891.9080956322346</v>
      </c>
      <c r="AH1456" s="17">
        <v>2.7201868671864079E-2</v>
      </c>
    </row>
    <row r="1457" spans="1:34" ht="15.75" customHeight="1" x14ac:dyDescent="0.3">
      <c r="A1457" s="8">
        <v>2019</v>
      </c>
      <c r="B1457" s="8" t="s">
        <v>1801</v>
      </c>
      <c r="C1457" s="8" t="s">
        <v>139</v>
      </c>
      <c r="D1457" s="8" t="s">
        <v>1739</v>
      </c>
      <c r="E1457" s="8" t="s">
        <v>1740</v>
      </c>
      <c r="F1457" s="16">
        <v>-8.0638905319096923E-3</v>
      </c>
      <c r="G1457" s="16">
        <v>-2.6728214299012541E-2</v>
      </c>
      <c r="H1457" s="9">
        <v>-192351117.7110588</v>
      </c>
      <c r="I1457" s="9">
        <v>-113462612.23045786</v>
      </c>
      <c r="J1457" s="9">
        <v>-29475.960538899537</v>
      </c>
      <c r="K1457" s="9">
        <v>-1464304.3749650081</v>
      </c>
      <c r="L1457" s="9">
        <v>-341165.6715201906</v>
      </c>
      <c r="M1457" s="9">
        <v>-4903.3741875054084</v>
      </c>
      <c r="N1457" s="9">
        <v>-96637.116057390391</v>
      </c>
      <c r="O1457" s="9">
        <v>-76956666.590448439</v>
      </c>
      <c r="P1457" s="9">
        <v>4647.6071165443118</v>
      </c>
      <c r="Q1457" s="9">
        <v>-49039570.99007649</v>
      </c>
      <c r="R1457" s="9">
        <v>-30461937.725818291</v>
      </c>
      <c r="S1457" s="9">
        <v>-30433469.467294522</v>
      </c>
      <c r="T1457" s="9">
        <v>-366076.09374125203</v>
      </c>
      <c r="U1457" s="9">
        <v>-366076.09374125203</v>
      </c>
      <c r="V1457" s="9">
        <v>-4937742.8757063104</v>
      </c>
      <c r="W1457" s="9">
        <v>346114.90368490823</v>
      </c>
      <c r="X1457" s="9">
        <v>-24173.342227928799</v>
      </c>
      <c r="Y1457" s="9">
        <v>-76956666.590448439</v>
      </c>
      <c r="Z1457" s="9">
        <v>-96637.116057390391</v>
      </c>
      <c r="AA1457" s="9">
        <v>-270.11921019920322</v>
      </c>
      <c r="AB1457" s="9">
        <v>-222.85541727371654</v>
      </c>
      <c r="AC1457" s="9">
        <v>-14085.085916747805</v>
      </c>
      <c r="AD1457" s="9">
        <v>-321.96307100553804</v>
      </c>
      <c r="AE1457" s="9">
        <v>2323.8035582721559</v>
      </c>
      <c r="AF1457" s="9">
        <v>2323.8035582721559</v>
      </c>
      <c r="AG1457" s="9">
        <v>-4629.9031330920543</v>
      </c>
      <c r="AH1457" s="17">
        <v>8.8999644107194187E-2</v>
      </c>
    </row>
    <row r="1458" spans="1:34" ht="15.75" customHeight="1" x14ac:dyDescent="0.3">
      <c r="A1458" s="8">
        <v>2019</v>
      </c>
      <c r="B1458" s="8" t="s">
        <v>1802</v>
      </c>
      <c r="C1458" s="8" t="s">
        <v>147</v>
      </c>
      <c r="D1458" s="8" t="s">
        <v>1371</v>
      </c>
      <c r="E1458" s="8" t="s">
        <v>1740</v>
      </c>
      <c r="F1458" s="16">
        <v>-8.0374680942859062E-3</v>
      </c>
      <c r="G1458" s="16">
        <v>-1.3128967053297544E-2</v>
      </c>
      <c r="H1458" s="9">
        <v>-1700503.1996442578</v>
      </c>
      <c r="I1458" s="9">
        <v>-1551373.050994701</v>
      </c>
      <c r="J1458" s="9">
        <v>-363.01705548687414</v>
      </c>
      <c r="K1458" s="9">
        <v>-20535.638960114942</v>
      </c>
      <c r="L1458" s="9">
        <v>-4810.5985828769772</v>
      </c>
      <c r="M1458" s="9">
        <v>-65.374519181063349</v>
      </c>
      <c r="N1458" s="9">
        <v>-229.15393558048692</v>
      </c>
      <c r="O1458" s="9">
        <v>-123149.11850297346</v>
      </c>
      <c r="P1458" s="9">
        <v>22.75290665719325</v>
      </c>
      <c r="Q1458" s="9">
        <v>-690725.9357773863</v>
      </c>
      <c r="R1458" s="9">
        <v>-406344.75170969573</v>
      </c>
      <c r="S1458" s="9">
        <v>-406148.21397116169</v>
      </c>
      <c r="T1458" s="9">
        <v>-5133.9097400287355</v>
      </c>
      <c r="U1458" s="9">
        <v>-5133.9097400287355</v>
      </c>
      <c r="V1458" s="9">
        <v>-65554.984200154722</v>
      </c>
      <c r="W1458" s="9">
        <v>2204.1344883691331</v>
      </c>
      <c r="X1458" s="9">
        <v>-63.601784768444141</v>
      </c>
      <c r="Y1458" s="9">
        <v>-123149.11850297346</v>
      </c>
      <c r="Z1458" s="9">
        <v>-229.15393558048692</v>
      </c>
      <c r="AA1458" s="9">
        <v>-0.838147525099466</v>
      </c>
      <c r="AB1458" s="9">
        <v>-0.7507388379239599</v>
      </c>
      <c r="AC1458" s="9">
        <v>-179.39380704759438</v>
      </c>
      <c r="AD1458" s="9">
        <v>-0.99901280970616224</v>
      </c>
      <c r="AE1458" s="9">
        <v>11.376453328596625</v>
      </c>
      <c r="AF1458" s="9">
        <v>11.376453328596625</v>
      </c>
      <c r="AG1458" s="9">
        <v>-64.525971285214467</v>
      </c>
      <c r="AH1458" s="17">
        <v>2.5918847308564402E-2</v>
      </c>
    </row>
    <row r="1459" spans="1:34" ht="15.75" customHeight="1" x14ac:dyDescent="0.3">
      <c r="A1459" s="8">
        <v>2019</v>
      </c>
      <c r="B1459" s="8" t="s">
        <v>1803</v>
      </c>
      <c r="C1459" s="8" t="s">
        <v>120</v>
      </c>
      <c r="D1459" s="8" t="s">
        <v>1804</v>
      </c>
      <c r="E1459" s="8" t="s">
        <v>1740</v>
      </c>
      <c r="F1459" s="16">
        <v>-7.9013602994847994E-3</v>
      </c>
      <c r="G1459" s="16" t="s">
        <v>130</v>
      </c>
      <c r="H1459" s="9">
        <v>-1120167.9482976606</v>
      </c>
      <c r="I1459" s="9">
        <v>-1095803.519844942</v>
      </c>
      <c r="J1459" s="9">
        <v>-255.14738576807292</v>
      </c>
      <c r="K1459" s="9">
        <v>-14585.354309783344</v>
      </c>
      <c r="L1459" s="9">
        <v>-3418.9218222541876</v>
      </c>
      <c r="M1459" s="9">
        <v>-46.108473730216772</v>
      </c>
      <c r="N1459" s="9">
        <v>-60.18200171000683</v>
      </c>
      <c r="O1459" s="9">
        <v>-6011.8726562336924</v>
      </c>
      <c r="P1459" s="9">
        <v>13.158196761493631</v>
      </c>
      <c r="Q1459" s="9">
        <v>-490893.32217207766</v>
      </c>
      <c r="R1459" s="9">
        <v>-288382.48293859384</v>
      </c>
      <c r="S1459" s="9">
        <v>-288253.44806120417</v>
      </c>
      <c r="T1459" s="9">
        <v>-3646.3385774458361</v>
      </c>
      <c r="U1459" s="9">
        <v>-3646.3385774458361</v>
      </c>
      <c r="V1459" s="9">
        <v>-46519.564662579643</v>
      </c>
      <c r="W1459" s="9">
        <v>7409.1716307458919</v>
      </c>
      <c r="X1459" s="9">
        <v>-3.0691520388112115</v>
      </c>
      <c r="Y1459" s="9">
        <v>-6011.8726562336924</v>
      </c>
      <c r="Z1459" s="9">
        <v>-60.18200171000683</v>
      </c>
      <c r="AA1459" s="9">
        <v>-0.44455652165985171</v>
      </c>
      <c r="AB1459" s="9">
        <v>-4.568155314014842E-2</v>
      </c>
      <c r="AC1459" s="9">
        <v>-126.98080689044723</v>
      </c>
      <c r="AD1459" s="9">
        <v>-0.52988005867332455</v>
      </c>
      <c r="AE1459" s="9">
        <v>6.5790983807468155</v>
      </c>
      <c r="AF1459" s="9">
        <v>6.5790983807468155</v>
      </c>
      <c r="AG1459" s="9">
        <v>-45.658400813762604</v>
      </c>
      <c r="AH1459" s="17">
        <v>1.3560955816067755E-2</v>
      </c>
    </row>
    <row r="1460" spans="1:34" ht="15.75" customHeight="1" x14ac:dyDescent="0.3">
      <c r="A1460" s="8">
        <v>2019</v>
      </c>
      <c r="B1460" s="8" t="s">
        <v>1805</v>
      </c>
      <c r="C1460" s="8" t="s">
        <v>240</v>
      </c>
      <c r="D1460" s="8" t="s">
        <v>1739</v>
      </c>
      <c r="E1460" s="8" t="s">
        <v>1740</v>
      </c>
      <c r="F1460" s="16">
        <v>-7.5709734120074437E-3</v>
      </c>
      <c r="G1460" s="16">
        <v>-4.6318260670118558E-2</v>
      </c>
      <c r="H1460" s="9">
        <v>-59549627.649665967</v>
      </c>
      <c r="I1460" s="9">
        <v>-14583426.265605286</v>
      </c>
      <c r="J1460" s="9">
        <v>-3022.2110775260689</v>
      </c>
      <c r="K1460" s="9">
        <v>-180332.37881084665</v>
      </c>
      <c r="L1460" s="9">
        <v>-41299.624642869516</v>
      </c>
      <c r="M1460" s="9">
        <v>-555.15376985665591</v>
      </c>
      <c r="N1460" s="9">
        <v>-31865.533900339826</v>
      </c>
      <c r="O1460" s="9">
        <v>-44708054.331754401</v>
      </c>
      <c r="P1460" s="9">
        <v>-1072.1501048418133</v>
      </c>
      <c r="Q1460" s="9">
        <v>-5919491.2089066273</v>
      </c>
      <c r="R1460" s="9">
        <v>-3207709.3984073778</v>
      </c>
      <c r="S1460" s="9">
        <v>-3201670.8124860846</v>
      </c>
      <c r="T1460" s="9">
        <v>-45083.094702711664</v>
      </c>
      <c r="U1460" s="9">
        <v>-45083.094702711664</v>
      </c>
      <c r="V1460" s="9">
        <v>-512633.65837847092</v>
      </c>
      <c r="W1460" s="9">
        <v>-1866963.8289216391</v>
      </c>
      <c r="X1460" s="9">
        <v>-7971.0207389790212</v>
      </c>
      <c r="Y1460" s="9">
        <v>-44708054.331754401</v>
      </c>
      <c r="Z1460" s="9">
        <v>-31865.533900339826</v>
      </c>
      <c r="AA1460" s="9">
        <v>-0.94873872734248632</v>
      </c>
      <c r="AB1460" s="9">
        <v>-73.485293681494426</v>
      </c>
      <c r="AC1460" s="9">
        <v>-1399.7585411785417</v>
      </c>
      <c r="AD1460" s="9">
        <v>-1.1308297325903176</v>
      </c>
      <c r="AE1460" s="9">
        <v>-536.07505242090667</v>
      </c>
      <c r="AF1460" s="9">
        <v>-536.07505242090667</v>
      </c>
      <c r="AG1460" s="9">
        <v>-554.19325845897413</v>
      </c>
      <c r="AH1460" s="17">
        <v>4.1085832089677504E-2</v>
      </c>
    </row>
    <row r="1461" spans="1:34" ht="15.75" customHeight="1" x14ac:dyDescent="0.3">
      <c r="A1461" s="8">
        <v>2019</v>
      </c>
      <c r="B1461" s="8" t="s">
        <v>1806</v>
      </c>
      <c r="C1461" s="8" t="s">
        <v>292</v>
      </c>
      <c r="D1461" s="8" t="s">
        <v>1739</v>
      </c>
      <c r="E1461" s="8" t="s">
        <v>1740</v>
      </c>
      <c r="F1461" s="16">
        <v>-7.5632182808847859E-3</v>
      </c>
      <c r="G1461" s="16">
        <v>-3.2759085104948849E-2</v>
      </c>
      <c r="H1461" s="9">
        <v>-21857451.245553762</v>
      </c>
      <c r="I1461" s="9">
        <v>-19079648.623543486</v>
      </c>
      <c r="J1461" s="9">
        <v>-4297.4849285055107</v>
      </c>
      <c r="K1461" s="9">
        <v>-248944.66216819352</v>
      </c>
      <c r="L1461" s="9">
        <v>-58001.685683622578</v>
      </c>
      <c r="M1461" s="9">
        <v>-780.89494779386018</v>
      </c>
      <c r="N1461" s="9">
        <v>-11708.10891404271</v>
      </c>
      <c r="O1461" s="9">
        <v>-2453829.4911337793</v>
      </c>
      <c r="P1461" s="9">
        <v>-240.29423433554174</v>
      </c>
      <c r="Q1461" s="9">
        <v>-8324025.0486967275</v>
      </c>
      <c r="R1461" s="9">
        <v>-4787662.9888488324</v>
      </c>
      <c r="S1461" s="9">
        <v>-4783850.7489647456</v>
      </c>
      <c r="T1461" s="9">
        <v>-62236.16554204838</v>
      </c>
      <c r="U1461" s="9">
        <v>-62236.16554204838</v>
      </c>
      <c r="V1461" s="9">
        <v>-770492.70832264971</v>
      </c>
      <c r="W1461" s="9">
        <v>-595324.65694880125</v>
      </c>
      <c r="X1461" s="9">
        <v>-2928.7310628448104</v>
      </c>
      <c r="Y1461" s="9">
        <v>-2453829.4911337793</v>
      </c>
      <c r="Z1461" s="9">
        <v>-11708.10891404271</v>
      </c>
      <c r="AA1461" s="9">
        <v>-5.5464725789690021</v>
      </c>
      <c r="AB1461" s="9">
        <v>-27.000138290297901</v>
      </c>
      <c r="AC1461" s="9">
        <v>-2101.7000770462105</v>
      </c>
      <c r="AD1461" s="9">
        <v>-6.6110046133184435</v>
      </c>
      <c r="AE1461" s="9">
        <v>-120.14711716777087</v>
      </c>
      <c r="AF1461" s="9">
        <v>-120.14711716777087</v>
      </c>
      <c r="AG1461" s="9">
        <v>-775.2796503726704</v>
      </c>
      <c r="AH1461" s="17">
        <v>4.052167129043404E-2</v>
      </c>
    </row>
    <row r="1462" spans="1:34" ht="15.75" customHeight="1" x14ac:dyDescent="0.3">
      <c r="A1462" s="8">
        <v>2019</v>
      </c>
      <c r="B1462" s="8" t="s">
        <v>1807</v>
      </c>
      <c r="C1462" s="8" t="s">
        <v>124</v>
      </c>
      <c r="D1462" s="8" t="s">
        <v>1739</v>
      </c>
      <c r="E1462" s="8" t="s">
        <v>1740</v>
      </c>
      <c r="F1462" s="16">
        <v>-6.550592537574223E-3</v>
      </c>
      <c r="G1462" s="16">
        <v>-2.4624800447586855E-2</v>
      </c>
      <c r="H1462" s="9">
        <v>-1677416.7816891689</v>
      </c>
      <c r="I1462" s="9">
        <v>-1497678.6515181912</v>
      </c>
      <c r="J1462" s="9">
        <v>-367.04992941665932</v>
      </c>
      <c r="K1462" s="9">
        <v>-17951.79969007914</v>
      </c>
      <c r="L1462" s="9">
        <v>-4129.9780651079318</v>
      </c>
      <c r="M1462" s="9">
        <v>-62.24406093807827</v>
      </c>
      <c r="N1462" s="9">
        <v>-4083.1164953103057</v>
      </c>
      <c r="O1462" s="9">
        <v>-153164.53266457419</v>
      </c>
      <c r="P1462" s="9">
        <v>20.590734450494594</v>
      </c>
      <c r="Q1462" s="9">
        <v>-593051.82964180445</v>
      </c>
      <c r="R1462" s="9">
        <v>-355505.61096410156</v>
      </c>
      <c r="S1462" s="9">
        <v>-354956.91319605819</v>
      </c>
      <c r="T1462" s="9">
        <v>-4487.9485713477798</v>
      </c>
      <c r="U1462" s="9">
        <v>-4487.9617133438587</v>
      </c>
      <c r="V1462" s="9">
        <v>-57404.076924517489</v>
      </c>
      <c r="W1462" s="9">
        <v>-149571.41078555884</v>
      </c>
      <c r="X1462" s="9">
        <v>-483.42436069049438</v>
      </c>
      <c r="Y1462" s="9">
        <v>-153164.53266457419</v>
      </c>
      <c r="Z1462" s="9">
        <v>-4083.1164953103053</v>
      </c>
      <c r="AA1462" s="9">
        <v>-5.0216021822938401</v>
      </c>
      <c r="AB1462" s="9">
        <v>-10.443838671955724</v>
      </c>
      <c r="AC1462" s="9">
        <v>-161.93612247925148</v>
      </c>
      <c r="AD1462" s="9">
        <v>-5.9853960730417013</v>
      </c>
      <c r="AE1462" s="9">
        <v>10.295367225247297</v>
      </c>
      <c r="AF1462" s="9">
        <v>10.169310804981478</v>
      </c>
      <c r="AG1462" s="9">
        <v>-57.034090485047521</v>
      </c>
      <c r="AH1462" s="17">
        <v>0.24268227300400733</v>
      </c>
    </row>
    <row r="1463" spans="1:34" ht="15.75" customHeight="1" x14ac:dyDescent="0.3">
      <c r="A1463" s="8">
        <v>2019</v>
      </c>
      <c r="B1463" s="8" t="s">
        <v>1808</v>
      </c>
      <c r="C1463" s="8" t="s">
        <v>195</v>
      </c>
      <c r="D1463" s="8" t="s">
        <v>1746</v>
      </c>
      <c r="E1463" s="8" t="s">
        <v>1740</v>
      </c>
      <c r="F1463" s="16">
        <v>-5.7303974192217779E-3</v>
      </c>
      <c r="G1463" s="16">
        <v>-4.7366651800832008E-2</v>
      </c>
      <c r="H1463" s="9">
        <v>-34554067.222010553</v>
      </c>
      <c r="I1463" s="9">
        <v>-33195009.684787493</v>
      </c>
      <c r="J1463" s="9">
        <v>-8002.1598878539744</v>
      </c>
      <c r="K1463" s="9">
        <v>-442038.44411391125</v>
      </c>
      <c r="L1463" s="9">
        <v>-103459.24094229292</v>
      </c>
      <c r="M1463" s="9">
        <v>-1426.9047949400799</v>
      </c>
      <c r="N1463" s="9">
        <v>-4301.5407678135516</v>
      </c>
      <c r="O1463" s="9">
        <v>-801052.93107345188</v>
      </c>
      <c r="P1463" s="9">
        <v>1223.6843572043024</v>
      </c>
      <c r="Q1463" s="9">
        <v>-14860517.911862414</v>
      </c>
      <c r="R1463" s="9">
        <v>-8900112.4382032976</v>
      </c>
      <c r="S1463" s="9">
        <v>-8895416.5378390942</v>
      </c>
      <c r="T1463" s="9">
        <v>-110509.61102847781</v>
      </c>
      <c r="U1463" s="9">
        <v>-110509.61102847781</v>
      </c>
      <c r="V1463" s="9">
        <v>-1438237.9179039192</v>
      </c>
      <c r="W1463" s="9">
        <v>571306.0000626276</v>
      </c>
      <c r="X1463" s="9">
        <v>-515.81304858516876</v>
      </c>
      <c r="Y1463" s="9">
        <v>-801052.93107345188</v>
      </c>
      <c r="Z1463" s="9">
        <v>-4301.5407678135516</v>
      </c>
      <c r="AA1463" s="9">
        <v>-40.442438062021488</v>
      </c>
      <c r="AB1463" s="9">
        <v>-10.78212805269542</v>
      </c>
      <c r="AC1463" s="9">
        <v>-3937.2040549687667</v>
      </c>
      <c r="AD1463" s="9">
        <v>-48.20453735147975</v>
      </c>
      <c r="AE1463" s="9">
        <v>611.84217860215119</v>
      </c>
      <c r="AF1463" s="9">
        <v>611.84217860215119</v>
      </c>
      <c r="AG1463" s="9">
        <v>-1385.9605164057559</v>
      </c>
      <c r="AH1463" s="17">
        <v>4.1808348833356171E-2</v>
      </c>
    </row>
    <row r="1464" spans="1:34" ht="15.75" customHeight="1" x14ac:dyDescent="0.3">
      <c r="A1464" s="8">
        <v>2019</v>
      </c>
      <c r="B1464" s="8" t="s">
        <v>1809</v>
      </c>
      <c r="C1464" s="8" t="s">
        <v>208</v>
      </c>
      <c r="D1464" s="8" t="s">
        <v>1371</v>
      </c>
      <c r="E1464" s="8" t="s">
        <v>1740</v>
      </c>
      <c r="F1464" s="16">
        <v>-5.0140535909163515E-3</v>
      </c>
      <c r="G1464" s="16">
        <v>-9.5994867808200119E-3</v>
      </c>
      <c r="H1464" s="9">
        <v>-1506562.6543554543</v>
      </c>
      <c r="I1464" s="9">
        <v>-1378201.5884485221</v>
      </c>
      <c r="J1464" s="9">
        <v>-321.91936441234412</v>
      </c>
      <c r="K1464" s="9">
        <v>-18332.898521042247</v>
      </c>
      <c r="L1464" s="9">
        <v>-4281.0076461902272</v>
      </c>
      <c r="M1464" s="9">
        <v>-58.248923656588381</v>
      </c>
      <c r="N1464" s="9">
        <v>-144.9935428040954</v>
      </c>
      <c r="O1464" s="9">
        <v>-105248.88267301864</v>
      </c>
      <c r="P1464" s="9">
        <v>26.884764192469088</v>
      </c>
      <c r="Q1464" s="9">
        <v>-614628.91612929571</v>
      </c>
      <c r="R1464" s="9">
        <v>-360755.36016396986</v>
      </c>
      <c r="S1464" s="9">
        <v>-360538.59665720491</v>
      </c>
      <c r="T1464" s="9">
        <v>-4578.6252765679064</v>
      </c>
      <c r="U1464" s="9">
        <v>-4597.2942332044877</v>
      </c>
      <c r="V1464" s="9">
        <v>-58181.865881878883</v>
      </c>
      <c r="W1464" s="9">
        <v>2339.1108066820098</v>
      </c>
      <c r="X1464" s="9">
        <v>-35.28541642914805</v>
      </c>
      <c r="Y1464" s="9">
        <v>-105248.88267301864</v>
      </c>
      <c r="Z1464" s="9">
        <v>-144.9935428040954</v>
      </c>
      <c r="AA1464" s="9">
        <v>-0.65678710574180188</v>
      </c>
      <c r="AB1464" s="9">
        <v>-0.75730781644013201</v>
      </c>
      <c r="AC1464" s="9">
        <v>-159.04902642940485</v>
      </c>
      <c r="AD1464" s="9">
        <v>-0.78284396509794529</v>
      </c>
      <c r="AE1464" s="9">
        <v>13.442382096234544</v>
      </c>
      <c r="AF1464" s="9">
        <v>13.442382096234544</v>
      </c>
      <c r="AG1464" s="9">
        <v>-57.583986637855624</v>
      </c>
      <c r="AH1464" s="17">
        <v>2.1370160762849876E-2</v>
      </c>
    </row>
    <row r="1465" spans="1:34" ht="15.75" customHeight="1" x14ac:dyDescent="0.3">
      <c r="A1465" s="8">
        <v>2019</v>
      </c>
      <c r="B1465" s="8" t="s">
        <v>1810</v>
      </c>
      <c r="C1465" s="8" t="s">
        <v>120</v>
      </c>
      <c r="D1465" s="8" t="s">
        <v>1742</v>
      </c>
      <c r="E1465" s="8" t="s">
        <v>1740</v>
      </c>
      <c r="F1465" s="16">
        <v>-5.0042219189360563E-3</v>
      </c>
      <c r="G1465" s="16">
        <v>-8.0616305715979941E-2</v>
      </c>
      <c r="H1465" s="9">
        <v>-3693436.0463776211</v>
      </c>
      <c r="I1465" s="9">
        <v>-3612971.6533152252</v>
      </c>
      <c r="J1465" s="9">
        <v>-849.93466633472042</v>
      </c>
      <c r="K1465" s="9">
        <v>-48111.371054839452</v>
      </c>
      <c r="L1465" s="9">
        <v>-11276.586494972915</v>
      </c>
      <c r="M1465" s="9">
        <v>-152.97833085841557</v>
      </c>
      <c r="N1465" s="9">
        <v>-313.31369276847892</v>
      </c>
      <c r="O1465" s="9">
        <v>-19828.711748752292</v>
      </c>
      <c r="P1465" s="9">
        <v>68.502926130360208</v>
      </c>
      <c r="Q1465" s="9">
        <v>-1619297.3477277628</v>
      </c>
      <c r="R1465" s="9">
        <v>-956980.45146162948</v>
      </c>
      <c r="S1465" s="9">
        <v>-956547.87705159141</v>
      </c>
      <c r="T1465" s="9">
        <v>-12027.842763709863</v>
      </c>
      <c r="U1465" s="9">
        <v>-12027.842763709863</v>
      </c>
      <c r="V1465" s="9">
        <v>-154460.26682727321</v>
      </c>
      <c r="W1465" s="9">
        <v>38572.909807326258</v>
      </c>
      <c r="X1465" s="9">
        <v>-15.9783212858464</v>
      </c>
      <c r="Y1465" s="9">
        <v>-19828.711748752292</v>
      </c>
      <c r="Z1465" s="9">
        <v>-313.31369276847892</v>
      </c>
      <c r="AA1465" s="9">
        <v>-2.3144069902613182</v>
      </c>
      <c r="AB1465" s="9">
        <v>-0.23782286562528135</v>
      </c>
      <c r="AC1465" s="9">
        <v>-421.88070768525591</v>
      </c>
      <c r="AD1465" s="9">
        <v>-2.7586101025236021</v>
      </c>
      <c r="AE1465" s="9">
        <v>34.251463065180104</v>
      </c>
      <c r="AF1465" s="9">
        <v>34.251463065180104</v>
      </c>
      <c r="AG1465" s="9">
        <v>-150.63520494929699</v>
      </c>
      <c r="AH1465" s="17">
        <v>2.110032627163938E-2</v>
      </c>
    </row>
    <row r="1466" spans="1:34" ht="15.75" customHeight="1" x14ac:dyDescent="0.3">
      <c r="A1466" s="8">
        <v>2019</v>
      </c>
      <c r="B1466" s="8" t="s">
        <v>1811</v>
      </c>
      <c r="C1466" s="8" t="s">
        <v>232</v>
      </c>
      <c r="D1466" s="8" t="s">
        <v>1371</v>
      </c>
      <c r="E1466" s="8" t="s">
        <v>1740</v>
      </c>
      <c r="F1466" s="16">
        <v>-4.9249757330396913E-3</v>
      </c>
      <c r="G1466" s="16" t="s">
        <v>130</v>
      </c>
      <c r="H1466" s="9">
        <v>-71456.472910672877</v>
      </c>
      <c r="I1466" s="9">
        <v>-69892.803291692951</v>
      </c>
      <c r="J1466" s="9">
        <v>-15.488180437657753</v>
      </c>
      <c r="K1466" s="9">
        <v>-904.75389110794401</v>
      </c>
      <c r="L1466" s="9">
        <v>-210.30621982846034</v>
      </c>
      <c r="M1466" s="9">
        <v>-2.8231270206398924</v>
      </c>
      <c r="N1466" s="9">
        <v>-58.780239440050934</v>
      </c>
      <c r="O1466" s="9">
        <v>-369.79666861068358</v>
      </c>
      <c r="P1466" s="9">
        <v>-1.7212925344793291</v>
      </c>
      <c r="Q1466" s="9">
        <v>-30174.885458846704</v>
      </c>
      <c r="R1466" s="9">
        <v>-17168.623807101529</v>
      </c>
      <c r="S1466" s="9">
        <v>-17152.528173745923</v>
      </c>
      <c r="T1466" s="9">
        <v>-226.188472776986</v>
      </c>
      <c r="U1466" s="9">
        <v>-226.188472776986</v>
      </c>
      <c r="V1466" s="9">
        <v>-2759.7092350277735</v>
      </c>
      <c r="W1466" s="9">
        <v>-3292.8480353853543</v>
      </c>
      <c r="X1466" s="9">
        <v>-14.70361391352059</v>
      </c>
      <c r="Y1466" s="9">
        <v>-369.79666861068358</v>
      </c>
      <c r="Z1466" s="9">
        <v>-58.780239440050934</v>
      </c>
      <c r="AA1466" s="9">
        <v>-1.0425699766967446E-2</v>
      </c>
      <c r="AB1466" s="9">
        <v>-0.13555345318958045</v>
      </c>
      <c r="AC1466" s="9">
        <v>-7.5284627093193732</v>
      </c>
      <c r="AD1466" s="9">
        <v>-1.242669972224161E-2</v>
      </c>
      <c r="AE1466" s="9">
        <v>-0.86064626723966453</v>
      </c>
      <c r="AF1466" s="9">
        <v>-0.86064626723966453</v>
      </c>
      <c r="AG1466" s="9">
        <v>-2.812571950875816</v>
      </c>
      <c r="AH1466" s="17">
        <v>6.2648467148207376E-2</v>
      </c>
    </row>
    <row r="1467" spans="1:34" ht="15.75" customHeight="1" x14ac:dyDescent="0.3">
      <c r="A1467" s="8">
        <v>2019</v>
      </c>
      <c r="B1467" s="8" t="s">
        <v>1812</v>
      </c>
      <c r="C1467" s="8" t="s">
        <v>208</v>
      </c>
      <c r="D1467" s="8" t="s">
        <v>1371</v>
      </c>
      <c r="E1467" s="8" t="s">
        <v>1740</v>
      </c>
      <c r="F1467" s="16">
        <v>-4.8681560936843036E-3</v>
      </c>
      <c r="G1467" s="16">
        <v>-1.4591977896329338E-2</v>
      </c>
      <c r="H1467" s="9">
        <v>-619910.99696975923</v>
      </c>
      <c r="I1467" s="9">
        <v>-604827.34714856872</v>
      </c>
      <c r="J1467" s="9">
        <v>-141.17369191830039</v>
      </c>
      <c r="K1467" s="9">
        <v>-8045.3907165432574</v>
      </c>
      <c r="L1467" s="9">
        <v>-1878.9769117465537</v>
      </c>
      <c r="M1467" s="9">
        <v>-25.549351734141279</v>
      </c>
      <c r="N1467" s="9">
        <v>-61.449065260438736</v>
      </c>
      <c r="O1467" s="9">
        <v>-4942.5039957261906</v>
      </c>
      <c r="P1467" s="9">
        <v>11.393911738584521</v>
      </c>
      <c r="Q1467" s="9">
        <v>-269765.53264125402</v>
      </c>
      <c r="R1467" s="9">
        <v>-158286.68677267013</v>
      </c>
      <c r="S1467" s="9">
        <v>-158192.44995726558</v>
      </c>
      <c r="T1467" s="9">
        <v>-2009.3984476062578</v>
      </c>
      <c r="U1467" s="9">
        <v>-2017.3104546689142</v>
      </c>
      <c r="V1467" s="9">
        <v>-25527.457765608393</v>
      </c>
      <c r="W1467" s="9">
        <v>991.32809524770482</v>
      </c>
      <c r="X1467" s="9">
        <v>-14.954154612430317</v>
      </c>
      <c r="Y1467" s="9">
        <v>-4942.5039957261906</v>
      </c>
      <c r="Z1467" s="9">
        <v>-61.449065260438736</v>
      </c>
      <c r="AA1467" s="9">
        <v>-0.2783500074722135</v>
      </c>
      <c r="AB1467" s="9">
        <v>-0.32095124054969715</v>
      </c>
      <c r="AC1467" s="9">
        <v>-69.777099474953772</v>
      </c>
      <c r="AD1467" s="9">
        <v>-0.33177360156679697</v>
      </c>
      <c r="AE1467" s="9">
        <v>5.6969558692922604</v>
      </c>
      <c r="AF1467" s="9">
        <v>5.6969558692922604</v>
      </c>
      <c r="AG1467" s="9">
        <v>-25.267547748474158</v>
      </c>
      <c r="AH1467" s="17">
        <v>2.4561513914292753E-2</v>
      </c>
    </row>
    <row r="1468" spans="1:34" ht="15.75" customHeight="1" x14ac:dyDescent="0.3">
      <c r="A1468" s="8">
        <v>2019</v>
      </c>
      <c r="B1468" s="8" t="s">
        <v>1813</v>
      </c>
      <c r="C1468" s="8" t="s">
        <v>195</v>
      </c>
      <c r="D1468" s="8" t="s">
        <v>1746</v>
      </c>
      <c r="E1468" s="8" t="s">
        <v>1740</v>
      </c>
      <c r="F1468" s="16">
        <v>-4.5768671256099869E-3</v>
      </c>
      <c r="G1468" s="16">
        <v>-2.8193901019856266E-2</v>
      </c>
      <c r="H1468" s="9">
        <v>-13616921.15116406</v>
      </c>
      <c r="I1468" s="9">
        <v>-13133793.629576491</v>
      </c>
      <c r="J1468" s="9">
        <v>-3206.2611576087857</v>
      </c>
      <c r="K1468" s="9">
        <v>-174949.36486509137</v>
      </c>
      <c r="L1468" s="9">
        <v>-40929.824909660201</v>
      </c>
      <c r="M1468" s="9">
        <v>-568.98955426367252</v>
      </c>
      <c r="N1468" s="9">
        <v>-2122.3657592835943</v>
      </c>
      <c r="O1468" s="9">
        <v>-261954.47709124992</v>
      </c>
      <c r="P1468" s="9">
        <v>603.76174958849924</v>
      </c>
      <c r="Q1468" s="9">
        <v>-5879867.2363128895</v>
      </c>
      <c r="R1468" s="9">
        <v>-3546974.1295494237</v>
      </c>
      <c r="S1468" s="9">
        <v>-3545028.1769102346</v>
      </c>
      <c r="T1468" s="9">
        <v>-43737.341216272842</v>
      </c>
      <c r="U1468" s="9">
        <v>-43737.341216272842</v>
      </c>
      <c r="V1468" s="9">
        <v>-573560.34475989419</v>
      </c>
      <c r="W1468" s="9">
        <v>281880.460526824</v>
      </c>
      <c r="X1468" s="9">
        <v>-254.50042475484875</v>
      </c>
      <c r="Y1468" s="9">
        <v>-261954.47709124992</v>
      </c>
      <c r="Z1468" s="9">
        <v>-2122.3657592835943</v>
      </c>
      <c r="AA1468" s="9">
        <v>-19.954163030845972</v>
      </c>
      <c r="AB1468" s="9">
        <v>-5.3198657472874471</v>
      </c>
      <c r="AC1468" s="9">
        <v>-1571.6144298507152</v>
      </c>
      <c r="AD1468" s="9">
        <v>-23.783956735318839</v>
      </c>
      <c r="AE1468" s="9">
        <v>301.88087479424962</v>
      </c>
      <c r="AF1468" s="9">
        <v>301.88087479424962</v>
      </c>
      <c r="AG1468" s="9">
        <v>-548.78778483025405</v>
      </c>
      <c r="AH1468" s="17">
        <v>5.1413326132153256E-2</v>
      </c>
    </row>
    <row r="1469" spans="1:34" ht="15.75" customHeight="1" x14ac:dyDescent="0.3">
      <c r="A1469" s="8">
        <v>2019</v>
      </c>
      <c r="B1469" s="8" t="s">
        <v>1814</v>
      </c>
      <c r="C1469" s="8" t="s">
        <v>120</v>
      </c>
      <c r="D1469" s="8" t="s">
        <v>524</v>
      </c>
      <c r="E1469" s="8" t="s">
        <v>1740</v>
      </c>
      <c r="F1469" s="16">
        <v>-4.5736301159067143E-3</v>
      </c>
      <c r="G1469" s="16">
        <v>-8.8636242556331679E-2</v>
      </c>
      <c r="H1469" s="9">
        <v>-457363.01159067143</v>
      </c>
      <c r="I1469" s="9">
        <v>-441614.12799925194</v>
      </c>
      <c r="J1469" s="9">
        <v>-104.20184184248528</v>
      </c>
      <c r="K1469" s="9">
        <v>-5881.4574387033463</v>
      </c>
      <c r="L1469" s="9">
        <v>-1378.4860763680265</v>
      </c>
      <c r="M1469" s="9">
        <v>-18.733069951030753</v>
      </c>
      <c r="N1469" s="9">
        <v>-42.450748548700233</v>
      </c>
      <c r="O1469" s="9">
        <v>-8332.8358504248026</v>
      </c>
      <c r="P1469" s="9">
        <v>9.2814344190151825</v>
      </c>
      <c r="Q1469" s="9">
        <v>-197954.97046284075</v>
      </c>
      <c r="R1469" s="9">
        <v>-117194.45092527187</v>
      </c>
      <c r="S1469" s="9">
        <v>-117141.31932450838</v>
      </c>
      <c r="T1469" s="9">
        <v>-1470.3643596758366</v>
      </c>
      <c r="U1469" s="9">
        <v>-1470.3643596758366</v>
      </c>
      <c r="V1469" s="9">
        <v>-18918.782540747357</v>
      </c>
      <c r="W1469" s="9">
        <v>5226.2283226557938</v>
      </c>
      <c r="X1469" s="9">
        <v>-2.1648964433770512</v>
      </c>
      <c r="Y1469" s="9">
        <v>-8332.8358504248026</v>
      </c>
      <c r="Z1469" s="9">
        <v>-42.450748548700233</v>
      </c>
      <c r="AA1469" s="9">
        <v>-0.31357808946938459</v>
      </c>
      <c r="AB1469" s="9">
        <v>-3.2222526180017093E-2</v>
      </c>
      <c r="AC1469" s="9">
        <v>-51.682715253156374</v>
      </c>
      <c r="AD1469" s="9">
        <v>-0.37376299379506422</v>
      </c>
      <c r="AE1469" s="9">
        <v>4.6407172095075913</v>
      </c>
      <c r="AF1469" s="9">
        <v>4.6407172095075913</v>
      </c>
      <c r="AG1469" s="9">
        <v>-18.415600746582552</v>
      </c>
      <c r="AH1469" s="17">
        <v>2.3000906721784817E-2</v>
      </c>
    </row>
    <row r="1470" spans="1:34" ht="15.75" customHeight="1" x14ac:dyDescent="0.3">
      <c r="A1470" s="8">
        <v>2019</v>
      </c>
      <c r="B1470" s="8" t="s">
        <v>1815</v>
      </c>
      <c r="C1470" s="8" t="s">
        <v>240</v>
      </c>
      <c r="D1470" s="8" t="s">
        <v>1739</v>
      </c>
      <c r="E1470" s="8" t="s">
        <v>1740</v>
      </c>
      <c r="F1470" s="16">
        <v>-4.5621419701525733E-3</v>
      </c>
      <c r="G1470" s="16">
        <v>-1.7295498374333758E-2</v>
      </c>
      <c r="H1470" s="9">
        <v>-38222601.724319875</v>
      </c>
      <c r="I1470" s="9">
        <v>-11807759.679960184</v>
      </c>
      <c r="J1470" s="9">
        <v>-2443.1628279404645</v>
      </c>
      <c r="K1470" s="9">
        <v>-140306.5557055113</v>
      </c>
      <c r="L1470" s="9">
        <v>-32762.136789430122</v>
      </c>
      <c r="M1470" s="9">
        <v>-442.67356768081112</v>
      </c>
      <c r="N1470" s="9">
        <v>-33942.616651732504</v>
      </c>
      <c r="O1470" s="9">
        <v>-26203831.542980596</v>
      </c>
      <c r="P1470" s="9">
        <v>-1113.3558367952103</v>
      </c>
      <c r="Q1470" s="9">
        <v>-4694669.2166131781</v>
      </c>
      <c r="R1470" s="9">
        <v>-2518489.4308294784</v>
      </c>
      <c r="S1470" s="9">
        <v>-2517336.1858615293</v>
      </c>
      <c r="T1470" s="9">
        <v>-35076.638926377826</v>
      </c>
      <c r="U1470" s="9">
        <v>-35076.638926377826</v>
      </c>
      <c r="V1470" s="9">
        <v>-402488.44674838596</v>
      </c>
      <c r="W1470" s="9">
        <v>-1770461.9357712329</v>
      </c>
      <c r="X1470" s="9">
        <v>-8490.5936963852091</v>
      </c>
      <c r="Y1470" s="9">
        <v>-26203831.542980596</v>
      </c>
      <c r="Z1470" s="9">
        <v>-33942.616651732504</v>
      </c>
      <c r="AA1470" s="9">
        <v>-1.9808829751431944</v>
      </c>
      <c r="AB1470" s="9">
        <v>-78.267007702241074</v>
      </c>
      <c r="AC1470" s="9">
        <v>-1101.8444097461897</v>
      </c>
      <c r="AD1470" s="9">
        <v>-2.3610729703724385</v>
      </c>
      <c r="AE1470" s="9">
        <v>-556.67791839760514</v>
      </c>
      <c r="AF1470" s="9">
        <v>-556.67791839760514</v>
      </c>
      <c r="AG1470" s="9">
        <v>-440.66810440597635</v>
      </c>
      <c r="AH1470" s="17">
        <v>6.0929621421800854E-2</v>
      </c>
    </row>
    <row r="1471" spans="1:34" ht="15.75" customHeight="1" x14ac:dyDescent="0.3">
      <c r="A1471" s="8">
        <v>2019</v>
      </c>
      <c r="B1471" s="8" t="s">
        <v>1816</v>
      </c>
      <c r="C1471" s="8" t="s">
        <v>192</v>
      </c>
      <c r="D1471" s="8" t="s">
        <v>1742</v>
      </c>
      <c r="E1471" s="8" t="s">
        <v>1740</v>
      </c>
      <c r="F1471" s="16">
        <v>-4.4348943180304457E-3</v>
      </c>
      <c r="G1471" s="16">
        <v>-5.0962417245508936E-2</v>
      </c>
      <c r="H1471" s="9">
        <v>-10597787.553455319</v>
      </c>
      <c r="I1471" s="9">
        <v>-10376992.131050695</v>
      </c>
      <c r="J1471" s="9">
        <v>-2576.6122234138238</v>
      </c>
      <c r="K1471" s="9">
        <v>-131453.55150865272</v>
      </c>
      <c r="L1471" s="9">
        <v>-30698.323510650654</v>
      </c>
      <c r="M1471" s="9">
        <v>-445.98660343234286</v>
      </c>
      <c r="N1471" s="9">
        <v>-2090.4995749590389</v>
      </c>
      <c r="O1471" s="9">
        <v>-53969.888069446759</v>
      </c>
      <c r="P1471" s="9">
        <v>439.43908593325364</v>
      </c>
      <c r="Q1471" s="9">
        <v>-4410586.157450486</v>
      </c>
      <c r="R1471" s="9">
        <v>-2704699.7720124647</v>
      </c>
      <c r="S1471" s="9">
        <v>-2702957.7208972899</v>
      </c>
      <c r="T1471" s="9">
        <v>-32863.387877163179</v>
      </c>
      <c r="U1471" s="9">
        <v>-32863.387877163179</v>
      </c>
      <c r="V1471" s="9">
        <v>-437978.93375402025</v>
      </c>
      <c r="W1471" s="9">
        <v>-218324.66369720746</v>
      </c>
      <c r="X1471" s="9">
        <v>-173.9013621378096</v>
      </c>
      <c r="Y1471" s="9">
        <v>-53969.888069446759</v>
      </c>
      <c r="Z1471" s="9">
        <v>-2090.4995749590389</v>
      </c>
      <c r="AA1471" s="9">
        <v>-34.916036161682129</v>
      </c>
      <c r="AB1471" s="9">
        <v>-31.225492454070206</v>
      </c>
      <c r="AC1471" s="9">
        <v>-1200.2836821348219</v>
      </c>
      <c r="AD1471" s="9">
        <v>-41.617455573282882</v>
      </c>
      <c r="AE1471" s="9">
        <v>219.71954296662682</v>
      </c>
      <c r="AF1471" s="9">
        <v>219.71954296662682</v>
      </c>
      <c r="AG1471" s="9">
        <v>-410.6373025883625</v>
      </c>
      <c r="AH1471" s="17">
        <v>0.16922664555030392</v>
      </c>
    </row>
    <row r="1472" spans="1:34" ht="15.75" customHeight="1" x14ac:dyDescent="0.3">
      <c r="A1472" s="8">
        <v>2019</v>
      </c>
      <c r="B1472" s="8" t="s">
        <v>1817</v>
      </c>
      <c r="C1472" s="8" t="s">
        <v>195</v>
      </c>
      <c r="D1472" s="8" t="s">
        <v>1371</v>
      </c>
      <c r="E1472" s="8" t="s">
        <v>1740</v>
      </c>
      <c r="F1472" s="16">
        <v>-4.1002408292982635E-3</v>
      </c>
      <c r="G1472" s="16">
        <v>-1.6570547706687797E-2</v>
      </c>
      <c r="H1472" s="9">
        <v>-13491739.942785203</v>
      </c>
      <c r="I1472" s="9">
        <v>-13066312.774730241</v>
      </c>
      <c r="J1472" s="9">
        <v>-3212.3152967074652</v>
      </c>
      <c r="K1472" s="9">
        <v>-174080.96958989889</v>
      </c>
      <c r="L1472" s="9">
        <v>-40717.05563228613</v>
      </c>
      <c r="M1472" s="9">
        <v>-568.5491294064409</v>
      </c>
      <c r="N1472" s="9">
        <v>-2347.2978855533534</v>
      </c>
      <c r="O1472" s="9">
        <v>-205168.73002280827</v>
      </c>
      <c r="P1472" s="9">
        <v>667.74950170014847</v>
      </c>
      <c r="Q1472" s="9">
        <v>-5849779.6597766392</v>
      </c>
      <c r="R1472" s="9">
        <v>-3543106.5702436035</v>
      </c>
      <c r="S1472" s="9">
        <v>-3541121.2576385974</v>
      </c>
      <c r="T1472" s="9">
        <v>-43520.242397474722</v>
      </c>
      <c r="U1472" s="9">
        <v>-43520.242397474722</v>
      </c>
      <c r="V1472" s="9">
        <v>-573145.11098802742</v>
      </c>
      <c r="W1472" s="9">
        <v>311754.65683952713</v>
      </c>
      <c r="X1472" s="9">
        <v>-281.47283581371738</v>
      </c>
      <c r="Y1472" s="9">
        <v>-205168.73002280827</v>
      </c>
      <c r="Z1472" s="9">
        <v>-2347.2978855533534</v>
      </c>
      <c r="AA1472" s="9">
        <v>-22.068940985036409</v>
      </c>
      <c r="AB1472" s="9">
        <v>-5.8836746519368237</v>
      </c>
      <c r="AC1472" s="9">
        <v>-1571.3013614596571</v>
      </c>
      <c r="AD1472" s="9">
        <v>-26.304623088977426</v>
      </c>
      <c r="AE1472" s="9">
        <v>333.87475085007424</v>
      </c>
      <c r="AF1472" s="9">
        <v>333.87475085007424</v>
      </c>
      <c r="AG1472" s="9">
        <v>-546.20634024859748</v>
      </c>
      <c r="AH1472" s="17">
        <v>5.6805621014559653E-2</v>
      </c>
    </row>
    <row r="1473" spans="1:34" ht="15.75" customHeight="1" x14ac:dyDescent="0.3">
      <c r="A1473" s="8">
        <v>2019</v>
      </c>
      <c r="B1473" s="8" t="s">
        <v>1818</v>
      </c>
      <c r="C1473" s="8" t="s">
        <v>137</v>
      </c>
      <c r="D1473" s="8" t="s">
        <v>1371</v>
      </c>
      <c r="E1473" s="8" t="s">
        <v>1740</v>
      </c>
      <c r="F1473" s="16">
        <v>-3.9275787684735532E-3</v>
      </c>
      <c r="G1473" s="16">
        <v>-7.2158763717083928E-3</v>
      </c>
      <c r="H1473" s="9">
        <v>-579514.24728827272</v>
      </c>
      <c r="I1473" s="9">
        <v>-215928.37255200156</v>
      </c>
      <c r="J1473" s="9">
        <v>-57.281029504415613</v>
      </c>
      <c r="K1473" s="9">
        <v>-2872.9680369886132</v>
      </c>
      <c r="L1473" s="9">
        <v>-673.74139134568043</v>
      </c>
      <c r="M1473" s="9">
        <v>-9.7182077652305772</v>
      </c>
      <c r="N1473" s="9">
        <v>-60.808065132881957</v>
      </c>
      <c r="O1473" s="9">
        <v>-359929.81263072119</v>
      </c>
      <c r="P1473" s="9">
        <v>18.454625186886979</v>
      </c>
      <c r="Q1473" s="9">
        <v>-96884.450470170734</v>
      </c>
      <c r="R1473" s="9">
        <v>-61273.83931139268</v>
      </c>
      <c r="S1473" s="9">
        <v>-61243.848521551081</v>
      </c>
      <c r="T1473" s="9">
        <v>-718.24200924715331</v>
      </c>
      <c r="U1473" s="9">
        <v>-718.24200924715331</v>
      </c>
      <c r="V1473" s="9">
        <v>-9951.6355216478169</v>
      </c>
      <c r="W1473" s="9">
        <v>11303.005540420718</v>
      </c>
      <c r="X1473" s="9">
        <v>-16.503679563093364</v>
      </c>
      <c r="Y1473" s="9">
        <v>-359929.81263072119</v>
      </c>
      <c r="Z1473" s="9">
        <v>-60.808065132881957</v>
      </c>
      <c r="AA1473" s="9">
        <v>-0.63444661166277505</v>
      </c>
      <c r="AB1473" s="9">
        <v>-6.6974621931775447E-2</v>
      </c>
      <c r="AC1473" s="9">
        <v>-27.791709844641872</v>
      </c>
      <c r="AD1473" s="9">
        <v>-0.75621566984948785</v>
      </c>
      <c r="AE1473" s="9">
        <v>9.2273125934434894</v>
      </c>
      <c r="AF1473" s="9">
        <v>9.2273125934434894</v>
      </c>
      <c r="AG1473" s="9">
        <v>-9.0758884583865846</v>
      </c>
      <c r="AH1473" s="17">
        <v>3.9879378207651944E-2</v>
      </c>
    </row>
    <row r="1474" spans="1:34" ht="15.75" customHeight="1" x14ac:dyDescent="0.3">
      <c r="A1474" s="8">
        <v>2019</v>
      </c>
      <c r="B1474" s="8" t="s">
        <v>1819</v>
      </c>
      <c r="C1474" s="8" t="s">
        <v>120</v>
      </c>
      <c r="D1474" s="8" t="s">
        <v>1742</v>
      </c>
      <c r="E1474" s="8" t="s">
        <v>1740</v>
      </c>
      <c r="F1474" s="16">
        <v>-3.8420358520558345E-3</v>
      </c>
      <c r="G1474" s="16">
        <v>-9.7795517299165011E-2</v>
      </c>
      <c r="H1474" s="9">
        <v>-11127369.549333593</v>
      </c>
      <c r="I1474" s="9">
        <v>-10875927.193504756</v>
      </c>
      <c r="J1474" s="9">
        <v>-2580.1643576703714</v>
      </c>
      <c r="K1474" s="9">
        <v>-144881.87468813488</v>
      </c>
      <c r="L1474" s="9">
        <v>-33955.412821067774</v>
      </c>
      <c r="M1474" s="9">
        <v>-462.88006220026415</v>
      </c>
      <c r="N1474" s="9">
        <v>-1229.4657960947093</v>
      </c>
      <c r="O1474" s="9">
        <v>-68601.368585153454</v>
      </c>
      <c r="P1474" s="9">
        <v>268.81048148736892</v>
      </c>
      <c r="Q1474" s="9">
        <v>-4876409.2859237287</v>
      </c>
      <c r="R1474" s="9">
        <v>-2896084.2874028445</v>
      </c>
      <c r="S1474" s="9">
        <v>-2894764.3544992032</v>
      </c>
      <c r="T1474" s="9">
        <v>-36220.468672033719</v>
      </c>
      <c r="U1474" s="9">
        <v>-36220.468672033719</v>
      </c>
      <c r="V1474" s="9">
        <v>-467656.37768083537</v>
      </c>
      <c r="W1474" s="9">
        <v>151362.91313957196</v>
      </c>
      <c r="X1474" s="9">
        <v>-62.700098825481525</v>
      </c>
      <c r="Y1474" s="9">
        <v>-68601.368585153454</v>
      </c>
      <c r="Z1474" s="9">
        <v>-1229.4657960947093</v>
      </c>
      <c r="AA1474" s="9">
        <v>-9.0819019354875259</v>
      </c>
      <c r="AB1474" s="9">
        <v>-0.93323428105510553</v>
      </c>
      <c r="AC1474" s="9">
        <v>-1277.9700351811077</v>
      </c>
      <c r="AD1474" s="9">
        <v>-10.824987366001594</v>
      </c>
      <c r="AE1474" s="9">
        <v>134.40524074368446</v>
      </c>
      <c r="AF1474" s="9">
        <v>134.40524074368446</v>
      </c>
      <c r="AG1474" s="9">
        <v>-453.68546513127058</v>
      </c>
      <c r="AH1474" s="17">
        <v>2.7156978832369411E-2</v>
      </c>
    </row>
    <row r="1475" spans="1:34" ht="15.75" customHeight="1" x14ac:dyDescent="0.3">
      <c r="A1475" s="8">
        <v>2019</v>
      </c>
      <c r="B1475" s="8" t="s">
        <v>1820</v>
      </c>
      <c r="C1475" s="8" t="s">
        <v>195</v>
      </c>
      <c r="D1475" s="8" t="s">
        <v>1746</v>
      </c>
      <c r="E1475" s="8" t="s">
        <v>1740</v>
      </c>
      <c r="F1475" s="16">
        <v>-3.6698209907343247E-3</v>
      </c>
      <c r="G1475" s="16">
        <v>-3.9988831337716892E-2</v>
      </c>
      <c r="H1475" s="9">
        <v>-137157412.6834158</v>
      </c>
      <c r="I1475" s="9">
        <v>-131448924.5686985</v>
      </c>
      <c r="J1475" s="9">
        <v>-32360.550896430854</v>
      </c>
      <c r="K1475" s="9">
        <v>-1760806.5488556675</v>
      </c>
      <c r="L1475" s="9">
        <v>-407978.01641667582</v>
      </c>
      <c r="M1475" s="9">
        <v>-5730.2917115282935</v>
      </c>
      <c r="N1475" s="9">
        <v>-26661.465382138907</v>
      </c>
      <c r="O1475" s="9">
        <v>-3482535.7838058397</v>
      </c>
      <c r="P1475" s="9">
        <v>7584.5423510540422</v>
      </c>
      <c r="Q1475" s="9">
        <v>-58615985.379033156</v>
      </c>
      <c r="R1475" s="9">
        <v>-35575584.383171424</v>
      </c>
      <c r="S1475" s="9">
        <v>-35534876.165047497</v>
      </c>
      <c r="T1475" s="9">
        <v>-440201.63721391687</v>
      </c>
      <c r="U1475" s="9">
        <v>-440201.63721391687</v>
      </c>
      <c r="V1475" s="9">
        <v>-5753347.745108108</v>
      </c>
      <c r="W1475" s="9">
        <v>2729471.1769502205</v>
      </c>
      <c r="X1475" s="9">
        <v>-3197.0711149389481</v>
      </c>
      <c r="Y1475" s="9">
        <v>-3482535.7838058397</v>
      </c>
      <c r="Z1475" s="9">
        <v>-26661.465382138907</v>
      </c>
      <c r="AA1475" s="9">
        <v>-250.6670796724666</v>
      </c>
      <c r="AB1475" s="9">
        <v>-66.863067318054306</v>
      </c>
      <c r="AC1475" s="9">
        <v>-15784.313812999053</v>
      </c>
      <c r="AD1475" s="9">
        <v>-298.77750165128867</v>
      </c>
      <c r="AE1475" s="9">
        <v>3792.2711755270211</v>
      </c>
      <c r="AF1475" s="9">
        <v>3792.2711755270211</v>
      </c>
      <c r="AG1475" s="9">
        <v>-5476.5141644438327</v>
      </c>
      <c r="AH1475" s="17">
        <v>6.1177863269271299E-2</v>
      </c>
    </row>
    <row r="1476" spans="1:34" ht="15.75" customHeight="1" x14ac:dyDescent="0.3">
      <c r="A1476" s="8">
        <v>2019</v>
      </c>
      <c r="B1476" s="8" t="s">
        <v>1821</v>
      </c>
      <c r="C1476" s="8" t="s">
        <v>302</v>
      </c>
      <c r="D1476" s="8" t="s">
        <v>1746</v>
      </c>
      <c r="E1476" s="8" t="s">
        <v>1740</v>
      </c>
      <c r="F1476" s="16">
        <v>-3.2713661689759478E-3</v>
      </c>
      <c r="G1476" s="16">
        <v>-1.2734720001272015E-2</v>
      </c>
      <c r="H1476" s="9">
        <v>-3954754.5616750233</v>
      </c>
      <c r="I1476" s="9">
        <v>-3870466.8854649062</v>
      </c>
      <c r="J1476" s="9">
        <v>-857.45370228648949</v>
      </c>
      <c r="K1476" s="9">
        <v>-49615.241800017917</v>
      </c>
      <c r="L1476" s="9">
        <v>-11628.282005493023</v>
      </c>
      <c r="M1476" s="9">
        <v>-155.56580521767589</v>
      </c>
      <c r="N1476" s="9">
        <v>-1451.4063277373764</v>
      </c>
      <c r="O1476" s="9">
        <v>-20446.768414495626</v>
      </c>
      <c r="P1476" s="9">
        <v>-132.95815486823773</v>
      </c>
      <c r="Q1476" s="9">
        <v>-1668445.0577660473</v>
      </c>
      <c r="R1476" s="9">
        <v>-951190.35031073703</v>
      </c>
      <c r="S1476" s="9">
        <v>-950753.81993628049</v>
      </c>
      <c r="T1476" s="9">
        <v>-12403.810450004479</v>
      </c>
      <c r="U1476" s="9">
        <v>-12403.810450004479</v>
      </c>
      <c r="V1476" s="9">
        <v>-152984.48960403679</v>
      </c>
      <c r="W1476" s="9">
        <v>-183774.1343148</v>
      </c>
      <c r="X1476" s="9">
        <v>-187.16872024016885</v>
      </c>
      <c r="Y1476" s="9">
        <v>-20446.768414495626</v>
      </c>
      <c r="Z1476" s="9">
        <v>-1451.4063277373764</v>
      </c>
      <c r="AA1476" s="9">
        <v>-0.16427913463441718</v>
      </c>
      <c r="AB1476" s="9">
        <v>-7.0108611823944074</v>
      </c>
      <c r="AC1476" s="9">
        <v>-418.01678871341767</v>
      </c>
      <c r="AD1476" s="9">
        <v>-0.19580915644623498</v>
      </c>
      <c r="AE1476" s="9">
        <v>-66.479077434118864</v>
      </c>
      <c r="AF1476" s="9">
        <v>-66.479077434118864</v>
      </c>
      <c r="AG1476" s="9">
        <v>-155.39948758283069</v>
      </c>
      <c r="AH1476" s="17">
        <v>6.1654685405032078E-2</v>
      </c>
    </row>
    <row r="1477" spans="1:34" ht="15.75" customHeight="1" x14ac:dyDescent="0.3">
      <c r="A1477" s="8">
        <v>2019</v>
      </c>
      <c r="B1477" s="8" t="s">
        <v>1822</v>
      </c>
      <c r="C1477" s="8" t="s">
        <v>232</v>
      </c>
      <c r="D1477" s="8" t="s">
        <v>1804</v>
      </c>
      <c r="E1477" s="8" t="s">
        <v>1740</v>
      </c>
      <c r="F1477" s="16">
        <v>-2.6939569821692036E-3</v>
      </c>
      <c r="G1477" s="16" t="s">
        <v>130</v>
      </c>
      <c r="H1477" s="9">
        <v>-1688828.1623369628</v>
      </c>
      <c r="I1477" s="9">
        <v>-1651782.02581454</v>
      </c>
      <c r="J1477" s="9">
        <v>-470.47522552651901</v>
      </c>
      <c r="K1477" s="9">
        <v>-20793.112212094602</v>
      </c>
      <c r="L1477" s="9">
        <v>-4818.7380804427876</v>
      </c>
      <c r="M1477" s="9">
        <v>-73.504060413211846</v>
      </c>
      <c r="N1477" s="9">
        <v>-2539.7365913412868</v>
      </c>
      <c r="O1477" s="9">
        <v>-8472.7149109022175</v>
      </c>
      <c r="P1477" s="9">
        <v>122.14455829844754</v>
      </c>
      <c r="Q1477" s="9">
        <v>-693435.38242275943</v>
      </c>
      <c r="R1477" s="9">
        <v>-454434.21577890852</v>
      </c>
      <c r="S1477" s="9">
        <v>-453838.13037272519</v>
      </c>
      <c r="T1477" s="9">
        <v>-5198.2780530236505</v>
      </c>
      <c r="U1477" s="9">
        <v>-5198.2780530236505</v>
      </c>
      <c r="V1477" s="9">
        <v>-73988.758783009034</v>
      </c>
      <c r="W1477" s="9">
        <v>9096.3050384811613</v>
      </c>
      <c r="X1477" s="9">
        <v>-635.30374555906599</v>
      </c>
      <c r="Y1477" s="9">
        <v>-8472.7149109022175</v>
      </c>
      <c r="Z1477" s="9">
        <v>-2539.7365913412868</v>
      </c>
      <c r="AA1477" s="9">
        <v>-7.0990492075499008</v>
      </c>
      <c r="AB1477" s="9">
        <v>-5.8569013741320584</v>
      </c>
      <c r="AC1477" s="9">
        <v>-218.07878450463778</v>
      </c>
      <c r="AD1477" s="9">
        <v>-8.4615665890501681</v>
      </c>
      <c r="AE1477" s="9">
        <v>61.072279149223768</v>
      </c>
      <c r="AF1477" s="9">
        <v>61.072279149223768</v>
      </c>
      <c r="AG1477" s="9">
        <v>-66.316920814035413</v>
      </c>
      <c r="AH1477" s="17">
        <v>0.2187799650332419</v>
      </c>
    </row>
    <row r="1478" spans="1:34" ht="15.75" customHeight="1" x14ac:dyDescent="0.3">
      <c r="A1478" s="8">
        <v>2019</v>
      </c>
      <c r="B1478" s="8" t="s">
        <v>1823</v>
      </c>
      <c r="C1478" s="8" t="s">
        <v>120</v>
      </c>
      <c r="D1478" s="8" t="s">
        <v>1371</v>
      </c>
      <c r="E1478" s="8" t="s">
        <v>1740</v>
      </c>
      <c r="F1478" s="16">
        <v>-2.5070078260962542E-3</v>
      </c>
      <c r="G1478" s="16">
        <v>-7.9241275876656744E-3</v>
      </c>
      <c r="H1478" s="9">
        <v>-51697.008381930857</v>
      </c>
      <c r="I1478" s="9">
        <v>-50565.820530249133</v>
      </c>
      <c r="J1478" s="9">
        <v>-12.225771583938887</v>
      </c>
      <c r="K1478" s="9">
        <v>-674.18666040701692</v>
      </c>
      <c r="L1478" s="9">
        <v>-157.97756603985084</v>
      </c>
      <c r="M1478" s="9">
        <v>-2.17731191866205</v>
      </c>
      <c r="N1478" s="9">
        <v>-8.753768858227474</v>
      </c>
      <c r="O1478" s="9">
        <v>-277.7806974655598</v>
      </c>
      <c r="P1478" s="9">
        <v>1.9139245915451202</v>
      </c>
      <c r="Q1478" s="9">
        <v>-22692.518899296912</v>
      </c>
      <c r="R1478" s="9">
        <v>-13627.60215716711</v>
      </c>
      <c r="S1478" s="9">
        <v>-13621.276734884876</v>
      </c>
      <c r="T1478" s="9">
        <v>-168.54666510175423</v>
      </c>
      <c r="U1478" s="9">
        <v>-168.54666510175423</v>
      </c>
      <c r="V1478" s="9">
        <v>-2202.8639623583849</v>
      </c>
      <c r="W1478" s="9">
        <v>1077.7005424148508</v>
      </c>
      <c r="X1478" s="9">
        <v>-0.44642329558878169</v>
      </c>
      <c r="Y1478" s="9">
        <v>-277.7806974655598</v>
      </c>
      <c r="Z1478" s="9">
        <v>-8.753768858227474</v>
      </c>
      <c r="AA1478" s="9">
        <v>-6.4662937829481779E-2</v>
      </c>
      <c r="AB1478" s="9">
        <v>-6.6446071235813225E-3</v>
      </c>
      <c r="AC1478" s="9">
        <v>-6.0266476011533729</v>
      </c>
      <c r="AD1478" s="9">
        <v>-7.707366695048018E-2</v>
      </c>
      <c r="AE1478" s="9">
        <v>0.95696229577256009</v>
      </c>
      <c r="AF1478" s="9">
        <v>0.95696229577256009</v>
      </c>
      <c r="AG1478" s="9">
        <v>-2.111846594012786</v>
      </c>
      <c r="AH1478" s="17">
        <v>4.0516465039078201E-2</v>
      </c>
    </row>
    <row r="1479" spans="1:34" ht="15.75" customHeight="1" x14ac:dyDescent="0.3">
      <c r="A1479" s="8">
        <v>2019</v>
      </c>
      <c r="B1479" s="8" t="s">
        <v>1824</v>
      </c>
      <c r="C1479" s="8" t="s">
        <v>240</v>
      </c>
      <c r="D1479" s="8" t="s">
        <v>1739</v>
      </c>
      <c r="E1479" s="8" t="s">
        <v>1740</v>
      </c>
      <c r="F1479" s="16">
        <v>-2.4060101974634576E-3</v>
      </c>
      <c r="G1479" s="16">
        <v>-1.378226030174471E-2</v>
      </c>
      <c r="H1479" s="9">
        <v>-165021769.68259758</v>
      </c>
      <c r="I1479" s="9">
        <v>-90156046.515201509</v>
      </c>
      <c r="J1479" s="9">
        <v>-17945.813804184665</v>
      </c>
      <c r="K1479" s="9">
        <v>-1080489.1059057468</v>
      </c>
      <c r="L1479" s="9">
        <v>-244778.68653214697</v>
      </c>
      <c r="M1479" s="9">
        <v>-3307.1768274473848</v>
      </c>
      <c r="N1479" s="9">
        <v>-277867.43146524497</v>
      </c>
      <c r="O1479" s="9">
        <v>-73232162.836539879</v>
      </c>
      <c r="P1479" s="9">
        <v>-9172.1163214061326</v>
      </c>
      <c r="Q1479" s="9">
        <v>-35059924.70209983</v>
      </c>
      <c r="R1479" s="9">
        <v>-18383898.580558602</v>
      </c>
      <c r="S1479" s="9">
        <v>-18335446.048151493</v>
      </c>
      <c r="T1479" s="9">
        <v>-270122.2764764367</v>
      </c>
      <c r="U1479" s="9">
        <v>-270122.2764764367</v>
      </c>
      <c r="V1479" s="9">
        <v>-2925772.3232843014</v>
      </c>
      <c r="W1479" s="9">
        <v>-16175814.108543035</v>
      </c>
      <c r="X1479" s="9">
        <v>-69507.294803953657</v>
      </c>
      <c r="Y1479" s="9">
        <v>-73232162.836539879</v>
      </c>
      <c r="Z1479" s="9">
        <v>-277867.43146524497</v>
      </c>
      <c r="AA1479" s="9">
        <v>-14.262357918167115</v>
      </c>
      <c r="AB1479" s="9">
        <v>-640.79170522004938</v>
      </c>
      <c r="AC1479" s="9">
        <v>-7994.8965964469744</v>
      </c>
      <c r="AD1479" s="9">
        <v>-16.999725979232789</v>
      </c>
      <c r="AE1479" s="9">
        <v>-4586.0581607030663</v>
      </c>
      <c r="AF1479" s="9">
        <v>-4586.0581607030663</v>
      </c>
      <c r="AG1479" s="9">
        <v>-3292.7374913652698</v>
      </c>
      <c r="AH1479" s="17">
        <v>0.12871437360756072</v>
      </c>
    </row>
    <row r="1480" spans="1:34" ht="15.75" customHeight="1" x14ac:dyDescent="0.3">
      <c r="A1480" s="8">
        <v>2019</v>
      </c>
      <c r="B1480" s="8" t="s">
        <v>1825</v>
      </c>
      <c r="C1480" s="8" t="s">
        <v>120</v>
      </c>
      <c r="D1480" s="8" t="s">
        <v>1371</v>
      </c>
      <c r="E1480" s="8" t="s">
        <v>1740</v>
      </c>
      <c r="F1480" s="16">
        <v>-1.7564237354718852E-3</v>
      </c>
      <c r="G1480" s="16">
        <v>-4.8710367079196435E-3</v>
      </c>
      <c r="H1480" s="9">
        <v>-493913.380109636</v>
      </c>
      <c r="I1480" s="9">
        <v>-483065.68835859786</v>
      </c>
      <c r="J1480" s="9">
        <v>-119.49875527714224</v>
      </c>
      <c r="K1480" s="9">
        <v>-6447.497694859353</v>
      </c>
      <c r="L1480" s="9">
        <v>-1510.4573093579463</v>
      </c>
      <c r="M1480" s="9">
        <v>-21.097193780536497</v>
      </c>
      <c r="N1480" s="9">
        <v>-119.373202948887</v>
      </c>
      <c r="O1480" s="9">
        <v>-2655.8673596578865</v>
      </c>
      <c r="P1480" s="9">
        <v>26.099764843647446</v>
      </c>
      <c r="Q1480" s="9">
        <v>-217027.10632941331</v>
      </c>
      <c r="R1480" s="9">
        <v>-132102.41972474463</v>
      </c>
      <c r="S1480" s="9">
        <v>-132039.77203416257</v>
      </c>
      <c r="T1480" s="9">
        <v>-1611.8744237148383</v>
      </c>
      <c r="U1480" s="9">
        <v>-1611.8744237148383</v>
      </c>
      <c r="V1480" s="9">
        <v>-21380.6664272661</v>
      </c>
      <c r="W1480" s="9">
        <v>14696.363092440995</v>
      </c>
      <c r="X1480" s="9">
        <v>-6.0877753946340025</v>
      </c>
      <c r="Y1480" s="9">
        <v>-2655.8673596578865</v>
      </c>
      <c r="Z1480" s="9">
        <v>-119.373202948887</v>
      </c>
      <c r="AA1480" s="9">
        <v>-0.88179413071148804</v>
      </c>
      <c r="AB1480" s="9">
        <v>-9.0611032519255258E-2</v>
      </c>
      <c r="AC1480" s="9">
        <v>-58.573366571685803</v>
      </c>
      <c r="AD1480" s="9">
        <v>-1.0510364890714723</v>
      </c>
      <c r="AE1480" s="9">
        <v>13.049882421823723</v>
      </c>
      <c r="AF1480" s="9">
        <v>13.049882421823723</v>
      </c>
      <c r="AG1480" s="9">
        <v>-20.204457678859978</v>
      </c>
      <c r="AH1480" s="17">
        <v>5.6006663167678751E-2</v>
      </c>
    </row>
    <row r="1481" spans="1:34" ht="15.75" customHeight="1" x14ac:dyDescent="0.3">
      <c r="A1481" s="8">
        <v>2019</v>
      </c>
      <c r="B1481" s="8" t="s">
        <v>1826</v>
      </c>
      <c r="C1481" s="8" t="s">
        <v>195</v>
      </c>
      <c r="D1481" s="8" t="s">
        <v>1371</v>
      </c>
      <c r="E1481" s="8" t="s">
        <v>1740</v>
      </c>
      <c r="F1481" s="16">
        <v>-1.0791767244758561E-3</v>
      </c>
      <c r="G1481" s="16">
        <v>-7.2215068933824358E-2</v>
      </c>
      <c r="H1481" s="9">
        <v>-4917918.4094623728</v>
      </c>
      <c r="I1481" s="9">
        <v>-4752785.5011951961</v>
      </c>
      <c r="J1481" s="9">
        <v>-1397.4310097952468</v>
      </c>
      <c r="K1481" s="9">
        <v>-63630.678836043742</v>
      </c>
      <c r="L1481" s="9">
        <v>-14785.41966830371</v>
      </c>
      <c r="M1481" s="9">
        <v>-232.04343254025252</v>
      </c>
      <c r="N1481" s="9">
        <v>-3250.8607082111116</v>
      </c>
      <c r="O1481" s="9">
        <v>-82761.265893083124</v>
      </c>
      <c r="P1481" s="9">
        <v>924.79128080193584</v>
      </c>
      <c r="Q1481" s="9">
        <v>-2129068.3429841618</v>
      </c>
      <c r="R1481" s="9">
        <v>-1434702.7352362229</v>
      </c>
      <c r="S1481" s="9">
        <v>-1433478.9138389328</v>
      </c>
      <c r="T1481" s="9">
        <v>-15907.669709010936</v>
      </c>
      <c r="U1481" s="9">
        <v>-15907.669709010936</v>
      </c>
      <c r="V1481" s="9">
        <v>-234209.92990431061</v>
      </c>
      <c r="W1481" s="9">
        <v>431760.6941832783</v>
      </c>
      <c r="X1481" s="9">
        <v>-389.82226670385376</v>
      </c>
      <c r="Y1481" s="9">
        <v>-82761.265893083124</v>
      </c>
      <c r="Z1481" s="9">
        <v>-3250.8607082111116</v>
      </c>
      <c r="AA1481" s="9">
        <v>-30.564102477846333</v>
      </c>
      <c r="AB1481" s="9">
        <v>-8.1485212693275599</v>
      </c>
      <c r="AC1481" s="9">
        <v>-650.44172840104909</v>
      </c>
      <c r="AD1481" s="9">
        <v>-36.430257178074662</v>
      </c>
      <c r="AE1481" s="9">
        <v>462.39564040096792</v>
      </c>
      <c r="AF1481" s="9">
        <v>462.39564040096792</v>
      </c>
      <c r="AG1481" s="9">
        <v>-201.10006747691466</v>
      </c>
      <c r="AH1481" s="17">
        <v>0.16945922502783198</v>
      </c>
    </row>
    <row r="1482" spans="1:34" ht="15.75" customHeight="1" x14ac:dyDescent="0.3">
      <c r="A1482" s="8">
        <v>2019</v>
      </c>
      <c r="B1482" s="8" t="s">
        <v>1827</v>
      </c>
      <c r="C1482" s="8" t="s">
        <v>120</v>
      </c>
      <c r="D1482" s="8" t="s">
        <v>1804</v>
      </c>
      <c r="E1482" s="8" t="s">
        <v>1740</v>
      </c>
      <c r="F1482" s="16">
        <v>-9.5075187844094792E-4</v>
      </c>
      <c r="G1482" s="16">
        <v>-1.346506766616215E-2</v>
      </c>
      <c r="H1482" s="9">
        <v>-2433622.4697114825</v>
      </c>
      <c r="I1482" s="9">
        <v>-2379611.1537332339</v>
      </c>
      <c r="J1482" s="9">
        <v>-626.36356412976352</v>
      </c>
      <c r="K1482" s="9">
        <v>-31856.359474174558</v>
      </c>
      <c r="L1482" s="9">
        <v>-7458.2499342426399</v>
      </c>
      <c r="M1482" s="9">
        <v>-108.06677277046278</v>
      </c>
      <c r="N1482" s="9">
        <v>-1086.6041694663411</v>
      </c>
      <c r="O1482" s="9">
        <v>-13113.247269629948</v>
      </c>
      <c r="P1482" s="9">
        <v>237.57520616533614</v>
      </c>
      <c r="Q1482" s="9">
        <v>-1072447.3440160439</v>
      </c>
      <c r="R1482" s="9">
        <v>-677455.27511830255</v>
      </c>
      <c r="S1482" s="9">
        <v>-677115.71120983863</v>
      </c>
      <c r="T1482" s="9">
        <v>-7964.0898685436396</v>
      </c>
      <c r="U1482" s="9">
        <v>-7964.0898685436396</v>
      </c>
      <c r="V1482" s="9">
        <v>-110012.25842888646</v>
      </c>
      <c r="W1482" s="9">
        <v>133774.82565392222</v>
      </c>
      <c r="X1482" s="9">
        <v>-55.414464579762566</v>
      </c>
      <c r="Y1482" s="9">
        <v>-13113.247269629948</v>
      </c>
      <c r="Z1482" s="9">
        <v>-1086.6041694663411</v>
      </c>
      <c r="AA1482" s="9">
        <v>-8.0266019120917314</v>
      </c>
      <c r="AB1482" s="9">
        <v>-0.82479420257518499</v>
      </c>
      <c r="AC1482" s="9">
        <v>-302.47704685589764</v>
      </c>
      <c r="AD1482" s="9">
        <v>-9.567144074833374</v>
      </c>
      <c r="AE1482" s="9">
        <v>118.78760308266807</v>
      </c>
      <c r="AF1482" s="9">
        <v>118.78760308266807</v>
      </c>
      <c r="AG1482" s="9">
        <v>-99.940570688658951</v>
      </c>
      <c r="AH1482" s="17">
        <v>9.4987433539529639E-2</v>
      </c>
    </row>
    <row r="1483" spans="1:34" ht="15.75" customHeight="1" x14ac:dyDescent="0.3">
      <c r="A1483" s="8">
        <v>2019</v>
      </c>
      <c r="B1483" s="8" t="s">
        <v>1828</v>
      </c>
      <c r="C1483" s="8" t="s">
        <v>149</v>
      </c>
      <c r="D1483" s="8" t="s">
        <v>1371</v>
      </c>
      <c r="E1483" s="8" t="s">
        <v>1740</v>
      </c>
      <c r="F1483" s="16">
        <v>-4.4623060810376194E-4</v>
      </c>
      <c r="G1483" s="16">
        <v>-1.8021667699397467E-3</v>
      </c>
      <c r="H1483" s="9">
        <v>-174693.03584410934</v>
      </c>
      <c r="I1483" s="9">
        <v>-169044.05299796839</v>
      </c>
      <c r="J1483" s="9">
        <v>-50.64889718441264</v>
      </c>
      <c r="K1483" s="9">
        <v>-2173.2419648817263</v>
      </c>
      <c r="L1483" s="9">
        <v>-505.62223744333664</v>
      </c>
      <c r="M1483" s="9">
        <v>-8.2331143158519406</v>
      </c>
      <c r="N1483" s="9">
        <v>-152.62693763416144</v>
      </c>
      <c r="O1483" s="9">
        <v>-2791.4283570561411</v>
      </c>
      <c r="P1483" s="9">
        <v>32.818662374717775</v>
      </c>
      <c r="Q1483" s="9">
        <v>-72831.748068205765</v>
      </c>
      <c r="R1483" s="9">
        <v>-50152.874143277957</v>
      </c>
      <c r="S1483" s="9">
        <v>-50114.827901956742</v>
      </c>
      <c r="T1483" s="9">
        <v>-543.31049122043157</v>
      </c>
      <c r="U1483" s="9">
        <v>-543.31049122043157</v>
      </c>
      <c r="V1483" s="9">
        <v>-8202.1681661536895</v>
      </c>
      <c r="W1483" s="9">
        <v>10665.23605825802</v>
      </c>
      <c r="X1483" s="9">
        <v>-25.548585249744974</v>
      </c>
      <c r="Y1483" s="9">
        <v>-2791.4283570561411</v>
      </c>
      <c r="Z1483" s="9">
        <v>-152.62693763416144</v>
      </c>
      <c r="AA1483" s="9">
        <v>-1.3872805780158994</v>
      </c>
      <c r="AB1483" s="9">
        <v>-0.62028028215929509</v>
      </c>
      <c r="AC1483" s="9">
        <v>-22.757701872368372</v>
      </c>
      <c r="AD1483" s="9">
        <v>-1.6535407271291305</v>
      </c>
      <c r="AE1483" s="9">
        <v>16.409331187358887</v>
      </c>
      <c r="AF1483" s="9">
        <v>16.409331187358887</v>
      </c>
      <c r="AG1483" s="9">
        <v>-6.8286193073059165</v>
      </c>
      <c r="AH1483" s="17">
        <v>0.24010127141532284</v>
      </c>
    </row>
    <row r="1484" spans="1:34" ht="15.75" customHeight="1" x14ac:dyDescent="0.3">
      <c r="A1484" s="8">
        <v>2019</v>
      </c>
      <c r="B1484" s="8" t="s">
        <v>1829</v>
      </c>
      <c r="C1484" s="8" t="s">
        <v>240</v>
      </c>
      <c r="D1484" s="8" t="s">
        <v>1739</v>
      </c>
      <c r="E1484" s="8" t="s">
        <v>1740</v>
      </c>
      <c r="F1484" s="16">
        <v>4.5935910648476325E-2</v>
      </c>
      <c r="G1484" s="16">
        <v>0.22738666568056837</v>
      </c>
      <c r="H1484" s="9">
        <v>164644317.7926605</v>
      </c>
      <c r="I1484" s="9">
        <v>164564258.84239662</v>
      </c>
      <c r="J1484" s="9">
        <v>-14802.130053347375</v>
      </c>
      <c r="K1484" s="9">
        <v>1984127.1707797458</v>
      </c>
      <c r="L1484" s="9">
        <v>468922.25289308676</v>
      </c>
      <c r="M1484" s="9">
        <v>647.94506565560209</v>
      </c>
      <c r="N1484" s="9">
        <v>-14520.724532727305</v>
      </c>
      <c r="O1484" s="9">
        <v>-2508184.2961883703</v>
      </c>
      <c r="P1484" s="9">
        <v>163868.73229985003</v>
      </c>
      <c r="Q1484" s="9">
        <v>66118458.754491277</v>
      </c>
      <c r="R1484" s="9">
        <v>2015930.6279442795</v>
      </c>
      <c r="S1484" s="9">
        <v>2025394.8090532904</v>
      </c>
      <c r="T1484" s="9">
        <v>496031.79269493645</v>
      </c>
      <c r="U1484" s="9">
        <v>496031.79269493645</v>
      </c>
      <c r="V1484" s="9">
        <v>-244280.36589471687</v>
      </c>
      <c r="W1484" s="9">
        <v>96105955.34117122</v>
      </c>
      <c r="X1484" s="9">
        <v>-3632.2942762348152</v>
      </c>
      <c r="Y1484" s="9">
        <v>-2508184.2961883703</v>
      </c>
      <c r="Z1484" s="9">
        <v>-14520.724532727305</v>
      </c>
      <c r="AA1484" s="9">
        <v>-5560.9848929492182</v>
      </c>
      <c r="AB1484" s="9">
        <v>-33.486327581794178</v>
      </c>
      <c r="AC1484" s="9">
        <v>-791.53818801388729</v>
      </c>
      <c r="AD1484" s="9">
        <v>-6628.3022693164057</v>
      </c>
      <c r="AE1484" s="9">
        <v>81934.366149925016</v>
      </c>
      <c r="AF1484" s="9">
        <v>81934.366149925016</v>
      </c>
      <c r="AG1484" s="9">
        <v>6277.9348806341177</v>
      </c>
      <c r="AH1484" s="17">
        <v>6.0154183267308956E-3</v>
      </c>
    </row>
    <row r="1485" spans="1:34" ht="15.75" customHeight="1" x14ac:dyDescent="0.3">
      <c r="A1485" s="8">
        <v>2019</v>
      </c>
      <c r="B1485" s="8" t="s">
        <v>1830</v>
      </c>
      <c r="C1485" s="8" t="s">
        <v>139</v>
      </c>
      <c r="D1485" s="8" t="s">
        <v>1371</v>
      </c>
      <c r="E1485" s="8" t="s">
        <v>1740</v>
      </c>
      <c r="F1485" s="16">
        <v>0.61264168692993992</v>
      </c>
      <c r="G1485" s="16">
        <v>1.1545716415974545</v>
      </c>
      <c r="H1485" s="9">
        <v>1117149665.5499978</v>
      </c>
      <c r="I1485" s="9">
        <v>-70825633.333980545</v>
      </c>
      <c r="J1485" s="9">
        <v>-16466.639986932518</v>
      </c>
      <c r="K1485" s="9">
        <v>-938539.02696850314</v>
      </c>
      <c r="L1485" s="9">
        <v>-219874.624282153</v>
      </c>
      <c r="M1485" s="9">
        <v>-2961.6781745638282</v>
      </c>
      <c r="N1485" s="9">
        <v>-7387.5202631452967</v>
      </c>
      <c r="O1485" s="9">
        <v>1189160173.0827143</v>
      </c>
      <c r="P1485" s="9">
        <v>355.29093943800137</v>
      </c>
      <c r="Q1485" s="9">
        <v>-31568411.13250152</v>
      </c>
      <c r="R1485" s="9">
        <v>-18502319.863952931</v>
      </c>
      <c r="S1485" s="9">
        <v>-18493036.919209056</v>
      </c>
      <c r="T1485" s="9">
        <v>-234634.75674212578</v>
      </c>
      <c r="U1485" s="9">
        <v>-234634.75674212578</v>
      </c>
      <c r="V1485" s="9">
        <v>-2983862.5365172704</v>
      </c>
      <c r="W1485" s="9">
        <v>26459.097380662239</v>
      </c>
      <c r="X1485" s="9">
        <v>-1847.9551421082872</v>
      </c>
      <c r="Y1485" s="9">
        <v>1189160173.0827143</v>
      </c>
      <c r="Z1485" s="9">
        <v>-7387.5202631452967</v>
      </c>
      <c r="AA1485" s="9">
        <v>-20.649531155568972</v>
      </c>
      <c r="AB1485" s="9">
        <v>-17.036403589316095</v>
      </c>
      <c r="AC1485" s="9">
        <v>-8183.4088365830776</v>
      </c>
      <c r="AD1485" s="9">
        <v>-24.61278655734473</v>
      </c>
      <c r="AE1485" s="9">
        <v>177.64546971900069</v>
      </c>
      <c r="AF1485" s="9">
        <v>177.64546971900069</v>
      </c>
      <c r="AG1485" s="9">
        <v>-2940.7724083501244</v>
      </c>
      <c r="AH1485" s="17">
        <v>1.1625206816134484E-3</v>
      </c>
    </row>
    <row r="1486" spans="1:34" ht="15.75" customHeight="1" x14ac:dyDescent="0.3">
      <c r="A1486" s="8">
        <v>2019</v>
      </c>
      <c r="B1486" s="8" t="s">
        <v>1831</v>
      </c>
      <c r="C1486" s="8" t="s">
        <v>447</v>
      </c>
      <c r="D1486" s="8" t="s">
        <v>1742</v>
      </c>
      <c r="E1486" s="8" t="s">
        <v>1740</v>
      </c>
      <c r="F1486" s="16">
        <v>1.3509645182118504</v>
      </c>
      <c r="G1486" s="16">
        <v>8.0693171872521887</v>
      </c>
      <c r="H1486" s="9">
        <v>7415452346.251956</v>
      </c>
      <c r="I1486" s="9">
        <v>7262519536.816556</v>
      </c>
      <c r="J1486" s="9">
        <v>-1327119.5210570293</v>
      </c>
      <c r="K1486" s="9">
        <v>88743531.242678836</v>
      </c>
      <c r="L1486" s="9">
        <v>20779120.432946306</v>
      </c>
      <c r="M1486" s="9">
        <v>-14464.10557735387</v>
      </c>
      <c r="N1486" s="9">
        <v>-4801.8861065289893</v>
      </c>
      <c r="O1486" s="9">
        <v>36591664.476225592</v>
      </c>
      <c r="P1486" s="9">
        <v>8164878.7962911613</v>
      </c>
      <c r="Q1486" s="9">
        <v>2916583917.0799255</v>
      </c>
      <c r="R1486" s="9">
        <v>-293547640.47505236</v>
      </c>
      <c r="S1486" s="9">
        <v>-292883038.46038795</v>
      </c>
      <c r="T1486" s="9">
        <v>22185882.810669709</v>
      </c>
      <c r="U1486" s="9">
        <v>22185882.810669709</v>
      </c>
      <c r="V1486" s="9">
        <v>-78442351.055950508</v>
      </c>
      <c r="W1486" s="9">
        <v>5075296339.6113787</v>
      </c>
      <c r="X1486" s="9">
        <v>-399.45214280771921</v>
      </c>
      <c r="Y1486" s="9">
        <v>36591664.476225592</v>
      </c>
      <c r="Z1486" s="9">
        <v>-4801.8861065289893</v>
      </c>
      <c r="AA1486" s="9">
        <v>-276281.05</v>
      </c>
      <c r="AB1486" s="9">
        <v>-71.725084367770549</v>
      </c>
      <c r="AC1486" s="9">
        <v>-337572.92790196295</v>
      </c>
      <c r="AD1486" s="9">
        <v>-329307.55</v>
      </c>
      <c r="AE1486" s="9">
        <v>4082439.3981455807</v>
      </c>
      <c r="AF1486" s="9">
        <v>4082439.3981455807</v>
      </c>
      <c r="AG1486" s="9">
        <v>265245.24942264613</v>
      </c>
      <c r="AH1486" s="17">
        <v>2.1408009816086229E-4</v>
      </c>
    </row>
    <row r="1487" spans="1:34" ht="15.75" customHeight="1" x14ac:dyDescent="0.3">
      <c r="A1487" s="8">
        <v>2019</v>
      </c>
      <c r="B1487" s="8" t="s">
        <v>1832</v>
      </c>
      <c r="C1487" s="8" t="s">
        <v>129</v>
      </c>
      <c r="D1487" s="8" t="s">
        <v>1833</v>
      </c>
      <c r="E1487" s="8" t="s">
        <v>1834</v>
      </c>
      <c r="F1487" s="16">
        <v>-0.11979283664535266</v>
      </c>
      <c r="G1487" s="16">
        <v>-0.44948546097985798</v>
      </c>
      <c r="H1487" s="9">
        <v>-96011442.921680599</v>
      </c>
      <c r="I1487" s="9">
        <v>-88890527.415818781</v>
      </c>
      <c r="J1487" s="9">
        <v>-18697.850592424445</v>
      </c>
      <c r="K1487" s="9">
        <v>-1038773.3492756875</v>
      </c>
      <c r="L1487" s="9">
        <v>-241929.45579592136</v>
      </c>
      <c r="M1487" s="9">
        <v>-3281.6950689944051</v>
      </c>
      <c r="N1487" s="9">
        <v>-115062.32664002005</v>
      </c>
      <c r="O1487" s="9">
        <v>-5693147.7732425248</v>
      </c>
      <c r="P1487" s="9">
        <v>-10023.055246216049</v>
      </c>
      <c r="Q1487" s="9">
        <v>-34673727.085454322</v>
      </c>
      <c r="R1487" s="9">
        <v>-18877611.720927395</v>
      </c>
      <c r="S1487" s="9">
        <v>-18860557.758673981</v>
      </c>
      <c r="T1487" s="9">
        <v>-259693.33731892187</v>
      </c>
      <c r="U1487" s="9">
        <v>-259693.33731892187</v>
      </c>
      <c r="V1487" s="9">
        <v>-3020723.9959602361</v>
      </c>
      <c r="W1487" s="9">
        <v>-14210131.09371921</v>
      </c>
      <c r="X1487" s="9">
        <v>-18725.621496347056</v>
      </c>
      <c r="Y1487" s="9">
        <v>-5693147.7732425248</v>
      </c>
      <c r="Z1487" s="9">
        <v>-115062.32664002005</v>
      </c>
      <c r="AA1487" s="9">
        <v>-22.623955267318063</v>
      </c>
      <c r="AB1487" s="9">
        <v>-569.60936546362962</v>
      </c>
      <c r="AC1487" s="9">
        <v>-8467.8258222106033</v>
      </c>
      <c r="AD1487" s="9">
        <v>-26.966161017522218</v>
      </c>
      <c r="AE1487" s="9">
        <v>-5011.5276231080243</v>
      </c>
      <c r="AF1487" s="9">
        <v>-5011.5276231080243</v>
      </c>
      <c r="AG1487" s="9">
        <v>-3258.7903785157409</v>
      </c>
      <c r="AH1487" s="17">
        <v>0.2102198541890245</v>
      </c>
    </row>
    <row r="1488" spans="1:34" ht="15.75" customHeight="1" x14ac:dyDescent="0.3">
      <c r="A1488" s="8">
        <v>2019</v>
      </c>
      <c r="B1488" s="8" t="s">
        <v>1835</v>
      </c>
      <c r="C1488" s="8" t="s">
        <v>232</v>
      </c>
      <c r="D1488" s="8" t="s">
        <v>1836</v>
      </c>
      <c r="E1488" s="8" t="s">
        <v>1834</v>
      </c>
      <c r="F1488" s="16">
        <v>-5.0655791131265795E-2</v>
      </c>
      <c r="G1488" s="16" t="s">
        <v>130</v>
      </c>
      <c r="H1488" s="9">
        <v>-60612896.059191927</v>
      </c>
      <c r="I1488" s="9">
        <v>-47784720.906913146</v>
      </c>
      <c r="J1488" s="9">
        <v>-10069.331009846141</v>
      </c>
      <c r="K1488" s="9">
        <v>-589057.18949916761</v>
      </c>
      <c r="L1488" s="9">
        <v>-137437.66851975903</v>
      </c>
      <c r="M1488" s="9">
        <v>-1836.0538516125137</v>
      </c>
      <c r="N1488" s="9">
        <v>-54384.455379771956</v>
      </c>
      <c r="O1488" s="9">
        <v>-12031827.81990494</v>
      </c>
      <c r="P1488" s="9">
        <v>-3562.634113666616</v>
      </c>
      <c r="Q1488" s="9">
        <v>-19704782.245918456</v>
      </c>
      <c r="R1488" s="9">
        <v>-10860053.192969315</v>
      </c>
      <c r="S1488" s="9">
        <v>-10852496.248348854</v>
      </c>
      <c r="T1488" s="9">
        <v>-147264.2973747919</v>
      </c>
      <c r="U1488" s="9">
        <v>-147264.2973747919</v>
      </c>
      <c r="V1488" s="9">
        <v>-1740302.2390827611</v>
      </c>
      <c r="W1488" s="9">
        <v>-5058214.8078955961</v>
      </c>
      <c r="X1488" s="9">
        <v>-5969.2537170746509</v>
      </c>
      <c r="Y1488" s="9">
        <v>-12031827.81990494</v>
      </c>
      <c r="Z1488" s="9">
        <v>-54384.455379771956</v>
      </c>
      <c r="AA1488" s="9">
        <v>-8.340559813573957E-2</v>
      </c>
      <c r="AB1488" s="9">
        <v>-192.30448929436886</v>
      </c>
      <c r="AC1488" s="9">
        <v>-4746.1103923437158</v>
      </c>
      <c r="AD1488" s="9">
        <v>-9.9413597777932877E-2</v>
      </c>
      <c r="AE1488" s="9">
        <v>-1781.317056833308</v>
      </c>
      <c r="AF1488" s="9">
        <v>-1781.317056833308</v>
      </c>
      <c r="AG1488" s="9">
        <v>-1835.9694110544012</v>
      </c>
      <c r="AH1488" s="17">
        <v>0.10569007205925936</v>
      </c>
    </row>
    <row r="1489" spans="1:34" ht="15.75" customHeight="1" x14ac:dyDescent="0.3">
      <c r="A1489" s="8">
        <v>2019</v>
      </c>
      <c r="B1489" s="8" t="s">
        <v>1837</v>
      </c>
      <c r="C1489" s="8" t="s">
        <v>120</v>
      </c>
      <c r="D1489" s="8" t="s">
        <v>1836</v>
      </c>
      <c r="E1489" s="8" t="s">
        <v>1834</v>
      </c>
      <c r="F1489" s="16">
        <v>-3.8216121884051331E-2</v>
      </c>
      <c r="G1489" s="16">
        <v>-0.22047044297522675</v>
      </c>
      <c r="H1489" s="9">
        <v>-173143375.80439267</v>
      </c>
      <c r="I1489" s="9">
        <v>-169384589.77949935</v>
      </c>
      <c r="J1489" s="9">
        <v>-38954.884847941074</v>
      </c>
      <c r="K1489" s="9">
        <v>-2252941.8574960441</v>
      </c>
      <c r="L1489" s="9">
        <v>-528135.03882598737</v>
      </c>
      <c r="M1489" s="9">
        <v>-7070.3002879587029</v>
      </c>
      <c r="N1489" s="9">
        <v>-3517.2022456448444</v>
      </c>
      <c r="O1489" s="9">
        <v>-928690.18345696607</v>
      </c>
      <c r="P1489" s="9">
        <v>523.4422672284976</v>
      </c>
      <c r="Q1489" s="9">
        <v>-75819571.088506788</v>
      </c>
      <c r="R1489" s="9">
        <v>-44216711.725535482</v>
      </c>
      <c r="S1489" s="9">
        <v>-44196853.911223225</v>
      </c>
      <c r="T1489" s="9">
        <v>-563235.46437401103</v>
      </c>
      <c r="U1489" s="9">
        <v>-563235.46437401103</v>
      </c>
      <c r="V1489" s="9">
        <v>-7127653.1032516193</v>
      </c>
      <c r="W1489" s="9">
        <v>302713.0961274383</v>
      </c>
      <c r="X1489" s="9">
        <v>-597.57709517848639</v>
      </c>
      <c r="Y1489" s="9">
        <v>-928690.18345696607</v>
      </c>
      <c r="Z1489" s="9">
        <v>-3517.2022456448444</v>
      </c>
      <c r="AA1489" s="9">
        <v>-17.98976401434005</v>
      </c>
      <c r="AB1489" s="9">
        <v>-2.2399752116312652</v>
      </c>
      <c r="AC1489" s="9">
        <v>-19452.86316031895</v>
      </c>
      <c r="AD1489" s="9">
        <v>-21.442531482490335</v>
      </c>
      <c r="AE1489" s="9">
        <v>261.7211336142488</v>
      </c>
      <c r="AF1489" s="9">
        <v>261.7211336142488</v>
      </c>
      <c r="AG1489" s="9">
        <v>-7052.0872932960101</v>
      </c>
      <c r="AH1489" s="17">
        <v>4.2018497496768515E-3</v>
      </c>
    </row>
    <row r="1490" spans="1:34" ht="15.75" customHeight="1" x14ac:dyDescent="0.3">
      <c r="A1490" s="8">
        <v>2019</v>
      </c>
      <c r="B1490" s="8" t="s">
        <v>1838</v>
      </c>
      <c r="C1490" s="8" t="s">
        <v>174</v>
      </c>
      <c r="D1490" s="8" t="s">
        <v>1833</v>
      </c>
      <c r="E1490" s="8" t="s">
        <v>1834</v>
      </c>
      <c r="F1490" s="16">
        <v>-3.5212984862763849E-2</v>
      </c>
      <c r="G1490" s="16">
        <v>-0.14331287504665327</v>
      </c>
      <c r="H1490" s="9">
        <v>-32209282.04098523</v>
      </c>
      <c r="I1490" s="9">
        <v>-29924256.829770368</v>
      </c>
      <c r="J1490" s="9">
        <v>-6818.4405976143762</v>
      </c>
      <c r="K1490" s="9">
        <v>-378033.09544243588</v>
      </c>
      <c r="L1490" s="9">
        <v>-88580.193190117046</v>
      </c>
      <c r="M1490" s="9">
        <v>-1214.7603096261935</v>
      </c>
      <c r="N1490" s="9">
        <v>-37851.013336764365</v>
      </c>
      <c r="O1490" s="9">
        <v>-1771657.6491353121</v>
      </c>
      <c r="P1490" s="9">
        <v>-870.05920296281056</v>
      </c>
      <c r="Q1490" s="9">
        <v>-12712701.182768475</v>
      </c>
      <c r="R1490" s="9">
        <v>-7352886.0164093096</v>
      </c>
      <c r="S1490" s="9">
        <v>-7349232.8251762548</v>
      </c>
      <c r="T1490" s="9">
        <v>-94508.222288991266</v>
      </c>
      <c r="U1490" s="9">
        <v>-94508.553660510515</v>
      </c>
      <c r="V1490" s="9">
        <v>-1184245.1850708846</v>
      </c>
      <c r="W1490" s="9">
        <v>-1602218.1422513509</v>
      </c>
      <c r="X1490" s="9">
        <v>-4017.7859994368655</v>
      </c>
      <c r="Y1490" s="9">
        <v>-1771657.6491353121</v>
      </c>
      <c r="Z1490" s="9">
        <v>-37851.013336764358</v>
      </c>
      <c r="AA1490" s="9">
        <v>-21.214078664906779</v>
      </c>
      <c r="AB1490" s="9">
        <v>-77.149846976118752</v>
      </c>
      <c r="AC1490" s="9">
        <v>-3268.4730813141946</v>
      </c>
      <c r="AD1490" s="9">
        <v>-25.28568742100742</v>
      </c>
      <c r="AE1490" s="9">
        <v>-435.02960148140528</v>
      </c>
      <c r="AF1490" s="9">
        <v>-441.09057740383423</v>
      </c>
      <c r="AG1490" s="9">
        <v>-1187.2220146705538</v>
      </c>
      <c r="AH1490" s="17">
        <v>0.10246219452323539</v>
      </c>
    </row>
    <row r="1491" spans="1:34" ht="15.75" customHeight="1" x14ac:dyDescent="0.3">
      <c r="A1491" s="8">
        <v>2019</v>
      </c>
      <c r="B1491" s="8" t="s">
        <v>1839</v>
      </c>
      <c r="C1491" s="8" t="s">
        <v>192</v>
      </c>
      <c r="D1491" s="8" t="s">
        <v>1840</v>
      </c>
      <c r="E1491" s="8" t="s">
        <v>1834</v>
      </c>
      <c r="F1491" s="16">
        <v>-3.0599960665706933E-2</v>
      </c>
      <c r="G1491" s="16">
        <v>-0.14429566065183763</v>
      </c>
      <c r="H1491" s="9">
        <v>-69510105.649203226</v>
      </c>
      <c r="I1491" s="9">
        <v>-68033870.709246293</v>
      </c>
      <c r="J1491" s="9">
        <v>-15479.231746165258</v>
      </c>
      <c r="K1491" s="9">
        <v>-883642.32039677887</v>
      </c>
      <c r="L1491" s="9">
        <v>-206831.22918402019</v>
      </c>
      <c r="M1491" s="9">
        <v>-2796.2206050569871</v>
      </c>
      <c r="N1491" s="9">
        <v>-2841.2606064888914</v>
      </c>
      <c r="O1491" s="9">
        <v>-363919.63560908771</v>
      </c>
      <c r="P1491" s="9">
        <v>-725.04180931461417</v>
      </c>
      <c r="Q1491" s="9">
        <v>-29686971.718066551</v>
      </c>
      <c r="R1491" s="9">
        <v>-17211529.659675647</v>
      </c>
      <c r="S1491" s="9">
        <v>-17202377.660122879</v>
      </c>
      <c r="T1491" s="9">
        <v>-220910.58009919472</v>
      </c>
      <c r="U1491" s="9">
        <v>-220910.58009919472</v>
      </c>
      <c r="V1491" s="9">
        <v>-2772653.3923776052</v>
      </c>
      <c r="W1491" s="9">
        <v>-1816374.3558102436</v>
      </c>
      <c r="X1491" s="9">
        <v>-400.42999780191184</v>
      </c>
      <c r="Y1491" s="9">
        <v>-363919.63560908771</v>
      </c>
      <c r="Z1491" s="9">
        <v>-2841.2606064888914</v>
      </c>
      <c r="AA1491" s="9">
        <v>-33.749981306668779</v>
      </c>
      <c r="AB1491" s="9">
        <v>-89.003097908848872</v>
      </c>
      <c r="AC1491" s="9">
        <v>-7566.3024212832897</v>
      </c>
      <c r="AD1491" s="9">
        <v>-40.227600324542323</v>
      </c>
      <c r="AE1491" s="9">
        <v>-362.52090465730709</v>
      </c>
      <c r="AF1491" s="9">
        <v>-362.52090465730709</v>
      </c>
      <c r="AG1491" s="9">
        <v>-2762.0518283618412</v>
      </c>
      <c r="AH1491" s="17">
        <v>5.7292550548053676E-2</v>
      </c>
    </row>
    <row r="1492" spans="1:34" ht="15.75" customHeight="1" x14ac:dyDescent="0.3">
      <c r="A1492" s="8">
        <v>2019</v>
      </c>
      <c r="B1492" s="8" t="s">
        <v>1841</v>
      </c>
      <c r="C1492" s="8" t="s">
        <v>192</v>
      </c>
      <c r="D1492" s="8" t="s">
        <v>1833</v>
      </c>
      <c r="E1492" s="8" t="s">
        <v>1834</v>
      </c>
      <c r="F1492" s="16">
        <v>-2.8053808121654981E-2</v>
      </c>
      <c r="G1492" s="16">
        <v>-0.24647767293016559</v>
      </c>
      <c r="H1492" s="9">
        <v>-349628579.05143988</v>
      </c>
      <c r="I1492" s="9">
        <v>-309763320.33869535</v>
      </c>
      <c r="J1492" s="9">
        <v>-70404.160324639684</v>
      </c>
      <c r="K1492" s="9">
        <v>-4003517.0818927106</v>
      </c>
      <c r="L1492" s="9">
        <v>-936768.53022090509</v>
      </c>
      <c r="M1492" s="9">
        <v>-12698.334290184943</v>
      </c>
      <c r="N1492" s="9">
        <v>-15588.312103998616</v>
      </c>
      <c r="O1492" s="9">
        <v>-34822304.419448055</v>
      </c>
      <c r="P1492" s="9">
        <v>-3977.8744639728111</v>
      </c>
      <c r="Q1492" s="9">
        <v>-134452659.67167881</v>
      </c>
      <c r="R1492" s="9">
        <v>-77905482.364036977</v>
      </c>
      <c r="S1492" s="9">
        <v>-77862531.372155935</v>
      </c>
      <c r="T1492" s="9">
        <v>-1000879.2704731777</v>
      </c>
      <c r="U1492" s="9">
        <v>-1000879.2704731777</v>
      </c>
      <c r="V1492" s="9">
        <v>-12549054.318306521</v>
      </c>
      <c r="W1492" s="9">
        <v>-9965368.9955104142</v>
      </c>
      <c r="X1492" s="9">
        <v>-2196.9219462952797</v>
      </c>
      <c r="Y1492" s="9">
        <v>-34822304.419448055</v>
      </c>
      <c r="Z1492" s="9">
        <v>-15588.312103998616</v>
      </c>
      <c r="AA1492" s="9">
        <v>-185.16613397269825</v>
      </c>
      <c r="AB1492" s="9">
        <v>-488.30722013225761</v>
      </c>
      <c r="AC1492" s="9">
        <v>-34251.212025726054</v>
      </c>
      <c r="AD1492" s="9">
        <v>-220.70498834980182</v>
      </c>
      <c r="AE1492" s="9">
        <v>-1988.9372319864055</v>
      </c>
      <c r="AF1492" s="9">
        <v>-1988.9372319864055</v>
      </c>
      <c r="AG1492" s="9">
        <v>-12510.870474257839</v>
      </c>
      <c r="AH1492" s="17">
        <v>6.2316833190355192E-2</v>
      </c>
    </row>
    <row r="1493" spans="1:34" ht="15.75" customHeight="1" x14ac:dyDescent="0.3">
      <c r="A1493" s="8">
        <v>2019</v>
      </c>
      <c r="B1493" s="8" t="s">
        <v>1842</v>
      </c>
      <c r="C1493" s="8" t="s">
        <v>135</v>
      </c>
      <c r="D1493" s="8" t="s">
        <v>1836</v>
      </c>
      <c r="E1493" s="8" t="s">
        <v>1834</v>
      </c>
      <c r="F1493" s="16">
        <v>-2.7218030605521758E-2</v>
      </c>
      <c r="G1493" s="16">
        <v>-0.62719880940143913</v>
      </c>
      <c r="H1493" s="9">
        <v>-18741954.822533805</v>
      </c>
      <c r="I1493" s="9">
        <v>-18332691.727535155</v>
      </c>
      <c r="J1493" s="9">
        <v>-4217.7891011464262</v>
      </c>
      <c r="K1493" s="9">
        <v>-244345.70626823246</v>
      </c>
      <c r="L1493" s="9">
        <v>-57050.055583854875</v>
      </c>
      <c r="M1493" s="9">
        <v>-765.84317462006777</v>
      </c>
      <c r="N1493" s="9">
        <v>-223.37406775651667</v>
      </c>
      <c r="O1493" s="9">
        <v>-102769.09760819735</v>
      </c>
      <c r="P1493" s="9">
        <v>108.77080515854038</v>
      </c>
      <c r="Q1493" s="9">
        <v>-8190281.4468737859</v>
      </c>
      <c r="R1493" s="9">
        <v>-4781289.7859080052</v>
      </c>
      <c r="S1493" s="9">
        <v>-4777912.2131828405</v>
      </c>
      <c r="T1493" s="9">
        <v>-61086.426567058115</v>
      </c>
      <c r="U1493" s="9">
        <v>-61086.426567058115</v>
      </c>
      <c r="V1493" s="9">
        <v>-770658.13794684573</v>
      </c>
      <c r="W1493" s="9">
        <v>6156.3391320988785</v>
      </c>
      <c r="X1493" s="9">
        <v>-38.647993515306617</v>
      </c>
      <c r="Y1493" s="9">
        <v>-102769.09760819735</v>
      </c>
      <c r="Z1493" s="9">
        <v>-223.37406775651667</v>
      </c>
      <c r="AA1493" s="9">
        <v>-4.0641604121931083</v>
      </c>
      <c r="AB1493" s="9">
        <v>-0.72393840235923868</v>
      </c>
      <c r="AC1493" s="9">
        <v>-2103.0148812307334</v>
      </c>
      <c r="AD1493" s="9">
        <v>-4.8441929265373158</v>
      </c>
      <c r="AE1493" s="9">
        <v>54.385402579270192</v>
      </c>
      <c r="AF1493" s="9">
        <v>54.385402579270192</v>
      </c>
      <c r="AG1493" s="9">
        <v>-761.72858302027817</v>
      </c>
      <c r="AH1493" s="17">
        <v>1.2127379962474882E-2</v>
      </c>
    </row>
    <row r="1494" spans="1:34" ht="15.75" customHeight="1" x14ac:dyDescent="0.3">
      <c r="A1494" s="8">
        <v>2019</v>
      </c>
      <c r="B1494" s="8" t="s">
        <v>1843</v>
      </c>
      <c r="C1494" s="8" t="s">
        <v>135</v>
      </c>
      <c r="D1494" s="8" t="s">
        <v>1833</v>
      </c>
      <c r="E1494" s="8" t="s">
        <v>1834</v>
      </c>
      <c r="F1494" s="16">
        <v>-2.6782657551376876E-2</v>
      </c>
      <c r="G1494" s="16">
        <v>-0.13351968000883702</v>
      </c>
      <c r="H1494" s="9">
        <v>-55092756.845566325</v>
      </c>
      <c r="I1494" s="9">
        <v>-48843689.747368738</v>
      </c>
      <c r="J1494" s="9">
        <v>-11245.618584749183</v>
      </c>
      <c r="K1494" s="9">
        <v>-651179.1976073531</v>
      </c>
      <c r="L1494" s="9">
        <v>-151961.7896339533</v>
      </c>
      <c r="M1494" s="9">
        <v>-2041.3410028586345</v>
      </c>
      <c r="N1494" s="9">
        <v>-667.29120541407349</v>
      </c>
      <c r="O1494" s="9">
        <v>-5432296.7940394944</v>
      </c>
      <c r="P1494" s="9">
        <v>324.93387624215052</v>
      </c>
      <c r="Q1494" s="9">
        <v>-21816303.182654426</v>
      </c>
      <c r="R1494" s="9">
        <v>-12742194.368547216</v>
      </c>
      <c r="S1494" s="9">
        <v>-12732781.603702217</v>
      </c>
      <c r="T1494" s="9">
        <v>-162794.79940183827</v>
      </c>
      <c r="U1494" s="9">
        <v>-162794.79940183827</v>
      </c>
      <c r="V1494" s="9">
        <v>-2053861.4105478262</v>
      </c>
      <c r="W1494" s="9">
        <v>18390.993196551273</v>
      </c>
      <c r="X1494" s="9">
        <v>-115.45416367568419</v>
      </c>
      <c r="Y1494" s="9">
        <v>-5432296.7940394944</v>
      </c>
      <c r="Z1494" s="9">
        <v>-667.29120541407349</v>
      </c>
      <c r="AA1494" s="9">
        <v>-12.140972887706111</v>
      </c>
      <c r="AB1494" s="9">
        <v>-2.1626401578647068</v>
      </c>
      <c r="AC1494" s="9">
        <v>-5605.24480208982</v>
      </c>
      <c r="AD1494" s="9">
        <v>-14.471184456070818</v>
      </c>
      <c r="AE1494" s="9">
        <v>162.46693812107526</v>
      </c>
      <c r="AF1494" s="9">
        <v>162.46693812107526</v>
      </c>
      <c r="AG1494" s="9">
        <v>-2029.0493755628329</v>
      </c>
      <c r="AH1494" s="17">
        <v>1.2190684097446065E-2</v>
      </c>
    </row>
    <row r="1495" spans="1:34" ht="15.75" customHeight="1" x14ac:dyDescent="0.3">
      <c r="A1495" s="8">
        <v>2019</v>
      </c>
      <c r="B1495" s="8" t="s">
        <v>1844</v>
      </c>
      <c r="C1495" s="8" t="s">
        <v>240</v>
      </c>
      <c r="D1495" s="8" t="s">
        <v>1833</v>
      </c>
      <c r="E1495" s="8" t="s">
        <v>1834</v>
      </c>
      <c r="F1495" s="16">
        <v>-2.5877924919584124E-2</v>
      </c>
      <c r="G1495" s="16">
        <v>-0.19913918972418296</v>
      </c>
      <c r="H1495" s="9">
        <v>-75624302.132896826</v>
      </c>
      <c r="I1495" s="9">
        <v>-67070519.787673853</v>
      </c>
      <c r="J1495" s="9">
        <v>-14794.381496285767</v>
      </c>
      <c r="K1495" s="9">
        <v>-774333.88684150553</v>
      </c>
      <c r="L1495" s="9">
        <v>-180362.17839591255</v>
      </c>
      <c r="M1495" s="9">
        <v>-2508.3978276286462</v>
      </c>
      <c r="N1495" s="9">
        <v>-132822.23467375399</v>
      </c>
      <c r="O1495" s="9">
        <v>-7442135.3409295082</v>
      </c>
      <c r="P1495" s="9">
        <v>-6825.9250583692892</v>
      </c>
      <c r="Q1495" s="9">
        <v>-25861662.98235919</v>
      </c>
      <c r="R1495" s="9">
        <v>-14438898.119789377</v>
      </c>
      <c r="S1495" s="9">
        <v>-14425340.809458211</v>
      </c>
      <c r="T1495" s="9">
        <v>-193583.47171037638</v>
      </c>
      <c r="U1495" s="9">
        <v>-193583.47171037638</v>
      </c>
      <c r="V1495" s="9">
        <v>-2316420.5687761577</v>
      </c>
      <c r="W1495" s="9">
        <v>-10588779.843558127</v>
      </c>
      <c r="X1495" s="9">
        <v>-14578.607296881461</v>
      </c>
      <c r="Y1495" s="9">
        <v>-7442135.3409295082</v>
      </c>
      <c r="Z1495" s="9">
        <v>-132822.23467375399</v>
      </c>
      <c r="AA1495" s="9">
        <v>-63.64010335119692</v>
      </c>
      <c r="AB1495" s="9">
        <v>-469.66199858964518</v>
      </c>
      <c r="AC1495" s="9">
        <v>-6617.632924669364</v>
      </c>
      <c r="AD1495" s="9">
        <v>-75.854520302168567</v>
      </c>
      <c r="AE1495" s="9">
        <v>-3412.9625291846446</v>
      </c>
      <c r="AF1495" s="9">
        <v>-3412.9625291846446</v>
      </c>
      <c r="AG1495" s="9">
        <v>-2443.968029564332</v>
      </c>
      <c r="AH1495" s="17">
        <v>0.23244279824913613</v>
      </c>
    </row>
    <row r="1496" spans="1:34" ht="15.75" customHeight="1" x14ac:dyDescent="0.3">
      <c r="A1496" s="8">
        <v>2019</v>
      </c>
      <c r="B1496" s="8" t="s">
        <v>1845</v>
      </c>
      <c r="C1496" s="8" t="s">
        <v>124</v>
      </c>
      <c r="D1496" s="8" t="s">
        <v>1833</v>
      </c>
      <c r="E1496" s="8" t="s">
        <v>1834</v>
      </c>
      <c r="F1496" s="16">
        <v>-2.5511912422196727E-2</v>
      </c>
      <c r="G1496" s="16">
        <v>-0.21730801834012534</v>
      </c>
      <c r="H1496" s="9">
        <v>-64899039.677278429</v>
      </c>
      <c r="I1496" s="9">
        <v>-59801871.305996478</v>
      </c>
      <c r="J1496" s="9">
        <v>-13606.80744493181</v>
      </c>
      <c r="K1496" s="9">
        <v>-739863.3463493993</v>
      </c>
      <c r="L1496" s="9">
        <v>-173323.67129064683</v>
      </c>
      <c r="M1496" s="9">
        <v>-2403.5815793841452</v>
      </c>
      <c r="N1496" s="9">
        <v>-105267.56124038776</v>
      </c>
      <c r="O1496" s="9">
        <v>-4060283.6792440894</v>
      </c>
      <c r="P1496" s="9">
        <v>-2419.7241330310967</v>
      </c>
      <c r="Q1496" s="9">
        <v>-24872151.034183834</v>
      </c>
      <c r="R1496" s="9">
        <v>-14354457.00179128</v>
      </c>
      <c r="S1496" s="9">
        <v>-14346975.08980714</v>
      </c>
      <c r="T1496" s="9">
        <v>-184965.69316137661</v>
      </c>
      <c r="U1496" s="9">
        <v>-184966.61473965473</v>
      </c>
      <c r="V1496" s="9">
        <v>-2311346.2492857766</v>
      </c>
      <c r="W1496" s="9">
        <v>-4455933.4491075519</v>
      </c>
      <c r="X1496" s="9">
        <v>-11173.876112206812</v>
      </c>
      <c r="Y1496" s="9">
        <v>-4060283.6792440894</v>
      </c>
      <c r="Z1496" s="9">
        <v>-105267.56124038775</v>
      </c>
      <c r="AA1496" s="9">
        <v>-58.998534732686643</v>
      </c>
      <c r="AB1496" s="9">
        <v>-214.56165965725683</v>
      </c>
      <c r="AC1496" s="9">
        <v>-6411.9712341190971</v>
      </c>
      <c r="AD1496" s="9">
        <v>-70.322097467093542</v>
      </c>
      <c r="AE1496" s="9">
        <v>-1209.8620665155483</v>
      </c>
      <c r="AF1496" s="9">
        <v>-1226.7182639550788</v>
      </c>
      <c r="AG1496" s="9">
        <v>-2326.9947486721921</v>
      </c>
      <c r="AH1496" s="17">
        <v>0.13870342026440391</v>
      </c>
    </row>
    <row r="1497" spans="1:34" ht="15.75" customHeight="1" x14ac:dyDescent="0.3">
      <c r="A1497" s="8">
        <v>2019</v>
      </c>
      <c r="B1497" s="8" t="s">
        <v>1846</v>
      </c>
      <c r="C1497" s="8" t="s">
        <v>192</v>
      </c>
      <c r="D1497" s="8" t="s">
        <v>1833</v>
      </c>
      <c r="E1497" s="8" t="s">
        <v>1834</v>
      </c>
      <c r="F1497" s="16">
        <v>-2.4760004964351545E-2</v>
      </c>
      <c r="G1497" s="16">
        <v>-8.980404123686006E-2</v>
      </c>
      <c r="H1497" s="9">
        <v>-340177708.20522588</v>
      </c>
      <c r="I1497" s="9">
        <v>-314786460.71451586</v>
      </c>
      <c r="J1497" s="9">
        <v>-71508.376422704299</v>
      </c>
      <c r="K1497" s="9">
        <v>-4058420.9434406287</v>
      </c>
      <c r="L1497" s="9">
        <v>-949451.63030410768</v>
      </c>
      <c r="M1497" s="9">
        <v>-12887.498064770894</v>
      </c>
      <c r="N1497" s="9">
        <v>-17184.587553812169</v>
      </c>
      <c r="O1497" s="9">
        <v>-20277409.237874925</v>
      </c>
      <c r="P1497" s="9">
        <v>-4385.2170490401968</v>
      </c>
      <c r="Q1497" s="9">
        <v>-136271042.16692615</v>
      </c>
      <c r="R1497" s="9">
        <v>-78935802.23067905</v>
      </c>
      <c r="S1497" s="9">
        <v>-78891505.626137584</v>
      </c>
      <c r="T1497" s="9">
        <v>-1014605.2358601572</v>
      </c>
      <c r="U1497" s="9">
        <v>-1014605.2358601572</v>
      </c>
      <c r="V1497" s="9">
        <v>-12714530.821764445</v>
      </c>
      <c r="W1497" s="9">
        <v>-10985843.423385508</v>
      </c>
      <c r="X1497" s="9">
        <v>-2421.891304403538</v>
      </c>
      <c r="Y1497" s="9">
        <v>-20277409.237874925</v>
      </c>
      <c r="Z1497" s="9">
        <v>-17184.587553812169</v>
      </c>
      <c r="AA1497" s="9">
        <v>-204.12752965335605</v>
      </c>
      <c r="AB1497" s="9">
        <v>-538.31089097638187</v>
      </c>
      <c r="AC1497" s="9">
        <v>-34705.949207898098</v>
      </c>
      <c r="AD1497" s="9">
        <v>-243.30563633553234</v>
      </c>
      <c r="AE1497" s="9">
        <v>-2192.6085245200984</v>
      </c>
      <c r="AF1497" s="9">
        <v>-2192.6085245200984</v>
      </c>
      <c r="AG1497" s="9">
        <v>-12680.837565771475</v>
      </c>
      <c r="AH1497" s="17">
        <v>7.0297529344031467E-2</v>
      </c>
    </row>
    <row r="1498" spans="1:34" ht="15.75" customHeight="1" x14ac:dyDescent="0.3">
      <c r="A1498" s="8">
        <v>2019</v>
      </c>
      <c r="B1498" s="8" t="s">
        <v>1847</v>
      </c>
      <c r="C1498" s="8" t="s">
        <v>135</v>
      </c>
      <c r="D1498" s="8" t="s">
        <v>1833</v>
      </c>
      <c r="E1498" s="8" t="s">
        <v>1834</v>
      </c>
      <c r="F1498" s="16">
        <v>-2.4113273613618719E-2</v>
      </c>
      <c r="G1498" s="16">
        <v>-0.17602291355734101</v>
      </c>
      <c r="H1498" s="9">
        <v>-36544293.106553122</v>
      </c>
      <c r="I1498" s="9">
        <v>-32918812.90776784</v>
      </c>
      <c r="J1498" s="9">
        <v>-7583.878310840716</v>
      </c>
      <c r="K1498" s="9">
        <v>-438969.20526098757</v>
      </c>
      <c r="L1498" s="9">
        <v>-102395.42688208621</v>
      </c>
      <c r="M1498" s="9">
        <v>-1376.3151707784425</v>
      </c>
      <c r="N1498" s="9">
        <v>-491.62952399665789</v>
      </c>
      <c r="O1498" s="9">
        <v>-3074903.1399984928</v>
      </c>
      <c r="P1498" s="9">
        <v>239.39636190497927</v>
      </c>
      <c r="Q1498" s="9">
        <v>-14700454.950753262</v>
      </c>
      <c r="R1498" s="9">
        <v>-8589752.4710158315</v>
      </c>
      <c r="S1498" s="9">
        <v>-8583168.2666107193</v>
      </c>
      <c r="T1498" s="9">
        <v>-109742.30131524689</v>
      </c>
      <c r="U1498" s="9">
        <v>-109742.30131524689</v>
      </c>
      <c r="V1498" s="9">
        <v>-1384574.5628301636</v>
      </c>
      <c r="W1498" s="9">
        <v>13549.639434309263</v>
      </c>
      <c r="X1498" s="9">
        <v>-85.061327154892155</v>
      </c>
      <c r="Y1498" s="9">
        <v>-3074903.1399984928</v>
      </c>
      <c r="Z1498" s="9">
        <v>-491.62952399665789</v>
      </c>
      <c r="AA1498" s="9">
        <v>-8.9449114168010571</v>
      </c>
      <c r="AB1498" s="9">
        <v>-1.5933339788695784</v>
      </c>
      <c r="AC1498" s="9">
        <v>-3778.9984453856919</v>
      </c>
      <c r="AD1498" s="9">
        <v>-10.661704317519369</v>
      </c>
      <c r="AE1498" s="9">
        <v>119.69818095248964</v>
      </c>
      <c r="AF1498" s="9">
        <v>119.69818095248964</v>
      </c>
      <c r="AG1498" s="9">
        <v>-1367.2592641104841</v>
      </c>
      <c r="AH1498" s="17">
        <v>1.3518371796461367E-2</v>
      </c>
    </row>
    <row r="1499" spans="1:34" ht="15.75" customHeight="1" x14ac:dyDescent="0.3">
      <c r="A1499" s="8">
        <v>2019</v>
      </c>
      <c r="B1499" s="8" t="s">
        <v>1848</v>
      </c>
      <c r="C1499" s="8" t="s">
        <v>172</v>
      </c>
      <c r="D1499" s="8" t="s">
        <v>1833</v>
      </c>
      <c r="E1499" s="8" t="s">
        <v>1834</v>
      </c>
      <c r="F1499" s="16">
        <v>-2.0462216846345624E-2</v>
      </c>
      <c r="G1499" s="16">
        <v>-6.3500603821317655E-2</v>
      </c>
      <c r="H1499" s="9">
        <v>-26936257.634360917</v>
      </c>
      <c r="I1499" s="9">
        <v>-25676221.554217998</v>
      </c>
      <c r="J1499" s="9">
        <v>-6043.5164357238118</v>
      </c>
      <c r="K1499" s="9">
        <v>-336805.47795545351</v>
      </c>
      <c r="L1499" s="9">
        <v>-78906.08344656587</v>
      </c>
      <c r="M1499" s="9">
        <v>-1076.3345785699098</v>
      </c>
      <c r="N1499" s="9">
        <v>-7411.47780805191</v>
      </c>
      <c r="O1499" s="9">
        <v>-830009.46253512765</v>
      </c>
      <c r="P1499" s="9">
        <v>216.27261658575037</v>
      </c>
      <c r="Q1499" s="9">
        <v>-11330163.4959659</v>
      </c>
      <c r="R1499" s="9">
        <v>-6690076.3268448161</v>
      </c>
      <c r="S1499" s="9">
        <v>-6686704.9585416922</v>
      </c>
      <c r="T1499" s="9">
        <v>-84201.369488863376</v>
      </c>
      <c r="U1499" s="9">
        <v>-84201.369488863376</v>
      </c>
      <c r="V1499" s="9">
        <v>-1079667.1319816599</v>
      </c>
      <c r="W1499" s="9">
        <v>-137870.80537339835</v>
      </c>
      <c r="X1499" s="9">
        <v>-2079.5350362198105</v>
      </c>
      <c r="Y1499" s="9">
        <v>-830009.46253512765</v>
      </c>
      <c r="Z1499" s="9">
        <v>-7411.47780805191</v>
      </c>
      <c r="AA1499" s="9">
        <v>-19.874491527141593</v>
      </c>
      <c r="AB1499" s="9">
        <v>-20.237767068780578</v>
      </c>
      <c r="AC1499" s="9">
        <v>-2967.9591911217399</v>
      </c>
      <c r="AD1499" s="9">
        <v>-23.688993915068572</v>
      </c>
      <c r="AE1499" s="9">
        <v>108.13630829287519</v>
      </c>
      <c r="AF1499" s="9">
        <v>108.13630829287519</v>
      </c>
      <c r="AG1499" s="9">
        <v>-1056.2134692646941</v>
      </c>
      <c r="AH1499" s="17">
        <v>5.0351152601428278E-2</v>
      </c>
    </row>
    <row r="1500" spans="1:34" ht="15.75" customHeight="1" x14ac:dyDescent="0.3">
      <c r="A1500" s="8">
        <v>2019</v>
      </c>
      <c r="B1500" s="8" t="s">
        <v>1849</v>
      </c>
      <c r="C1500" s="8" t="s">
        <v>168</v>
      </c>
      <c r="D1500" s="8" t="s">
        <v>1833</v>
      </c>
      <c r="E1500" s="8" t="s">
        <v>1834</v>
      </c>
      <c r="F1500" s="16">
        <v>-1.8545935324419737E-2</v>
      </c>
      <c r="G1500" s="16">
        <v>-6.0342441029267307E-2</v>
      </c>
      <c r="H1500" s="9">
        <v>-34200707.699245036</v>
      </c>
      <c r="I1500" s="9">
        <v>-32801129.773442604</v>
      </c>
      <c r="J1500" s="9">
        <v>-7451.0983203518672</v>
      </c>
      <c r="K1500" s="9">
        <v>-396024.32964738901</v>
      </c>
      <c r="L1500" s="9">
        <v>-92748.756042835899</v>
      </c>
      <c r="M1500" s="9">
        <v>-1303.2822266531266</v>
      </c>
      <c r="N1500" s="9">
        <v>-76310.738835872631</v>
      </c>
      <c r="O1500" s="9">
        <v>-823985.61021132069</v>
      </c>
      <c r="P1500" s="9">
        <v>-1754.1105179489018</v>
      </c>
      <c r="Q1500" s="9">
        <v>-13307878.094299555</v>
      </c>
      <c r="R1500" s="9">
        <v>-7660315.457350662</v>
      </c>
      <c r="S1500" s="9">
        <v>-7656098.0428319219</v>
      </c>
      <c r="T1500" s="9">
        <v>-99005.97843924776</v>
      </c>
      <c r="U1500" s="9">
        <v>-99006.646511334446</v>
      </c>
      <c r="V1500" s="9">
        <v>-1233098.948808966</v>
      </c>
      <c r="W1500" s="9">
        <v>-3230202.8250504844</v>
      </c>
      <c r="X1500" s="9">
        <v>-8100.1852017434348</v>
      </c>
      <c r="Y1500" s="9">
        <v>-823985.61021132069</v>
      </c>
      <c r="Z1500" s="9">
        <v>-76310.738835872617</v>
      </c>
      <c r="AA1500" s="9">
        <v>-42.769317752160994</v>
      </c>
      <c r="AB1500" s="9">
        <v>-155.54040182337184</v>
      </c>
      <c r="AC1500" s="9">
        <v>-3441.7912575690998</v>
      </c>
      <c r="AD1500" s="9">
        <v>-50.978014033664792</v>
      </c>
      <c r="AE1500" s="9">
        <v>-877.05525897445091</v>
      </c>
      <c r="AF1500" s="9">
        <v>-889.27468217963485</v>
      </c>
      <c r="AG1500" s="9">
        <v>-1247.762771582054</v>
      </c>
      <c r="AH1500" s="17">
        <v>0.18592482475911412</v>
      </c>
    </row>
    <row r="1501" spans="1:34" ht="15.75" customHeight="1" x14ac:dyDescent="0.3">
      <c r="A1501" s="8">
        <v>2019</v>
      </c>
      <c r="B1501" s="8" t="s">
        <v>1850</v>
      </c>
      <c r="C1501" s="8" t="s">
        <v>132</v>
      </c>
      <c r="D1501" s="8" t="s">
        <v>1840</v>
      </c>
      <c r="E1501" s="8" t="s">
        <v>1834</v>
      </c>
      <c r="F1501" s="16">
        <v>-1.3902362753682814E-2</v>
      </c>
      <c r="G1501" s="16">
        <v>-0.11299072897167971</v>
      </c>
      <c r="H1501" s="9">
        <v>-12947381.651406834</v>
      </c>
      <c r="I1501" s="9">
        <v>-9776926.5091535784</v>
      </c>
      <c r="J1501" s="9">
        <v>-2319.7162928077587</v>
      </c>
      <c r="K1501" s="9">
        <v>-131053.43468923646</v>
      </c>
      <c r="L1501" s="9">
        <v>-30332.496665570034</v>
      </c>
      <c r="M1501" s="9">
        <v>-908.6833081258103</v>
      </c>
      <c r="N1501" s="9">
        <v>-1377.1913745629399</v>
      </c>
      <c r="O1501" s="9">
        <v>-3004762.0549674123</v>
      </c>
      <c r="P1501" s="9">
        <v>298.43504446019733</v>
      </c>
      <c r="Q1501" s="9">
        <v>-4356123.486052908</v>
      </c>
      <c r="R1501" s="9">
        <v>-2589299.9739785795</v>
      </c>
      <c r="S1501" s="9">
        <v>-2586078.8772701696</v>
      </c>
      <c r="T1501" s="9">
        <v>-32763.207107865448</v>
      </c>
      <c r="U1501" s="9">
        <v>-32764.182605063961</v>
      </c>
      <c r="V1501" s="9">
        <v>-417897.39133685926</v>
      </c>
      <c r="W1501" s="9">
        <v>75772.926168831356</v>
      </c>
      <c r="X1501" s="9">
        <v>-319.23030504750432</v>
      </c>
      <c r="Y1501" s="9">
        <v>-3004762.0549674123</v>
      </c>
      <c r="Z1501" s="9">
        <v>-1377.1913745629399</v>
      </c>
      <c r="AA1501" s="9">
        <v>-10.378054299589293</v>
      </c>
      <c r="AB1501" s="9">
        <v>-2.2476657515241403</v>
      </c>
      <c r="AC1501" s="9">
        <v>-1144.2455168712372</v>
      </c>
      <c r="AD1501" s="9">
        <v>-12.369909681336145</v>
      </c>
      <c r="AE1501" s="9">
        <v>149.21752223009867</v>
      </c>
      <c r="AF1501" s="9">
        <v>-343.38190810228093</v>
      </c>
      <c r="AG1501" s="9">
        <v>-405.57704471786104</v>
      </c>
      <c r="AH1501" s="17">
        <v>3.7424107091702012E-2</v>
      </c>
    </row>
    <row r="1502" spans="1:34" ht="15.75" customHeight="1" x14ac:dyDescent="0.3">
      <c r="A1502" s="8">
        <v>2019</v>
      </c>
      <c r="B1502" s="8" t="s">
        <v>1851</v>
      </c>
      <c r="C1502" s="8" t="s">
        <v>147</v>
      </c>
      <c r="D1502" s="8" t="s">
        <v>1840</v>
      </c>
      <c r="E1502" s="8" t="s">
        <v>1834</v>
      </c>
      <c r="F1502" s="16">
        <v>-1.3326925288934586E-2</v>
      </c>
      <c r="G1502" s="16">
        <v>-6.006307210975953E-2</v>
      </c>
      <c r="H1502" s="9">
        <v>-3631773.7181887198</v>
      </c>
      <c r="I1502" s="9">
        <v>-1319578.7910404021</v>
      </c>
      <c r="J1502" s="9">
        <v>-302.41838477867884</v>
      </c>
      <c r="K1502" s="9">
        <v>-17356.327672382653</v>
      </c>
      <c r="L1502" s="9">
        <v>-4065.9569609226637</v>
      </c>
      <c r="M1502" s="9">
        <v>-54.69947980157535</v>
      </c>
      <c r="N1502" s="9">
        <v>-99.677574672598055</v>
      </c>
      <c r="O1502" s="9">
        <v>-2290311.8951273882</v>
      </c>
      <c r="P1502" s="9">
        <v>-3.9519483708188128</v>
      </c>
      <c r="Q1502" s="9">
        <v>-583656.39212543005</v>
      </c>
      <c r="R1502" s="9">
        <v>-339194.01832625089</v>
      </c>
      <c r="S1502" s="9">
        <v>-339034.68867213494</v>
      </c>
      <c r="T1502" s="9">
        <v>-4339.0819180956632</v>
      </c>
      <c r="U1502" s="9">
        <v>-4339.0819180956632</v>
      </c>
      <c r="V1502" s="9">
        <v>-54657.402561247327</v>
      </c>
      <c r="W1502" s="9">
        <v>-15903.513498594088</v>
      </c>
      <c r="X1502" s="9">
        <v>-28.591356259347908</v>
      </c>
      <c r="Y1502" s="9">
        <v>-2290311.8951273882</v>
      </c>
      <c r="Z1502" s="9">
        <v>-99.677574672598055</v>
      </c>
      <c r="AA1502" s="9">
        <v>-0.36062399036542431</v>
      </c>
      <c r="AB1502" s="9">
        <v>-0.97102002256934472</v>
      </c>
      <c r="AC1502" s="9">
        <v>-149.32729885802814</v>
      </c>
      <c r="AD1502" s="9">
        <v>-0.42983839368809934</v>
      </c>
      <c r="AE1502" s="9">
        <v>-1.9759741854094064</v>
      </c>
      <c r="AF1502" s="9">
        <v>-1.9759741854094064</v>
      </c>
      <c r="AG1502" s="9">
        <v>-54.334380914979107</v>
      </c>
      <c r="AH1502" s="17">
        <v>1.1469223546004336E-2</v>
      </c>
    </row>
    <row r="1503" spans="1:34" ht="15.75" customHeight="1" x14ac:dyDescent="0.3">
      <c r="A1503" s="8">
        <v>2019</v>
      </c>
      <c r="B1503" s="8" t="s">
        <v>1852</v>
      </c>
      <c r="C1503" s="8" t="s">
        <v>120</v>
      </c>
      <c r="D1503" s="8" t="s">
        <v>1833</v>
      </c>
      <c r="E1503" s="8" t="s">
        <v>1834</v>
      </c>
      <c r="F1503" s="16">
        <v>-1.222137612397039E-2</v>
      </c>
      <c r="G1503" s="16">
        <v>-0.1152647637921449</v>
      </c>
      <c r="H1503" s="9">
        <v>-10780598.09271552</v>
      </c>
      <c r="I1503" s="9">
        <v>-10463880.394847348</v>
      </c>
      <c r="J1503" s="9">
        <v>-2435.5610757155819</v>
      </c>
      <c r="K1503" s="9">
        <v>-139201.92995389167</v>
      </c>
      <c r="L1503" s="9">
        <v>-32623.616442217288</v>
      </c>
      <c r="M1503" s="9">
        <v>-439.47388795073704</v>
      </c>
      <c r="N1503" s="9">
        <v>-684.79537709725446</v>
      </c>
      <c r="O1503" s="9">
        <v>-141434.23476029863</v>
      </c>
      <c r="P1503" s="9">
        <v>101.91362899851168</v>
      </c>
      <c r="Q1503" s="9">
        <v>-4684094.0023769727</v>
      </c>
      <c r="R1503" s="9">
        <v>-2749893.3328721365</v>
      </c>
      <c r="S1503" s="9">
        <v>-2748601.4943494136</v>
      </c>
      <c r="T1503" s="9">
        <v>-34800.482488472917</v>
      </c>
      <c r="U1503" s="9">
        <v>-34800.482488472917</v>
      </c>
      <c r="V1503" s="9">
        <v>-443555.70181409776</v>
      </c>
      <c r="W1503" s="9">
        <v>58937.904145702822</v>
      </c>
      <c r="X1503" s="9">
        <v>-116.34759779428248</v>
      </c>
      <c r="Y1503" s="9">
        <v>-141434.23476029863</v>
      </c>
      <c r="Z1503" s="9">
        <v>-684.79537709725446</v>
      </c>
      <c r="AA1503" s="9">
        <v>-3.5025871052325535</v>
      </c>
      <c r="AB1503" s="9">
        <v>-0.43612068985708968</v>
      </c>
      <c r="AC1503" s="9">
        <v>-1212.9949824801038</v>
      </c>
      <c r="AD1503" s="9">
        <v>-4.1748371026015878</v>
      </c>
      <c r="AE1503" s="9">
        <v>50.956814499255842</v>
      </c>
      <c r="AF1503" s="9">
        <v>50.956814499255842</v>
      </c>
      <c r="AG1503" s="9">
        <v>-435.92783808580452</v>
      </c>
      <c r="AH1503" s="17">
        <v>1.293046521758171E-2</v>
      </c>
    </row>
    <row r="1504" spans="1:34" ht="15.75" customHeight="1" x14ac:dyDescent="0.3">
      <c r="A1504" s="8">
        <v>2019</v>
      </c>
      <c r="B1504" s="8" t="s">
        <v>1853</v>
      </c>
      <c r="C1504" s="8" t="s">
        <v>195</v>
      </c>
      <c r="D1504" s="8" t="s">
        <v>1840</v>
      </c>
      <c r="E1504" s="8" t="s">
        <v>1834</v>
      </c>
      <c r="F1504" s="16">
        <v>-1.1703285165779401E-2</v>
      </c>
      <c r="G1504" s="16">
        <v>-4.6575034882932687E-2</v>
      </c>
      <c r="H1504" s="9">
        <v>-55486562.332328379</v>
      </c>
      <c r="I1504" s="9">
        <v>-55037887.921362765</v>
      </c>
      <c r="J1504" s="9">
        <v>-13272.984711197489</v>
      </c>
      <c r="K1504" s="9">
        <v>-731974.99682956422</v>
      </c>
      <c r="L1504" s="9">
        <v>-171598.11962674223</v>
      </c>
      <c r="M1504" s="9">
        <v>-2351.8662585067927</v>
      </c>
      <c r="N1504" s="9">
        <v>-6099.6160765254235</v>
      </c>
      <c r="O1504" s="9">
        <v>475091.47197838302</v>
      </c>
      <c r="P1504" s="9">
        <v>1531.7005585481008</v>
      </c>
      <c r="Q1504" s="9">
        <v>-24647727.054924361</v>
      </c>
      <c r="R1504" s="9">
        <v>-14754312.539113361</v>
      </c>
      <c r="S1504" s="9">
        <v>-14747314.774031844</v>
      </c>
      <c r="T1504" s="9">
        <v>-182993.74920739105</v>
      </c>
      <c r="U1504" s="9">
        <v>-182993.74920739105</v>
      </c>
      <c r="V1504" s="9">
        <v>-2384278.1618011813</v>
      </c>
      <c r="W1504" s="9">
        <v>952822.07635111094</v>
      </c>
      <c r="X1504" s="9">
        <v>-1302.2701988744664</v>
      </c>
      <c r="Y1504" s="9">
        <v>475091.47197838302</v>
      </c>
      <c r="Z1504" s="9">
        <v>-6099.6160765254235</v>
      </c>
      <c r="AA1504" s="9">
        <v>-52.309471558155131</v>
      </c>
      <c r="AB1504" s="9">
        <v>-5.3839172746935624</v>
      </c>
      <c r="AC1504" s="9">
        <v>-6566.7163699697303</v>
      </c>
      <c r="AD1504" s="9">
        <v>-62.349205349446684</v>
      </c>
      <c r="AE1504" s="9">
        <v>765.85027927405042</v>
      </c>
      <c r="AF1504" s="9">
        <v>765.85027927405042</v>
      </c>
      <c r="AG1504" s="9">
        <v>-2298.9076913161643</v>
      </c>
      <c r="AH1504" s="17">
        <v>3.4836387449101773E-2</v>
      </c>
    </row>
    <row r="1505" spans="1:34" ht="15.75" customHeight="1" x14ac:dyDescent="0.3">
      <c r="A1505" s="8">
        <v>2019</v>
      </c>
      <c r="B1505" s="8" t="s">
        <v>1854</v>
      </c>
      <c r="C1505" s="8" t="s">
        <v>192</v>
      </c>
      <c r="D1505" s="8" t="s">
        <v>1836</v>
      </c>
      <c r="E1505" s="8" t="s">
        <v>1834</v>
      </c>
      <c r="F1505" s="16">
        <v>-9.2093704862310517E-3</v>
      </c>
      <c r="G1505" s="16">
        <v>-5.4360758928143078E-2</v>
      </c>
      <c r="H1505" s="9">
        <v>-640695904.72709429</v>
      </c>
      <c r="I1505" s="9">
        <v>-370619769.06897622</v>
      </c>
      <c r="J1505" s="9">
        <v>-82329.510025476149</v>
      </c>
      <c r="K1505" s="9">
        <v>-4280295.403193838</v>
      </c>
      <c r="L1505" s="9">
        <v>-993202.88005461707</v>
      </c>
      <c r="M1505" s="9">
        <v>-14340.5427571402</v>
      </c>
      <c r="N1505" s="9">
        <v>-87017.377983747923</v>
      </c>
      <c r="O1505" s="9">
        <v>-264596744.57616517</v>
      </c>
      <c r="P1505" s="9">
        <v>-22205.367938112424</v>
      </c>
      <c r="Q1505" s="9">
        <v>-142450830.50019255</v>
      </c>
      <c r="R1505" s="9">
        <v>-81354177.9609956</v>
      </c>
      <c r="S1505" s="9">
        <v>-81269757.080785424</v>
      </c>
      <c r="T1505" s="9">
        <v>-1070073.8507984595</v>
      </c>
      <c r="U1505" s="9">
        <v>-1070073.8507984595</v>
      </c>
      <c r="V1505" s="9">
        <v>-13079742.111455269</v>
      </c>
      <c r="W1505" s="9">
        <v>-55628875.970953479</v>
      </c>
      <c r="X1505" s="9">
        <v>-12263.700272753051</v>
      </c>
      <c r="Y1505" s="9">
        <v>-264596744.57616517</v>
      </c>
      <c r="Z1505" s="9">
        <v>-87017.377983747923</v>
      </c>
      <c r="AA1505" s="9">
        <v>-1033.6379822391718</v>
      </c>
      <c r="AB1505" s="9">
        <v>-2725.8380293490713</v>
      </c>
      <c r="AC1505" s="9">
        <v>-35856.800469445428</v>
      </c>
      <c r="AD1505" s="9">
        <v>-1232.0236640121543</v>
      </c>
      <c r="AE1505" s="9">
        <v>-11102.683969056212</v>
      </c>
      <c r="AF1505" s="9">
        <v>-11102.683969056212</v>
      </c>
      <c r="AG1505" s="9">
        <v>-13294.078610157914</v>
      </c>
      <c r="AH1505" s="17">
        <v>0.17779948914094601</v>
      </c>
    </row>
    <row r="1506" spans="1:34" ht="15.75" customHeight="1" x14ac:dyDescent="0.3">
      <c r="A1506" s="8">
        <v>2019</v>
      </c>
      <c r="B1506" s="8" t="s">
        <v>1855</v>
      </c>
      <c r="C1506" s="8" t="s">
        <v>192</v>
      </c>
      <c r="D1506" s="8" t="s">
        <v>1856</v>
      </c>
      <c r="E1506" s="8" t="s">
        <v>1834</v>
      </c>
      <c r="F1506" s="16">
        <v>-8.9618999995541692E-3</v>
      </c>
      <c r="G1506" s="16">
        <v>-2.1858119239235533E-2</v>
      </c>
      <c r="H1506" s="9">
        <v>-633579444.26848114</v>
      </c>
      <c r="I1506" s="9">
        <v>-620815698.20725787</v>
      </c>
      <c r="J1506" s="9">
        <v>-139506.74377191381</v>
      </c>
      <c r="K1506" s="9">
        <v>-7597305.872394653</v>
      </c>
      <c r="L1506" s="9">
        <v>-1770700.2116353088</v>
      </c>
      <c r="M1506" s="9">
        <v>-24736.417172716203</v>
      </c>
      <c r="N1506" s="9">
        <v>-88427.01698026486</v>
      </c>
      <c r="O1506" s="9">
        <v>-3120504.7152217589</v>
      </c>
      <c r="P1506" s="9">
        <v>-22565.084046582342</v>
      </c>
      <c r="Q1506" s="9">
        <v>-254060229.05884469</v>
      </c>
      <c r="R1506" s="9">
        <v>-146217570.54971787</v>
      </c>
      <c r="S1506" s="9">
        <v>-146103860.32454622</v>
      </c>
      <c r="T1506" s="9">
        <v>-1899326.4680986633</v>
      </c>
      <c r="U1506" s="9">
        <v>-1899326.4680986633</v>
      </c>
      <c r="V1506" s="9">
        <v>-23532030.850341719</v>
      </c>
      <c r="W1506" s="9">
        <v>-56530036.574938886</v>
      </c>
      <c r="X1506" s="9">
        <v>-12462.366223700192</v>
      </c>
      <c r="Y1506" s="9">
        <v>-3120504.7152217589</v>
      </c>
      <c r="Z1506" s="9">
        <v>-88427.01698026486</v>
      </c>
      <c r="AA1506" s="9">
        <v>-1050.3824123956119</v>
      </c>
      <c r="AB1506" s="9">
        <v>-2769.9952732627748</v>
      </c>
      <c r="AC1506" s="9">
        <v>-64359.431073147374</v>
      </c>
      <c r="AD1506" s="9">
        <v>-1251.9818452589805</v>
      </c>
      <c r="AE1506" s="9">
        <v>-11282.542023291171</v>
      </c>
      <c r="AF1506" s="9">
        <v>-11282.542023291171</v>
      </c>
      <c r="AG1506" s="9">
        <v>-23673.000817976994</v>
      </c>
      <c r="AH1506" s="17">
        <v>0.18224491454979092</v>
      </c>
    </row>
    <row r="1507" spans="1:34" ht="15.75" customHeight="1" x14ac:dyDescent="0.3">
      <c r="A1507" s="8">
        <v>2019</v>
      </c>
      <c r="B1507" s="8" t="s">
        <v>1857</v>
      </c>
      <c r="C1507" s="8" t="s">
        <v>120</v>
      </c>
      <c r="D1507" s="8" t="s">
        <v>1833</v>
      </c>
      <c r="E1507" s="8" t="s">
        <v>1834</v>
      </c>
      <c r="F1507" s="16">
        <v>-6.3583880097613232E-3</v>
      </c>
      <c r="G1507" s="16">
        <v>-4.1128862485901301E-2</v>
      </c>
      <c r="H1507" s="9">
        <v>-30430011.487443797</v>
      </c>
      <c r="I1507" s="9">
        <v>-28326903.409644898</v>
      </c>
      <c r="J1507" s="9">
        <v>-6311.0784282040822</v>
      </c>
      <c r="K1507" s="9">
        <v>-332104.95607974712</v>
      </c>
      <c r="L1507" s="9">
        <v>-77152.504737675612</v>
      </c>
      <c r="M1507" s="9">
        <v>-1104.3545410637207</v>
      </c>
      <c r="N1507" s="9">
        <v>-5986.0326241036173</v>
      </c>
      <c r="O1507" s="9">
        <v>-1678921.6167738996</v>
      </c>
      <c r="P1507" s="9">
        <v>-1527.5346142076478</v>
      </c>
      <c r="Q1507" s="9">
        <v>-11066769.46957314</v>
      </c>
      <c r="R1507" s="9">
        <v>-6333291.6856503654</v>
      </c>
      <c r="S1507" s="9">
        <v>-6327160.504298754</v>
      </c>
      <c r="T1507" s="9">
        <v>-83026.23901993678</v>
      </c>
      <c r="U1507" s="9">
        <v>-83026.23901993678</v>
      </c>
      <c r="V1507" s="9">
        <v>-1018513.4893143002</v>
      </c>
      <c r="W1507" s="9">
        <v>-3826778.9046290792</v>
      </c>
      <c r="X1507" s="9">
        <v>-843.63504883632572</v>
      </c>
      <c r="Y1507" s="9">
        <v>-1678921.6167738996</v>
      </c>
      <c r="Z1507" s="9">
        <v>-5986.0326241036173</v>
      </c>
      <c r="AA1507" s="9">
        <v>-71.10523008808569</v>
      </c>
      <c r="AB1507" s="9">
        <v>-187.513755870159</v>
      </c>
      <c r="AC1507" s="9">
        <v>-2790.3984824502195</v>
      </c>
      <c r="AD1507" s="9">
        <v>-84.752425519208742</v>
      </c>
      <c r="AE1507" s="9">
        <v>-763.7673071038239</v>
      </c>
      <c r="AF1507" s="9">
        <v>-763.7673071038239</v>
      </c>
      <c r="AG1507" s="9">
        <v>-1032.3669833030092</v>
      </c>
      <c r="AH1507" s="17">
        <v>0.24706875423431746</v>
      </c>
    </row>
    <row r="1508" spans="1:34" ht="15.75" customHeight="1" x14ac:dyDescent="0.3">
      <c r="A1508" s="8">
        <v>2019</v>
      </c>
      <c r="B1508" s="8" t="s">
        <v>1858</v>
      </c>
      <c r="C1508" s="8" t="s">
        <v>120</v>
      </c>
      <c r="D1508" s="8" t="s">
        <v>1833</v>
      </c>
      <c r="E1508" s="8" t="s">
        <v>1834</v>
      </c>
      <c r="F1508" s="16">
        <v>-3.4787001796263545E-3</v>
      </c>
      <c r="G1508" s="16">
        <v>-5.0596457749606777E-2</v>
      </c>
      <c r="H1508" s="9">
        <v>-7297425.9083102867</v>
      </c>
      <c r="I1508" s="9">
        <v>-7137619.8912349502</v>
      </c>
      <c r="J1508" s="9">
        <v>-1733.6072801230957</v>
      </c>
      <c r="K1508" s="9">
        <v>-95013.220603076043</v>
      </c>
      <c r="L1508" s="9">
        <v>-22247.289477499537</v>
      </c>
      <c r="M1508" s="9">
        <v>-306.48097630571453</v>
      </c>
      <c r="N1508" s="9">
        <v>-1628.511272209679</v>
      </c>
      <c r="O1508" s="9">
        <v>-39119.268175855177</v>
      </c>
      <c r="P1508" s="9">
        <v>242.36070973402732</v>
      </c>
      <c r="Q1508" s="9">
        <v>-3195793.9725337569</v>
      </c>
      <c r="R1508" s="9">
        <v>-1921384.9134870823</v>
      </c>
      <c r="S1508" s="9">
        <v>-1920341.9926196232</v>
      </c>
      <c r="T1508" s="9">
        <v>-23753.305150769011</v>
      </c>
      <c r="U1508" s="9">
        <v>-23753.305150769011</v>
      </c>
      <c r="V1508" s="9">
        <v>-310603.72546319064</v>
      </c>
      <c r="W1508" s="9">
        <v>140160.17699847792</v>
      </c>
      <c r="X1508" s="9">
        <v>-276.68611798411433</v>
      </c>
      <c r="Y1508" s="9">
        <v>-39119.268175855177</v>
      </c>
      <c r="Z1508" s="9">
        <v>-1628.511272209679</v>
      </c>
      <c r="AA1508" s="9">
        <v>-8.3294992541361772</v>
      </c>
      <c r="AB1508" s="9">
        <v>-1.0371382214738076</v>
      </c>
      <c r="AC1508" s="9">
        <v>-855.42311510914226</v>
      </c>
      <c r="AD1508" s="9">
        <v>-9.9281763700637864</v>
      </c>
      <c r="AE1508" s="9">
        <v>121.18035486701366</v>
      </c>
      <c r="AF1508" s="9">
        <v>121.18035486701366</v>
      </c>
      <c r="AG1508" s="9">
        <v>-298.04811830170951</v>
      </c>
      <c r="AH1508" s="17">
        <v>4.2909375739335558E-2</v>
      </c>
    </row>
    <row r="1509" spans="1:34" ht="15.75" customHeight="1" x14ac:dyDescent="0.3">
      <c r="A1509" s="8">
        <v>2019</v>
      </c>
      <c r="B1509" s="8" t="s">
        <v>1859</v>
      </c>
      <c r="C1509" s="8" t="s">
        <v>1860</v>
      </c>
      <c r="D1509" s="8" t="s">
        <v>1833</v>
      </c>
      <c r="E1509" s="8" t="s">
        <v>1834</v>
      </c>
      <c r="F1509" s="16">
        <v>-2.7290694033273609E-3</v>
      </c>
      <c r="G1509" s="16">
        <v>-6.4633076523604269E-2</v>
      </c>
      <c r="H1509" s="9">
        <v>-12606423.043622918</v>
      </c>
      <c r="I1509" s="9">
        <v>-11816864.100722769</v>
      </c>
      <c r="J1509" s="9">
        <v>-2925.4879329240762</v>
      </c>
      <c r="K1509" s="9">
        <v>-157348.11050399419</v>
      </c>
      <c r="L1509" s="9">
        <v>-36827.513370231434</v>
      </c>
      <c r="M1509" s="9">
        <v>-512.54153536288095</v>
      </c>
      <c r="N1509" s="9">
        <v>-3586.0419935947589</v>
      </c>
      <c r="O1509" s="9">
        <v>-588892.9348019067</v>
      </c>
      <c r="P1509" s="9">
        <v>533.68723786871578</v>
      </c>
      <c r="Q1509" s="9">
        <v>-5291397.8100368464</v>
      </c>
      <c r="R1509" s="9">
        <v>-3215959.1355767758</v>
      </c>
      <c r="S1509" s="9">
        <v>-3214108.5749681923</v>
      </c>
      <c r="T1509" s="9">
        <v>-39337.027625998548</v>
      </c>
      <c r="U1509" s="9">
        <v>-39337.027625998548</v>
      </c>
      <c r="V1509" s="9">
        <v>-520392.65013994422</v>
      </c>
      <c r="W1509" s="9">
        <v>308637.88855709007</v>
      </c>
      <c r="X1509" s="9">
        <v>-609.27305513178919</v>
      </c>
      <c r="Y1509" s="9">
        <v>-588892.9348019067</v>
      </c>
      <c r="Z1509" s="9">
        <v>-3586.0419935947589</v>
      </c>
      <c r="AA1509" s="9">
        <v>-18.341865125943475</v>
      </c>
      <c r="AB1509" s="9">
        <v>-2.2838166851131181</v>
      </c>
      <c r="AC1509" s="9">
        <v>-1437.683630015546</v>
      </c>
      <c r="AD1509" s="9">
        <v>-21.862211205056902</v>
      </c>
      <c r="AE1509" s="9">
        <v>266.84361893435789</v>
      </c>
      <c r="AF1509" s="9">
        <v>266.84361893435789</v>
      </c>
      <c r="AG1509" s="9">
        <v>-493.9720704507032</v>
      </c>
      <c r="AH1509" s="17">
        <v>5.3556028403596537E-2</v>
      </c>
    </row>
    <row r="1510" spans="1:34" ht="15.75" customHeight="1" x14ac:dyDescent="0.3">
      <c r="A1510" s="8">
        <v>2019</v>
      </c>
      <c r="B1510" s="8" t="s">
        <v>1861</v>
      </c>
      <c r="C1510" s="8" t="s">
        <v>147</v>
      </c>
      <c r="D1510" s="8" t="s">
        <v>1833</v>
      </c>
      <c r="E1510" s="8" t="s">
        <v>1834</v>
      </c>
      <c r="F1510" s="16">
        <v>-2.5102532147477591E-3</v>
      </c>
      <c r="G1510" s="16">
        <v>-9.1148376399777711E-3</v>
      </c>
      <c r="H1510" s="9">
        <v>-473606.96377324499</v>
      </c>
      <c r="I1510" s="9">
        <v>-461751.01429950655</v>
      </c>
      <c r="J1510" s="9">
        <v>-106.04502202561541</v>
      </c>
      <c r="K1510" s="9">
        <v>-6007.0813980249213</v>
      </c>
      <c r="L1510" s="9">
        <v>-1406.1373329954354</v>
      </c>
      <c r="M1510" s="9">
        <v>-19.064265294613925</v>
      </c>
      <c r="N1510" s="9">
        <v>-69.009549365920293</v>
      </c>
      <c r="O1510" s="9">
        <v>-4245.8758625729388</v>
      </c>
      <c r="P1510" s="9">
        <v>-2.7360434589562885</v>
      </c>
      <c r="Q1510" s="9">
        <v>-201839.82870536696</v>
      </c>
      <c r="R1510" s="9">
        <v>-117254.83487209679</v>
      </c>
      <c r="S1510" s="9">
        <v>-117196.19034022078</v>
      </c>
      <c r="T1510" s="9">
        <v>-1501.7703495062303</v>
      </c>
      <c r="U1510" s="9">
        <v>-1501.7703495062303</v>
      </c>
      <c r="V1510" s="9">
        <v>-18892.959010915252</v>
      </c>
      <c r="W1510" s="9">
        <v>-11010.443457093021</v>
      </c>
      <c r="X1510" s="9">
        <v>-19.794588880185646</v>
      </c>
      <c r="Y1510" s="9">
        <v>-4245.8758625729388</v>
      </c>
      <c r="Z1510" s="9">
        <v>-69.009549365920293</v>
      </c>
      <c r="AA1510" s="9">
        <v>-0.24966998993906453</v>
      </c>
      <c r="AB1510" s="9">
        <v>-0.67226409152607103</v>
      </c>
      <c r="AC1510" s="9">
        <v>-51.719623929358889</v>
      </c>
      <c r="AD1510" s="9">
        <v>-0.2975890409253838</v>
      </c>
      <c r="AE1510" s="9">
        <v>-1.3680217294781443</v>
      </c>
      <c r="AF1510" s="9">
        <v>-1.3680217294781443</v>
      </c>
      <c r="AG1510" s="9">
        <v>-18.811497209909195</v>
      </c>
      <c r="AH1510" s="17">
        <v>6.2717397968926572E-2</v>
      </c>
    </row>
    <row r="1511" spans="1:34" ht="15.75" customHeight="1" x14ac:dyDescent="0.3">
      <c r="A1511" s="8">
        <v>2019</v>
      </c>
      <c r="B1511" s="8" t="s">
        <v>1862</v>
      </c>
      <c r="C1511" s="8" t="s">
        <v>215</v>
      </c>
      <c r="D1511" s="8" t="s">
        <v>1833</v>
      </c>
      <c r="E1511" s="8" t="s">
        <v>1834</v>
      </c>
      <c r="F1511" s="16">
        <v>-2.3067553512465355E-3</v>
      </c>
      <c r="G1511" s="16">
        <v>-2.9624465621357184E-2</v>
      </c>
      <c r="H1511" s="9">
        <v>-6333296.0073274672</v>
      </c>
      <c r="I1511" s="9">
        <v>-6201109.3867444051</v>
      </c>
      <c r="J1511" s="9">
        <v>-1427.6655911539647</v>
      </c>
      <c r="K1511" s="9">
        <v>-78846.180261628891</v>
      </c>
      <c r="L1511" s="9">
        <v>-18390.473051984154</v>
      </c>
      <c r="M1511" s="9">
        <v>-254.32204896852568</v>
      </c>
      <c r="N1511" s="9">
        <v>-851.36174810832756</v>
      </c>
      <c r="O1511" s="9">
        <v>-32358.99942633633</v>
      </c>
      <c r="P1511" s="9">
        <v>-57.618454879525473</v>
      </c>
      <c r="Q1511" s="9">
        <v>-2639756.0835913741</v>
      </c>
      <c r="R1511" s="9">
        <v>-1540498.8968469286</v>
      </c>
      <c r="S1511" s="9">
        <v>-1539369.0334700539</v>
      </c>
      <c r="T1511" s="9">
        <v>-19711.545065407223</v>
      </c>
      <c r="U1511" s="9">
        <v>-19711.545065407223</v>
      </c>
      <c r="V1511" s="9">
        <v>-248277.56257669491</v>
      </c>
      <c r="W1511" s="9">
        <v>-291644.25805344019</v>
      </c>
      <c r="X1511" s="9">
        <v>-99.179326986211024</v>
      </c>
      <c r="Y1511" s="9">
        <v>-32358.99942633633</v>
      </c>
      <c r="Z1511" s="9">
        <v>-851.36174810832756</v>
      </c>
      <c r="AA1511" s="9">
        <v>-8.3115891595739289</v>
      </c>
      <c r="AB1511" s="9">
        <v>-16.462285394914851</v>
      </c>
      <c r="AC1511" s="9">
        <v>-679.33567519347332</v>
      </c>
      <c r="AD1511" s="9">
        <v>-9.9068287989561696</v>
      </c>
      <c r="AE1511" s="9">
        <v>-28.809227439762736</v>
      </c>
      <c r="AF1511" s="9">
        <v>-28.809227439762736</v>
      </c>
      <c r="AG1511" s="9">
        <v>-245.90732330113221</v>
      </c>
      <c r="AH1511" s="17">
        <v>0.12021680564302488</v>
      </c>
    </row>
    <row r="1512" spans="1:34" ht="15.75" customHeight="1" x14ac:dyDescent="0.3">
      <c r="A1512" s="8">
        <v>2019</v>
      </c>
      <c r="B1512" s="8" t="s">
        <v>1863</v>
      </c>
      <c r="C1512" s="8" t="s">
        <v>1864</v>
      </c>
      <c r="D1512" s="8" t="s">
        <v>1833</v>
      </c>
      <c r="E1512" s="8" t="s">
        <v>1834</v>
      </c>
      <c r="F1512" s="16">
        <v>-2.1857500283252646E-3</v>
      </c>
      <c r="G1512" s="16">
        <v>-2.1782733406329507E-2</v>
      </c>
      <c r="H1512" s="9">
        <v>-1269780.878455166</v>
      </c>
      <c r="I1512" s="9">
        <v>-1241817.1108044011</v>
      </c>
      <c r="J1512" s="9">
        <v>-312.04815888085102</v>
      </c>
      <c r="K1512" s="9">
        <v>-16539.367763861192</v>
      </c>
      <c r="L1512" s="9">
        <v>-3869.7717567078325</v>
      </c>
      <c r="M1512" s="9">
        <v>-54.290394554122926</v>
      </c>
      <c r="N1512" s="9">
        <v>-450.98943123802087</v>
      </c>
      <c r="O1512" s="9">
        <v>-6804.4179607341239</v>
      </c>
      <c r="P1512" s="9">
        <v>67.117815211118099</v>
      </c>
      <c r="Q1512" s="9">
        <v>-556108.77789880801</v>
      </c>
      <c r="R1512" s="9">
        <v>-340873.14483602502</v>
      </c>
      <c r="S1512" s="9">
        <v>-340668.34798505343</v>
      </c>
      <c r="T1512" s="9">
        <v>-4134.8419409652979</v>
      </c>
      <c r="U1512" s="9">
        <v>-4134.8419409652979</v>
      </c>
      <c r="V1512" s="9">
        <v>-55200.897138549422</v>
      </c>
      <c r="W1512" s="9">
        <v>38815.057399630459</v>
      </c>
      <c r="X1512" s="9">
        <v>-76.623672866444423</v>
      </c>
      <c r="Y1512" s="9">
        <v>-6804.4179607341239</v>
      </c>
      <c r="Z1512" s="9">
        <v>-450.98943123802087</v>
      </c>
      <c r="AA1512" s="9">
        <v>-2.3067179179074935</v>
      </c>
      <c r="AB1512" s="9">
        <v>-0.28721838442237163</v>
      </c>
      <c r="AC1512" s="9">
        <v>-152.87243010089631</v>
      </c>
      <c r="AD1512" s="9">
        <v>-2.749445269906198</v>
      </c>
      <c r="AE1512" s="9">
        <v>33.55890760555905</v>
      </c>
      <c r="AF1512" s="9">
        <v>33.55890760555905</v>
      </c>
      <c r="AG1512" s="9">
        <v>-51.955053129204906</v>
      </c>
      <c r="AH1512" s="17">
        <v>6.5298907484052759E-2</v>
      </c>
    </row>
    <row r="1513" spans="1:34" ht="15.75" customHeight="1" x14ac:dyDescent="0.3">
      <c r="A1513" s="8">
        <v>2019</v>
      </c>
      <c r="B1513" s="8" t="s">
        <v>1865</v>
      </c>
      <c r="C1513" s="8" t="s">
        <v>1860</v>
      </c>
      <c r="D1513" s="8" t="s">
        <v>1833</v>
      </c>
      <c r="E1513" s="8" t="s">
        <v>1834</v>
      </c>
      <c r="F1513" s="16">
        <v>-1.9133873431201524E-3</v>
      </c>
      <c r="G1513" s="16">
        <v>-2.4149090663591926E-2</v>
      </c>
      <c r="H1513" s="9">
        <v>-3226101.170839909</v>
      </c>
      <c r="I1513" s="9">
        <v>-3154901.6511091148</v>
      </c>
      <c r="J1513" s="9">
        <v>-802.92652059613908</v>
      </c>
      <c r="K1513" s="9">
        <v>-42027.67882108238</v>
      </c>
      <c r="L1513" s="9">
        <v>-9830.5262251388449</v>
      </c>
      <c r="M1513" s="9">
        <v>-138.86984648868881</v>
      </c>
      <c r="N1513" s="9">
        <v>-1308.9201708081914</v>
      </c>
      <c r="O1513" s="9">
        <v>-17285.396197509981</v>
      </c>
      <c r="P1513" s="9">
        <v>194.79805083069303</v>
      </c>
      <c r="Q1513" s="9">
        <v>-1412919.2198884794</v>
      </c>
      <c r="R1513" s="9">
        <v>-872416.17791101104</v>
      </c>
      <c r="S1513" s="9">
        <v>-871873.15997110971</v>
      </c>
      <c r="T1513" s="9">
        <v>-10506.919705270595</v>
      </c>
      <c r="U1513" s="9">
        <v>-10506.919705270595</v>
      </c>
      <c r="V1513" s="9">
        <v>-141371.05866893721</v>
      </c>
      <c r="W1513" s="9">
        <v>112654.10682016627</v>
      </c>
      <c r="X1513" s="9">
        <v>-222.38718699233689</v>
      </c>
      <c r="Y1513" s="9">
        <v>-17285.396197509981</v>
      </c>
      <c r="Z1513" s="9">
        <v>-1308.9201708081914</v>
      </c>
      <c r="AA1513" s="9">
        <v>-6.6948566906000861</v>
      </c>
      <c r="AB1513" s="9">
        <v>-0.83360254311362936</v>
      </c>
      <c r="AC1513" s="9">
        <v>-392.31613376674534</v>
      </c>
      <c r="AD1513" s="9">
        <v>-7.9797975806977073</v>
      </c>
      <c r="AE1513" s="9">
        <v>97.399025415346514</v>
      </c>
      <c r="AF1513" s="9">
        <v>97.399025415346514</v>
      </c>
      <c r="AG1513" s="9">
        <v>-132.09191493404478</v>
      </c>
      <c r="AH1513" s="17">
        <v>7.3362587400041424E-2</v>
      </c>
    </row>
    <row r="1514" spans="1:34" ht="15.75" customHeight="1" x14ac:dyDescent="0.3">
      <c r="A1514" s="8">
        <v>2019</v>
      </c>
      <c r="B1514" s="8" t="s">
        <v>1866</v>
      </c>
      <c r="C1514" s="8" t="s">
        <v>135</v>
      </c>
      <c r="D1514" s="8" t="s">
        <v>1833</v>
      </c>
      <c r="E1514" s="8" t="s">
        <v>1834</v>
      </c>
      <c r="F1514" s="16">
        <v>-1.7603175968738379E-3</v>
      </c>
      <c r="G1514" s="16">
        <v>-1.3937223308623238E-2</v>
      </c>
      <c r="H1514" s="9">
        <v>-6777002.7082646666</v>
      </c>
      <c r="I1514" s="9">
        <v>-6614641.8017185973</v>
      </c>
      <c r="J1514" s="9">
        <v>-1654.3690962420615</v>
      </c>
      <c r="K1514" s="9">
        <v>-90919.610361674117</v>
      </c>
      <c r="L1514" s="9">
        <v>-19995.606559031319</v>
      </c>
      <c r="M1514" s="9">
        <v>-291.04634003711908</v>
      </c>
      <c r="N1514" s="9">
        <v>-1248.8813875160395</v>
      </c>
      <c r="O1514" s="9">
        <v>-48859.528900049387</v>
      </c>
      <c r="P1514" s="9">
        <v>608.13609848259421</v>
      </c>
      <c r="Q1514" s="9">
        <v>-2873889.6533512538</v>
      </c>
      <c r="R1514" s="9">
        <v>-1780682.6924279493</v>
      </c>
      <c r="S1514" s="9">
        <v>-1772762.3453882812</v>
      </c>
      <c r="T1514" s="9">
        <v>-22729.902590418529</v>
      </c>
      <c r="U1514" s="9">
        <v>-22729.902590418529</v>
      </c>
      <c r="V1514" s="9">
        <v>-287795.65890367085</v>
      </c>
      <c r="W1514" s="9">
        <v>34420.008707974288</v>
      </c>
      <c r="X1514" s="9">
        <v>-216.08040830737343</v>
      </c>
      <c r="Y1514" s="9">
        <v>-48859.528900049387</v>
      </c>
      <c r="Z1514" s="9">
        <v>-1248.8813875160395</v>
      </c>
      <c r="AA1514" s="9">
        <v>-22.722665820815326</v>
      </c>
      <c r="AB1514" s="9">
        <v>-4.0475298027882856</v>
      </c>
      <c r="AC1514" s="9">
        <v>-794.31139645968597</v>
      </c>
      <c r="AD1514" s="9">
        <v>-27.083817043989928</v>
      </c>
      <c r="AE1514" s="9">
        <v>304.0680492412971</v>
      </c>
      <c r="AF1514" s="9">
        <v>304.0680492412971</v>
      </c>
      <c r="AG1514" s="9">
        <v>-268.04171412947613</v>
      </c>
      <c r="AH1514" s="17">
        <v>0.15525675097782732</v>
      </c>
    </row>
    <row r="1515" spans="1:34" ht="15.75" customHeight="1" x14ac:dyDescent="0.3">
      <c r="A1515" s="8">
        <v>2019</v>
      </c>
      <c r="B1515" s="8" t="s">
        <v>1867</v>
      </c>
      <c r="C1515" s="8" t="s">
        <v>165</v>
      </c>
      <c r="D1515" s="8" t="s">
        <v>1833</v>
      </c>
      <c r="E1515" s="8" t="s">
        <v>1834</v>
      </c>
      <c r="F1515" s="16">
        <v>-8.3993951833821658E-4</v>
      </c>
      <c r="G1515" s="16">
        <v>-8.8758939757370009E-3</v>
      </c>
      <c r="H1515" s="9">
        <v>-1525357.8833063066</v>
      </c>
      <c r="I1515" s="9">
        <v>-1491595.422817236</v>
      </c>
      <c r="J1515" s="9">
        <v>-415.16735290899584</v>
      </c>
      <c r="K1515" s="9">
        <v>-20092.152746166812</v>
      </c>
      <c r="L1515" s="9">
        <v>-4695.1608323108157</v>
      </c>
      <c r="M1515" s="9">
        <v>-70.489696888218958</v>
      </c>
      <c r="N1515" s="9">
        <v>-457.63818887157402</v>
      </c>
      <c r="O1515" s="9">
        <v>-8254.5275296828859</v>
      </c>
      <c r="P1515" s="9">
        <v>222.67585775882037</v>
      </c>
      <c r="Q1515" s="9">
        <v>-675661.18110525538</v>
      </c>
      <c r="R1515" s="9">
        <v>-443044.73945430282</v>
      </c>
      <c r="S1515" s="9">
        <v>-442776.35670269147</v>
      </c>
      <c r="T1515" s="9">
        <v>-5023.038186541703</v>
      </c>
      <c r="U1515" s="9">
        <v>-5023.038186541703</v>
      </c>
      <c r="V1515" s="9">
        <v>-72174.675185224507</v>
      </c>
      <c r="W1515" s="9">
        <v>127172.62307705499</v>
      </c>
      <c r="X1515" s="9">
        <v>-60.081665807300915</v>
      </c>
      <c r="Y1515" s="9">
        <v>-8254.5275296828859</v>
      </c>
      <c r="Z1515" s="9">
        <v>-457.63818887157402</v>
      </c>
      <c r="AA1515" s="9">
        <v>-7.5586325000000008</v>
      </c>
      <c r="AB1515" s="9">
        <v>-0.33467428387221521</v>
      </c>
      <c r="AC1515" s="9">
        <v>-198.16610077868958</v>
      </c>
      <c r="AD1515" s="9">
        <v>-9.0093575000000001</v>
      </c>
      <c r="AE1515" s="9">
        <v>111.33792887941019</v>
      </c>
      <c r="AF1515" s="9">
        <v>111.33792887941019</v>
      </c>
      <c r="AG1515" s="9">
        <v>-62.837271138218966</v>
      </c>
      <c r="AH1515" s="17">
        <v>8.4181456075179215E-3</v>
      </c>
    </row>
    <row r="1516" spans="1:34" ht="15.75" customHeight="1" x14ac:dyDescent="0.3">
      <c r="A1516" s="8">
        <v>2019</v>
      </c>
      <c r="B1516" s="8" t="s">
        <v>1868</v>
      </c>
      <c r="C1516" s="8" t="s">
        <v>120</v>
      </c>
      <c r="D1516" s="8" t="s">
        <v>1856</v>
      </c>
      <c r="E1516" s="8" t="s">
        <v>1834</v>
      </c>
      <c r="F1516" s="16">
        <v>-3.9231927139699599E-4</v>
      </c>
      <c r="G1516" s="16">
        <v>-5.4597890957133245E-4</v>
      </c>
      <c r="H1516" s="9">
        <v>-150538.39690482692</v>
      </c>
      <c r="I1516" s="9">
        <v>-146994.39465938509</v>
      </c>
      <c r="J1516" s="9">
        <v>-52.150141707325524</v>
      </c>
      <c r="K1516" s="9">
        <v>-1970.5775624162268</v>
      </c>
      <c r="L1516" s="9">
        <v>-456.81913346562982</v>
      </c>
      <c r="M1516" s="9">
        <v>-7.8383720075683341</v>
      </c>
      <c r="N1516" s="9">
        <v>-297.88300022389029</v>
      </c>
      <c r="O1516" s="9">
        <v>-803.06601942990699</v>
      </c>
      <c r="P1516" s="9">
        <v>44.331983808748241</v>
      </c>
      <c r="Q1516" s="9">
        <v>-65970.135495910828</v>
      </c>
      <c r="R1516" s="9">
        <v>-49955.011879718157</v>
      </c>
      <c r="S1516" s="9">
        <v>-49896.721908676998</v>
      </c>
      <c r="T1516" s="9">
        <v>-492.6443906040567</v>
      </c>
      <c r="U1516" s="9">
        <v>-492.6443906040567</v>
      </c>
      <c r="V1516" s="9">
        <v>-8227.9235855006336</v>
      </c>
      <c r="W1516" s="9">
        <v>25637.731066833174</v>
      </c>
      <c r="X1516" s="9">
        <v>-50.610697237346031</v>
      </c>
      <c r="Y1516" s="9">
        <v>-803.06601942990699</v>
      </c>
      <c r="Z1516" s="9">
        <v>-297.88300022389029</v>
      </c>
      <c r="AA1516" s="9">
        <v>-1.523610103612026</v>
      </c>
      <c r="AB1516" s="9">
        <v>-0.18971059662380349</v>
      </c>
      <c r="AC1516" s="9">
        <v>-23.993375151092913</v>
      </c>
      <c r="AD1516" s="9">
        <v>-1.8160359184088897</v>
      </c>
      <c r="AE1516" s="9">
        <v>22.16599190437412</v>
      </c>
      <c r="AF1516" s="9">
        <v>22.16599190437412</v>
      </c>
      <c r="AG1516" s="9">
        <v>-6.2958557931815609</v>
      </c>
      <c r="AH1516" s="17">
        <v>0.23638621770706972</v>
      </c>
    </row>
    <row r="1517" spans="1:34" ht="15.75" customHeight="1" x14ac:dyDescent="0.3">
      <c r="A1517" s="8">
        <v>2019</v>
      </c>
      <c r="B1517" s="8" t="s">
        <v>1869</v>
      </c>
      <c r="C1517" s="8" t="s">
        <v>1870</v>
      </c>
      <c r="D1517" s="8" t="s">
        <v>1833</v>
      </c>
      <c r="E1517" s="8" t="s">
        <v>1834</v>
      </c>
      <c r="F1517" s="16">
        <v>9.7378957290637769E-4</v>
      </c>
      <c r="G1517" s="16">
        <v>1.2552487274332273E-2</v>
      </c>
      <c r="H1517" s="9">
        <v>1178879.3948561898</v>
      </c>
      <c r="I1517" s="9">
        <v>1194356.8307151701</v>
      </c>
      <c r="J1517" s="9">
        <v>267.89347882422379</v>
      </c>
      <c r="K1517" s="9">
        <v>15292.975789224072</v>
      </c>
      <c r="L1517" s="9">
        <v>3911.7517587755287</v>
      </c>
      <c r="M1517" s="9">
        <v>51.195404552637747</v>
      </c>
      <c r="N1517" s="9">
        <v>0</v>
      </c>
      <c r="O1517" s="9">
        <v>-34999.188982656284</v>
      </c>
      <c r="P1517" s="9">
        <v>-2.0633077007801193</v>
      </c>
      <c r="Q1517" s="9">
        <v>561440.22550047759</v>
      </c>
      <c r="R1517" s="9">
        <v>324456.19910686341</v>
      </c>
      <c r="S1517" s="9">
        <v>326155.25355070661</v>
      </c>
      <c r="T1517" s="9">
        <v>3823.2439473060181</v>
      </c>
      <c r="U1517" s="9">
        <v>3823.2439473060181</v>
      </c>
      <c r="V1517" s="9">
        <v>52480.472248340775</v>
      </c>
      <c r="W1517" s="9">
        <v>-58483.246921802864</v>
      </c>
      <c r="X1517" s="9">
        <v>0</v>
      </c>
      <c r="Y1517" s="9">
        <v>-34999.188982656284</v>
      </c>
      <c r="Z1517" s="9">
        <v>0</v>
      </c>
      <c r="AA1517" s="9">
        <v>-4.2110053510120031E-2</v>
      </c>
      <c r="AB1517" s="9">
        <v>-0.22724676797631815</v>
      </c>
      <c r="AC1517" s="9">
        <v>134.33727924806226</v>
      </c>
      <c r="AD1517" s="9">
        <v>-5.0192217496590974E-2</v>
      </c>
      <c r="AE1517" s="9">
        <v>-1.0316538503900596</v>
      </c>
      <c r="AF1517" s="9">
        <v>-1.0316538503900596</v>
      </c>
      <c r="AG1517" s="9">
        <v>51.23803713965858</v>
      </c>
      <c r="AH1517" s="17">
        <v>0.13366722750661136</v>
      </c>
    </row>
    <row r="1518" spans="1:34" ht="15.75" customHeight="1" x14ac:dyDescent="0.3">
      <c r="A1518" s="8">
        <v>2019</v>
      </c>
      <c r="B1518" s="8" t="s">
        <v>1871</v>
      </c>
      <c r="C1518" s="8" t="s">
        <v>240</v>
      </c>
      <c r="D1518" s="8" t="s">
        <v>1833</v>
      </c>
      <c r="E1518" s="8" t="s">
        <v>1834</v>
      </c>
      <c r="F1518" s="16">
        <v>3.2878439382413832E-2</v>
      </c>
      <c r="G1518" s="16">
        <v>0.18803866424352694</v>
      </c>
      <c r="H1518" s="9">
        <v>152624214.37455806</v>
      </c>
      <c r="I1518" s="9">
        <v>161136832.2052739</v>
      </c>
      <c r="J1518" s="9">
        <v>-40630.218898904102</v>
      </c>
      <c r="K1518" s="9">
        <v>1997890.8561389621</v>
      </c>
      <c r="L1518" s="9">
        <v>476138.06382447737</v>
      </c>
      <c r="M1518" s="9">
        <v>-2281.9890145364939</v>
      </c>
      <c r="N1518" s="9">
        <v>-210984.76562182236</v>
      </c>
      <c r="O1518" s="9">
        <v>-10971979.948282972</v>
      </c>
      <c r="P1518" s="9">
        <v>239230.17113901925</v>
      </c>
      <c r="Q1518" s="9">
        <v>66600587.022957787</v>
      </c>
      <c r="R1518" s="9">
        <v>-15146319.371849922</v>
      </c>
      <c r="S1518" s="9">
        <v>-15116219.068004232</v>
      </c>
      <c r="T1518" s="9">
        <v>499472.71403474052</v>
      </c>
      <c r="U1518" s="9">
        <v>499472.71403474052</v>
      </c>
      <c r="V1518" s="9">
        <v>-3281063.6369133666</v>
      </c>
      <c r="W1518" s="9">
        <v>129557400.3679537</v>
      </c>
      <c r="X1518" s="9">
        <v>-23157.749537795742</v>
      </c>
      <c r="Y1518" s="9">
        <v>-10971979.948282972</v>
      </c>
      <c r="Z1518" s="9">
        <v>-210984.76562182236</v>
      </c>
      <c r="AA1518" s="9">
        <v>-8561.5848399999995</v>
      </c>
      <c r="AB1518" s="9">
        <v>-746.04622439388675</v>
      </c>
      <c r="AC1518" s="9">
        <v>-9097.4727168612189</v>
      </c>
      <c r="AD1518" s="9">
        <v>-10204.806039999999</v>
      </c>
      <c r="AE1518" s="9">
        <v>119615.08556950963</v>
      </c>
      <c r="AF1518" s="9">
        <v>119615.08556950963</v>
      </c>
      <c r="AG1518" s="9">
        <v>6385.8344694635061</v>
      </c>
      <c r="AH1518" s="17">
        <v>6.4388315106514979E-2</v>
      </c>
    </row>
    <row r="1519" spans="1:34" ht="15.75" customHeight="1" x14ac:dyDescent="0.3">
      <c r="A1519" s="8">
        <v>2019</v>
      </c>
      <c r="B1519" s="8" t="s">
        <v>1872</v>
      </c>
      <c r="C1519" s="8" t="s">
        <v>232</v>
      </c>
      <c r="D1519" s="8" t="s">
        <v>1873</v>
      </c>
      <c r="E1519" s="8" t="s">
        <v>1874</v>
      </c>
      <c r="F1519" s="16">
        <v>-5.114572367715365E-2</v>
      </c>
      <c r="G1519" s="16" t="s">
        <v>130</v>
      </c>
      <c r="H1519" s="9">
        <v>-22490462.509725805</v>
      </c>
      <c r="I1519" s="9">
        <v>-23960781.382927295</v>
      </c>
      <c r="J1519" s="9">
        <v>-6403.5502228040505</v>
      </c>
      <c r="K1519" s="9">
        <v>-312801.00554399705</v>
      </c>
      <c r="L1519" s="9">
        <v>-73213.024495946112</v>
      </c>
      <c r="M1519" s="9">
        <v>-1063.3510015756585</v>
      </c>
      <c r="N1519" s="9">
        <v>-26141.831840309165</v>
      </c>
      <c r="O1519" s="9">
        <v>1888286.6873493965</v>
      </c>
      <c r="P1519" s="9">
        <v>1654.948956734863</v>
      </c>
      <c r="Q1519" s="9">
        <v>-10528183.391013514</v>
      </c>
      <c r="R1519" s="9">
        <v>-6666775.4920740556</v>
      </c>
      <c r="S1519" s="9">
        <v>-6662453.1663498227</v>
      </c>
      <c r="T1519" s="9">
        <v>-78200.251385999261</v>
      </c>
      <c r="U1519" s="9">
        <v>-78200.251385999261</v>
      </c>
      <c r="V1519" s="9">
        <v>-1082758.3244282817</v>
      </c>
      <c r="W1519" s="9">
        <v>754538.99392604211</v>
      </c>
      <c r="X1519" s="9">
        <v>-7980.6412730292122</v>
      </c>
      <c r="Y1519" s="9">
        <v>1888286.6873493965</v>
      </c>
      <c r="Z1519" s="9">
        <v>-26141.831840309165</v>
      </c>
      <c r="AA1519" s="9">
        <v>-71.311789590835559</v>
      </c>
      <c r="AB1519" s="9">
        <v>-30.671812040211531</v>
      </c>
      <c r="AC1519" s="9">
        <v>-3071.6536542652839</v>
      </c>
      <c r="AD1519" s="9">
        <v>-84.998629896163933</v>
      </c>
      <c r="AE1519" s="9">
        <v>827.47447836743152</v>
      </c>
      <c r="AF1519" s="9">
        <v>827.47447836743152</v>
      </c>
      <c r="AG1519" s="9">
        <v>-991.15432116508271</v>
      </c>
      <c r="AH1519" s="17">
        <v>5.0365028949197373E-2</v>
      </c>
    </row>
    <row r="1520" spans="1:34" ht="15.75" customHeight="1" x14ac:dyDescent="0.3">
      <c r="A1520" s="8">
        <v>2019</v>
      </c>
      <c r="B1520" s="8" t="s">
        <v>1875</v>
      </c>
      <c r="C1520" s="8" t="s">
        <v>129</v>
      </c>
      <c r="D1520" s="8" t="s">
        <v>1873</v>
      </c>
      <c r="E1520" s="8" t="s">
        <v>1874</v>
      </c>
      <c r="F1520" s="16">
        <v>-1.9260250680486965E-2</v>
      </c>
      <c r="G1520" s="16">
        <v>-0.31505943963592287</v>
      </c>
      <c r="H1520" s="9">
        <v>-72300785.385970488</v>
      </c>
      <c r="I1520" s="9">
        <v>-71690007.53807959</v>
      </c>
      <c r="J1520" s="9">
        <v>-18374.873533618174</v>
      </c>
      <c r="K1520" s="9">
        <v>-944709.77958575729</v>
      </c>
      <c r="L1520" s="9">
        <v>-219358.71356560107</v>
      </c>
      <c r="M1520" s="9">
        <v>-3132.6089838106009</v>
      </c>
      <c r="N1520" s="9">
        <v>-80473.020152165162</v>
      </c>
      <c r="O1520" s="9">
        <v>651166.12594098458</v>
      </c>
      <c r="P1520" s="9">
        <v>4105.0219890656535</v>
      </c>
      <c r="Q1520" s="9">
        <v>-31527967.675232857</v>
      </c>
      <c r="R1520" s="9">
        <v>-19475586.541500039</v>
      </c>
      <c r="S1520" s="9">
        <v>-19455282.230111938</v>
      </c>
      <c r="T1520" s="9">
        <v>-236177.44489643932</v>
      </c>
      <c r="U1520" s="9">
        <v>-236177.44489643932</v>
      </c>
      <c r="V1520" s="9">
        <v>-3154997.5148392278</v>
      </c>
      <c r="W1520" s="9">
        <v>1247656.3720601469</v>
      </c>
      <c r="X1520" s="9">
        <v>-24778.424732341824</v>
      </c>
      <c r="Y1520" s="9">
        <v>651166.12594098458</v>
      </c>
      <c r="Z1520" s="9">
        <v>-80473.020152165162</v>
      </c>
      <c r="AA1520" s="9">
        <v>-175.15176000000002</v>
      </c>
      <c r="AB1520" s="9">
        <v>-94.872302791400443</v>
      </c>
      <c r="AC1520" s="9">
        <v>-8838.5331686219852</v>
      </c>
      <c r="AD1520" s="9">
        <v>-208.76856000000004</v>
      </c>
      <c r="AE1520" s="9">
        <v>2052.5109945328268</v>
      </c>
      <c r="AF1520" s="9">
        <v>2052.5109945328268</v>
      </c>
      <c r="AG1520" s="9">
        <v>-2955.2838078106006</v>
      </c>
      <c r="AH1520" s="17">
        <v>3.6326818868245223E-2</v>
      </c>
    </row>
    <row r="1521" spans="1:34" ht="15.75" customHeight="1" x14ac:dyDescent="0.3">
      <c r="A1521" s="8">
        <v>2019</v>
      </c>
      <c r="B1521" s="8" t="s">
        <v>1876</v>
      </c>
      <c r="C1521" s="8" t="s">
        <v>195</v>
      </c>
      <c r="D1521" s="8" t="s">
        <v>1873</v>
      </c>
      <c r="E1521" s="8" t="s">
        <v>1874</v>
      </c>
      <c r="F1521" s="16">
        <v>-1.8763474015487936E-2</v>
      </c>
      <c r="G1521" s="16">
        <v>-0.50601199449268264</v>
      </c>
      <c r="H1521" s="9">
        <v>-2725506093.312223</v>
      </c>
      <c r="I1521" s="9">
        <v>-2666209579.329493</v>
      </c>
      <c r="J1521" s="9">
        <v>-634671.98302676785</v>
      </c>
      <c r="K1521" s="9">
        <v>-35452053.08645235</v>
      </c>
      <c r="L1521" s="9">
        <v>-8305835.1639806777</v>
      </c>
      <c r="M1521" s="9">
        <v>-113015.24927581636</v>
      </c>
      <c r="N1521" s="9">
        <v>-236811.73758278682</v>
      </c>
      <c r="O1521" s="9">
        <v>-14605137.228690261</v>
      </c>
      <c r="P1521" s="9">
        <v>51010.466279763517</v>
      </c>
      <c r="Q1521" s="9">
        <v>-1192838121.1011689</v>
      </c>
      <c r="R1521" s="9">
        <v>-708584159.73614335</v>
      </c>
      <c r="S1521" s="9">
        <v>-708218940.3078208</v>
      </c>
      <c r="T1521" s="9">
        <v>-8863013.2716130875</v>
      </c>
      <c r="U1521" s="9">
        <v>-8863013.2716130875</v>
      </c>
      <c r="V1521" s="9">
        <v>-114419659.33673653</v>
      </c>
      <c r="W1521" s="9">
        <v>31558799.936313476</v>
      </c>
      <c r="X1521" s="9">
        <v>-56801.320815354105</v>
      </c>
      <c r="Y1521" s="9">
        <v>-14605137.228690261</v>
      </c>
      <c r="Z1521" s="9">
        <v>-236811.73758278682</v>
      </c>
      <c r="AA1521" s="9">
        <v>-1752.400479202769</v>
      </c>
      <c r="AB1521" s="9">
        <v>-209.67631637363411</v>
      </c>
      <c r="AC1521" s="9">
        <v>-314954.4842244403</v>
      </c>
      <c r="AD1521" s="9">
        <v>-2088.7379298185301</v>
      </c>
      <c r="AE1521" s="9">
        <v>25505.233139881759</v>
      </c>
      <c r="AF1521" s="9">
        <v>25505.233139881759</v>
      </c>
      <c r="AG1521" s="9">
        <v>-111241.10368117823</v>
      </c>
      <c r="AH1521" s="17">
        <v>2.7255677404083665E-2</v>
      </c>
    </row>
    <row r="1522" spans="1:34" ht="15.75" customHeight="1" x14ac:dyDescent="0.3">
      <c r="A1522" s="8">
        <v>2019</v>
      </c>
      <c r="B1522" s="8" t="s">
        <v>1877</v>
      </c>
      <c r="C1522" s="8" t="s">
        <v>195</v>
      </c>
      <c r="D1522" s="8" t="s">
        <v>1873</v>
      </c>
      <c r="E1522" s="8" t="s">
        <v>1874</v>
      </c>
      <c r="F1522" s="16">
        <v>-1.8446705455460705E-2</v>
      </c>
      <c r="G1522" s="16">
        <v>-0.49577032549365435</v>
      </c>
      <c r="H1522" s="9">
        <v>-1157657422.4098165</v>
      </c>
      <c r="I1522" s="9">
        <v>-1132360980.576968</v>
      </c>
      <c r="J1522" s="9">
        <v>-285162.99146454019</v>
      </c>
      <c r="K1522" s="9">
        <v>-15175609.311068812</v>
      </c>
      <c r="L1522" s="9">
        <v>-3539088.0720996647</v>
      </c>
      <c r="M1522" s="9">
        <v>-50035.973372400578</v>
      </c>
      <c r="N1522" s="9">
        <v>-102312.94002905654</v>
      </c>
      <c r="O1522" s="9">
        <v>-6222720.0665494874</v>
      </c>
      <c r="P1522" s="9">
        <v>78487.52173563074</v>
      </c>
      <c r="Q1522" s="9">
        <v>-508633783.71715909</v>
      </c>
      <c r="R1522" s="9">
        <v>-313546321.64393765</v>
      </c>
      <c r="S1522" s="9">
        <v>-313305988.60451806</v>
      </c>
      <c r="T1522" s="9">
        <v>-3793902.3277672031</v>
      </c>
      <c r="U1522" s="9">
        <v>-3793902.3277672031</v>
      </c>
      <c r="V1522" s="9">
        <v>-50795124.582502723</v>
      </c>
      <c r="W1522" s="9">
        <v>42675259.021883458</v>
      </c>
      <c r="X1522" s="9">
        <v>-24540.633794052901</v>
      </c>
      <c r="Y1522" s="9">
        <v>-6222720.0665494874</v>
      </c>
      <c r="Z1522" s="9">
        <v>-102312.94002905654</v>
      </c>
      <c r="AA1522" s="9">
        <v>-2666.8940600000001</v>
      </c>
      <c r="AB1522" s="9">
        <v>-90.719388281104386</v>
      </c>
      <c r="AC1522" s="9">
        <v>-139299.75963584846</v>
      </c>
      <c r="AD1522" s="9">
        <v>-3178.7498599999999</v>
      </c>
      <c r="AE1522" s="9">
        <v>39243.76086781537</v>
      </c>
      <c r="AF1522" s="9">
        <v>39243.76086781537</v>
      </c>
      <c r="AG1522" s="9">
        <v>-47335.986466400573</v>
      </c>
      <c r="AH1522" s="17">
        <v>1.5252622659980588E-3</v>
      </c>
    </row>
    <row r="1523" spans="1:34" ht="15.75" customHeight="1" x14ac:dyDescent="0.3">
      <c r="A1523" s="8">
        <v>2019</v>
      </c>
      <c r="B1523" s="8" t="s">
        <v>1878</v>
      </c>
      <c r="C1523" s="8" t="s">
        <v>120</v>
      </c>
      <c r="D1523" s="8" t="s">
        <v>1873</v>
      </c>
      <c r="E1523" s="8" t="s">
        <v>1874</v>
      </c>
      <c r="F1523" s="16">
        <v>-1.6221822785677478E-2</v>
      </c>
      <c r="G1523" s="16">
        <v>-5.3743686874790905E-2</v>
      </c>
      <c r="H1523" s="9">
        <v>-95165128.7103035</v>
      </c>
      <c r="I1523" s="9">
        <v>-93097164.235988364</v>
      </c>
      <c r="J1523" s="9">
        <v>-21574.366864248874</v>
      </c>
      <c r="K1523" s="9">
        <v>-1238219.5647556544</v>
      </c>
      <c r="L1523" s="9">
        <v>-290283.19589821203</v>
      </c>
      <c r="M1523" s="9">
        <v>-3901.6414738200892</v>
      </c>
      <c r="N1523" s="9">
        <v>-4229.3478384484306</v>
      </c>
      <c r="O1523" s="9">
        <v>-510441.59277481207</v>
      </c>
      <c r="P1523" s="9">
        <v>685.23529007416437</v>
      </c>
      <c r="Q1523" s="9">
        <v>-41676756.719235472</v>
      </c>
      <c r="R1523" s="9">
        <v>-24405882.119753968</v>
      </c>
      <c r="S1523" s="9">
        <v>-24394980.625517905</v>
      </c>
      <c r="T1523" s="9">
        <v>-309554.89118891361</v>
      </c>
      <c r="U1523" s="9">
        <v>-309554.89118891361</v>
      </c>
      <c r="V1523" s="9">
        <v>-3935765.7209486137</v>
      </c>
      <c r="W1523" s="9">
        <v>396678.63604826276</v>
      </c>
      <c r="X1523" s="9">
        <v>-639.70360880744352</v>
      </c>
      <c r="Y1523" s="9">
        <v>-510441.59277481207</v>
      </c>
      <c r="Z1523" s="9">
        <v>-4229.3478384484306</v>
      </c>
      <c r="AA1523" s="9">
        <v>-23.070705142593059</v>
      </c>
      <c r="AB1523" s="9">
        <v>-3.7106399781891488</v>
      </c>
      <c r="AC1523" s="9">
        <v>-10754.405095580891</v>
      </c>
      <c r="AD1523" s="9">
        <v>-27.498655399202082</v>
      </c>
      <c r="AE1523" s="9">
        <v>342.61764503708218</v>
      </c>
      <c r="AF1523" s="9">
        <v>342.61764503708218</v>
      </c>
      <c r="AG1523" s="9">
        <v>-3878.2844898545591</v>
      </c>
      <c r="AH1523" s="17">
        <v>9.4924503610236775E-3</v>
      </c>
    </row>
    <row r="1524" spans="1:34" ht="15.75" customHeight="1" x14ac:dyDescent="0.3">
      <c r="A1524" s="8">
        <v>2019</v>
      </c>
      <c r="B1524" s="8" t="s">
        <v>1879</v>
      </c>
      <c r="C1524" s="8" t="s">
        <v>120</v>
      </c>
      <c r="D1524" s="8" t="s">
        <v>1873</v>
      </c>
      <c r="E1524" s="8" t="s">
        <v>1874</v>
      </c>
      <c r="F1524" s="16">
        <v>-1.5372839802608682E-2</v>
      </c>
      <c r="G1524" s="16">
        <v>-0.15520103641491254</v>
      </c>
      <c r="H1524" s="9">
        <v>-7672984.039316861</v>
      </c>
      <c r="I1524" s="9">
        <v>-7506230.9494083896</v>
      </c>
      <c r="J1524" s="9">
        <v>-1740.7621884034136</v>
      </c>
      <c r="K1524" s="9">
        <v>-99835.333161118251</v>
      </c>
      <c r="L1524" s="9">
        <v>-23404.929863120928</v>
      </c>
      <c r="M1524" s="9">
        <v>-314.70070487718442</v>
      </c>
      <c r="N1524" s="9">
        <v>-359.8366636415879</v>
      </c>
      <c r="O1524" s="9">
        <v>-41155.827753287012</v>
      </c>
      <c r="P1524" s="9">
        <v>58.300425977783867</v>
      </c>
      <c r="Q1524" s="9">
        <v>-3360336.7397064539</v>
      </c>
      <c r="R1524" s="9">
        <v>-1968594.6081081815</v>
      </c>
      <c r="S1524" s="9">
        <v>-1967714.501349438</v>
      </c>
      <c r="T1524" s="9">
        <v>-24958.833290279563</v>
      </c>
      <c r="U1524" s="9">
        <v>-24958.833290279563</v>
      </c>
      <c r="V1524" s="9">
        <v>-317473.57911642193</v>
      </c>
      <c r="W1524" s="9">
        <v>33749.770032125743</v>
      </c>
      <c r="X1524" s="9">
        <v>-54.426550169304718</v>
      </c>
      <c r="Y1524" s="9">
        <v>-41155.827753287012</v>
      </c>
      <c r="Z1524" s="9">
        <v>-359.8366636415879</v>
      </c>
      <c r="AA1524" s="9">
        <v>-1.9628760469640276</v>
      </c>
      <c r="AB1524" s="9">
        <v>-0.31570453902805862</v>
      </c>
      <c r="AC1524" s="9">
        <v>-867.59228426880725</v>
      </c>
      <c r="AD1524" s="9">
        <v>-2.3396099804145409</v>
      </c>
      <c r="AE1524" s="9">
        <v>29.150212988891933</v>
      </c>
      <c r="AF1524" s="9">
        <v>29.150212988891933</v>
      </c>
      <c r="AG1524" s="9">
        <v>-312.71347197416316</v>
      </c>
      <c r="AH1524" s="17">
        <v>1.0007054317577655E-2</v>
      </c>
    </row>
    <row r="1525" spans="1:34" ht="15.75" customHeight="1" x14ac:dyDescent="0.3">
      <c r="A1525" s="8">
        <v>2019</v>
      </c>
      <c r="B1525" s="8" t="s">
        <v>1880</v>
      </c>
      <c r="C1525" s="8" t="s">
        <v>120</v>
      </c>
      <c r="D1525" s="8" t="s">
        <v>1873</v>
      </c>
      <c r="E1525" s="8" t="s">
        <v>1874</v>
      </c>
      <c r="F1525" s="16">
        <v>-1.4059575751264125E-2</v>
      </c>
      <c r="G1525" s="16">
        <v>-0.16350845896522004</v>
      </c>
      <c r="H1525" s="9">
        <v>-7235085.8007520214</v>
      </c>
      <c r="I1525" s="9">
        <v>-7077820.6689067725</v>
      </c>
      <c r="J1525" s="9">
        <v>-1643.5402470968315</v>
      </c>
      <c r="K1525" s="9">
        <v>-94137.776813965582</v>
      </c>
      <c r="L1525" s="9">
        <v>-22069.115987064102</v>
      </c>
      <c r="M1525" s="9">
        <v>-296.94052875249309</v>
      </c>
      <c r="N1525" s="9">
        <v>-370.9938307827851</v>
      </c>
      <c r="O1525" s="9">
        <v>-38806.872538163516</v>
      </c>
      <c r="P1525" s="9">
        <v>60.10810057784915</v>
      </c>
      <c r="Q1525" s="9">
        <v>-3168593.5075568855</v>
      </c>
      <c r="R1525" s="9">
        <v>-1857583.8326894904</v>
      </c>
      <c r="S1525" s="9">
        <v>-1856752.0353455115</v>
      </c>
      <c r="T1525" s="9">
        <v>-23534.444203491395</v>
      </c>
      <c r="U1525" s="9">
        <v>-23534.444203491395</v>
      </c>
      <c r="V1525" s="9">
        <v>-299591.33858093747</v>
      </c>
      <c r="W1525" s="9">
        <v>34796.222112396405</v>
      </c>
      <c r="X1525" s="9">
        <v>-56.114110605788007</v>
      </c>
      <c r="Y1525" s="9">
        <v>-38806.872538163516</v>
      </c>
      <c r="Z1525" s="9">
        <v>-370.9938307827851</v>
      </c>
      <c r="AA1525" s="9">
        <v>-2.0237373719657614</v>
      </c>
      <c r="AB1525" s="9">
        <v>-0.32549333673845282</v>
      </c>
      <c r="AC1525" s="9">
        <v>-818.89484322022236</v>
      </c>
      <c r="AD1525" s="9">
        <v>-2.4121523926649457</v>
      </c>
      <c r="AE1525" s="9">
        <v>30.054050288924575</v>
      </c>
      <c r="AF1525" s="9">
        <v>30.054050288924575</v>
      </c>
      <c r="AG1525" s="9">
        <v>-294.89167931094818</v>
      </c>
      <c r="AH1525" s="17">
        <v>1.0923046206238943E-2</v>
      </c>
    </row>
    <row r="1526" spans="1:34" ht="15.75" customHeight="1" x14ac:dyDescent="0.3">
      <c r="A1526" s="8">
        <v>2019</v>
      </c>
      <c r="B1526" s="8" t="s">
        <v>1881</v>
      </c>
      <c r="C1526" s="8" t="s">
        <v>192</v>
      </c>
      <c r="D1526" s="8" t="s">
        <v>1873</v>
      </c>
      <c r="E1526" s="8" t="s">
        <v>1874</v>
      </c>
      <c r="F1526" s="16">
        <v>-1.2946844602821472E-2</v>
      </c>
      <c r="G1526" s="16">
        <v>-5.6179092288159441E-2</v>
      </c>
      <c r="H1526" s="9">
        <v>-121065943.88098359</v>
      </c>
      <c r="I1526" s="9">
        <v>-116201834.03650169</v>
      </c>
      <c r="J1526" s="9">
        <v>-28204.892339999682</v>
      </c>
      <c r="K1526" s="9">
        <v>-1542808.2968987359</v>
      </c>
      <c r="L1526" s="9">
        <v>-360511.40338815225</v>
      </c>
      <c r="M1526" s="9">
        <v>-5020.0215798446861</v>
      </c>
      <c r="N1526" s="9">
        <v>-15653.213537416317</v>
      </c>
      <c r="O1526" s="9">
        <v>-2917058.9723333316</v>
      </c>
      <c r="P1526" s="9">
        <v>5146.9555956074437</v>
      </c>
      <c r="Q1526" s="9">
        <v>-51785946.598106623</v>
      </c>
      <c r="R1526" s="9">
        <v>-31136826.043118838</v>
      </c>
      <c r="S1526" s="9">
        <v>-31118031.040259287</v>
      </c>
      <c r="T1526" s="9">
        <v>-385702.07422468398</v>
      </c>
      <c r="U1526" s="9">
        <v>-385702.07422468398</v>
      </c>
      <c r="V1526" s="9">
        <v>-5033154.0322310608</v>
      </c>
      <c r="W1526" s="9">
        <v>1728473.9489410818</v>
      </c>
      <c r="X1526" s="9">
        <v>-2409.3312648962788</v>
      </c>
      <c r="Y1526" s="9">
        <v>-2917058.9723333316</v>
      </c>
      <c r="Z1526" s="9">
        <v>-15653.213537416317</v>
      </c>
      <c r="AA1526" s="9">
        <v>-181.71650017359329</v>
      </c>
      <c r="AB1526" s="9">
        <v>-82.123060810771989</v>
      </c>
      <c r="AC1526" s="9">
        <v>-13764.923187205204</v>
      </c>
      <c r="AD1526" s="9">
        <v>-216.59326785800394</v>
      </c>
      <c r="AE1526" s="9">
        <v>2573.4777978037218</v>
      </c>
      <c r="AF1526" s="9">
        <v>2573.4777978037218</v>
      </c>
      <c r="AG1526" s="9">
        <v>-4836.0502033915673</v>
      </c>
      <c r="AH1526" s="17">
        <v>5.8642255456277596E-2</v>
      </c>
    </row>
    <row r="1527" spans="1:34" ht="15.75" customHeight="1" x14ac:dyDescent="0.3">
      <c r="A1527" s="8">
        <v>2019</v>
      </c>
      <c r="B1527" s="8" t="s">
        <v>1882</v>
      </c>
      <c r="C1527" s="8" t="s">
        <v>120</v>
      </c>
      <c r="D1527" s="8" t="s">
        <v>1873</v>
      </c>
      <c r="E1527" s="8" t="s">
        <v>1874</v>
      </c>
      <c r="F1527" s="16">
        <v>-7.4680915568188086E-3</v>
      </c>
      <c r="G1527" s="16">
        <v>-4.6512715219433232E-2</v>
      </c>
      <c r="H1527" s="9">
        <v>-15684971.313582055</v>
      </c>
      <c r="I1527" s="9">
        <v>-15343393.596501948</v>
      </c>
      <c r="J1527" s="9">
        <v>-3610.6023766123467</v>
      </c>
      <c r="K1527" s="9">
        <v>-204082.99701445817</v>
      </c>
      <c r="L1527" s="9">
        <v>-47841.678145121841</v>
      </c>
      <c r="M1527" s="9">
        <v>-648.2145415777411</v>
      </c>
      <c r="N1527" s="9">
        <v>-1514.1514374390426</v>
      </c>
      <c r="O1527" s="9">
        <v>-84125.395075229419</v>
      </c>
      <c r="P1527" s="9">
        <v>245.32151033252171</v>
      </c>
      <c r="Q1527" s="9">
        <v>-6869915.1818117509</v>
      </c>
      <c r="R1527" s="9">
        <v>-4057014.1120314673</v>
      </c>
      <c r="S1527" s="9">
        <v>-4055167.88636149</v>
      </c>
      <c r="T1527" s="9">
        <v>-51020.749253614544</v>
      </c>
      <c r="U1527" s="9">
        <v>-51020.749253614544</v>
      </c>
      <c r="V1527" s="9">
        <v>-654771.7016969627</v>
      </c>
      <c r="W1527" s="9">
        <v>142015.16401975162</v>
      </c>
      <c r="X1527" s="9">
        <v>-229.02068493994454</v>
      </c>
      <c r="Y1527" s="9">
        <v>-84125.395075229419</v>
      </c>
      <c r="Z1527" s="9">
        <v>-1514.1514374390426</v>
      </c>
      <c r="AA1527" s="9">
        <v>-8.2595574279378425</v>
      </c>
      <c r="AB1527" s="9">
        <v>-1.328448515328325</v>
      </c>
      <c r="AC1527" s="9">
        <v>-1793.5661957517464</v>
      </c>
      <c r="AD1527" s="9">
        <v>-9.844810640029463</v>
      </c>
      <c r="AE1527" s="9">
        <v>122.66075516626086</v>
      </c>
      <c r="AF1527" s="9">
        <v>122.66075516626086</v>
      </c>
      <c r="AG1527" s="9">
        <v>-639.85249329120836</v>
      </c>
      <c r="AH1527" s="17">
        <v>2.0206422677463191E-2</v>
      </c>
    </row>
    <row r="1528" spans="1:34" ht="15.75" customHeight="1" x14ac:dyDescent="0.3">
      <c r="A1528" s="8">
        <v>2019</v>
      </c>
      <c r="B1528" s="8" t="s">
        <v>1883</v>
      </c>
      <c r="C1528" s="8" t="s">
        <v>215</v>
      </c>
      <c r="D1528" s="8" t="s">
        <v>1873</v>
      </c>
      <c r="E1528" s="8" t="s">
        <v>1874</v>
      </c>
      <c r="F1528" s="16">
        <v>-7.1111716705997323E-3</v>
      </c>
      <c r="G1528" s="16">
        <v>-0.1004674098041396</v>
      </c>
      <c r="H1528" s="9">
        <v>-24380225.402350947</v>
      </c>
      <c r="I1528" s="9">
        <v>-23844827.474544555</v>
      </c>
      <c r="J1528" s="9">
        <v>-6248.449833614718</v>
      </c>
      <c r="K1528" s="9">
        <v>-315923.87956407393</v>
      </c>
      <c r="L1528" s="9">
        <v>-74030.791553638715</v>
      </c>
      <c r="M1528" s="9">
        <v>-1064.5870303643796</v>
      </c>
      <c r="N1528" s="9">
        <v>-9800.8700074343978</v>
      </c>
      <c r="O1528" s="9">
        <v>-130168.13678198295</v>
      </c>
      <c r="P1528" s="9">
        <v>1838.7869647213022</v>
      </c>
      <c r="Q1528" s="9">
        <v>-10643985.013466746</v>
      </c>
      <c r="R1528" s="9">
        <v>-6686172.6731760455</v>
      </c>
      <c r="S1528" s="9">
        <v>-6682607.5722818021</v>
      </c>
      <c r="T1528" s="9">
        <v>-78980.969891018482</v>
      </c>
      <c r="U1528" s="9">
        <v>-78980.969891018482</v>
      </c>
      <c r="V1528" s="9">
        <v>-1085222.4346996129</v>
      </c>
      <c r="W1528" s="9">
        <v>1020863.0121860757</v>
      </c>
      <c r="X1528" s="9">
        <v>-2826.0781281106979</v>
      </c>
      <c r="Y1528" s="9">
        <v>-130168.13678198295</v>
      </c>
      <c r="Z1528" s="9">
        <v>-9800.8700074343978</v>
      </c>
      <c r="AA1528" s="9">
        <v>-65.790021677780203</v>
      </c>
      <c r="AB1528" s="9">
        <v>-12.657538418514328</v>
      </c>
      <c r="AC1528" s="9">
        <v>-3027.63791020697</v>
      </c>
      <c r="AD1528" s="9">
        <v>-78.417071504385419</v>
      </c>
      <c r="AE1528" s="9">
        <v>919.39348236065109</v>
      </c>
      <c r="AF1528" s="9">
        <v>919.39348236065109</v>
      </c>
      <c r="AG1528" s="9">
        <v>-997.98063615483125</v>
      </c>
      <c r="AH1528" s="17">
        <v>9.4930921811654134E-2</v>
      </c>
    </row>
    <row r="1529" spans="1:34" ht="15.75" customHeight="1" x14ac:dyDescent="0.3">
      <c r="A1529" s="8">
        <v>2019</v>
      </c>
      <c r="B1529" s="8" t="s">
        <v>1884</v>
      </c>
      <c r="C1529" s="8" t="s">
        <v>192</v>
      </c>
      <c r="D1529" s="8" t="s">
        <v>1873</v>
      </c>
      <c r="E1529" s="8" t="s">
        <v>1874</v>
      </c>
      <c r="F1529" s="16">
        <v>-6.1289694677817714E-3</v>
      </c>
      <c r="G1529" s="16">
        <v>-0.12939105830948519</v>
      </c>
      <c r="H1529" s="9">
        <v>-56919126.55034253</v>
      </c>
      <c r="I1529" s="9">
        <v>-53356020.042414993</v>
      </c>
      <c r="J1529" s="9">
        <v>-13821.695128614159</v>
      </c>
      <c r="K1529" s="9">
        <v>-706998.34331013088</v>
      </c>
      <c r="L1529" s="9">
        <v>-164566.20074669993</v>
      </c>
      <c r="M1529" s="9">
        <v>-2403.0456898039151</v>
      </c>
      <c r="N1529" s="9">
        <v>-15545.912608344732</v>
      </c>
      <c r="O1529" s="9">
        <v>-2664882.9842671393</v>
      </c>
      <c r="P1529" s="9">
        <v>5111.6738232110747</v>
      </c>
      <c r="Q1529" s="9">
        <v>-23657355.155350517</v>
      </c>
      <c r="R1529" s="9">
        <v>-14776461.189462077</v>
      </c>
      <c r="S1529" s="9">
        <v>-14764889.952129802</v>
      </c>
      <c r="T1529" s="9">
        <v>-176749.58582753272</v>
      </c>
      <c r="U1529" s="9">
        <v>-176749.58582753272</v>
      </c>
      <c r="V1529" s="9">
        <v>-2396563.3941867845</v>
      </c>
      <c r="W1529" s="9">
        <v>1716625.464273439</v>
      </c>
      <c r="X1529" s="9">
        <v>-2392.8155837841141</v>
      </c>
      <c r="Y1529" s="9">
        <v>-2664882.9842671393</v>
      </c>
      <c r="Z1529" s="9">
        <v>-15545.912608344732</v>
      </c>
      <c r="AA1529" s="9">
        <v>-180.47085503819306</v>
      </c>
      <c r="AB1529" s="9">
        <v>-81.560116933328885</v>
      </c>
      <c r="AC1529" s="9">
        <v>-6575.6382616746869</v>
      </c>
      <c r="AD1529" s="9">
        <v>-215.1085466014861</v>
      </c>
      <c r="AE1529" s="9">
        <v>2555.8369116055374</v>
      </c>
      <c r="AF1529" s="9">
        <v>2555.8369116055374</v>
      </c>
      <c r="AG1529" s="9">
        <v>-2220.3354153966352</v>
      </c>
      <c r="AH1529" s="17">
        <v>0.11282885329491038</v>
      </c>
    </row>
    <row r="1530" spans="1:34" ht="15.75" customHeight="1" x14ac:dyDescent="0.3">
      <c r="A1530" s="8">
        <v>2019</v>
      </c>
      <c r="B1530" s="8" t="s">
        <v>1885</v>
      </c>
      <c r="C1530" s="8" t="s">
        <v>157</v>
      </c>
      <c r="D1530" s="8" t="s">
        <v>1873</v>
      </c>
      <c r="E1530" s="8" t="s">
        <v>1874</v>
      </c>
      <c r="F1530" s="16">
        <v>-4.9402813388134655E-3</v>
      </c>
      <c r="G1530" s="16">
        <v>-9.1895998072318325E-2</v>
      </c>
      <c r="H1530" s="9">
        <v>-71012908.198378205</v>
      </c>
      <c r="I1530" s="9">
        <v>-69448165.157113865</v>
      </c>
      <c r="J1530" s="9">
        <v>-18217.509141227045</v>
      </c>
      <c r="K1530" s="9">
        <v>-922743.32782040967</v>
      </c>
      <c r="L1530" s="9">
        <v>-216270.57362891568</v>
      </c>
      <c r="M1530" s="9">
        <v>-3105.2966670403371</v>
      </c>
      <c r="N1530" s="9">
        <v>-29596.750354168227</v>
      </c>
      <c r="O1530" s="9">
        <v>-380271.43752296583</v>
      </c>
      <c r="P1530" s="9">
        <v>5461.8538704073608</v>
      </c>
      <c r="Q1530" s="9">
        <v>-31094871.690910708</v>
      </c>
      <c r="R1530" s="9">
        <v>-19514137.536371719</v>
      </c>
      <c r="S1530" s="9">
        <v>-19504270.410675496</v>
      </c>
      <c r="T1530" s="9">
        <v>-230685.83195510242</v>
      </c>
      <c r="U1530" s="9">
        <v>-230685.83195510242</v>
      </c>
      <c r="V1530" s="9">
        <v>-3167100.8886579433</v>
      </c>
      <c r="W1530" s="9">
        <v>3152217.3219911074</v>
      </c>
      <c r="X1530" s="9">
        <v>-6769.8487577922388</v>
      </c>
      <c r="Y1530" s="9">
        <v>-380271.43752296583</v>
      </c>
      <c r="Z1530" s="9">
        <v>-29596.750354168227</v>
      </c>
      <c r="AA1530" s="9">
        <v>-186.90258735656622</v>
      </c>
      <c r="AB1530" s="9">
        <v>-33.808317915027125</v>
      </c>
      <c r="AC1530" s="9">
        <v>-8837.5866044618415</v>
      </c>
      <c r="AD1530" s="9">
        <v>-222.77471846531563</v>
      </c>
      <c r="AE1530" s="9">
        <v>2730.9269352036804</v>
      </c>
      <c r="AF1530" s="9">
        <v>2730.9269352036804</v>
      </c>
      <c r="AG1530" s="9">
        <v>-2916.0748504975945</v>
      </c>
      <c r="AH1530" s="17">
        <v>9.0216190226199283E-2</v>
      </c>
    </row>
    <row r="1531" spans="1:34" ht="15.75" customHeight="1" x14ac:dyDescent="0.3">
      <c r="A1531" s="8">
        <v>2019</v>
      </c>
      <c r="B1531" s="8" t="s">
        <v>1886</v>
      </c>
      <c r="C1531" s="8" t="s">
        <v>195</v>
      </c>
      <c r="D1531" s="8" t="s">
        <v>1873</v>
      </c>
      <c r="E1531" s="8" t="s">
        <v>1874</v>
      </c>
      <c r="F1531" s="16">
        <v>-4.7585929912105302E-3</v>
      </c>
      <c r="G1531" s="16">
        <v>-0.19925616187677214</v>
      </c>
      <c r="H1531" s="9">
        <v>-317680475.07731789</v>
      </c>
      <c r="I1531" s="9">
        <v>-291179920.88274682</v>
      </c>
      <c r="J1531" s="9">
        <v>-78053.570058612968</v>
      </c>
      <c r="K1531" s="9">
        <v>-3869087.1902651102</v>
      </c>
      <c r="L1531" s="9">
        <v>-904429.82002479571</v>
      </c>
      <c r="M1531" s="9">
        <v>-13058.871992668781</v>
      </c>
      <c r="N1531" s="9">
        <v>-108838.18233302243</v>
      </c>
      <c r="O1531" s="9">
        <v>-21550530.864163712</v>
      </c>
      <c r="P1531" s="9">
        <v>23444.304266837757</v>
      </c>
      <c r="Q1531" s="9">
        <v>-130070671.08516638</v>
      </c>
      <c r="R1531" s="9">
        <v>-82558105.303379714</v>
      </c>
      <c r="S1531" s="9">
        <v>-82497071.390328079</v>
      </c>
      <c r="T1531" s="9">
        <v>-967271.79756627756</v>
      </c>
      <c r="U1531" s="9">
        <v>-967271.79756627756</v>
      </c>
      <c r="V1531" s="9">
        <v>-13410374.568008045</v>
      </c>
      <c r="W1531" s="9">
        <v>14504358.849523211</v>
      </c>
      <c r="X1531" s="9">
        <v>-26105.768973958897</v>
      </c>
      <c r="Y1531" s="9">
        <v>-21550530.864163712</v>
      </c>
      <c r="Z1531" s="9">
        <v>-108838.18233302243</v>
      </c>
      <c r="AA1531" s="9">
        <v>-805.399617530657</v>
      </c>
      <c r="AB1531" s="9">
        <v>-96.366799151634865</v>
      </c>
      <c r="AC1531" s="9">
        <v>-37932.249229741843</v>
      </c>
      <c r="AD1531" s="9">
        <v>-959.97961068975849</v>
      </c>
      <c r="AE1531" s="9">
        <v>11722.152133418878</v>
      </c>
      <c r="AF1531" s="9">
        <v>11722.152133418878</v>
      </c>
      <c r="AG1531" s="9">
        <v>-12243.478365285555</v>
      </c>
      <c r="AH1531" s="17">
        <v>9.3833105325669991E-2</v>
      </c>
    </row>
    <row r="1532" spans="1:34" ht="15.75" customHeight="1" x14ac:dyDescent="0.3">
      <c r="A1532" s="8">
        <v>2019</v>
      </c>
      <c r="B1532" s="8" t="s">
        <v>1887</v>
      </c>
      <c r="C1532" s="8" t="s">
        <v>142</v>
      </c>
      <c r="D1532" s="8" t="s">
        <v>1873</v>
      </c>
      <c r="E1532" s="8" t="s">
        <v>1874</v>
      </c>
      <c r="F1532" s="16">
        <v>-4.0924784161226972E-3</v>
      </c>
      <c r="G1532" s="16">
        <v>-5.6628994917750745E-2</v>
      </c>
      <c r="H1532" s="9">
        <v>-85268486.178459093</v>
      </c>
      <c r="I1532" s="9">
        <v>-83405420.721611574</v>
      </c>
      <c r="J1532" s="9">
        <v>-20083.313884397332</v>
      </c>
      <c r="K1532" s="9">
        <v>-1109472.7726766365</v>
      </c>
      <c r="L1532" s="9">
        <v>-260062.98720091901</v>
      </c>
      <c r="M1532" s="9">
        <v>-3566.7105081826048</v>
      </c>
      <c r="N1532" s="9">
        <v>-15020.949057327998</v>
      </c>
      <c r="O1532" s="9">
        <v>-457292.40473466553</v>
      </c>
      <c r="P1532" s="9">
        <v>2433.6812146109551</v>
      </c>
      <c r="Q1532" s="9">
        <v>-37353819.401969858</v>
      </c>
      <c r="R1532" s="9">
        <v>-22341679.645370103</v>
      </c>
      <c r="S1532" s="9">
        <v>-22331232.002250314</v>
      </c>
      <c r="T1532" s="9">
        <v>-277368.19316915912</v>
      </c>
      <c r="U1532" s="9">
        <v>-277368.19316915912</v>
      </c>
      <c r="V1532" s="9">
        <v>-3610108.9090710911</v>
      </c>
      <c r="W1532" s="9">
        <v>1408843.5881398746</v>
      </c>
      <c r="X1532" s="9">
        <v>-2271.9709247680621</v>
      </c>
      <c r="Y1532" s="9">
        <v>-457292.40473466553</v>
      </c>
      <c r="Z1532" s="9">
        <v>-15020.949057327998</v>
      </c>
      <c r="AA1532" s="9">
        <v>-81.937901515959894</v>
      </c>
      <c r="AB1532" s="9">
        <v>-13.178706555124954</v>
      </c>
      <c r="AC1532" s="9">
        <v>-9925.2414232553911</v>
      </c>
      <c r="AD1532" s="9">
        <v>-97.664206793632928</v>
      </c>
      <c r="AE1532" s="9">
        <v>1216.8406073054775</v>
      </c>
      <c r="AF1532" s="9">
        <v>1216.8406073054775</v>
      </c>
      <c r="AG1532" s="9">
        <v>-3483.7558589836003</v>
      </c>
      <c r="AH1532" s="17">
        <v>3.577895860955442E-2</v>
      </c>
    </row>
    <row r="1533" spans="1:34" ht="15.75" customHeight="1" x14ac:dyDescent="0.3">
      <c r="A1533" s="8">
        <v>2019</v>
      </c>
      <c r="B1533" s="8" t="s">
        <v>1888</v>
      </c>
      <c r="C1533" s="8" t="s">
        <v>120</v>
      </c>
      <c r="D1533" s="8" t="s">
        <v>1873</v>
      </c>
      <c r="E1533" s="8" t="s">
        <v>1874</v>
      </c>
      <c r="F1533" s="16">
        <v>-3.1650399368872194E-3</v>
      </c>
      <c r="G1533" s="16">
        <v>-5.633552023811543E-2</v>
      </c>
      <c r="H1533" s="9">
        <v>-39150369.789478317</v>
      </c>
      <c r="I1533" s="9">
        <v>-38203906.90643236</v>
      </c>
      <c r="J1533" s="9">
        <v>-9336.1070241439702</v>
      </c>
      <c r="K1533" s="9">
        <v>-508223.06048467383</v>
      </c>
      <c r="L1533" s="9">
        <v>-119121.89196781164</v>
      </c>
      <c r="M1533" s="9">
        <v>-1646.6567699899369</v>
      </c>
      <c r="N1533" s="9">
        <v>-8917.6801646162112</v>
      </c>
      <c r="O1533" s="9">
        <v>-300662.32148580661</v>
      </c>
      <c r="P1533" s="9">
        <v>1444.83485109401</v>
      </c>
      <c r="Q1533" s="9">
        <v>-17112799.842637219</v>
      </c>
      <c r="R1533" s="9">
        <v>-10320058.493122078</v>
      </c>
      <c r="S1533" s="9">
        <v>-10315149.412570423</v>
      </c>
      <c r="T1533" s="9">
        <v>-127055.76512116846</v>
      </c>
      <c r="U1533" s="9">
        <v>-127055.76512116846</v>
      </c>
      <c r="V1533" s="9">
        <v>-1668862.0220782887</v>
      </c>
      <c r="W1533" s="9">
        <v>836406.30648916995</v>
      </c>
      <c r="X1533" s="9">
        <v>-1348.8302219162827</v>
      </c>
      <c r="Y1533" s="9">
        <v>-300662.32148580661</v>
      </c>
      <c r="Z1533" s="9">
        <v>-8917.6801646162112</v>
      </c>
      <c r="AA1533" s="9">
        <v>-48.645128632713174</v>
      </c>
      <c r="AB1533" s="9">
        <v>-7.8239723464478015</v>
      </c>
      <c r="AC1533" s="9">
        <v>-4598.9396125326293</v>
      </c>
      <c r="AD1533" s="9">
        <v>-57.981566703447903</v>
      </c>
      <c r="AE1533" s="9">
        <v>722.417425547005</v>
      </c>
      <c r="AF1533" s="9">
        <v>722.417425547005</v>
      </c>
      <c r="AG1533" s="9">
        <v>-1597.4080156734601</v>
      </c>
      <c r="AH1533" s="17">
        <v>4.5389777800679522E-2</v>
      </c>
    </row>
    <row r="1534" spans="1:34" ht="15.75" customHeight="1" x14ac:dyDescent="0.3">
      <c r="A1534" s="8">
        <v>2019</v>
      </c>
      <c r="B1534" s="8" t="s">
        <v>1889</v>
      </c>
      <c r="C1534" s="8" t="s">
        <v>192</v>
      </c>
      <c r="D1534" s="8" t="s">
        <v>1873</v>
      </c>
      <c r="E1534" s="8" t="s">
        <v>1874</v>
      </c>
      <c r="F1534" s="16">
        <v>-2.869451107672596E-3</v>
      </c>
      <c r="G1534" s="16">
        <v>-2.3745328114356944E-2</v>
      </c>
      <c r="H1534" s="9">
        <v>-32958515.422727436</v>
      </c>
      <c r="I1534" s="9">
        <v>-31044157.584710207</v>
      </c>
      <c r="J1534" s="9">
        <v>-9102.8424126998489</v>
      </c>
      <c r="K1534" s="9">
        <v>-409638.05048083467</v>
      </c>
      <c r="L1534" s="9">
        <v>-94569.644497991321</v>
      </c>
      <c r="M1534" s="9">
        <v>-1517.5684052853233</v>
      </c>
      <c r="N1534" s="9">
        <v>-19227.121237382507</v>
      </c>
      <c r="O1534" s="9">
        <v>-1386624.7082957425</v>
      </c>
      <c r="P1534" s="9">
        <v>6322.0973127095604</v>
      </c>
      <c r="Q1534" s="9">
        <v>-13617134.413274216</v>
      </c>
      <c r="R1534" s="9">
        <v>-9181465.1367409993</v>
      </c>
      <c r="S1534" s="9">
        <v>-9171149.7644987945</v>
      </c>
      <c r="T1534" s="9">
        <v>-102409.51262020867</v>
      </c>
      <c r="U1534" s="9">
        <v>-102409.51262020867</v>
      </c>
      <c r="V1534" s="9">
        <v>-1498554.7381452136</v>
      </c>
      <c r="W1534" s="9">
        <v>2123115.3649382163</v>
      </c>
      <c r="X1534" s="9">
        <v>-2959.4245437491882</v>
      </c>
      <c r="Y1534" s="9">
        <v>-1386624.7082957425</v>
      </c>
      <c r="Z1534" s="9">
        <v>-19227.121237382507</v>
      </c>
      <c r="AA1534" s="9">
        <v>-223.20561661789034</v>
      </c>
      <c r="AB1534" s="9">
        <v>-100.87321959924363</v>
      </c>
      <c r="AC1534" s="9">
        <v>-4136.835709571058</v>
      </c>
      <c r="AD1534" s="9">
        <v>-266.04537211175631</v>
      </c>
      <c r="AE1534" s="9">
        <v>3161.0486563547802</v>
      </c>
      <c r="AF1534" s="9">
        <v>3161.0486563547802</v>
      </c>
      <c r="AG1534" s="9">
        <v>-1291.5930839356781</v>
      </c>
      <c r="AH1534" s="17">
        <v>0.20211502673032372</v>
      </c>
    </row>
    <row r="1535" spans="1:34" ht="15.75" customHeight="1" x14ac:dyDescent="0.3">
      <c r="A1535" s="8">
        <v>2019</v>
      </c>
      <c r="B1535" s="8" t="s">
        <v>1890</v>
      </c>
      <c r="C1535" s="8" t="s">
        <v>120</v>
      </c>
      <c r="D1535" s="8" t="s">
        <v>1873</v>
      </c>
      <c r="E1535" s="8" t="s">
        <v>1874</v>
      </c>
      <c r="F1535" s="16">
        <v>-1.8892933068014545E-3</v>
      </c>
      <c r="G1535" s="16">
        <v>-1.1652798487943816E-2</v>
      </c>
      <c r="H1535" s="9">
        <v>-1264247.0663524885</v>
      </c>
      <c r="I1535" s="9">
        <v>-1236389.1387929779</v>
      </c>
      <c r="J1535" s="9">
        <v>-315.17050774894841</v>
      </c>
      <c r="K1535" s="9">
        <v>-16450.26708464184</v>
      </c>
      <c r="L1535" s="9">
        <v>-3855.1174961429733</v>
      </c>
      <c r="M1535" s="9">
        <v>-54.519986749614752</v>
      </c>
      <c r="N1535" s="9">
        <v>-482.4227573579808</v>
      </c>
      <c r="O1535" s="9">
        <v>-6778.5914460520062</v>
      </c>
      <c r="P1535" s="9">
        <v>78.161719183127644</v>
      </c>
      <c r="Q1535" s="9">
        <v>-554091.75701845041</v>
      </c>
      <c r="R1535" s="9">
        <v>-342210.24380293913</v>
      </c>
      <c r="S1535" s="9">
        <v>-342039.61962785549</v>
      </c>
      <c r="T1535" s="9">
        <v>-4112.5667711604601</v>
      </c>
      <c r="U1535" s="9">
        <v>-4112.5667711604601</v>
      </c>
      <c r="V1535" s="9">
        <v>-55459.952743194357</v>
      </c>
      <c r="W1535" s="9">
        <v>45247.354603401516</v>
      </c>
      <c r="X1535" s="9">
        <v>-72.968124316290115</v>
      </c>
      <c r="Y1535" s="9">
        <v>-6778.5914460520062</v>
      </c>
      <c r="Z1535" s="9">
        <v>-482.4227573579808</v>
      </c>
      <c r="AA1535" s="9">
        <v>-2.6315719619707978</v>
      </c>
      <c r="AB1535" s="9">
        <v>-0.42325607592906767</v>
      </c>
      <c r="AC1535" s="9">
        <v>-153.84637589589028</v>
      </c>
      <c r="AD1535" s="9">
        <v>-3.1366484072841647</v>
      </c>
      <c r="AE1535" s="9">
        <v>39.080859591563822</v>
      </c>
      <c r="AF1535" s="9">
        <v>39.080859591563822</v>
      </c>
      <c r="AG1535" s="9">
        <v>-51.855760245050156</v>
      </c>
      <c r="AH1535" s="17">
        <v>7.1989896968908146E-2</v>
      </c>
    </row>
    <row r="1536" spans="1:34" ht="15.75" customHeight="1" x14ac:dyDescent="0.3">
      <c r="A1536" s="8">
        <v>2019</v>
      </c>
      <c r="B1536" s="8" t="s">
        <v>1891</v>
      </c>
      <c r="C1536" s="8" t="s">
        <v>132</v>
      </c>
      <c r="D1536" s="8" t="s">
        <v>1873</v>
      </c>
      <c r="E1536" s="8" t="s">
        <v>1874</v>
      </c>
      <c r="F1536" s="16">
        <v>-1.7881688371753862E-3</v>
      </c>
      <c r="G1536" s="16">
        <v>-3.762464958717858E-2</v>
      </c>
      <c r="H1536" s="9">
        <v>-27548918.926330503</v>
      </c>
      <c r="I1536" s="9">
        <v>-26929307.641068775</v>
      </c>
      <c r="J1536" s="9">
        <v>-8117.5139412012486</v>
      </c>
      <c r="K1536" s="9">
        <v>-361211.9806533088</v>
      </c>
      <c r="L1536" s="9">
        <v>-83712.593795476525</v>
      </c>
      <c r="M1536" s="9">
        <v>-1319.5225414110375</v>
      </c>
      <c r="N1536" s="9">
        <v>-23364.451999787714</v>
      </c>
      <c r="O1536" s="9">
        <v>-147171.12133403137</v>
      </c>
      <c r="P1536" s="9">
        <v>5285.8990034968137</v>
      </c>
      <c r="Q1536" s="9">
        <v>-12059131.496858709</v>
      </c>
      <c r="R1536" s="9">
        <v>-8263942.8577405587</v>
      </c>
      <c r="S1536" s="9">
        <v>-8254811.1579908486</v>
      </c>
      <c r="T1536" s="9">
        <v>-90302.995163327199</v>
      </c>
      <c r="U1536" s="9">
        <v>-90302.995163327199</v>
      </c>
      <c r="V1536" s="9">
        <v>-1350702.8177985058</v>
      </c>
      <c r="W1536" s="9">
        <v>2736361.1989579718</v>
      </c>
      <c r="X1536" s="9">
        <v>-5472.7784796010319</v>
      </c>
      <c r="Y1536" s="9">
        <v>-147171.12133403137</v>
      </c>
      <c r="Z1536" s="9">
        <v>-23364.451999787714</v>
      </c>
      <c r="AA1536" s="9">
        <v>-179.39085227373852</v>
      </c>
      <c r="AB1536" s="9">
        <v>-29.855497492338589</v>
      </c>
      <c r="AC1536" s="9">
        <v>-3802.3784828539769</v>
      </c>
      <c r="AD1536" s="9">
        <v>-213.82125938306936</v>
      </c>
      <c r="AE1536" s="9">
        <v>2642.9495017484069</v>
      </c>
      <c r="AF1536" s="9">
        <v>2642.9495017484069</v>
      </c>
      <c r="AG1536" s="9">
        <v>-1137.9056712623694</v>
      </c>
      <c r="AH1536" s="17">
        <v>0.17740882396341304</v>
      </c>
    </row>
    <row r="1537" spans="1:34" ht="15.75" customHeight="1" x14ac:dyDescent="0.3">
      <c r="A1537" s="8">
        <v>2019</v>
      </c>
      <c r="B1537" s="8" t="s">
        <v>1892</v>
      </c>
      <c r="C1537" s="8" t="s">
        <v>275</v>
      </c>
      <c r="D1537" s="8" t="s">
        <v>1873</v>
      </c>
      <c r="E1537" s="8" t="s">
        <v>1874</v>
      </c>
      <c r="F1537" s="16">
        <v>-1.0830330856127831E-3</v>
      </c>
      <c r="G1537" s="16">
        <v>-1.7700504081872279E-2</v>
      </c>
      <c r="H1537" s="9">
        <v>-3265654.5005850261</v>
      </c>
      <c r="I1537" s="9">
        <v>-3165007.4314158997</v>
      </c>
      <c r="J1537" s="9">
        <v>-1030.1352249430231</v>
      </c>
      <c r="K1537" s="9">
        <v>-42548.441535206926</v>
      </c>
      <c r="L1537" s="9">
        <v>-9944.2329645508435</v>
      </c>
      <c r="M1537" s="9">
        <v>-164.38627485569967</v>
      </c>
      <c r="N1537" s="9">
        <v>-3764.5008517391489</v>
      </c>
      <c r="O1537" s="9">
        <v>-44051.541498309962</v>
      </c>
      <c r="P1537" s="9">
        <v>856.16918047926583</v>
      </c>
      <c r="Q1537" s="9">
        <v>-1434196.7851810893</v>
      </c>
      <c r="R1537" s="9">
        <v>-1034716.8893624314</v>
      </c>
      <c r="S1537" s="9">
        <v>-1034094.778774202</v>
      </c>
      <c r="T1537" s="9">
        <v>-10637.110383801732</v>
      </c>
      <c r="U1537" s="9">
        <v>-10637.110383801732</v>
      </c>
      <c r="V1537" s="9">
        <v>-169872.62700439917</v>
      </c>
      <c r="W1537" s="9">
        <v>476790.09231015807</v>
      </c>
      <c r="X1537" s="9">
        <v>-651.68804901572776</v>
      </c>
      <c r="Y1537" s="9">
        <v>-44051.541498309962</v>
      </c>
      <c r="Z1537" s="9">
        <v>-3764.5008517391489</v>
      </c>
      <c r="AA1537" s="9">
        <v>-29.380697270723338</v>
      </c>
      <c r="AB1537" s="9">
        <v>-3.4466009096722301</v>
      </c>
      <c r="AC1537" s="9">
        <v>-475.24256757053246</v>
      </c>
      <c r="AD1537" s="9">
        <v>-35.019721531801004</v>
      </c>
      <c r="AE1537" s="9">
        <v>428.08459023963292</v>
      </c>
      <c r="AF1537" s="9">
        <v>428.08459023963292</v>
      </c>
      <c r="AG1537" s="9">
        <v>-134.64099958964619</v>
      </c>
      <c r="AH1537" s="17">
        <v>0.20361915246694751</v>
      </c>
    </row>
    <row r="1538" spans="1:34" ht="15.75" customHeight="1" x14ac:dyDescent="0.3">
      <c r="A1538" s="8">
        <v>2019</v>
      </c>
      <c r="B1538" s="8" t="s">
        <v>1893</v>
      </c>
      <c r="C1538" s="8" t="s">
        <v>157</v>
      </c>
      <c r="D1538" s="8" t="s">
        <v>1010</v>
      </c>
      <c r="E1538" s="8" t="s">
        <v>1894</v>
      </c>
      <c r="F1538" s="16">
        <v>-0.11096405576298522</v>
      </c>
      <c r="G1538" s="16">
        <v>-1.3905585672495748</v>
      </c>
      <c r="H1538" s="9">
        <v>-170143184.05438897</v>
      </c>
      <c r="I1538" s="9">
        <v>-166444211.03895</v>
      </c>
      <c r="J1538" s="9">
        <v>-38688.325239963138</v>
      </c>
      <c r="K1538" s="9">
        <v>-2213103.6430840278</v>
      </c>
      <c r="L1538" s="9">
        <v>-518783.63500645477</v>
      </c>
      <c r="M1538" s="9">
        <v>-6984.7715102169395</v>
      </c>
      <c r="N1538" s="9">
        <v>-8062.2702754676375</v>
      </c>
      <c r="O1538" s="9">
        <v>-914818.51894139347</v>
      </c>
      <c r="P1538" s="9">
        <v>1468.1486185924095</v>
      </c>
      <c r="Q1538" s="9">
        <v>-74485316.851550356</v>
      </c>
      <c r="R1538" s="9">
        <v>-43678764.152348511</v>
      </c>
      <c r="S1538" s="9">
        <v>-43658992.716528036</v>
      </c>
      <c r="T1538" s="9">
        <v>-553275.91077100695</v>
      </c>
      <c r="U1538" s="9">
        <v>-553275.91077100695</v>
      </c>
      <c r="V1538" s="9">
        <v>-7044672.1294929609</v>
      </c>
      <c r="W1538" s="9">
        <v>780959.39844713314</v>
      </c>
      <c r="X1538" s="9">
        <v>-2110.9451526247776</v>
      </c>
      <c r="Y1538" s="9">
        <v>-914818.51894139347</v>
      </c>
      <c r="Z1538" s="9">
        <v>-8062.2702754676375</v>
      </c>
      <c r="AA1538" s="9">
        <v>-49.16524888236399</v>
      </c>
      <c r="AB1538" s="9">
        <v>-13.477013780545969</v>
      </c>
      <c r="AC1538" s="9">
        <v>-19265.955665638328</v>
      </c>
      <c r="AD1538" s="9">
        <v>-58.601513403078215</v>
      </c>
      <c r="AE1538" s="9">
        <v>734.07430929620477</v>
      </c>
      <c r="AF1538" s="9">
        <v>734.07430929620477</v>
      </c>
      <c r="AG1538" s="9">
        <v>-6934.9961816039186</v>
      </c>
      <c r="AH1538" s="17">
        <v>1.2107418015090297E-2</v>
      </c>
    </row>
    <row r="1539" spans="1:34" ht="15.75" customHeight="1" x14ac:dyDescent="0.3">
      <c r="A1539" s="8">
        <v>2019</v>
      </c>
      <c r="B1539" s="8" t="s">
        <v>1895</v>
      </c>
      <c r="C1539" s="8" t="e">
        <v>#N/A</v>
      </c>
      <c r="D1539" s="8" t="s">
        <v>1010</v>
      </c>
      <c r="E1539" s="8" t="s">
        <v>1894</v>
      </c>
      <c r="F1539" s="16">
        <v>-5.9513249247112036E-2</v>
      </c>
      <c r="G1539" s="16">
        <v>-0.46567245507747795</v>
      </c>
      <c r="H1539" s="9">
        <v>-36159000.464311086</v>
      </c>
      <c r="I1539" s="9">
        <v>-35373035.207243592</v>
      </c>
      <c r="J1539" s="9">
        <v>-9653.0462975048631</v>
      </c>
      <c r="K1539" s="9">
        <v>-461803.71879499388</v>
      </c>
      <c r="L1539" s="9">
        <v>-105029.49779540699</v>
      </c>
      <c r="M1539" s="9">
        <v>-1686.6445853164619</v>
      </c>
      <c r="N1539" s="9">
        <v>-29750.467211025654</v>
      </c>
      <c r="O1539" s="9">
        <v>-184643.96963049463</v>
      </c>
      <c r="P1539" s="9">
        <v>6602.0872472608935</v>
      </c>
      <c r="Q1539" s="9">
        <v>-15104274.89629948</v>
      </c>
      <c r="R1539" s="9">
        <v>-9567756.4002373833</v>
      </c>
      <c r="S1539" s="9">
        <v>-9548967.6084248777</v>
      </c>
      <c r="T1539" s="9">
        <v>-115450.92969874847</v>
      </c>
      <c r="U1539" s="9">
        <v>-115450.92969874847</v>
      </c>
      <c r="V1539" s="9">
        <v>-1552221.8076592635</v>
      </c>
      <c r="W1539" s="9">
        <v>67270.566982506614</v>
      </c>
      <c r="X1539" s="9">
        <v>-7947.557321780173</v>
      </c>
      <c r="Y1539" s="9">
        <v>-184643.96963049463</v>
      </c>
      <c r="Z1539" s="9">
        <v>-29750.467211025654</v>
      </c>
      <c r="AA1539" s="9">
        <v>-158.28432006244537</v>
      </c>
      <c r="AB1539" s="9">
        <v>-209.23075005849978</v>
      </c>
      <c r="AC1539" s="9">
        <v>-4325.9773759064001</v>
      </c>
      <c r="AD1539" s="9">
        <v>-188.66375975905598</v>
      </c>
      <c r="AE1539" s="9">
        <v>3301.0436236304467</v>
      </c>
      <c r="AF1539" s="9">
        <v>3301.0436236304467</v>
      </c>
      <c r="AG1539" s="9">
        <v>-1526.3961532532417</v>
      </c>
      <c r="AH1539" s="17">
        <v>0.18355160660585795</v>
      </c>
    </row>
    <row r="1540" spans="1:34" ht="15.75" customHeight="1" x14ac:dyDescent="0.3">
      <c r="A1540" s="8">
        <v>2019</v>
      </c>
      <c r="B1540" s="8" t="s">
        <v>1896</v>
      </c>
      <c r="C1540" s="8" t="s">
        <v>292</v>
      </c>
      <c r="D1540" s="8" t="s">
        <v>1010</v>
      </c>
      <c r="E1540" s="8" t="s">
        <v>1894</v>
      </c>
      <c r="F1540" s="16">
        <v>-4.223677556590643E-2</v>
      </c>
      <c r="G1540" s="16">
        <v>-0.22804592382446542</v>
      </c>
      <c r="H1540" s="9">
        <v>-78083380.409344614</v>
      </c>
      <c r="I1540" s="9">
        <v>-61065107.505301125</v>
      </c>
      <c r="J1540" s="9">
        <v>-14024.150467680049</v>
      </c>
      <c r="K1540" s="9">
        <v>-807585.21260574972</v>
      </c>
      <c r="L1540" s="9">
        <v>-189098.54659260882</v>
      </c>
      <c r="M1540" s="9">
        <v>-2537.0976379567542</v>
      </c>
      <c r="N1540" s="9">
        <v>-7172.4868512390094</v>
      </c>
      <c r="O1540" s="9">
        <v>-15997782.855886057</v>
      </c>
      <c r="P1540" s="9">
        <v>-72.554002181236712</v>
      </c>
      <c r="Q1540" s="9">
        <v>-27146024.313777532</v>
      </c>
      <c r="R1540" s="9">
        <v>-15809431.957751198</v>
      </c>
      <c r="S1540" s="9">
        <v>-15801125.758012423</v>
      </c>
      <c r="T1540" s="9">
        <v>-201896.30315143743</v>
      </c>
      <c r="U1540" s="9">
        <v>-201896.30315143743</v>
      </c>
      <c r="V1540" s="9">
        <v>-2547956.181498467</v>
      </c>
      <c r="W1540" s="9">
        <v>-359382.33488985413</v>
      </c>
      <c r="X1540" s="9">
        <v>-1100.709935635002</v>
      </c>
      <c r="Y1540" s="9">
        <v>-15997782.855886057</v>
      </c>
      <c r="Z1540" s="9">
        <v>-7172.4868512390094</v>
      </c>
      <c r="AA1540" s="9">
        <v>-10.265851013785234</v>
      </c>
      <c r="AB1540" s="9">
        <v>-21.044869356401719</v>
      </c>
      <c r="AC1540" s="9">
        <v>-6968.3991450094509</v>
      </c>
      <c r="AD1540" s="9">
        <v>-12.236171268404515</v>
      </c>
      <c r="AE1540" s="9">
        <v>-36.277001090618356</v>
      </c>
      <c r="AF1540" s="9">
        <v>-36.277001090618356</v>
      </c>
      <c r="AG1540" s="9">
        <v>-2526.7044004705349</v>
      </c>
      <c r="AH1540" s="17">
        <v>1.4046505027950405E-2</v>
      </c>
    </row>
    <row r="1541" spans="1:34" ht="15.75" customHeight="1" x14ac:dyDescent="0.3">
      <c r="A1541" s="8">
        <v>2019</v>
      </c>
      <c r="B1541" s="8" t="s">
        <v>1897</v>
      </c>
      <c r="C1541" s="8" t="s">
        <v>145</v>
      </c>
      <c r="D1541" s="8" t="s">
        <v>1010</v>
      </c>
      <c r="E1541" s="8" t="s">
        <v>1894</v>
      </c>
      <c r="F1541" s="16">
        <v>-4.089096462050891E-2</v>
      </c>
      <c r="G1541" s="16">
        <v>-0.23747222264395201</v>
      </c>
      <c r="H1541" s="9">
        <v>-250077485.69411564</v>
      </c>
      <c r="I1541" s="9">
        <v>-244322806.44545531</v>
      </c>
      <c r="J1541" s="9">
        <v>-61189.491460635523</v>
      </c>
      <c r="K1541" s="9">
        <v>-3252091.8447278626</v>
      </c>
      <c r="L1541" s="9">
        <v>-760870.94295761862</v>
      </c>
      <c r="M1541" s="9">
        <v>-10672.284578856374</v>
      </c>
      <c r="N1541" s="9">
        <v>-27709.170000179485</v>
      </c>
      <c r="O1541" s="9">
        <v>-1655185.4955787589</v>
      </c>
      <c r="P1541" s="9">
        <v>13039.980643634681</v>
      </c>
      <c r="Q1541" s="9">
        <v>-109338824.15494402</v>
      </c>
      <c r="R1541" s="9">
        <v>-66978500.059081964</v>
      </c>
      <c r="S1541" s="9">
        <v>-66937929.315150395</v>
      </c>
      <c r="T1541" s="9">
        <v>-813022.96118196566</v>
      </c>
      <c r="U1541" s="9">
        <v>-813022.96118196566</v>
      </c>
      <c r="V1541" s="9">
        <v>-10845811.846955454</v>
      </c>
      <c r="W1541" s="9">
        <v>7368998.6416054433</v>
      </c>
      <c r="X1541" s="9">
        <v>-8277.0970534646385</v>
      </c>
      <c r="Y1541" s="9">
        <v>-1655185.4955787589</v>
      </c>
      <c r="Z1541" s="9">
        <v>-27709.170000179485</v>
      </c>
      <c r="AA1541" s="9">
        <v>-459.77337</v>
      </c>
      <c r="AB1541" s="9">
        <v>-51.550145557030731</v>
      </c>
      <c r="AC1541" s="9">
        <v>-29975.108258982214</v>
      </c>
      <c r="AD1541" s="9">
        <v>-548.01747</v>
      </c>
      <c r="AE1541" s="9">
        <v>6519.9903218173404</v>
      </c>
      <c r="AF1541" s="9">
        <v>6519.9903218173404</v>
      </c>
      <c r="AG1541" s="9">
        <v>-10206.805991856374</v>
      </c>
      <c r="AH1541" s="17">
        <v>1.2377046562122984E-2</v>
      </c>
    </row>
    <row r="1542" spans="1:34" ht="15.75" customHeight="1" x14ac:dyDescent="0.3">
      <c r="A1542" s="8">
        <v>2019</v>
      </c>
      <c r="B1542" s="8" t="s">
        <v>1898</v>
      </c>
      <c r="C1542" s="8" t="s">
        <v>120</v>
      </c>
      <c r="D1542" s="8" t="s">
        <v>1899</v>
      </c>
      <c r="E1542" s="8" t="s">
        <v>1894</v>
      </c>
      <c r="F1542" s="16">
        <v>-3.7653196959343042E-2</v>
      </c>
      <c r="G1542" s="16">
        <v>-0.39080171739385716</v>
      </c>
      <c r="H1542" s="9">
        <v>-23342195.778217696</v>
      </c>
      <c r="I1542" s="9">
        <v>-22834859.502721462</v>
      </c>
      <c r="J1542" s="9">
        <v>-5323.2559174812195</v>
      </c>
      <c r="K1542" s="9">
        <v>-303464.77775469871</v>
      </c>
      <c r="L1542" s="9">
        <v>-71159.702113045292</v>
      </c>
      <c r="M1542" s="9">
        <v>-957.86226901024304</v>
      </c>
      <c r="N1542" s="9">
        <v>-1477.0670432883176</v>
      </c>
      <c r="O1542" s="9">
        <v>-125129.68066317886</v>
      </c>
      <c r="P1542" s="9">
        <v>176.07026447598429</v>
      </c>
      <c r="Q1542" s="9">
        <v>-10217179.475837035</v>
      </c>
      <c r="R1542" s="9">
        <v>-5999251.2311891867</v>
      </c>
      <c r="S1542" s="9">
        <v>-5996568.5595389698</v>
      </c>
      <c r="T1542" s="9">
        <v>-75866.194438674676</v>
      </c>
      <c r="U1542" s="9">
        <v>-75866.194438674676</v>
      </c>
      <c r="V1542" s="9">
        <v>-967710.71797864197</v>
      </c>
      <c r="W1542" s="9">
        <v>120684.36674797037</v>
      </c>
      <c r="X1542" s="9">
        <v>-388.06639037140479</v>
      </c>
      <c r="Y1542" s="9">
        <v>-125129.68066317886</v>
      </c>
      <c r="Z1542" s="9">
        <v>-1477.0670432883176</v>
      </c>
      <c r="AA1542" s="9">
        <v>-6.1611363164419828</v>
      </c>
      <c r="AB1542" s="9">
        <v>-0.92503126737212216</v>
      </c>
      <c r="AC1542" s="9">
        <v>-2652.9732234053672</v>
      </c>
      <c r="AD1542" s="9">
        <v>-7.3436404906653339</v>
      </c>
      <c r="AE1542" s="9">
        <v>88.035132237992144</v>
      </c>
      <c r="AF1542" s="9">
        <v>88.035132237992144</v>
      </c>
      <c r="AG1542" s="9">
        <v>-951.62468063731967</v>
      </c>
      <c r="AH1542" s="17">
        <v>1.2335077071709749E-2</v>
      </c>
    </row>
    <row r="1543" spans="1:34" ht="15.75" customHeight="1" x14ac:dyDescent="0.3">
      <c r="A1543" s="8">
        <v>2019</v>
      </c>
      <c r="B1543" s="8" t="s">
        <v>1900</v>
      </c>
      <c r="C1543" s="8" t="s">
        <v>240</v>
      </c>
      <c r="D1543" s="8" t="s">
        <v>1899</v>
      </c>
      <c r="E1543" s="8" t="s">
        <v>1894</v>
      </c>
      <c r="F1543" s="16">
        <v>-3.3991839124275787E-2</v>
      </c>
      <c r="G1543" s="16">
        <v>-0.16290045460857255</v>
      </c>
      <c r="H1543" s="9">
        <v>-25962422.853695858</v>
      </c>
      <c r="I1543" s="9">
        <v>-13397024.954855168</v>
      </c>
      <c r="J1543" s="9">
        <v>-2948.6594046965283</v>
      </c>
      <c r="K1543" s="9">
        <v>-181456.39185043063</v>
      </c>
      <c r="L1543" s="9">
        <v>-40323.082681259089</v>
      </c>
      <c r="M1543" s="9">
        <v>-543.59630644770823</v>
      </c>
      <c r="N1543" s="9">
        <v>-2963.2784754237482</v>
      </c>
      <c r="O1543" s="9">
        <v>-12337132.914785082</v>
      </c>
      <c r="P1543" s="9">
        <v>-29.975337345145011</v>
      </c>
      <c r="Q1543" s="9">
        <v>-5786312.462038381</v>
      </c>
      <c r="R1543" s="9">
        <v>-3308994.3484038357</v>
      </c>
      <c r="S1543" s="9">
        <v>-3295551.8070535506</v>
      </c>
      <c r="T1543" s="9">
        <v>-45364.097962607659</v>
      </c>
      <c r="U1543" s="9">
        <v>-45364.097962607659</v>
      </c>
      <c r="V1543" s="9">
        <v>-530897.28517970012</v>
      </c>
      <c r="W1543" s="9">
        <v>-607344.26441448333</v>
      </c>
      <c r="X1543" s="9">
        <v>-454.75302047975413</v>
      </c>
      <c r="Y1543" s="9">
        <v>-12337132.914785082</v>
      </c>
      <c r="Z1543" s="9">
        <v>-2963.2784754237482</v>
      </c>
      <c r="AA1543" s="9">
        <v>-4.241287014113083</v>
      </c>
      <c r="AB1543" s="9">
        <v>-8.7138928887359199</v>
      </c>
      <c r="AC1543" s="9">
        <v>-1456.2561767650991</v>
      </c>
      <c r="AD1543" s="9">
        <v>-5.0553153589954674</v>
      </c>
      <c r="AE1543" s="9">
        <v>-14.987668672572505</v>
      </c>
      <c r="AF1543" s="9">
        <v>-14.987668672572505</v>
      </c>
      <c r="AG1543" s="9">
        <v>-539.30239032466091</v>
      </c>
      <c r="AH1543" s="17">
        <v>4.2356587735931317E-2</v>
      </c>
    </row>
    <row r="1544" spans="1:34" ht="15.75" customHeight="1" x14ac:dyDescent="0.3">
      <c r="A1544" s="8">
        <v>2019</v>
      </c>
      <c r="B1544" s="8" t="s">
        <v>1901</v>
      </c>
      <c r="C1544" s="8" t="s">
        <v>198</v>
      </c>
      <c r="D1544" s="8" t="s">
        <v>1899</v>
      </c>
      <c r="E1544" s="8" t="s">
        <v>1894</v>
      </c>
      <c r="F1544" s="16">
        <v>-1.9547597766440772E-2</v>
      </c>
      <c r="G1544" s="16">
        <v>-8.9366591232237336E-2</v>
      </c>
      <c r="H1544" s="9">
        <v>-111734870.28448388</v>
      </c>
      <c r="I1544" s="9">
        <v>-75146772.059780404</v>
      </c>
      <c r="J1544" s="9">
        <v>-17493.905935018134</v>
      </c>
      <c r="K1544" s="9">
        <v>-985949.35551942373</v>
      </c>
      <c r="L1544" s="9">
        <v>-230858.12801975419</v>
      </c>
      <c r="M1544" s="9">
        <v>-3145.3695488077574</v>
      </c>
      <c r="N1544" s="9">
        <v>-2954.0010978643277</v>
      </c>
      <c r="O1544" s="9">
        <v>-35348319.48944816</v>
      </c>
      <c r="P1544" s="9">
        <v>622.02486557617112</v>
      </c>
      <c r="Q1544" s="9">
        <v>-33145422.684256874</v>
      </c>
      <c r="R1544" s="9">
        <v>-19480909.495184883</v>
      </c>
      <c r="S1544" s="9">
        <v>-19471065.980096377</v>
      </c>
      <c r="T1544" s="9">
        <v>-246487.33887985593</v>
      </c>
      <c r="U1544" s="9">
        <v>-246487.33887985593</v>
      </c>
      <c r="V1544" s="9">
        <v>-3142467.5379262422</v>
      </c>
      <c r="W1544" s="9">
        <v>-639239.99296626926</v>
      </c>
      <c r="X1544" s="9">
        <v>-278.83196919415087</v>
      </c>
      <c r="Y1544" s="9">
        <v>-35348319.48944816</v>
      </c>
      <c r="Z1544" s="9">
        <v>-2954.0010978643277</v>
      </c>
      <c r="AA1544" s="9">
        <v>-61.584609581832886</v>
      </c>
      <c r="AB1544" s="9">
        <v>-65.407744949159706</v>
      </c>
      <c r="AC1544" s="9">
        <v>-8576.2010221506134</v>
      </c>
      <c r="AD1544" s="9">
        <v>-73.404516520767217</v>
      </c>
      <c r="AE1544" s="9">
        <v>311.01243278808556</v>
      </c>
      <c r="AF1544" s="9">
        <v>311.01243278808556</v>
      </c>
      <c r="AG1544" s="9">
        <v>-3083.0207506398724</v>
      </c>
      <c r="AH1544" s="17">
        <v>1.9021079945560938E-2</v>
      </c>
    </row>
    <row r="1545" spans="1:34" ht="15.75" customHeight="1" x14ac:dyDescent="0.3">
      <c r="A1545" s="8">
        <v>2019</v>
      </c>
      <c r="B1545" s="8" t="s">
        <v>1902</v>
      </c>
      <c r="C1545" s="8" t="s">
        <v>135</v>
      </c>
      <c r="D1545" s="8" t="s">
        <v>1899</v>
      </c>
      <c r="E1545" s="8" t="s">
        <v>1894</v>
      </c>
      <c r="F1545" s="16">
        <v>-1.5683255768100684E-2</v>
      </c>
      <c r="G1545" s="16">
        <v>-5.4829770295804457E-2</v>
      </c>
      <c r="H1545" s="9">
        <v>-131578563.71391119</v>
      </c>
      <c r="I1545" s="9">
        <v>-96659109.550245032</v>
      </c>
      <c r="J1545" s="9">
        <v>-23150.910110997225</v>
      </c>
      <c r="K1545" s="9">
        <v>-1283435.6223536499</v>
      </c>
      <c r="L1545" s="9">
        <v>-299453.92638595705</v>
      </c>
      <c r="M1545" s="9">
        <v>-4149.637752345674</v>
      </c>
      <c r="N1545" s="9">
        <v>-13261.103738598718</v>
      </c>
      <c r="O1545" s="9">
        <v>-33299714.934831835</v>
      </c>
      <c r="P1545" s="9">
        <v>3711.9715072273457</v>
      </c>
      <c r="Q1545" s="9">
        <v>-43007348.040323116</v>
      </c>
      <c r="R1545" s="9">
        <v>-25598163.559243955</v>
      </c>
      <c r="S1545" s="9">
        <v>-25580489.681030393</v>
      </c>
      <c r="T1545" s="9">
        <v>-320858.90558841248</v>
      </c>
      <c r="U1545" s="9">
        <v>-320858.90558841248</v>
      </c>
      <c r="V1545" s="9">
        <v>-4133618.9305279949</v>
      </c>
      <c r="W1545" s="9">
        <v>710782.21541837382</v>
      </c>
      <c r="X1545" s="9">
        <v>-3061.60628254112</v>
      </c>
      <c r="Y1545" s="9">
        <v>-33299714.934831835</v>
      </c>
      <c r="Z1545" s="9">
        <v>-13261.103738598718</v>
      </c>
      <c r="AA1545" s="9">
        <v>-109.32975163767742</v>
      </c>
      <c r="AB1545" s="9">
        <v>-85.718252646447894</v>
      </c>
      <c r="AC1545" s="9">
        <v>-11317.920960461284</v>
      </c>
      <c r="AD1545" s="9">
        <v>-130.31336262082408</v>
      </c>
      <c r="AE1545" s="9">
        <v>1855.9857536136728</v>
      </c>
      <c r="AF1545" s="9">
        <v>1855.9857536136728</v>
      </c>
      <c r="AG1545" s="9">
        <v>-4038.9513541548286</v>
      </c>
      <c r="AH1545" s="17">
        <v>3.6934063503383172E-2</v>
      </c>
    </row>
    <row r="1546" spans="1:34" ht="15.75" customHeight="1" x14ac:dyDescent="0.3">
      <c r="A1546" s="8">
        <v>2019</v>
      </c>
      <c r="B1546" s="8" t="s">
        <v>1903</v>
      </c>
      <c r="C1546" s="8" t="s">
        <v>132</v>
      </c>
      <c r="D1546" s="8" t="s">
        <v>1010</v>
      </c>
      <c r="E1546" s="8" t="s">
        <v>1894</v>
      </c>
      <c r="F1546" s="16">
        <v>-8.3009901607898305E-3</v>
      </c>
      <c r="G1546" s="16">
        <v>-3.5211528003320079E-2</v>
      </c>
      <c r="H1546" s="9">
        <v>-13406331.537400078</v>
      </c>
      <c r="I1546" s="9">
        <v>-13113231.249927636</v>
      </c>
      <c r="J1546" s="9">
        <v>-3217.2461136903084</v>
      </c>
      <c r="K1546" s="9">
        <v>-174942.17047762012</v>
      </c>
      <c r="L1546" s="9">
        <v>-40713.161669994326</v>
      </c>
      <c r="M1546" s="9">
        <v>-570.1985445628236</v>
      </c>
      <c r="N1546" s="9">
        <v>-2715.3311091437954</v>
      </c>
      <c r="O1546" s="9">
        <v>-71635.298989897914</v>
      </c>
      <c r="P1546" s="9">
        <v>693.11943247093313</v>
      </c>
      <c r="Q1546" s="9">
        <v>-5849054.4097905429</v>
      </c>
      <c r="R1546" s="9">
        <v>-3537190.5511365901</v>
      </c>
      <c r="S1546" s="9">
        <v>-3534077.0120558832</v>
      </c>
      <c r="T1546" s="9">
        <v>-43735.542619405031</v>
      </c>
      <c r="U1546" s="9">
        <v>-43735.542619405031</v>
      </c>
      <c r="V1546" s="9">
        <v>-571966.18230078439</v>
      </c>
      <c r="W1546" s="9">
        <v>249879.77547794703</v>
      </c>
      <c r="X1546" s="9">
        <v>-619.63646040432775</v>
      </c>
      <c r="Y1546" s="9">
        <v>-71635.298989897914</v>
      </c>
      <c r="Z1546" s="9">
        <v>-2715.3311091437954</v>
      </c>
      <c r="AA1546" s="9">
        <v>-21.468456445264192</v>
      </c>
      <c r="AB1546" s="9">
        <v>-7.7927459487929474</v>
      </c>
      <c r="AC1546" s="9">
        <v>-1571.6114470102716</v>
      </c>
      <c r="AD1546" s="9">
        <v>-25.588887816488533</v>
      </c>
      <c r="AE1546" s="9">
        <v>346.55971623546657</v>
      </c>
      <c r="AF1546" s="9">
        <v>346.55971623546657</v>
      </c>
      <c r="AG1546" s="9">
        <v>-548.46369121276416</v>
      </c>
      <c r="AH1546" s="17">
        <v>6.1368752215179616E-2</v>
      </c>
    </row>
    <row r="1547" spans="1:34" ht="15.75" customHeight="1" x14ac:dyDescent="0.3">
      <c r="A1547" s="8">
        <v>2019</v>
      </c>
      <c r="B1547" s="8" t="s">
        <v>1904</v>
      </c>
      <c r="C1547" s="8" t="s">
        <v>693</v>
      </c>
      <c r="D1547" s="8" t="s">
        <v>1899</v>
      </c>
      <c r="E1547" s="8" t="s">
        <v>1894</v>
      </c>
      <c r="F1547" s="16">
        <v>-7.3071188450563665E-3</v>
      </c>
      <c r="G1547" s="16" t="s">
        <v>130</v>
      </c>
      <c r="H1547" s="9">
        <v>-726517.59828857426</v>
      </c>
      <c r="I1547" s="9">
        <v>-698686.63612894656</v>
      </c>
      <c r="J1547" s="9">
        <v>-152.41081497384729</v>
      </c>
      <c r="K1547" s="9">
        <v>-9189.1667385600576</v>
      </c>
      <c r="L1547" s="9">
        <v>-2071.6750936665535</v>
      </c>
      <c r="M1547" s="9">
        <v>-28.048204266583923</v>
      </c>
      <c r="N1547" s="9">
        <v>-48.826519254320466</v>
      </c>
      <c r="O1547" s="9">
        <v>-16328.368920563682</v>
      </c>
      <c r="P1547" s="9">
        <v>-12.46586834244364</v>
      </c>
      <c r="Q1547" s="9">
        <v>-297222.22545684862</v>
      </c>
      <c r="R1547" s="9">
        <v>-168792.64254543741</v>
      </c>
      <c r="S1547" s="9">
        <v>-168274.6511966454</v>
      </c>
      <c r="T1547" s="9">
        <v>-2297.2916846400144</v>
      </c>
      <c r="U1547" s="9">
        <v>-2297.2916846400144</v>
      </c>
      <c r="V1547" s="9">
        <v>-27082.675771835668</v>
      </c>
      <c r="W1547" s="9">
        <v>-44046.701868801807</v>
      </c>
      <c r="X1547" s="9">
        <v>-10.824545115277944</v>
      </c>
      <c r="Y1547" s="9">
        <v>-16328.368920563682</v>
      </c>
      <c r="Z1547" s="9">
        <v>-48.826519254320466</v>
      </c>
      <c r="AA1547" s="9">
        <v>-0.27818728815891958</v>
      </c>
      <c r="AB1547" s="9">
        <v>-1.2427706081435554</v>
      </c>
      <c r="AC1547" s="9">
        <v>-74.013123882150936</v>
      </c>
      <c r="AD1547" s="9">
        <v>-0.33157965160751279</v>
      </c>
      <c r="AE1547" s="9">
        <v>-6.23293417122182</v>
      </c>
      <c r="AF1547" s="9">
        <v>-6.23293417122182</v>
      </c>
      <c r="AG1547" s="9">
        <v>-27.766565019374859</v>
      </c>
      <c r="AH1547" s="17">
        <v>9.6933418730519569E-2</v>
      </c>
    </row>
    <row r="1548" spans="1:34" ht="15.75" customHeight="1" x14ac:dyDescent="0.3">
      <c r="A1548" s="8">
        <v>2019</v>
      </c>
      <c r="B1548" s="8" t="s">
        <v>1905</v>
      </c>
      <c r="C1548" s="8" t="s">
        <v>192</v>
      </c>
      <c r="D1548" s="8" t="s">
        <v>1899</v>
      </c>
      <c r="E1548" s="8" t="s">
        <v>1894</v>
      </c>
      <c r="F1548" s="16">
        <v>-7.13090992063502E-3</v>
      </c>
      <c r="G1548" s="16">
        <v>-1.7532657015509576E-2</v>
      </c>
      <c r="H1548" s="9">
        <v>-237216849.41984457</v>
      </c>
      <c r="I1548" s="9">
        <v>-219258494.63172323</v>
      </c>
      <c r="J1548" s="9">
        <v>-49002.840221223465</v>
      </c>
      <c r="K1548" s="9">
        <v>-2666022.1630247575</v>
      </c>
      <c r="L1548" s="9">
        <v>-608737.89587078348</v>
      </c>
      <c r="M1548" s="9">
        <v>-8658.9066371878162</v>
      </c>
      <c r="N1548" s="9">
        <v>-43876.451209537423</v>
      </c>
      <c r="O1548" s="9">
        <v>-14574248.447255665</v>
      </c>
      <c r="P1548" s="9">
        <v>-7808.083902155653</v>
      </c>
      <c r="Q1548" s="9">
        <v>-87333227.626917496</v>
      </c>
      <c r="R1548" s="9">
        <v>-50219118.916246273</v>
      </c>
      <c r="S1548" s="9">
        <v>-50111896.776409231</v>
      </c>
      <c r="T1548" s="9">
        <v>-666505.54075618938</v>
      </c>
      <c r="U1548" s="9">
        <v>-666505.54075618938</v>
      </c>
      <c r="V1548" s="9">
        <v>-8072941.7299965182</v>
      </c>
      <c r="W1548" s="9">
        <v>-25481195.609764718</v>
      </c>
      <c r="X1548" s="9">
        <v>-6953.7946234750025</v>
      </c>
      <c r="Y1548" s="9">
        <v>-14574248.447255665</v>
      </c>
      <c r="Z1548" s="9">
        <v>-43876.451209537423</v>
      </c>
      <c r="AA1548" s="9">
        <v>-506.24406441764546</v>
      </c>
      <c r="AB1548" s="9">
        <v>-1178.8494814304604</v>
      </c>
      <c r="AC1548" s="9">
        <v>-22136.020484830315</v>
      </c>
      <c r="AD1548" s="9">
        <v>-603.40726428908886</v>
      </c>
      <c r="AE1548" s="9">
        <v>-3904.0419510778265</v>
      </c>
      <c r="AF1548" s="9">
        <v>-3904.0419510778265</v>
      </c>
      <c r="AG1548" s="9">
        <v>-8146.3807121168138</v>
      </c>
      <c r="AH1548" s="17">
        <v>0.22185778899593295</v>
      </c>
    </row>
    <row r="1549" spans="1:34" ht="15.75" customHeight="1" x14ac:dyDescent="0.3">
      <c r="A1549" s="8">
        <v>2019</v>
      </c>
      <c r="B1549" s="8" t="s">
        <v>1906</v>
      </c>
      <c r="C1549" s="8" t="s">
        <v>192</v>
      </c>
      <c r="D1549" s="8" t="s">
        <v>1010</v>
      </c>
      <c r="E1549" s="8" t="s">
        <v>1894</v>
      </c>
      <c r="F1549" s="16">
        <v>-7.0225384936876143E-3</v>
      </c>
      <c r="G1549" s="16">
        <v>-2.9199453949084603E-2</v>
      </c>
      <c r="H1549" s="9">
        <v>-21128374.484110229</v>
      </c>
      <c r="I1549" s="9">
        <v>-20702992.209697738</v>
      </c>
      <c r="J1549" s="9">
        <v>-4631.5160737449796</v>
      </c>
      <c r="K1549" s="9">
        <v>-252728.46265492347</v>
      </c>
      <c r="L1549" s="9">
        <v>-57776.95329558543</v>
      </c>
      <c r="M1549" s="9">
        <v>-819.45633329976545</v>
      </c>
      <c r="N1549" s="9">
        <v>-3968.2851164695844</v>
      </c>
      <c r="O1549" s="9">
        <v>-104751.42023599584</v>
      </c>
      <c r="P1549" s="9">
        <v>-706.18070247064281</v>
      </c>
      <c r="Q1549" s="9">
        <v>-8289266.2081631152</v>
      </c>
      <c r="R1549" s="9">
        <v>-4769046.4099489041</v>
      </c>
      <c r="S1549" s="9">
        <v>-4759249.2036210923</v>
      </c>
      <c r="T1549" s="9">
        <v>-63182.115663730867</v>
      </c>
      <c r="U1549" s="9">
        <v>-63182.115663730867</v>
      </c>
      <c r="V1549" s="9">
        <v>-766734.97362681478</v>
      </c>
      <c r="W1549" s="9">
        <v>-2304576.7490443648</v>
      </c>
      <c r="X1549" s="9">
        <v>-628.91685509250635</v>
      </c>
      <c r="Y1549" s="9">
        <v>-104751.42023599584</v>
      </c>
      <c r="Z1549" s="9">
        <v>-3968.2851164695844</v>
      </c>
      <c r="AA1549" s="9">
        <v>-45.785853931890756</v>
      </c>
      <c r="AB1549" s="9">
        <v>-106.61780346313707</v>
      </c>
      <c r="AC1549" s="9">
        <v>-2101.8259646393831</v>
      </c>
      <c r="AD1549" s="9">
        <v>-54.573512671132562</v>
      </c>
      <c r="AE1549" s="9">
        <v>-353.09035123532141</v>
      </c>
      <c r="AF1549" s="9">
        <v>-353.09035123532141</v>
      </c>
      <c r="AG1549" s="9">
        <v>-773.10233373514325</v>
      </c>
      <c r="AH1549" s="17">
        <v>0.22485755350348599</v>
      </c>
    </row>
    <row r="1550" spans="1:34" ht="15.75" customHeight="1" x14ac:dyDescent="0.3">
      <c r="A1550" s="8">
        <v>2019</v>
      </c>
      <c r="B1550" s="8" t="s">
        <v>1907</v>
      </c>
      <c r="C1550" s="8" t="s">
        <v>275</v>
      </c>
      <c r="D1550" s="8" t="s">
        <v>1010</v>
      </c>
      <c r="E1550" s="8" t="s">
        <v>1894</v>
      </c>
      <c r="F1550" s="16">
        <v>-5.8843543403432532E-3</v>
      </c>
      <c r="G1550" s="16">
        <v>-2.8919475261898513E-2</v>
      </c>
      <c r="H1550" s="9">
        <v>-9008734.6583092678</v>
      </c>
      <c r="I1550" s="9">
        <v>-8811734.3484730534</v>
      </c>
      <c r="J1550" s="9">
        <v>-2107.3994085364802</v>
      </c>
      <c r="K1550" s="9">
        <v>-118037.62624843366</v>
      </c>
      <c r="L1550" s="9">
        <v>-27429.075623755121</v>
      </c>
      <c r="M1550" s="9">
        <v>-377.46634456130118</v>
      </c>
      <c r="N1550" s="9">
        <v>-1136.4903837978625</v>
      </c>
      <c r="O1550" s="9">
        <v>-48230.093892259683</v>
      </c>
      <c r="P1550" s="9">
        <v>317.84206513150298</v>
      </c>
      <c r="Q1550" s="9">
        <v>-3939616.8624762017</v>
      </c>
      <c r="R1550" s="9">
        <v>-2354613.5609356393</v>
      </c>
      <c r="S1550" s="9">
        <v>-2352282.884482272</v>
      </c>
      <c r="T1550" s="9">
        <v>-29509.406562108416</v>
      </c>
      <c r="U1550" s="9">
        <v>-29509.406562108416</v>
      </c>
      <c r="V1550" s="9">
        <v>-380292.56139726966</v>
      </c>
      <c r="W1550" s="9">
        <v>127656.60246216974</v>
      </c>
      <c r="X1550" s="9">
        <v>-87.185548657223194</v>
      </c>
      <c r="Y1550" s="9">
        <v>-48230.093892259683</v>
      </c>
      <c r="Z1550" s="9">
        <v>-1136.4903837978625</v>
      </c>
      <c r="AA1550" s="9">
        <v>-10.771132054400438</v>
      </c>
      <c r="AB1550" s="9">
        <v>-1.0309051572678471</v>
      </c>
      <c r="AC1550" s="9">
        <v>-1039.4485722393376</v>
      </c>
      <c r="AD1550" s="9">
        <v>-12.838430676157756</v>
      </c>
      <c r="AE1550" s="9">
        <v>158.92103256575149</v>
      </c>
      <c r="AF1550" s="9">
        <v>158.92103256575149</v>
      </c>
      <c r="AG1550" s="9">
        <v>-366.56155612374397</v>
      </c>
      <c r="AH1550" s="17">
        <v>4.5363128467630763E-2</v>
      </c>
    </row>
    <row r="1551" spans="1:34" ht="15.75" customHeight="1" x14ac:dyDescent="0.3">
      <c r="A1551" s="8">
        <v>2019</v>
      </c>
      <c r="B1551" s="8" t="s">
        <v>1908</v>
      </c>
      <c r="C1551" s="8" t="s">
        <v>145</v>
      </c>
      <c r="D1551" s="8" t="s">
        <v>1899</v>
      </c>
      <c r="E1551" s="8" t="s">
        <v>1894</v>
      </c>
      <c r="F1551" s="16">
        <v>-5.6213581580456581E-3</v>
      </c>
      <c r="G1551" s="16" t="s">
        <v>130</v>
      </c>
      <c r="H1551" s="9">
        <v>-138319.13883687145</v>
      </c>
      <c r="I1551" s="9">
        <v>-132559.69337003838</v>
      </c>
      <c r="J1551" s="9">
        <v>-40.723022423057124</v>
      </c>
      <c r="K1551" s="9">
        <v>-1754.8734820050422</v>
      </c>
      <c r="L1551" s="9">
        <v>-396.3356445646678</v>
      </c>
      <c r="M1551" s="9">
        <v>-6.2584639383309195</v>
      </c>
      <c r="N1551" s="9">
        <v>-111.48522078357418</v>
      </c>
      <c r="O1551" s="9">
        <v>-3469.7494574980947</v>
      </c>
      <c r="P1551" s="9">
        <v>19.979824379750408</v>
      </c>
      <c r="Q1551" s="9">
        <v>-57106.862565015872</v>
      </c>
      <c r="R1551" s="9">
        <v>-39426.156710229872</v>
      </c>
      <c r="S1551" s="9">
        <v>-39314.821168966526</v>
      </c>
      <c r="T1551" s="9">
        <v>-438.71837050126055</v>
      </c>
      <c r="U1551" s="9">
        <v>-438.71837050126055</v>
      </c>
      <c r="V1551" s="9">
        <v>-6439.929533015491</v>
      </c>
      <c r="W1551" s="9">
        <v>8467.1410798848119</v>
      </c>
      <c r="X1551" s="9">
        <v>-33.302115958240513</v>
      </c>
      <c r="Y1551" s="9">
        <v>-3469.7494574980947</v>
      </c>
      <c r="Z1551" s="9">
        <v>-111.48522078357418</v>
      </c>
      <c r="AA1551" s="9">
        <v>-0.75080859179301163</v>
      </c>
      <c r="AB1551" s="9">
        <v>-0.20749296823167901</v>
      </c>
      <c r="AC1551" s="9">
        <v>-19.164677408670865</v>
      </c>
      <c r="AD1551" s="9">
        <v>-0.89491095347403227</v>
      </c>
      <c r="AE1551" s="9">
        <v>9.9899121898752039</v>
      </c>
      <c r="AF1551" s="9">
        <v>9.9899121898752039</v>
      </c>
      <c r="AG1551" s="9">
        <v>-5.4983387435740534</v>
      </c>
      <c r="AH1551" s="17">
        <v>0.22464113248915865</v>
      </c>
    </row>
    <row r="1552" spans="1:34" ht="15.75" customHeight="1" x14ac:dyDescent="0.3">
      <c r="A1552" s="8">
        <v>2019</v>
      </c>
      <c r="B1552" s="8" t="s">
        <v>1909</v>
      </c>
      <c r="C1552" s="8" t="s">
        <v>192</v>
      </c>
      <c r="D1552" s="8" t="s">
        <v>1010</v>
      </c>
      <c r="E1552" s="8" t="s">
        <v>1894</v>
      </c>
      <c r="F1552" s="16">
        <v>3.7153232067274884E-3</v>
      </c>
      <c r="G1552" s="16">
        <v>1.9239933516884678E-2</v>
      </c>
      <c r="H1552" s="9">
        <v>19182213.716334023</v>
      </c>
      <c r="I1552" s="9">
        <v>18761303.231853385</v>
      </c>
      <c r="J1552" s="9">
        <v>-7174.6004581809566</v>
      </c>
      <c r="K1552" s="9">
        <v>241267.53933466677</v>
      </c>
      <c r="L1552" s="9">
        <v>59847.105557625604</v>
      </c>
      <c r="M1552" s="9">
        <v>-528.59663136898041</v>
      </c>
      <c r="N1552" s="9">
        <v>-6809.7792819948818</v>
      </c>
      <c r="O1552" s="9">
        <v>99014.873958432101</v>
      </c>
      <c r="P1552" s="9">
        <v>35293.942001451556</v>
      </c>
      <c r="Q1552" s="9">
        <v>8333314.1218232056</v>
      </c>
      <c r="R1552" s="9">
        <v>-3166061.7065429897</v>
      </c>
      <c r="S1552" s="9">
        <v>-3149635.8601722666</v>
      </c>
      <c r="T1552" s="9">
        <v>60316.884833666692</v>
      </c>
      <c r="U1552" s="9">
        <v>60316.884833666692</v>
      </c>
      <c r="V1552" s="9">
        <v>-633704.46566087275</v>
      </c>
      <c r="W1552" s="9">
        <v>17555272.489953876</v>
      </c>
      <c r="X1552" s="9">
        <v>-1079.2533409788205</v>
      </c>
      <c r="Y1552" s="9">
        <v>99014.873958432101</v>
      </c>
      <c r="Z1552" s="9">
        <v>-6809.7792819948818</v>
      </c>
      <c r="AA1552" s="9">
        <v>-1313.6382000000001</v>
      </c>
      <c r="AB1552" s="9">
        <v>-182.96157856747033</v>
      </c>
      <c r="AC1552" s="9">
        <v>-1763.3942812392727</v>
      </c>
      <c r="AD1552" s="9">
        <v>-1565.7642000000001</v>
      </c>
      <c r="AE1552" s="9">
        <v>17646.971000725778</v>
      </c>
      <c r="AF1552" s="9">
        <v>17646.971000725778</v>
      </c>
      <c r="AG1552" s="9">
        <v>801.34218863101978</v>
      </c>
      <c r="AH1552" s="17">
        <v>0.10748571199001811</v>
      </c>
    </row>
    <row r="1553" spans="1:34" ht="15.75" customHeight="1" x14ac:dyDescent="0.3">
      <c r="A1553" s="8">
        <v>2019</v>
      </c>
      <c r="B1553" s="8" t="s">
        <v>1910</v>
      </c>
      <c r="C1553" s="8" t="s">
        <v>240</v>
      </c>
      <c r="D1553" s="8" t="s">
        <v>1911</v>
      </c>
      <c r="E1553" s="8" t="s">
        <v>1912</v>
      </c>
      <c r="F1553" s="16">
        <v>-0.11579077437280141</v>
      </c>
      <c r="G1553" s="16">
        <v>-0.44472469442441342</v>
      </c>
      <c r="H1553" s="9">
        <v>-102264443.48289387</v>
      </c>
      <c r="I1553" s="9">
        <v>-99287363.514745936</v>
      </c>
      <c r="J1553" s="9">
        <v>-23126.570927024306</v>
      </c>
      <c r="K1553" s="9">
        <v>-1318144.4635996902</v>
      </c>
      <c r="L1553" s="9">
        <v>-308644.6755468591</v>
      </c>
      <c r="M1553" s="9">
        <v>-4178.527809038821</v>
      </c>
      <c r="N1553" s="9">
        <v>-3626.0695612105378</v>
      </c>
      <c r="O1553" s="9">
        <v>-1320685.5158970938</v>
      </c>
      <c r="P1553" s="9">
        <v>1325.8551930243686</v>
      </c>
      <c r="Q1553" s="9">
        <v>-44315321.854509525</v>
      </c>
      <c r="R1553" s="9">
        <v>-26040227.005838897</v>
      </c>
      <c r="S1553" s="9">
        <v>-26027081.524592176</v>
      </c>
      <c r="T1553" s="9">
        <v>-329536.11589992256</v>
      </c>
      <c r="U1553" s="9">
        <v>-329536.11589992256</v>
      </c>
      <c r="V1553" s="9">
        <v>-4200496.1912335902</v>
      </c>
      <c r="W1553" s="9">
        <v>317319.89348432817</v>
      </c>
      <c r="X1553" s="9">
        <v>-851.03820424911191</v>
      </c>
      <c r="Y1553" s="9">
        <v>-1320685.5158970938</v>
      </c>
      <c r="Z1553" s="9">
        <v>-3626.0695612105378</v>
      </c>
      <c r="AA1553" s="9">
        <v>-54.32062370529394</v>
      </c>
      <c r="AB1553" s="9">
        <v>-28.026675908070345</v>
      </c>
      <c r="AC1553" s="9">
        <v>-11457.173144144439</v>
      </c>
      <c r="AD1553" s="9">
        <v>-64.746357040637676</v>
      </c>
      <c r="AE1553" s="9">
        <v>662.92759651218432</v>
      </c>
      <c r="AF1553" s="9">
        <v>662.92759651218432</v>
      </c>
      <c r="AG1553" s="9">
        <v>-4123.5331337984971</v>
      </c>
      <c r="AH1553" s="17">
        <v>2.3874834868536195E-2</v>
      </c>
    </row>
    <row r="1554" spans="1:34" ht="15.75" customHeight="1" x14ac:dyDescent="0.3">
      <c r="A1554" s="8">
        <v>2019</v>
      </c>
      <c r="B1554" s="8" t="s">
        <v>1913</v>
      </c>
      <c r="C1554" s="8" t="s">
        <v>240</v>
      </c>
      <c r="D1554" s="8" t="s">
        <v>1911</v>
      </c>
      <c r="E1554" s="8" t="s">
        <v>1912</v>
      </c>
      <c r="F1554" s="16">
        <v>-0.1000767607528309</v>
      </c>
      <c r="G1554" s="16">
        <v>-27.405327578978891</v>
      </c>
      <c r="H1554" s="9">
        <v>-65663164.879233427</v>
      </c>
      <c r="I1554" s="9">
        <v>-59259729.621017195</v>
      </c>
      <c r="J1554" s="9">
        <v>-13864.579390343295</v>
      </c>
      <c r="K1554" s="9">
        <v>-786393.0647984551</v>
      </c>
      <c r="L1554" s="9">
        <v>-184077.44571791665</v>
      </c>
      <c r="M1554" s="9">
        <v>-2500.6861492509179</v>
      </c>
      <c r="N1554" s="9">
        <v>-2693.8536736530796</v>
      </c>
      <c r="O1554" s="9">
        <v>-5414890.6233473336</v>
      </c>
      <c r="P1554" s="9">
        <v>984.99486073519654</v>
      </c>
      <c r="Q1554" s="9">
        <v>-26431186.508327093</v>
      </c>
      <c r="R1554" s="9">
        <v>-15571766.431121023</v>
      </c>
      <c r="S1554" s="9">
        <v>-15563658.707846582</v>
      </c>
      <c r="T1554" s="9">
        <v>-196598.26619961378</v>
      </c>
      <c r="U1554" s="9">
        <v>-196598.26619961378</v>
      </c>
      <c r="V1554" s="9">
        <v>-2512443.4315787829</v>
      </c>
      <c r="W1554" s="9">
        <v>235741.0265732983</v>
      </c>
      <c r="X1554" s="9">
        <v>-632.2472181615376</v>
      </c>
      <c r="Y1554" s="9">
        <v>-5414890.6233473336</v>
      </c>
      <c r="Z1554" s="9">
        <v>-2693.8536736530796</v>
      </c>
      <c r="AA1554" s="9">
        <v>-40.35548939518435</v>
      </c>
      <c r="AB1554" s="9">
        <v>-20.821377687535172</v>
      </c>
      <c r="AC1554" s="9">
        <v>-6853.4574895221958</v>
      </c>
      <c r="AD1554" s="9">
        <v>-48.10090066538816</v>
      </c>
      <c r="AE1554" s="9">
        <v>492.49743036759827</v>
      </c>
      <c r="AF1554" s="9">
        <v>492.49743036759827</v>
      </c>
      <c r="AG1554" s="9">
        <v>-2459.8298983084942</v>
      </c>
      <c r="AH1554" s="17">
        <v>2.7483896936231319E-2</v>
      </c>
    </row>
    <row r="1555" spans="1:34" ht="15.75" customHeight="1" x14ac:dyDescent="0.3">
      <c r="A1555" s="8">
        <v>2019</v>
      </c>
      <c r="B1555" s="8" t="s">
        <v>1914</v>
      </c>
      <c r="C1555" s="8" t="s">
        <v>192</v>
      </c>
      <c r="D1555" s="8" t="s">
        <v>1915</v>
      </c>
      <c r="E1555" s="8" t="s">
        <v>1912</v>
      </c>
      <c r="F1555" s="16">
        <v>-8.5570475153341041E-2</v>
      </c>
      <c r="G1555" s="16">
        <v>-0.96706432352181226</v>
      </c>
      <c r="H1555" s="9">
        <v>-6173738641.3632498</v>
      </c>
      <c r="I1555" s="9">
        <v>-715883972.34766424</v>
      </c>
      <c r="J1555" s="9">
        <v>-173520.84068402409</v>
      </c>
      <c r="K1555" s="9">
        <v>-9527205.5430351216</v>
      </c>
      <c r="L1555" s="9">
        <v>-2232610.3521249429</v>
      </c>
      <c r="M1555" s="9">
        <v>-30894.935424066389</v>
      </c>
      <c r="N1555" s="9">
        <v>-56090.40816183437</v>
      </c>
      <c r="O1555" s="9">
        <v>-5445863580.6507673</v>
      </c>
      <c r="P1555" s="9">
        <v>29233.714612283766</v>
      </c>
      <c r="Q1555" s="9">
        <v>-320713584.65952295</v>
      </c>
      <c r="R1555" s="9">
        <v>-193139765.35710183</v>
      </c>
      <c r="S1555" s="9">
        <v>-193051543.84124535</v>
      </c>
      <c r="T1555" s="9">
        <v>-2381801.3857587804</v>
      </c>
      <c r="U1555" s="9">
        <v>-2381801.3857587804</v>
      </c>
      <c r="V1555" s="9">
        <v>-31228814.426609557</v>
      </c>
      <c r="W1555" s="9">
        <v>15169178.755264819</v>
      </c>
      <c r="X1555" s="9">
        <v>-2493.1986544371243</v>
      </c>
      <c r="Y1555" s="9">
        <v>-5445863580.6507673</v>
      </c>
      <c r="Z1555" s="9">
        <v>-56090.40816183437</v>
      </c>
      <c r="AA1555" s="9">
        <v>-1062.5544852745491</v>
      </c>
      <c r="AB1555" s="9">
        <v>-153.67244152111834</v>
      </c>
      <c r="AC1555" s="9">
        <v>-85276.6065636805</v>
      </c>
      <c r="AD1555" s="9">
        <v>-1266.490098713874</v>
      </c>
      <c r="AE1555" s="9">
        <v>14616.857306141883</v>
      </c>
      <c r="AF1555" s="9">
        <v>14616.857306141883</v>
      </c>
      <c r="AG1555" s="9">
        <v>-29819.195956127849</v>
      </c>
      <c r="AH1555" s="17">
        <v>6.1761798513706636E-3</v>
      </c>
    </row>
    <row r="1556" spans="1:34" ht="15.75" customHeight="1" x14ac:dyDescent="0.3">
      <c r="A1556" s="8">
        <v>2019</v>
      </c>
      <c r="B1556" s="8" t="s">
        <v>1916</v>
      </c>
      <c r="C1556" s="8" t="s">
        <v>240</v>
      </c>
      <c r="D1556" s="8" t="s">
        <v>1911</v>
      </c>
      <c r="E1556" s="8" t="s">
        <v>1912</v>
      </c>
      <c r="F1556" s="16">
        <v>-7.887931618574108E-2</v>
      </c>
      <c r="G1556" s="16">
        <v>-2.189498297414195</v>
      </c>
      <c r="H1556" s="9">
        <v>-35204943.124122843</v>
      </c>
      <c r="I1556" s="9">
        <v>-34442425.06201762</v>
      </c>
      <c r="J1556" s="9">
        <v>-8089.2070016354119</v>
      </c>
      <c r="K1556" s="9">
        <v>-456888.13664615271</v>
      </c>
      <c r="L1556" s="9">
        <v>-106918.72994604932</v>
      </c>
      <c r="M1556" s="9">
        <v>-1456.8158459933738</v>
      </c>
      <c r="N1556" s="9">
        <v>-1832.4238692797753</v>
      </c>
      <c r="O1556" s="9">
        <v>-188002.76592122036</v>
      </c>
      <c r="P1556" s="9">
        <v>670.0171251252325</v>
      </c>
      <c r="Q1556" s="9">
        <v>-15352816.463369144</v>
      </c>
      <c r="R1556" s="9">
        <v>-9065413.3635735847</v>
      </c>
      <c r="S1556" s="9">
        <v>-9060569.2019644435</v>
      </c>
      <c r="T1556" s="9">
        <v>-114222.03416153818</v>
      </c>
      <c r="U1556" s="9">
        <v>-114222.03416153818</v>
      </c>
      <c r="V1556" s="9">
        <v>-1462967.146267938</v>
      </c>
      <c r="W1556" s="9">
        <v>160356.69950685688</v>
      </c>
      <c r="X1556" s="9">
        <v>-430.06971951593056</v>
      </c>
      <c r="Y1556" s="9">
        <v>-188002.76592122036</v>
      </c>
      <c r="Z1556" s="9">
        <v>-1832.4238692797753</v>
      </c>
      <c r="AA1556" s="9">
        <v>-27.450771638952016</v>
      </c>
      <c r="AB1556" s="9">
        <v>-14.163200413996311</v>
      </c>
      <c r="AC1556" s="9">
        <v>-3990.9799440845236</v>
      </c>
      <c r="AD1556" s="9">
        <v>-32.719386125225647</v>
      </c>
      <c r="AE1556" s="9">
        <v>335.00856256261625</v>
      </c>
      <c r="AF1556" s="9">
        <v>335.00856256261625</v>
      </c>
      <c r="AG1556" s="9">
        <v>-1429.0244443413837</v>
      </c>
      <c r="AH1556" s="17">
        <v>3.4523846231082234E-2</v>
      </c>
    </row>
    <row r="1557" spans="1:34" ht="15.75" customHeight="1" x14ac:dyDescent="0.3">
      <c r="A1557" s="8">
        <v>2019</v>
      </c>
      <c r="B1557" s="8" t="s">
        <v>1917</v>
      </c>
      <c r="C1557" s="8" t="s">
        <v>195</v>
      </c>
      <c r="D1557" s="8" t="s">
        <v>1918</v>
      </c>
      <c r="E1557" s="8" t="s">
        <v>1912</v>
      </c>
      <c r="F1557" s="16">
        <v>-7.3367821584991791E-2</v>
      </c>
      <c r="G1557" s="16">
        <v>-1.03707580071678</v>
      </c>
      <c r="H1557" s="9">
        <v>-406620828.24823797</v>
      </c>
      <c r="I1557" s="9">
        <v>-397741241.9193958</v>
      </c>
      <c r="J1557" s="9">
        <v>-92886.39536894401</v>
      </c>
      <c r="K1557" s="9">
        <v>-5279087.8357363651</v>
      </c>
      <c r="L1557" s="9">
        <v>-1237337.190796715</v>
      </c>
      <c r="M1557" s="9">
        <v>-16760.065812033728</v>
      </c>
      <c r="N1557" s="9">
        <v>-12735.364216947399</v>
      </c>
      <c r="O1557" s="9">
        <v>-2246382.9384173695</v>
      </c>
      <c r="P1557" s="9">
        <v>5603.4615062510538</v>
      </c>
      <c r="Q1557" s="9">
        <v>-177664213.29781073</v>
      </c>
      <c r="R1557" s="9">
        <v>-104623368.47588953</v>
      </c>
      <c r="S1557" s="9">
        <v>-104576214.88323864</v>
      </c>
      <c r="T1557" s="9">
        <v>-1319771.9589340913</v>
      </c>
      <c r="U1557" s="9">
        <v>-1319771.9589340913</v>
      </c>
      <c r="V1557" s="9">
        <v>-16880825.221090145</v>
      </c>
      <c r="W1557" s="9">
        <v>2082641.2668614658</v>
      </c>
      <c r="X1557" s="9">
        <v>-2625.7638369149795</v>
      </c>
      <c r="Y1557" s="9">
        <v>-2246382.9384173695</v>
      </c>
      <c r="Z1557" s="9">
        <v>-12735.364216947399</v>
      </c>
      <c r="AA1557" s="9">
        <v>-237.35654537335822</v>
      </c>
      <c r="AB1557" s="9">
        <v>-80.298518798429726</v>
      </c>
      <c r="AC1557" s="9">
        <v>-46042.782924094165</v>
      </c>
      <c r="AD1557" s="9">
        <v>-282.91228237826812</v>
      </c>
      <c r="AE1557" s="9">
        <v>2801.7307531255269</v>
      </c>
      <c r="AF1557" s="9">
        <v>2801.7307531255269</v>
      </c>
      <c r="AG1557" s="9">
        <v>-16519.763966462306</v>
      </c>
      <c r="AH1557" s="17">
        <v>2.3981342712160434E-2</v>
      </c>
    </row>
    <row r="1558" spans="1:34" ht="15.75" customHeight="1" x14ac:dyDescent="0.3">
      <c r="A1558" s="8">
        <v>2019</v>
      </c>
      <c r="B1558" s="8" t="s">
        <v>1919</v>
      </c>
      <c r="C1558" s="8" t="s">
        <v>129</v>
      </c>
      <c r="D1558" s="8" t="s">
        <v>1918</v>
      </c>
      <c r="E1558" s="8" t="s">
        <v>1912</v>
      </c>
      <c r="F1558" s="16">
        <v>-6.7511546779727621E-2</v>
      </c>
      <c r="G1558" s="16">
        <v>-3.8974073433877061</v>
      </c>
      <c r="H1558" s="9">
        <v>-721094409.26625001</v>
      </c>
      <c r="I1558" s="9">
        <v>-705428817.2957902</v>
      </c>
      <c r="J1558" s="9">
        <v>-161255.89083284044</v>
      </c>
      <c r="K1558" s="9">
        <v>-9377121.9656928983</v>
      </c>
      <c r="L1558" s="9">
        <v>-2197806.5138297812</v>
      </c>
      <c r="M1558" s="9">
        <v>-29346.080404238724</v>
      </c>
      <c r="N1558" s="9">
        <v>-35147.988427803088</v>
      </c>
      <c r="O1558" s="9">
        <v>-3864703.5791651206</v>
      </c>
      <c r="P1558" s="9">
        <v>-209.9521069365488</v>
      </c>
      <c r="Q1558" s="9">
        <v>-315497002.11314857</v>
      </c>
      <c r="R1558" s="9">
        <v>-183344715.83917865</v>
      </c>
      <c r="S1558" s="9">
        <v>-183261466.07293811</v>
      </c>
      <c r="T1558" s="9">
        <v>-2344280.4914232246</v>
      </c>
      <c r="U1558" s="9">
        <v>-2344280.4914232246</v>
      </c>
      <c r="V1558" s="9">
        <v>-29544542.259317286</v>
      </c>
      <c r="W1558" s="9">
        <v>-737305.62911291502</v>
      </c>
      <c r="X1558" s="9">
        <v>-10800.638077001115</v>
      </c>
      <c r="Y1558" s="9">
        <v>-3864703.5791651206</v>
      </c>
      <c r="Z1558" s="9">
        <v>-35147.988427803088</v>
      </c>
      <c r="AA1558" s="9">
        <v>-8.599979954947889</v>
      </c>
      <c r="AB1558" s="9">
        <v>-39.627779363023407</v>
      </c>
      <c r="AC1558" s="9">
        <v>-80558.359892142995</v>
      </c>
      <c r="AD1558" s="9">
        <v>-10.250570312415563</v>
      </c>
      <c r="AE1558" s="9">
        <v>-104.9760534682744</v>
      </c>
      <c r="AF1558" s="9">
        <v>-104.9760534682744</v>
      </c>
      <c r="AG1558" s="9">
        <v>-29337.373709204043</v>
      </c>
      <c r="AH1558" s="17">
        <v>2.0938516613990023E-3</v>
      </c>
    </row>
    <row r="1559" spans="1:34" ht="15.75" customHeight="1" x14ac:dyDescent="0.3">
      <c r="A1559" s="8">
        <v>2019</v>
      </c>
      <c r="B1559" s="8" t="s">
        <v>1920</v>
      </c>
      <c r="C1559" s="8" t="s">
        <v>139</v>
      </c>
      <c r="D1559" s="8" t="s">
        <v>1921</v>
      </c>
      <c r="E1559" s="8" t="s">
        <v>1912</v>
      </c>
      <c r="F1559" s="16">
        <v>-5.9976056966560894E-2</v>
      </c>
      <c r="G1559" s="16">
        <v>-1.7105042202063097</v>
      </c>
      <c r="H1559" s="9">
        <v>-821382416.03884971</v>
      </c>
      <c r="I1559" s="9">
        <v>-803216539.88257194</v>
      </c>
      <c r="J1559" s="9">
        <v>-182316.82842156358</v>
      </c>
      <c r="K1559" s="9">
        <v>-10614252.795941131</v>
      </c>
      <c r="L1559" s="9">
        <v>-2482933.8188918629</v>
      </c>
      <c r="M1559" s="9">
        <v>-33208.134769297008</v>
      </c>
      <c r="N1559" s="9">
        <v>-56228.036912783464</v>
      </c>
      <c r="O1559" s="9">
        <v>-4792741.7247092454</v>
      </c>
      <c r="P1559" s="9">
        <v>-4194.8166317761525</v>
      </c>
      <c r="Q1559" s="9">
        <v>-356385195.55436105</v>
      </c>
      <c r="R1559" s="9">
        <v>-205988572.49518865</v>
      </c>
      <c r="S1559" s="9">
        <v>-205872879.59221548</v>
      </c>
      <c r="T1559" s="9">
        <v>-2653563.1989852828</v>
      </c>
      <c r="U1559" s="9">
        <v>-2653563.1989852828</v>
      </c>
      <c r="V1559" s="9">
        <v>-33172867.143559415</v>
      </c>
      <c r="W1559" s="9">
        <v>-9665264.3123758882</v>
      </c>
      <c r="X1559" s="9">
        <v>-13196.71527391573</v>
      </c>
      <c r="Y1559" s="9">
        <v>-4792741.7247092454</v>
      </c>
      <c r="Z1559" s="9">
        <v>-56228.036912783464</v>
      </c>
      <c r="AA1559" s="9">
        <v>-4.8375246608018871</v>
      </c>
      <c r="AB1559" s="9">
        <v>-434.59865865769547</v>
      </c>
      <c r="AC1559" s="9">
        <v>-90500.810261839433</v>
      </c>
      <c r="AD1559" s="9">
        <v>-5.7659886340856552</v>
      </c>
      <c r="AE1559" s="9">
        <v>-2097.4083158880762</v>
      </c>
      <c r="AF1559" s="9">
        <v>-2097.4083158880762</v>
      </c>
      <c r="AG1559" s="9">
        <v>-33203.237216957939</v>
      </c>
      <c r="AH1559" s="17">
        <v>1.539140872768557E-2</v>
      </c>
    </row>
    <row r="1560" spans="1:34" ht="15.75" customHeight="1" x14ac:dyDescent="0.3">
      <c r="A1560" s="8">
        <v>2019</v>
      </c>
      <c r="B1560" s="8" t="s">
        <v>1922</v>
      </c>
      <c r="C1560" s="8" t="s">
        <v>137</v>
      </c>
      <c r="D1560" s="8" t="s">
        <v>1921</v>
      </c>
      <c r="E1560" s="8" t="s">
        <v>1912</v>
      </c>
      <c r="F1560" s="16">
        <v>-4.1086537210971726E-2</v>
      </c>
      <c r="G1560" s="16">
        <v>-0.70218057215048402</v>
      </c>
      <c r="H1560" s="9">
        <v>-337994618.40463549</v>
      </c>
      <c r="I1560" s="9">
        <v>-306572256.81029814</v>
      </c>
      <c r="J1560" s="9">
        <v>-69983.909519919005</v>
      </c>
      <c r="K1560" s="9">
        <v>-4084779.7754421229</v>
      </c>
      <c r="L1560" s="9">
        <v>-954680.62844560039</v>
      </c>
      <c r="M1560" s="9">
        <v>-12750.938172572323</v>
      </c>
      <c r="N1560" s="9">
        <v>-567.52944244631101</v>
      </c>
      <c r="O1560" s="9">
        <v>-26299812.407240245</v>
      </c>
      <c r="P1560" s="9">
        <v>213.59392561781871</v>
      </c>
      <c r="Q1560" s="9">
        <v>-137044735.34363475</v>
      </c>
      <c r="R1560" s="9">
        <v>-79629124.906494677</v>
      </c>
      <c r="S1560" s="9">
        <v>-79578068.271464989</v>
      </c>
      <c r="T1560" s="9">
        <v>-1021194.9438605307</v>
      </c>
      <c r="U1560" s="9">
        <v>-1021194.9438605307</v>
      </c>
      <c r="V1560" s="9">
        <v>-12829588.81529147</v>
      </c>
      <c r="W1560" s="9">
        <v>-522764.60394566221</v>
      </c>
      <c r="X1560" s="9">
        <v>-37.59892418084614</v>
      </c>
      <c r="Y1560" s="9">
        <v>-26299812.407240245</v>
      </c>
      <c r="Z1560" s="9">
        <v>-567.52944244631101</v>
      </c>
      <c r="AA1560" s="9">
        <v>-7.2341177213637842</v>
      </c>
      <c r="AB1560" s="9">
        <v>-0.51706215151247437</v>
      </c>
      <c r="AC1560" s="9">
        <v>-34982.646374413402</v>
      </c>
      <c r="AD1560" s="9">
        <v>-8.6225587431128208</v>
      </c>
      <c r="AE1560" s="9">
        <v>106.79696280890936</v>
      </c>
      <c r="AF1560" s="9">
        <v>106.79696280890936</v>
      </c>
      <c r="AG1560" s="9">
        <v>-12743.614288426679</v>
      </c>
      <c r="AH1560" s="17">
        <v>3.3167689013151227E-3</v>
      </c>
    </row>
    <row r="1561" spans="1:34" ht="15.75" customHeight="1" x14ac:dyDescent="0.3">
      <c r="A1561" s="8">
        <v>2019</v>
      </c>
      <c r="B1561" s="8" t="s">
        <v>1923</v>
      </c>
      <c r="C1561" s="8" t="s">
        <v>161</v>
      </c>
      <c r="D1561" s="8" t="s">
        <v>1918</v>
      </c>
      <c r="E1561" s="8" t="s">
        <v>1912</v>
      </c>
      <c r="F1561" s="16">
        <v>-4.0397523230693004E-2</v>
      </c>
      <c r="G1561" s="16">
        <v>-1.7005372104189922</v>
      </c>
      <c r="H1561" s="9">
        <v>-157488451.59411329</v>
      </c>
      <c r="I1561" s="9">
        <v>-154053670.83391154</v>
      </c>
      <c r="J1561" s="9">
        <v>-36323.128247058914</v>
      </c>
      <c r="K1561" s="9">
        <v>-2057287.4552173512</v>
      </c>
      <c r="L1561" s="9">
        <v>-484470.13793783623</v>
      </c>
      <c r="M1561" s="9">
        <v>-9471.817097286963</v>
      </c>
      <c r="N1561" s="9">
        <v>-6327.789208855379</v>
      </c>
      <c r="O1561" s="9">
        <v>-844200.5659393447</v>
      </c>
      <c r="P1561" s="9">
        <v>3300.133446008716</v>
      </c>
      <c r="Q1561" s="9">
        <v>-68943893.525214389</v>
      </c>
      <c r="R1561" s="9">
        <v>-40830572.140651733</v>
      </c>
      <c r="S1561" s="9">
        <v>-40812060.609241039</v>
      </c>
      <c r="T1561" s="9">
        <v>-512124.56687876984</v>
      </c>
      <c r="U1561" s="9">
        <v>-525281.63089448877</v>
      </c>
      <c r="V1561" s="9">
        <v>-6591510.6301474711</v>
      </c>
      <c r="W1561" s="9">
        <v>1602746.6450800146</v>
      </c>
      <c r="X1561" s="9">
        <v>-905.0848860269507</v>
      </c>
      <c r="Y1561" s="9">
        <v>-844200.5659393447</v>
      </c>
      <c r="Z1561" s="9">
        <v>-6327.789208855379</v>
      </c>
      <c r="AA1561" s="9">
        <v>-122.3844767665997</v>
      </c>
      <c r="AB1561" s="9">
        <v>-23.103287384999454</v>
      </c>
      <c r="AC1561" s="9">
        <v>-17982.554156562164</v>
      </c>
      <c r="AD1561" s="9">
        <v>-145.87367538251672</v>
      </c>
      <c r="AE1561" s="9">
        <v>1650.066723004358</v>
      </c>
      <c r="AF1561" s="9">
        <v>-1286.8039330240751</v>
      </c>
      <c r="AG1561" s="9">
        <v>-6411.0433249992057</v>
      </c>
      <c r="AH1561" s="17">
        <v>2.7773779750529849E-2</v>
      </c>
    </row>
    <row r="1562" spans="1:34" ht="15.75" customHeight="1" x14ac:dyDescent="0.3">
      <c r="A1562" s="8">
        <v>2019</v>
      </c>
      <c r="B1562" s="8" t="s">
        <v>1924</v>
      </c>
      <c r="C1562" s="8" t="s">
        <v>129</v>
      </c>
      <c r="D1562" s="8" t="s">
        <v>1918</v>
      </c>
      <c r="E1562" s="8" t="s">
        <v>1912</v>
      </c>
      <c r="F1562" s="16">
        <v>-3.4113417586401976E-2</v>
      </c>
      <c r="G1562" s="16">
        <v>-12.05132556177716</v>
      </c>
      <c r="H1562" s="9">
        <v>-213850772.09373569</v>
      </c>
      <c r="I1562" s="9">
        <v>-201133895.59530899</v>
      </c>
      <c r="J1562" s="9">
        <v>-45957.686263945012</v>
      </c>
      <c r="K1562" s="9">
        <v>-2672170.6902260659</v>
      </c>
      <c r="L1562" s="9">
        <v>-626110.81554628338</v>
      </c>
      <c r="M1562" s="9">
        <v>-8362.8006541314007</v>
      </c>
      <c r="N1562" s="9">
        <v>-20628.706492891222</v>
      </c>
      <c r="O1562" s="9">
        <v>-9343522.5762486383</v>
      </c>
      <c r="P1562" s="9">
        <v>-123.22299469440466</v>
      </c>
      <c r="Q1562" s="9">
        <v>-89877865.230024621</v>
      </c>
      <c r="R1562" s="9">
        <v>-52207186.227413289</v>
      </c>
      <c r="S1562" s="9">
        <v>-52182668.611376315</v>
      </c>
      <c r="T1562" s="9">
        <v>-668042.67255651648</v>
      </c>
      <c r="U1562" s="9">
        <v>-668042.67255651648</v>
      </c>
      <c r="V1562" s="9">
        <v>-8412291.0971086193</v>
      </c>
      <c r="W1562" s="9">
        <v>-432732.05946817581</v>
      </c>
      <c r="X1562" s="9">
        <v>-6339.002679600213</v>
      </c>
      <c r="Y1562" s="9">
        <v>-9343522.5762486383</v>
      </c>
      <c r="Z1562" s="9">
        <v>-20628.706492891222</v>
      </c>
      <c r="AA1562" s="9">
        <v>-5.0474143833231206</v>
      </c>
      <c r="AB1562" s="9">
        <v>-23.257940667757225</v>
      </c>
      <c r="AC1562" s="9">
        <v>-22938.002690721725</v>
      </c>
      <c r="AD1562" s="9">
        <v>-6.0161623984232628</v>
      </c>
      <c r="AE1562" s="9">
        <v>-61.611497347202331</v>
      </c>
      <c r="AF1562" s="9">
        <v>-61.611497347202331</v>
      </c>
      <c r="AG1562" s="9">
        <v>-8357.6906075987954</v>
      </c>
      <c r="AH1562" s="17">
        <v>4.1406883993733764E-3</v>
      </c>
    </row>
    <row r="1563" spans="1:34" ht="15.75" customHeight="1" x14ac:dyDescent="0.3">
      <c r="A1563" s="8">
        <v>2019</v>
      </c>
      <c r="B1563" s="8" t="s">
        <v>1925</v>
      </c>
      <c r="C1563" s="8" t="s">
        <v>129</v>
      </c>
      <c r="D1563" s="8" t="s">
        <v>1926</v>
      </c>
      <c r="E1563" s="8" t="s">
        <v>1912</v>
      </c>
      <c r="F1563" s="16">
        <v>-3.4006537887993141E-2</v>
      </c>
      <c r="G1563" s="16">
        <v>-0.48092412813277324</v>
      </c>
      <c r="H1563" s="9">
        <v>-14396463.775654567</v>
      </c>
      <c r="I1563" s="9">
        <v>-14083212.612204397</v>
      </c>
      <c r="J1563" s="9">
        <v>-3218.0124601316274</v>
      </c>
      <c r="K1563" s="9">
        <v>-187110.0327027078</v>
      </c>
      <c r="L1563" s="9">
        <v>-43842.294078252169</v>
      </c>
      <c r="M1563" s="9">
        <v>-585.5771728118267</v>
      </c>
      <c r="N1563" s="9">
        <v>-1393.0920493494295</v>
      </c>
      <c r="O1563" s="9">
        <v>-77093.833526026181</v>
      </c>
      <c r="P1563" s="9">
        <v>-8.3214608858271113</v>
      </c>
      <c r="Q1563" s="9">
        <v>-6293541.5894501545</v>
      </c>
      <c r="R1563" s="9">
        <v>-3655831.5249011274</v>
      </c>
      <c r="S1563" s="9">
        <v>-3654118.6026887158</v>
      </c>
      <c r="T1563" s="9">
        <v>-46777.50817567695</v>
      </c>
      <c r="U1563" s="9">
        <v>-46777.50817567695</v>
      </c>
      <c r="V1563" s="9">
        <v>-589076.77272542217</v>
      </c>
      <c r="W1563" s="9">
        <v>-29223.140663301452</v>
      </c>
      <c r="X1563" s="9">
        <v>-428.08375972574618</v>
      </c>
      <c r="Y1563" s="9">
        <v>-77093.833526026181</v>
      </c>
      <c r="Z1563" s="9">
        <v>-1393.0920493494295</v>
      </c>
      <c r="AA1563" s="9">
        <v>-0.34086057938739373</v>
      </c>
      <c r="AB1563" s="9">
        <v>-1.5706487578200186</v>
      </c>
      <c r="AC1563" s="9">
        <v>-1606.2482047859453</v>
      </c>
      <c r="AD1563" s="9">
        <v>-0.40628179996291131</v>
      </c>
      <c r="AE1563" s="9">
        <v>-4.1607304429135556</v>
      </c>
      <c r="AF1563" s="9">
        <v>-4.1607304429135556</v>
      </c>
      <c r="AG1563" s="9">
        <v>-585.23208257561487</v>
      </c>
      <c r="AH1563" s="17">
        <v>4.1536824232521353E-3</v>
      </c>
    </row>
    <row r="1564" spans="1:34" ht="15.75" customHeight="1" x14ac:dyDescent="0.3">
      <c r="A1564" s="8">
        <v>2019</v>
      </c>
      <c r="B1564" s="8" t="s">
        <v>1927</v>
      </c>
      <c r="C1564" s="8" t="s">
        <v>157</v>
      </c>
      <c r="D1564" s="8" t="s">
        <v>1928</v>
      </c>
      <c r="E1564" s="8" t="s">
        <v>1912</v>
      </c>
      <c r="F1564" s="16">
        <v>-3.2941817944097319E-2</v>
      </c>
      <c r="G1564" s="16" t="s">
        <v>130</v>
      </c>
      <c r="H1564" s="9">
        <v>-972877034.17207146</v>
      </c>
      <c r="I1564" s="9">
        <v>-368041078.09400916</v>
      </c>
      <c r="J1564" s="9">
        <v>-85680.525233452354</v>
      </c>
      <c r="K1564" s="9">
        <v>-4876316.3774257079</v>
      </c>
      <c r="L1564" s="9">
        <v>-1142820.1516776874</v>
      </c>
      <c r="M1564" s="9">
        <v>-15451.682132981328</v>
      </c>
      <c r="N1564" s="9">
        <v>-245859.71435394316</v>
      </c>
      <c r="O1564" s="9">
        <v>-598473564.2071979</v>
      </c>
      <c r="P1564" s="9">
        <v>3736.5799596606253</v>
      </c>
      <c r="Q1564" s="9">
        <v>-164085284.08940831</v>
      </c>
      <c r="R1564" s="9">
        <v>-96396283.316954836</v>
      </c>
      <c r="S1564" s="9">
        <v>-96351902.070263684</v>
      </c>
      <c r="T1564" s="9">
        <v>-1219079.094356427</v>
      </c>
      <c r="U1564" s="9">
        <v>-1219079.094356427</v>
      </c>
      <c r="V1564" s="9">
        <v>-15549715.158591103</v>
      </c>
      <c r="W1564" s="9">
        <v>779164.20426527946</v>
      </c>
      <c r="X1564" s="9">
        <v>-60927.275944983652</v>
      </c>
      <c r="Y1564" s="9">
        <v>-598473564.2071979</v>
      </c>
      <c r="Z1564" s="9">
        <v>-245859.71435394316</v>
      </c>
      <c r="AA1564" s="9">
        <v>-184.53439845537179</v>
      </c>
      <c r="AB1564" s="9">
        <v>-102.0197624230626</v>
      </c>
      <c r="AC1564" s="9">
        <v>-42469.570811878693</v>
      </c>
      <c r="AD1564" s="9">
        <v>-219.95200411342819</v>
      </c>
      <c r="AE1564" s="9">
        <v>1868.2899798303126</v>
      </c>
      <c r="AF1564" s="9">
        <v>1868.2899798303126</v>
      </c>
      <c r="AG1564" s="9">
        <v>-15264.857891625416</v>
      </c>
      <c r="AH1564" s="17">
        <v>9.8577005939912907E-3</v>
      </c>
    </row>
    <row r="1565" spans="1:34" ht="15.75" customHeight="1" x14ac:dyDescent="0.3">
      <c r="A1565" s="8">
        <v>2019</v>
      </c>
      <c r="B1565" s="8" t="s">
        <v>1929</v>
      </c>
      <c r="C1565" s="8" t="s">
        <v>129</v>
      </c>
      <c r="D1565" s="8" t="s">
        <v>1911</v>
      </c>
      <c r="E1565" s="8" t="s">
        <v>1912</v>
      </c>
      <c r="F1565" s="16">
        <v>-3.2732194568100129E-2</v>
      </c>
      <c r="G1565" s="16">
        <v>-0.7844121667518974</v>
      </c>
      <c r="H1565" s="9">
        <v>-169938189.45379806</v>
      </c>
      <c r="I1565" s="9">
        <v>-166240066.71564519</v>
      </c>
      <c r="J1565" s="9">
        <v>-37984.625403486702</v>
      </c>
      <c r="K1565" s="9">
        <v>-2208582.8666975624</v>
      </c>
      <c r="L1565" s="9">
        <v>-517487.88169941958</v>
      </c>
      <c r="M1565" s="9">
        <v>-6911.9609335997366</v>
      </c>
      <c r="N1565" s="9">
        <v>-17084.499779165722</v>
      </c>
      <c r="O1565" s="9">
        <v>-909968.85151984845</v>
      </c>
      <c r="P1565" s="9">
        <v>-102.05211976670287</v>
      </c>
      <c r="Q1565" s="9">
        <v>-74285099.607159078</v>
      </c>
      <c r="R1565" s="9">
        <v>-43149769.101599298</v>
      </c>
      <c r="S1565" s="9">
        <v>-43129502.39171879</v>
      </c>
      <c r="T1565" s="9">
        <v>-552145.7166743906</v>
      </c>
      <c r="U1565" s="9">
        <v>-552145.7166743906</v>
      </c>
      <c r="V1565" s="9">
        <v>-6952842.3694075225</v>
      </c>
      <c r="W1565" s="9">
        <v>-358384.60239713307</v>
      </c>
      <c r="X1565" s="9">
        <v>-5249.9021166005323</v>
      </c>
      <c r="Y1565" s="9">
        <v>-909968.85151984845</v>
      </c>
      <c r="Z1565" s="9">
        <v>-17084.499779165722</v>
      </c>
      <c r="AA1565" s="9">
        <v>-4.1802208949435578</v>
      </c>
      <c r="AB1565" s="9">
        <v>-19.262006676912929</v>
      </c>
      <c r="AC1565" s="9">
        <v>-18958.489034235627</v>
      </c>
      <c r="AD1565" s="9">
        <v>-4.9825288465230262</v>
      </c>
      <c r="AE1565" s="9">
        <v>-51.026059883351436</v>
      </c>
      <c r="AF1565" s="9">
        <v>-51.026059883351436</v>
      </c>
      <c r="AG1565" s="9">
        <v>-6907.7288413506221</v>
      </c>
      <c r="AH1565" s="17">
        <v>4.3151395359229891E-3</v>
      </c>
    </row>
    <row r="1566" spans="1:34" ht="15.75" customHeight="1" x14ac:dyDescent="0.3">
      <c r="A1566" s="8">
        <v>2019</v>
      </c>
      <c r="B1566" s="8" t="s">
        <v>1930</v>
      </c>
      <c r="C1566" s="8" t="s">
        <v>292</v>
      </c>
      <c r="D1566" s="8" t="s">
        <v>1921</v>
      </c>
      <c r="E1566" s="8" t="s">
        <v>1912</v>
      </c>
      <c r="F1566" s="16">
        <v>-3.0836571234640613E-2</v>
      </c>
      <c r="G1566" s="16" t="s">
        <v>130</v>
      </c>
      <c r="H1566" s="9">
        <v>-114523880.2351893</v>
      </c>
      <c r="I1566" s="9">
        <v>-82677410.635167196</v>
      </c>
      <c r="J1566" s="9">
        <v>-20676.964054472639</v>
      </c>
      <c r="K1566" s="9">
        <v>-1089725.4650933158</v>
      </c>
      <c r="L1566" s="9">
        <v>-253840.03205259945</v>
      </c>
      <c r="M1566" s="9">
        <v>-3634.860630137623</v>
      </c>
      <c r="N1566" s="9">
        <v>-15248.088438342556</v>
      </c>
      <c r="O1566" s="9">
        <v>-30468919.581206251</v>
      </c>
      <c r="P1566" s="9">
        <v>5575.3914530316115</v>
      </c>
      <c r="Q1566" s="9">
        <v>-36475903.983991869</v>
      </c>
      <c r="R1566" s="9">
        <v>-22368256.170420133</v>
      </c>
      <c r="S1566" s="9">
        <v>-22351264.351819564</v>
      </c>
      <c r="T1566" s="9">
        <v>-272431.36627332895</v>
      </c>
      <c r="U1566" s="9">
        <v>-272431.36627332895</v>
      </c>
      <c r="V1566" s="9">
        <v>-3621878.5047106501</v>
      </c>
      <c r="W1566" s="9">
        <v>1334370.9262651794</v>
      </c>
      <c r="X1566" s="9">
        <v>-3578.7250034074118</v>
      </c>
      <c r="Y1566" s="9">
        <v>-30468919.581206251</v>
      </c>
      <c r="Z1566" s="9">
        <v>-15248.088438342556</v>
      </c>
      <c r="AA1566" s="9">
        <v>-228.42520263393178</v>
      </c>
      <c r="AB1566" s="9">
        <v>-117.85577349386325</v>
      </c>
      <c r="AC1566" s="9">
        <v>-9892.2660893444972</v>
      </c>
      <c r="AD1566" s="9">
        <v>-272.26675096838386</v>
      </c>
      <c r="AE1566" s="9">
        <v>2787.6957265158057</v>
      </c>
      <c r="AF1566" s="9">
        <v>2787.6957265158057</v>
      </c>
      <c r="AG1566" s="9">
        <v>-3403.6009541863364</v>
      </c>
      <c r="AH1566" s="17">
        <v>8.2306340740851705E-2</v>
      </c>
    </row>
    <row r="1567" spans="1:34" ht="15.75" customHeight="1" x14ac:dyDescent="0.3">
      <c r="A1567" s="8">
        <v>2019</v>
      </c>
      <c r="B1567" s="8" t="s">
        <v>1931</v>
      </c>
      <c r="C1567" s="8" t="s">
        <v>129</v>
      </c>
      <c r="D1567" s="8" t="s">
        <v>1921</v>
      </c>
      <c r="E1567" s="8" t="s">
        <v>1912</v>
      </c>
      <c r="F1567" s="16">
        <v>-2.9725062115963187E-2</v>
      </c>
      <c r="G1567" s="16">
        <v>-3.1592896882108037</v>
      </c>
      <c r="H1567" s="9">
        <v>-198864648.71411726</v>
      </c>
      <c r="I1567" s="9">
        <v>-185216912.73068005</v>
      </c>
      <c r="J1567" s="9">
        <v>-42315.058599019729</v>
      </c>
      <c r="K1567" s="9">
        <v>-2460289.2089532861</v>
      </c>
      <c r="L1567" s="9">
        <v>-576410.74057631544</v>
      </c>
      <c r="M1567" s="9">
        <v>-7699.7367709846758</v>
      </c>
      <c r="N1567" s="9">
        <v>-22015.128322315413</v>
      </c>
      <c r="O1567" s="9">
        <v>-10538874.605603384</v>
      </c>
      <c r="P1567" s="9">
        <v>-131.50461185688729</v>
      </c>
      <c r="Q1567" s="9">
        <v>-82743196.806715086</v>
      </c>
      <c r="R1567" s="9">
        <v>-48056184.674097843</v>
      </c>
      <c r="S1567" s="9">
        <v>-48033384.953467801</v>
      </c>
      <c r="T1567" s="9">
        <v>-615072.30223832151</v>
      </c>
      <c r="U1567" s="9">
        <v>-615072.30223832151</v>
      </c>
      <c r="V1567" s="9">
        <v>-7743291.2668041326</v>
      </c>
      <c r="W1567" s="9">
        <v>-461815.27773710177</v>
      </c>
      <c r="X1567" s="9">
        <v>-6765.0367450325157</v>
      </c>
      <c r="Y1567" s="9">
        <v>-10538874.605603384</v>
      </c>
      <c r="Z1567" s="9">
        <v>-22015.128322315413</v>
      </c>
      <c r="AA1567" s="9">
        <v>-5.3866428989646753</v>
      </c>
      <c r="AB1567" s="9">
        <v>-24.821069051999014</v>
      </c>
      <c r="AC1567" s="9">
        <v>-21113.944038592719</v>
      </c>
      <c r="AD1567" s="9">
        <v>-6.4204988933658491</v>
      </c>
      <c r="AE1567" s="9">
        <v>-65.752305928443647</v>
      </c>
      <c r="AF1567" s="9">
        <v>-65.752305928443647</v>
      </c>
      <c r="AG1567" s="9">
        <v>-7694.2832865314904</v>
      </c>
      <c r="AH1567" s="17">
        <v>4.750919960398948E-3</v>
      </c>
    </row>
    <row r="1568" spans="1:34" ht="15.75" customHeight="1" x14ac:dyDescent="0.3">
      <c r="A1568" s="8">
        <v>2019</v>
      </c>
      <c r="B1568" s="8" t="s">
        <v>1932</v>
      </c>
      <c r="C1568" s="8" t="s">
        <v>135</v>
      </c>
      <c r="D1568" s="8" t="s">
        <v>1933</v>
      </c>
      <c r="E1568" s="8" t="s">
        <v>1912</v>
      </c>
      <c r="F1568" s="16">
        <v>-2.4976743380034423E-2</v>
      </c>
      <c r="G1568" s="16">
        <v>-0.28529762333121655</v>
      </c>
      <c r="H1568" s="9">
        <v>-489714511.63852656</v>
      </c>
      <c r="I1568" s="9">
        <v>-477848200.11270249</v>
      </c>
      <c r="J1568" s="9">
        <v>-112969.02137062271</v>
      </c>
      <c r="K1568" s="9">
        <v>-6398484.4505946143</v>
      </c>
      <c r="L1568" s="9">
        <v>-1470092.2126396131</v>
      </c>
      <c r="M1568" s="9">
        <v>-20216.282389662563</v>
      </c>
      <c r="N1568" s="9">
        <v>-28388.843817693396</v>
      </c>
      <c r="O1568" s="9">
        <v>-3849062.8222828005</v>
      </c>
      <c r="P1568" s="9">
        <v>12902.107270992949</v>
      </c>
      <c r="Q1568" s="9">
        <v>-211117184.37957737</v>
      </c>
      <c r="R1568" s="9">
        <v>-125314173.35952209</v>
      </c>
      <c r="S1568" s="9">
        <v>-125095465.77672704</v>
      </c>
      <c r="T1568" s="9">
        <v>-1599621.1126486536</v>
      </c>
      <c r="U1568" s="9">
        <v>-1599621.1126486536</v>
      </c>
      <c r="V1568" s="9">
        <v>-20214580.186082318</v>
      </c>
      <c r="W1568" s="9">
        <v>-826352.77170320088</v>
      </c>
      <c r="X1568" s="9">
        <v>-6360.5617521750328</v>
      </c>
      <c r="Y1568" s="9">
        <v>-3849062.8222828005</v>
      </c>
      <c r="Z1568" s="9">
        <v>-28388.843817693396</v>
      </c>
      <c r="AA1568" s="9">
        <v>-511.22662162787412</v>
      </c>
      <c r="AB1568" s="9">
        <v>-195.94807908978186</v>
      </c>
      <c r="AC1568" s="9">
        <v>-55587.586133176475</v>
      </c>
      <c r="AD1568" s="9">
        <v>-609.34612150580801</v>
      </c>
      <c r="AE1568" s="9">
        <v>6451.0536354964743</v>
      </c>
      <c r="AF1568" s="9">
        <v>6451.0536354964743</v>
      </c>
      <c r="AG1568" s="9">
        <v>-19698.712080029087</v>
      </c>
      <c r="AH1568" s="17">
        <v>6.200491517698456E-2</v>
      </c>
    </row>
    <row r="1569" spans="1:34" ht="15.75" customHeight="1" x14ac:dyDescent="0.3">
      <c r="A1569" s="8">
        <v>2019</v>
      </c>
      <c r="B1569" s="8" t="s">
        <v>1934</v>
      </c>
      <c r="C1569" s="8" t="s">
        <v>187</v>
      </c>
      <c r="D1569" s="8" t="s">
        <v>1911</v>
      </c>
      <c r="E1569" s="8" t="s">
        <v>1912</v>
      </c>
      <c r="F1569" s="16">
        <v>-2.4334631435672209E-2</v>
      </c>
      <c r="G1569" s="16">
        <v>-0.20780213037391729</v>
      </c>
      <c r="H1569" s="9">
        <v>-30828692.853752874</v>
      </c>
      <c r="I1569" s="9">
        <v>-30115567.369642325</v>
      </c>
      <c r="J1569" s="9">
        <v>-7353.1465339510769</v>
      </c>
      <c r="K1569" s="9">
        <v>-397359.54339227051</v>
      </c>
      <c r="L1569" s="9">
        <v>-92448.265201782808</v>
      </c>
      <c r="M1569" s="9">
        <v>-1304.3573535543655</v>
      </c>
      <c r="N1569" s="9">
        <v>-5248.2931961132708</v>
      </c>
      <c r="O1569" s="9">
        <v>-210938.70608330122</v>
      </c>
      <c r="P1569" s="9">
        <v>1526.8276504256446</v>
      </c>
      <c r="Q1569" s="9">
        <v>-13280469.606253862</v>
      </c>
      <c r="R1569" s="9">
        <v>-8018256.6709124306</v>
      </c>
      <c r="S1569" s="9">
        <v>-8011506.0637554899</v>
      </c>
      <c r="T1569" s="9">
        <v>-99339.885848067628</v>
      </c>
      <c r="U1569" s="9">
        <v>-99339.885848067628</v>
      </c>
      <c r="V1569" s="9">
        <v>-1296370.8429181895</v>
      </c>
      <c r="W1569" s="9">
        <v>197442.20956820436</v>
      </c>
      <c r="X1569" s="9">
        <v>-1231.379425735385</v>
      </c>
      <c r="Y1569" s="9">
        <v>-210938.70608330122</v>
      </c>
      <c r="Z1569" s="9">
        <v>-5248.2931961132708</v>
      </c>
      <c r="AA1569" s="9">
        <v>-63.156514523189585</v>
      </c>
      <c r="AB1569" s="9">
        <v>-40.747780590225332</v>
      </c>
      <c r="AC1569" s="9">
        <v>-3540.9571735822196</v>
      </c>
      <c r="AD1569" s="9">
        <v>-75.27811648381595</v>
      </c>
      <c r="AE1569" s="9">
        <v>763.4138252128223</v>
      </c>
      <c r="AF1569" s="9">
        <v>763.4138252128223</v>
      </c>
      <c r="AG1569" s="9">
        <v>-1240.4171450553408</v>
      </c>
      <c r="AH1569" s="17">
        <v>9.0847609876066118E-2</v>
      </c>
    </row>
    <row r="1570" spans="1:34" ht="15.75" customHeight="1" x14ac:dyDescent="0.3">
      <c r="A1570" s="8">
        <v>2019</v>
      </c>
      <c r="B1570" s="8" t="s">
        <v>1935</v>
      </c>
      <c r="C1570" s="8" t="s">
        <v>192</v>
      </c>
      <c r="D1570" s="8" t="s">
        <v>1918</v>
      </c>
      <c r="E1570" s="8" t="s">
        <v>1912</v>
      </c>
      <c r="F1570" s="16">
        <v>-2.3320721896674897E-2</v>
      </c>
      <c r="G1570" s="16">
        <v>-0.97629096014563344</v>
      </c>
      <c r="H1570" s="9">
        <v>-82632290.575766265</v>
      </c>
      <c r="I1570" s="9">
        <v>-80837831.917542741</v>
      </c>
      <c r="J1570" s="9">
        <v>-18968.218802001189</v>
      </c>
      <c r="K1570" s="9">
        <v>-1075419.8341881714</v>
      </c>
      <c r="L1570" s="9">
        <v>-252079.32668567885</v>
      </c>
      <c r="M1570" s="9">
        <v>-3418.5399908789714</v>
      </c>
      <c r="N1570" s="9">
        <v>-2754.6860224735206</v>
      </c>
      <c r="O1570" s="9">
        <v>-443253.76512165397</v>
      </c>
      <c r="P1570" s="9">
        <v>1435.7125873480961</v>
      </c>
      <c r="Q1570" s="9">
        <v>-36197218.049226955</v>
      </c>
      <c r="R1570" s="9">
        <v>-21372497.486400239</v>
      </c>
      <c r="S1570" s="9">
        <v>-21362941.620356295</v>
      </c>
      <c r="T1570" s="9">
        <v>-268854.95854704286</v>
      </c>
      <c r="U1570" s="9">
        <v>-268854.95854704286</v>
      </c>
      <c r="V1570" s="9">
        <v>-3449311.0911184889</v>
      </c>
      <c r="W1570" s="9">
        <v>744981.64764582622</v>
      </c>
      <c r="X1570" s="9">
        <v>-122.44481204008993</v>
      </c>
      <c r="Y1570" s="9">
        <v>-443253.76512165397</v>
      </c>
      <c r="Z1570" s="9">
        <v>-2754.6860224735206</v>
      </c>
      <c r="AA1570" s="9">
        <v>-52.18368139267649</v>
      </c>
      <c r="AB1570" s="9">
        <v>-7.5470894324075104</v>
      </c>
      <c r="AC1570" s="9">
        <v>-9411.2370292515734</v>
      </c>
      <c r="AD1570" s="9">
        <v>-62.199272333020609</v>
      </c>
      <c r="AE1570" s="9">
        <v>717.85629367404806</v>
      </c>
      <c r="AF1570" s="9">
        <v>717.85629367404806</v>
      </c>
      <c r="AG1570" s="9">
        <v>-3365.7087747536848</v>
      </c>
      <c r="AH1570" s="17">
        <v>2.2022272476283609E-2</v>
      </c>
    </row>
    <row r="1571" spans="1:34" ht="15.75" customHeight="1" x14ac:dyDescent="0.3">
      <c r="A1571" s="8">
        <v>2019</v>
      </c>
      <c r="B1571" s="8" t="s">
        <v>1936</v>
      </c>
      <c r="C1571" s="8" t="s">
        <v>129</v>
      </c>
      <c r="D1571" s="8" t="s">
        <v>1937</v>
      </c>
      <c r="E1571" s="8" t="s">
        <v>1912</v>
      </c>
      <c r="F1571" s="16">
        <v>-2.3125133224247731E-2</v>
      </c>
      <c r="G1571" s="16">
        <v>-0.13404196507936478</v>
      </c>
      <c r="H1571" s="9">
        <v>-35669639.243339606</v>
      </c>
      <c r="I1571" s="9">
        <v>-34771010.764533944</v>
      </c>
      <c r="J1571" s="9">
        <v>-7942.0778839919876</v>
      </c>
      <c r="K1571" s="9">
        <v>-461743.38683152589</v>
      </c>
      <c r="L1571" s="9">
        <v>-108162.86003596519</v>
      </c>
      <c r="M1571" s="9">
        <v>-1445.0870498744928</v>
      </c>
      <c r="N1571" s="9">
        <v>-5075.7576548235465</v>
      </c>
      <c r="O1571" s="9">
        <v>-314228.98994681251</v>
      </c>
      <c r="P1571" s="9">
        <v>-30.319402662786441</v>
      </c>
      <c r="Q1571" s="9">
        <v>-15526594.489356603</v>
      </c>
      <c r="R1571" s="9">
        <v>-9015553.3423638847</v>
      </c>
      <c r="S1571" s="9">
        <v>-9011203.6835431103</v>
      </c>
      <c r="T1571" s="9">
        <v>-115435.84670788147</v>
      </c>
      <c r="U1571" s="9">
        <v>-115435.84670788147</v>
      </c>
      <c r="V1571" s="9">
        <v>-1452632.896973734</v>
      </c>
      <c r="W1571" s="9">
        <v>-106475.0746291368</v>
      </c>
      <c r="X1571" s="9">
        <v>-1559.7314056514178</v>
      </c>
      <c r="Y1571" s="9">
        <v>-314228.98994681251</v>
      </c>
      <c r="Z1571" s="9">
        <v>-5075.7576548235465</v>
      </c>
      <c r="AA1571" s="9">
        <v>-1.2419320717974933</v>
      </c>
      <c r="AB1571" s="9">
        <v>-5.7226889344943626</v>
      </c>
      <c r="AC1571" s="9">
        <v>-3960.9900238839232</v>
      </c>
      <c r="AD1571" s="9">
        <v>-1.4802955462564538</v>
      </c>
      <c r="AE1571" s="9">
        <v>-15.159701331393221</v>
      </c>
      <c r="AF1571" s="9">
        <v>-15.159701331393221</v>
      </c>
      <c r="AG1571" s="9">
        <v>-1443.8297069667678</v>
      </c>
      <c r="AH1571" s="17">
        <v>6.10380231490766E-3</v>
      </c>
    </row>
    <row r="1572" spans="1:34" ht="15.75" customHeight="1" x14ac:dyDescent="0.3">
      <c r="A1572" s="8">
        <v>2019</v>
      </c>
      <c r="B1572" s="8" t="s">
        <v>1938</v>
      </c>
      <c r="C1572" s="8" t="s">
        <v>129</v>
      </c>
      <c r="D1572" s="8" t="s">
        <v>1937</v>
      </c>
      <c r="E1572" s="8" t="s">
        <v>1912</v>
      </c>
      <c r="F1572" s="16">
        <v>-2.2178983129365792E-2</v>
      </c>
      <c r="G1572" s="16">
        <v>-0.25862093785609042</v>
      </c>
      <c r="H1572" s="9">
        <v>-102008373.76045345</v>
      </c>
      <c r="I1572" s="9">
        <v>-99785040.702254742</v>
      </c>
      <c r="J1572" s="9">
        <v>-22790.915738984084</v>
      </c>
      <c r="K1572" s="9">
        <v>-1325022.1277999936</v>
      </c>
      <c r="L1572" s="9">
        <v>-310374.63549715985</v>
      </c>
      <c r="M1572" s="9">
        <v>-4146.8393853053312</v>
      </c>
      <c r="N1572" s="9">
        <v>-15134.936323571645</v>
      </c>
      <c r="O1572" s="9">
        <v>-545773.19680704456</v>
      </c>
      <c r="P1572" s="9">
        <v>-90.406646628197549</v>
      </c>
      <c r="Q1572" s="9">
        <v>-44553703.645368233</v>
      </c>
      <c r="R1572" s="9">
        <v>-25868949.100058448</v>
      </c>
      <c r="S1572" s="9">
        <v>-25856424.670290414</v>
      </c>
      <c r="T1572" s="9">
        <v>-331255.5319499984</v>
      </c>
      <c r="U1572" s="9">
        <v>-331255.5319499984</v>
      </c>
      <c r="V1572" s="9">
        <v>-4168113.8940437287</v>
      </c>
      <c r="W1572" s="9">
        <v>-317488.26168406691</v>
      </c>
      <c r="X1572" s="9">
        <v>-4650.8200571742536</v>
      </c>
      <c r="Y1572" s="9">
        <v>-545773.19680704456</v>
      </c>
      <c r="Z1572" s="9">
        <v>-15134.936323571645</v>
      </c>
      <c r="AA1572" s="9">
        <v>-3.7032033645250766</v>
      </c>
      <c r="AB1572" s="9">
        <v>-17.06396138532568</v>
      </c>
      <c r="AC1572" s="9">
        <v>-11365.493922020585</v>
      </c>
      <c r="AD1572" s="9">
        <v>-4.4139575520055017</v>
      </c>
      <c r="AE1572" s="9">
        <v>-45.203323314098775</v>
      </c>
      <c r="AF1572" s="9">
        <v>-45.203323314098775</v>
      </c>
      <c r="AG1572" s="9">
        <v>-4143.0902297822677</v>
      </c>
      <c r="AH1572" s="17">
        <v>6.3635817243938193E-3</v>
      </c>
    </row>
    <row r="1573" spans="1:34" ht="15.75" customHeight="1" x14ac:dyDescent="0.3">
      <c r="A1573" s="8">
        <v>2019</v>
      </c>
      <c r="B1573" s="8" t="s">
        <v>1939</v>
      </c>
      <c r="C1573" s="8" t="s">
        <v>129</v>
      </c>
      <c r="D1573" s="8" t="s">
        <v>1937</v>
      </c>
      <c r="E1573" s="8" t="s">
        <v>1912</v>
      </c>
      <c r="F1573" s="16">
        <v>-2.1396491811513235E-2</v>
      </c>
      <c r="G1573" s="16">
        <v>-0.52290618095643515</v>
      </c>
      <c r="H1573" s="9">
        <v>-50331288.635599755</v>
      </c>
      <c r="I1573" s="9">
        <v>-48951476.77443853</v>
      </c>
      <c r="J1573" s="9">
        <v>-11179.925871379424</v>
      </c>
      <c r="K1573" s="9">
        <v>-649971.63354817464</v>
      </c>
      <c r="L1573" s="9">
        <v>-152244.35390853338</v>
      </c>
      <c r="M1573" s="9">
        <v>-2034.1798425260176</v>
      </c>
      <c r="N1573" s="9">
        <v>-7740.7293455568124</v>
      </c>
      <c r="O1573" s="9">
        <v>-556594.80036774708</v>
      </c>
      <c r="P1573" s="9">
        <v>-46.23827729611002</v>
      </c>
      <c r="Q1573" s="9">
        <v>-21854368.646598112</v>
      </c>
      <c r="R1573" s="9">
        <v>-12688468.801327245</v>
      </c>
      <c r="S1573" s="9">
        <v>-12682301.428238086</v>
      </c>
      <c r="T1573" s="9">
        <v>-162492.90838704366</v>
      </c>
      <c r="U1573" s="9">
        <v>-162492.90838704366</v>
      </c>
      <c r="V1573" s="9">
        <v>-2044405.0824047029</v>
      </c>
      <c r="W1573" s="9">
        <v>-162378.66163071629</v>
      </c>
      <c r="X1573" s="9">
        <v>-2378.6515204166553</v>
      </c>
      <c r="Y1573" s="9">
        <v>-556594.80036774708</v>
      </c>
      <c r="Z1573" s="9">
        <v>-7740.7293455568124</v>
      </c>
      <c r="AA1573" s="9">
        <v>-1.8939950815451667</v>
      </c>
      <c r="AB1573" s="9">
        <v>-8.727324900675093</v>
      </c>
      <c r="AC1573" s="9">
        <v>-5574.6379417457465</v>
      </c>
      <c r="AD1573" s="9">
        <v>-2.2575087217009235</v>
      </c>
      <c r="AE1573" s="9">
        <v>-23.11913864805501</v>
      </c>
      <c r="AF1573" s="9">
        <v>-23.11913864805501</v>
      </c>
      <c r="AG1573" s="9">
        <v>-2032.2623453157235</v>
      </c>
      <c r="AH1573" s="17">
        <v>6.5957417255402455E-3</v>
      </c>
    </row>
    <row r="1574" spans="1:34" ht="15.75" customHeight="1" x14ac:dyDescent="0.3">
      <c r="A1574" s="8">
        <v>2019</v>
      </c>
      <c r="B1574" s="8" t="s">
        <v>1940</v>
      </c>
      <c r="C1574" s="8" t="s">
        <v>129</v>
      </c>
      <c r="D1574" s="8" t="s">
        <v>1937</v>
      </c>
      <c r="E1574" s="8" t="s">
        <v>1912</v>
      </c>
      <c r="F1574" s="16">
        <v>-2.1301337206704268E-2</v>
      </c>
      <c r="G1574" s="16">
        <v>-0.19915446909152995</v>
      </c>
      <c r="H1574" s="9">
        <v>-27372985.158754427</v>
      </c>
      <c r="I1574" s="9">
        <v>-26776255.701829493</v>
      </c>
      <c r="J1574" s="9">
        <v>-6115.3836911416402</v>
      </c>
      <c r="K1574" s="9">
        <v>-355532.55753545108</v>
      </c>
      <c r="L1574" s="9">
        <v>-83277.309865660238</v>
      </c>
      <c r="M1574" s="9">
        <v>-1112.6902760813775</v>
      </c>
      <c r="N1574" s="9">
        <v>-4228.6495963750358</v>
      </c>
      <c r="O1574" s="9">
        <v>-146437.60665144984</v>
      </c>
      <c r="P1574" s="9">
        <v>-25.25930876752648</v>
      </c>
      <c r="Q1574" s="9">
        <v>-11954289.616023596</v>
      </c>
      <c r="R1574" s="9">
        <v>-6940575.597218683</v>
      </c>
      <c r="S1574" s="9">
        <v>-6937202.4744746247</v>
      </c>
      <c r="T1574" s="9">
        <v>-88883.13938386277</v>
      </c>
      <c r="U1574" s="9">
        <v>-88883.13938386277</v>
      </c>
      <c r="V1574" s="9">
        <v>-1118287.1175025292</v>
      </c>
      <c r="W1574" s="9">
        <v>-88705.137631350022</v>
      </c>
      <c r="X1574" s="9">
        <v>-1299.4232639719328</v>
      </c>
      <c r="Y1574" s="9">
        <v>-146437.60665144984</v>
      </c>
      <c r="Z1574" s="9">
        <v>-4228.6495963750358</v>
      </c>
      <c r="AA1574" s="9">
        <v>-1.0346623915625561</v>
      </c>
      <c r="AB1574" s="9">
        <v>-4.7676126203607581</v>
      </c>
      <c r="AC1574" s="9">
        <v>-3049.3200208289054</v>
      </c>
      <c r="AD1574" s="9">
        <v>-1.2332446877648904</v>
      </c>
      <c r="AE1574" s="9">
        <v>-12.62965438376324</v>
      </c>
      <c r="AF1574" s="9">
        <v>-12.62965438376324</v>
      </c>
      <c r="AG1574" s="9">
        <v>-1111.6427748134233</v>
      </c>
      <c r="AH1574" s="17">
        <v>6.6251338318256275E-3</v>
      </c>
    </row>
    <row r="1575" spans="1:34" ht="15.75" customHeight="1" x14ac:dyDescent="0.3">
      <c r="A1575" s="8">
        <v>2019</v>
      </c>
      <c r="B1575" s="8" t="s">
        <v>1941</v>
      </c>
      <c r="C1575" s="8" t="s">
        <v>135</v>
      </c>
      <c r="D1575" s="8" t="s">
        <v>1918</v>
      </c>
      <c r="E1575" s="8" t="s">
        <v>1912</v>
      </c>
      <c r="F1575" s="16">
        <v>-1.9505297205690872E-2</v>
      </c>
      <c r="G1575" s="16">
        <v>-0.6295602641077569</v>
      </c>
      <c r="H1575" s="9">
        <v>-526867023.38676369</v>
      </c>
      <c r="I1575" s="9">
        <v>-494805743.14115351</v>
      </c>
      <c r="J1575" s="9">
        <v>-118241.0680058915</v>
      </c>
      <c r="K1575" s="9">
        <v>-6640353.5053146807</v>
      </c>
      <c r="L1575" s="9">
        <v>-1515462.2610873315</v>
      </c>
      <c r="M1575" s="9">
        <v>-21045.82313386241</v>
      </c>
      <c r="N1575" s="9">
        <v>-39110.105593876222</v>
      </c>
      <c r="O1575" s="9">
        <v>-23744842.168227423</v>
      </c>
      <c r="P1575" s="9">
        <v>17774.685753054793</v>
      </c>
      <c r="Q1575" s="9">
        <v>-217661215.59924889</v>
      </c>
      <c r="R1575" s="9">
        <v>-130091403.98095278</v>
      </c>
      <c r="S1575" s="9">
        <v>-129808795.60360129</v>
      </c>
      <c r="T1575" s="9">
        <v>-1660088.3763286702</v>
      </c>
      <c r="U1575" s="9">
        <v>-1660088.3763286702</v>
      </c>
      <c r="V1575" s="9">
        <v>-20992028.652157396</v>
      </c>
      <c r="W1575" s="9">
        <v>-1138431.1515695355</v>
      </c>
      <c r="X1575" s="9">
        <v>-8762.6760484304905</v>
      </c>
      <c r="Y1575" s="9">
        <v>-23744842.168227423</v>
      </c>
      <c r="Z1575" s="9">
        <v>-39110.105593876222</v>
      </c>
      <c r="AA1575" s="9">
        <v>-704.29522535910348</v>
      </c>
      <c r="AB1575" s="9">
        <v>-269.94935451870208</v>
      </c>
      <c r="AC1575" s="9">
        <v>-57884.879103823994</v>
      </c>
      <c r="AD1575" s="9">
        <v>-839.47029714743098</v>
      </c>
      <c r="AE1575" s="9">
        <v>8887.3428765273966</v>
      </c>
      <c r="AF1575" s="9">
        <v>8887.3428765273966</v>
      </c>
      <c r="AG1575" s="9">
        <v>-20332.788478699582</v>
      </c>
      <c r="AH1575" s="17">
        <v>7.7866324277273954E-2</v>
      </c>
    </row>
    <row r="1576" spans="1:34" ht="15.75" customHeight="1" x14ac:dyDescent="0.3">
      <c r="A1576" s="8">
        <v>2019</v>
      </c>
      <c r="B1576" s="8" t="s">
        <v>1942</v>
      </c>
      <c r="C1576" s="8" t="s">
        <v>129</v>
      </c>
      <c r="D1576" s="8" t="s">
        <v>1943</v>
      </c>
      <c r="E1576" s="8" t="s">
        <v>1912</v>
      </c>
      <c r="F1576" s="16">
        <v>-1.7345155646131538E-2</v>
      </c>
      <c r="G1576" s="16">
        <v>-1.4289584300495539</v>
      </c>
      <c r="H1576" s="9">
        <v>-35809698.257041819</v>
      </c>
      <c r="I1576" s="9">
        <v>-35028151.661078222</v>
      </c>
      <c r="J1576" s="9">
        <v>-7997.6340393512373</v>
      </c>
      <c r="K1576" s="9">
        <v>-464926.59222611756</v>
      </c>
      <c r="L1576" s="9">
        <v>-108878.1376069448</v>
      </c>
      <c r="M1576" s="9">
        <v>-1455.0707189593275</v>
      </c>
      <c r="N1576" s="9">
        <v>-6793.7391038863761</v>
      </c>
      <c r="O1576" s="9">
        <v>-191454.8407186401</v>
      </c>
      <c r="P1576" s="9">
        <v>-40.581549688626652</v>
      </c>
      <c r="Q1576" s="9">
        <v>-15629132.200574988</v>
      </c>
      <c r="R1576" s="9">
        <v>-9071359.8723392785</v>
      </c>
      <c r="S1576" s="9">
        <v>-9066854.2847346235</v>
      </c>
      <c r="T1576" s="9">
        <v>-116231.64805652939</v>
      </c>
      <c r="U1576" s="9">
        <v>-116231.64805652939</v>
      </c>
      <c r="V1576" s="9">
        <v>-1461548.2551994531</v>
      </c>
      <c r="W1576" s="9">
        <v>-142513.47824098071</v>
      </c>
      <c r="X1576" s="9">
        <v>-2087.6505465275359</v>
      </c>
      <c r="Y1576" s="9">
        <v>-191454.8407186401</v>
      </c>
      <c r="Z1576" s="9">
        <v>-6793.7391038863761</v>
      </c>
      <c r="AA1576" s="9">
        <v>-1.6622863135561914</v>
      </c>
      <c r="AB1576" s="9">
        <v>-7.6596359080906069</v>
      </c>
      <c r="AC1576" s="9">
        <v>-3985.3668645318153</v>
      </c>
      <c r="AD1576" s="9">
        <v>-1.9813281921279837</v>
      </c>
      <c r="AE1576" s="9">
        <v>-20.290774844313326</v>
      </c>
      <c r="AF1576" s="9">
        <v>-20.290774844313326</v>
      </c>
      <c r="AG1576" s="9">
        <v>-1453.3878057353111</v>
      </c>
      <c r="AH1576" s="17">
        <v>8.1317281448082309E-3</v>
      </c>
    </row>
    <row r="1577" spans="1:34" ht="15.75" customHeight="1" x14ac:dyDescent="0.3">
      <c r="A1577" s="8">
        <v>2019</v>
      </c>
      <c r="B1577" s="8" t="s">
        <v>1944</v>
      </c>
      <c r="C1577" s="8" t="s">
        <v>187</v>
      </c>
      <c r="D1577" s="8" t="s">
        <v>1918</v>
      </c>
      <c r="E1577" s="8" t="s">
        <v>1912</v>
      </c>
      <c r="F1577" s="16">
        <v>-1.7303331067610978E-2</v>
      </c>
      <c r="G1577" s="16">
        <v>-0.34723280579037724</v>
      </c>
      <c r="H1577" s="9">
        <v>-148117361.80197227</v>
      </c>
      <c r="I1577" s="9">
        <v>-141929978.84768352</v>
      </c>
      <c r="J1577" s="9">
        <v>-35606.977306569359</v>
      </c>
      <c r="K1577" s="9">
        <v>-1866219.5906845368</v>
      </c>
      <c r="L1577" s="9">
        <v>-432721.89230142668</v>
      </c>
      <c r="M1577" s="9">
        <v>-6251.2979475540324</v>
      </c>
      <c r="N1577" s="9">
        <v>-35462.063380941305</v>
      </c>
      <c r="O1577" s="9">
        <v>-3821437.7169148028</v>
      </c>
      <c r="P1577" s="9">
        <v>10316.58424709688</v>
      </c>
      <c r="Q1577" s="9">
        <v>-62181143.238677092</v>
      </c>
      <c r="R1577" s="9">
        <v>-38159495.364342064</v>
      </c>
      <c r="S1577" s="9">
        <v>-38120921.011606358</v>
      </c>
      <c r="T1577" s="9">
        <v>-466554.89767113421</v>
      </c>
      <c r="U1577" s="9">
        <v>-466554.89767113421</v>
      </c>
      <c r="V1577" s="9">
        <v>-6177964.2117802398</v>
      </c>
      <c r="W1577" s="9">
        <v>1334092.4159812601</v>
      </c>
      <c r="X1577" s="9">
        <v>-8320.27739489745</v>
      </c>
      <c r="Y1577" s="9">
        <v>-3821437.7169148028</v>
      </c>
      <c r="Z1577" s="9">
        <v>-35462.063380941305</v>
      </c>
      <c r="AA1577" s="9">
        <v>-426.74070164359625</v>
      </c>
      <c r="AB1577" s="9">
        <v>-275.32767776643743</v>
      </c>
      <c r="AC1577" s="9">
        <v>-16887.147603026457</v>
      </c>
      <c r="AD1577" s="9">
        <v>-508.6448561837073</v>
      </c>
      <c r="AE1577" s="9">
        <v>5158.29212354844</v>
      </c>
      <c r="AF1577" s="9">
        <v>5158.29212354844</v>
      </c>
      <c r="AG1577" s="9">
        <v>-5819.2619233352971</v>
      </c>
      <c r="AH1577" s="17">
        <v>0.12209024020104277</v>
      </c>
    </row>
    <row r="1578" spans="1:34" ht="15.75" customHeight="1" x14ac:dyDescent="0.3">
      <c r="A1578" s="8">
        <v>2019</v>
      </c>
      <c r="B1578" s="8" t="s">
        <v>1945</v>
      </c>
      <c r="C1578" s="8" t="s">
        <v>195</v>
      </c>
      <c r="D1578" s="8" t="s">
        <v>1918</v>
      </c>
      <c r="E1578" s="8" t="s">
        <v>1912</v>
      </c>
      <c r="F1578" s="16">
        <v>-1.6167503711997218E-2</v>
      </c>
      <c r="G1578" s="16">
        <v>-0.26243089295366268</v>
      </c>
      <c r="H1578" s="9">
        <v>-985977008.46906233</v>
      </c>
      <c r="I1578" s="9">
        <v>-948681194.46056306</v>
      </c>
      <c r="J1578" s="9">
        <v>-238168.05153460367</v>
      </c>
      <c r="K1578" s="9">
        <v>-12499003.585700564</v>
      </c>
      <c r="L1578" s="9">
        <v>-2926718.0048094848</v>
      </c>
      <c r="M1578" s="9">
        <v>-41747.627475150883</v>
      </c>
      <c r="N1578" s="9">
        <v>-140136.47599455406</v>
      </c>
      <c r="O1578" s="9">
        <v>-21511699.225812964</v>
      </c>
      <c r="P1578" s="9">
        <v>61658.962828263633</v>
      </c>
      <c r="Q1578" s="9">
        <v>-420596339.05065173</v>
      </c>
      <c r="R1578" s="9">
        <v>-259198825.84101582</v>
      </c>
      <c r="S1578" s="9">
        <v>-259071924.82270244</v>
      </c>
      <c r="T1578" s="9">
        <v>-3124750.896425141</v>
      </c>
      <c r="U1578" s="9">
        <v>-3124750.896425141</v>
      </c>
      <c r="V1578" s="9">
        <v>-41997773.913402513</v>
      </c>
      <c r="W1578" s="9">
        <v>22916816.741716661</v>
      </c>
      <c r="X1578" s="9">
        <v>-28893.189439336158</v>
      </c>
      <c r="Y1578" s="9">
        <v>-21511699.225812964</v>
      </c>
      <c r="Z1578" s="9">
        <v>-140136.47599455406</v>
      </c>
      <c r="AA1578" s="9">
        <v>-2611.806718381918</v>
      </c>
      <c r="AB1578" s="9">
        <v>-883.58301029349104</v>
      </c>
      <c r="AC1578" s="9">
        <v>-114677.97090309273</v>
      </c>
      <c r="AD1578" s="9">
        <v>-3113.0896292159355</v>
      </c>
      <c r="AE1578" s="9">
        <v>30829.481414131817</v>
      </c>
      <c r="AF1578" s="9">
        <v>30829.481414131817</v>
      </c>
      <c r="AG1578" s="9">
        <v>-39103.411476321889</v>
      </c>
      <c r="AH1578" s="17">
        <v>9.6641602572110075E-2</v>
      </c>
    </row>
    <row r="1579" spans="1:34" ht="15.75" customHeight="1" x14ac:dyDescent="0.3">
      <c r="A1579" s="8">
        <v>2019</v>
      </c>
      <c r="B1579" s="8" t="s">
        <v>1946</v>
      </c>
      <c r="C1579" s="8" t="s">
        <v>195</v>
      </c>
      <c r="D1579" s="8" t="s">
        <v>623</v>
      </c>
      <c r="E1579" s="8" t="s">
        <v>1912</v>
      </c>
      <c r="F1579" s="16">
        <v>-1.5820751875754047E-2</v>
      </c>
      <c r="G1579" s="16">
        <v>-9.4533706089000205E-2</v>
      </c>
      <c r="H1579" s="9">
        <v>-35877715.736015625</v>
      </c>
      <c r="I1579" s="9">
        <v>-35048246.865396954</v>
      </c>
      <c r="J1579" s="9">
        <v>-7997.9984233037758</v>
      </c>
      <c r="K1579" s="9">
        <v>-458447.24903071421</v>
      </c>
      <c r="L1579" s="9">
        <v>-107454.5361060773</v>
      </c>
      <c r="M1579" s="9">
        <v>-1448.3148551163047</v>
      </c>
      <c r="N1579" s="9">
        <v>-5211.047581939104</v>
      </c>
      <c r="O1579" s="9">
        <v>-248701.64962120404</v>
      </c>
      <c r="P1579" s="9">
        <v>-208.07500030777737</v>
      </c>
      <c r="Q1579" s="9">
        <v>-15424045.943603959</v>
      </c>
      <c r="R1579" s="9">
        <v>-8954248.5251694303</v>
      </c>
      <c r="S1579" s="9">
        <v>-8950298.8098358475</v>
      </c>
      <c r="T1579" s="9">
        <v>-114611.81225767855</v>
      </c>
      <c r="U1579" s="9">
        <v>-114611.81225767855</v>
      </c>
      <c r="V1579" s="9">
        <v>-1442758.8719014404</v>
      </c>
      <c r="W1579" s="9">
        <v>-616513.894435658</v>
      </c>
      <c r="X1579" s="9">
        <v>-1074.4082430630858</v>
      </c>
      <c r="Y1579" s="9">
        <v>-248701.64962120404</v>
      </c>
      <c r="Z1579" s="9">
        <v>-5211.047581939104</v>
      </c>
      <c r="AA1579" s="9">
        <v>-12.51084</v>
      </c>
      <c r="AB1579" s="9">
        <v>-32.855918714325789</v>
      </c>
      <c r="AC1579" s="9">
        <v>-3934.9585375803995</v>
      </c>
      <c r="AD1579" s="9">
        <v>-14.912039999999999</v>
      </c>
      <c r="AE1579" s="9">
        <v>-104.03750015388869</v>
      </c>
      <c r="AF1579" s="9">
        <v>-104.03750015388869</v>
      </c>
      <c r="AG1579" s="9">
        <v>-1435.6487711163047</v>
      </c>
      <c r="AH1579" s="17">
        <v>2.8489207105254773E-2</v>
      </c>
    </row>
    <row r="1580" spans="1:34" ht="15.75" customHeight="1" x14ac:dyDescent="0.3">
      <c r="A1580" s="8">
        <v>2019</v>
      </c>
      <c r="B1580" s="8" t="s">
        <v>1947</v>
      </c>
      <c r="C1580" s="8" t="s">
        <v>192</v>
      </c>
      <c r="D1580" s="8" t="s">
        <v>1918</v>
      </c>
      <c r="E1580" s="8" t="s">
        <v>1912</v>
      </c>
      <c r="F1580" s="16">
        <v>-1.5561517108130099E-2</v>
      </c>
      <c r="G1580" s="16">
        <v>-0.78537172145472445</v>
      </c>
      <c r="H1580" s="9">
        <v>-1902955681.0847974</v>
      </c>
      <c r="I1580" s="9">
        <v>-1780453614.8885398</v>
      </c>
      <c r="J1580" s="9">
        <v>-423789.58121481643</v>
      </c>
      <c r="K1580" s="9">
        <v>-23689923.561811727</v>
      </c>
      <c r="L1580" s="9">
        <v>-5552314.5413864646</v>
      </c>
      <c r="M1580" s="9">
        <v>-75967.316813735408</v>
      </c>
      <c r="N1580" s="9">
        <v>-95069.463498337835</v>
      </c>
      <c r="O1580" s="9">
        <v>-92714550.908572003</v>
      </c>
      <c r="P1580" s="9">
        <v>49549.177039941962</v>
      </c>
      <c r="Q1580" s="9">
        <v>-797415498.65947139</v>
      </c>
      <c r="R1580" s="9">
        <v>-474928320.12352878</v>
      </c>
      <c r="S1580" s="9">
        <v>-474713948.87444603</v>
      </c>
      <c r="T1580" s="9">
        <v>-5922480.8904529316</v>
      </c>
      <c r="U1580" s="9">
        <v>-5922480.8904529316</v>
      </c>
      <c r="V1580" s="9">
        <v>-76711658.943451673</v>
      </c>
      <c r="W1580" s="9">
        <v>25710736.171013944</v>
      </c>
      <c r="X1580" s="9">
        <v>-4225.8037735834423</v>
      </c>
      <c r="Y1580" s="9">
        <v>-92714550.908572003</v>
      </c>
      <c r="Z1580" s="9">
        <v>-95069.463498337835</v>
      </c>
      <c r="AA1580" s="9">
        <v>-1800.9582772396116</v>
      </c>
      <c r="AB1580" s="9">
        <v>-260.46443676680542</v>
      </c>
      <c r="AC1580" s="9">
        <v>-209379.82620510942</v>
      </c>
      <c r="AD1580" s="9">
        <v>-2146.6154046033816</v>
      </c>
      <c r="AE1580" s="9">
        <v>24774.588519970981</v>
      </c>
      <c r="AF1580" s="9">
        <v>24774.588519970981</v>
      </c>
      <c r="AG1580" s="9">
        <v>-74144.010879041001</v>
      </c>
      <c r="AH1580" s="17">
        <v>3.2376290761636943E-2</v>
      </c>
    </row>
    <row r="1581" spans="1:34" ht="15.75" customHeight="1" x14ac:dyDescent="0.3">
      <c r="A1581" s="8">
        <v>2019</v>
      </c>
      <c r="B1581" s="8" t="s">
        <v>1948</v>
      </c>
      <c r="C1581" s="8" t="s">
        <v>275</v>
      </c>
      <c r="D1581" s="8" t="s">
        <v>1918</v>
      </c>
      <c r="E1581" s="8" t="s">
        <v>1912</v>
      </c>
      <c r="F1581" s="16">
        <v>-1.5296722756111276E-2</v>
      </c>
      <c r="G1581" s="16">
        <v>-0.3831859650495506</v>
      </c>
      <c r="H1581" s="9">
        <v>-1136282800.5754752</v>
      </c>
      <c r="I1581" s="9">
        <v>-1107594300.8515868</v>
      </c>
      <c r="J1581" s="9">
        <v>-258073.58086880043</v>
      </c>
      <c r="K1581" s="9">
        <v>-14762385.379051313</v>
      </c>
      <c r="L1581" s="9">
        <v>-3453856.8143278328</v>
      </c>
      <c r="M1581" s="9">
        <v>-46651.259616932475</v>
      </c>
      <c r="N1581" s="9">
        <v>-47642.245259739902</v>
      </c>
      <c r="O1581" s="9">
        <v>-10135444.326680904</v>
      </c>
      <c r="P1581" s="9">
        <v>15553.881917365785</v>
      </c>
      <c r="Q1581" s="9">
        <v>-495917042.19661182</v>
      </c>
      <c r="R1581" s="9">
        <v>-291597261.2822023</v>
      </c>
      <c r="S1581" s="9">
        <v>-291431702.86496443</v>
      </c>
      <c r="T1581" s="9">
        <v>-3690596.3447628282</v>
      </c>
      <c r="U1581" s="9">
        <v>-3690596.3447628282</v>
      </c>
      <c r="V1581" s="9">
        <v>-47037878.584898956</v>
      </c>
      <c r="W1581" s="9">
        <v>7427381.9243508596</v>
      </c>
      <c r="X1581" s="9">
        <v>-1903.3127631921147</v>
      </c>
      <c r="Y1581" s="9">
        <v>-10135444.326680904</v>
      </c>
      <c r="Z1581" s="9">
        <v>-47642.245259739902</v>
      </c>
      <c r="AA1581" s="9">
        <v>-525.69413093861158</v>
      </c>
      <c r="AB1581" s="9">
        <v>-38.342430595152777</v>
      </c>
      <c r="AC1581" s="9">
        <v>-128359.2096268574</v>
      </c>
      <c r="AD1581" s="9">
        <v>-626.59037349385108</v>
      </c>
      <c r="AE1581" s="9">
        <v>7776.9409586828924</v>
      </c>
      <c r="AF1581" s="9">
        <v>7776.9409586828924</v>
      </c>
      <c r="AG1581" s="9">
        <v>-46119.042274150102</v>
      </c>
      <c r="AH1581" s="17">
        <v>1.6859793415802925E-2</v>
      </c>
    </row>
    <row r="1582" spans="1:34" ht="15.75" customHeight="1" x14ac:dyDescent="0.3">
      <c r="A1582" s="8">
        <v>2019</v>
      </c>
      <c r="B1582" s="8" t="s">
        <v>1949</v>
      </c>
      <c r="C1582" s="8" t="s">
        <v>120</v>
      </c>
      <c r="D1582" s="8" t="s">
        <v>1918</v>
      </c>
      <c r="E1582" s="8" t="s">
        <v>1912</v>
      </c>
      <c r="F1582" s="16">
        <v>-1.4932954351489653E-2</v>
      </c>
      <c r="G1582" s="16" t="s">
        <v>130</v>
      </c>
      <c r="H1582" s="9">
        <v>-33934287.585362203</v>
      </c>
      <c r="I1582" s="9">
        <v>-33196582.070237935</v>
      </c>
      <c r="J1582" s="9">
        <v>-7814.7058067019334</v>
      </c>
      <c r="K1582" s="9">
        <v>-440849.34172040777</v>
      </c>
      <c r="L1582" s="9">
        <v>-103342.77939525472</v>
      </c>
      <c r="M1582" s="9">
        <v>-1403.9857807940259</v>
      </c>
      <c r="N1582" s="9">
        <v>-3165.9522403154097</v>
      </c>
      <c r="O1582" s="9">
        <v>-181716.78638869841</v>
      </c>
      <c r="P1582" s="9">
        <v>588.03620789659522</v>
      </c>
      <c r="Q1582" s="9">
        <v>-14839870.246662902</v>
      </c>
      <c r="R1582" s="9">
        <v>-8775289.1785167363</v>
      </c>
      <c r="S1582" s="9">
        <v>-8771345.671489533</v>
      </c>
      <c r="T1582" s="9">
        <v>-110212.33543010194</v>
      </c>
      <c r="U1582" s="9">
        <v>-110212.33543010194</v>
      </c>
      <c r="V1582" s="9">
        <v>-1416447.0803394129</v>
      </c>
      <c r="W1582" s="9">
        <v>279369.76526017382</v>
      </c>
      <c r="X1582" s="9">
        <v>-677.33042164045855</v>
      </c>
      <c r="Y1582" s="9">
        <v>-181716.78638869841</v>
      </c>
      <c r="Z1582" s="9">
        <v>-3165.9522403154097</v>
      </c>
      <c r="AA1582" s="9">
        <v>-23.045568878615796</v>
      </c>
      <c r="AB1582" s="9">
        <v>-5.7375466267536446</v>
      </c>
      <c r="AC1582" s="9">
        <v>-3871.5638555807559</v>
      </c>
      <c r="AD1582" s="9">
        <v>-27.468694743172627</v>
      </c>
      <c r="AE1582" s="9">
        <v>294.01810394829761</v>
      </c>
      <c r="AF1582" s="9">
        <v>294.01810394829761</v>
      </c>
      <c r="AG1582" s="9">
        <v>-1380.6542450023178</v>
      </c>
      <c r="AH1582" s="17">
        <v>2.6885542274165234E-2</v>
      </c>
    </row>
    <row r="1583" spans="1:34" ht="15.75" customHeight="1" x14ac:dyDescent="0.3">
      <c r="A1583" s="8">
        <v>2019</v>
      </c>
      <c r="B1583" s="8" t="s">
        <v>1950</v>
      </c>
      <c r="C1583" s="8" t="s">
        <v>172</v>
      </c>
      <c r="D1583" s="8" t="s">
        <v>1911</v>
      </c>
      <c r="E1583" s="8" t="s">
        <v>1912</v>
      </c>
      <c r="F1583" s="16">
        <v>-1.4857978110765795E-2</v>
      </c>
      <c r="G1583" s="16">
        <v>-0.61889257078132986</v>
      </c>
      <c r="H1583" s="9">
        <v>-226742433.37201425</v>
      </c>
      <c r="I1583" s="9">
        <v>-221818609.64233148</v>
      </c>
      <c r="J1583" s="9">
        <v>-54692.827715055806</v>
      </c>
      <c r="K1583" s="9">
        <v>-2938706.1824704637</v>
      </c>
      <c r="L1583" s="9">
        <v>-688049.15461652167</v>
      </c>
      <c r="M1583" s="9">
        <v>-9657.0780948357824</v>
      </c>
      <c r="N1583" s="9">
        <v>-34417.370104473557</v>
      </c>
      <c r="O1583" s="9">
        <v>-1209785.3099387561</v>
      </c>
      <c r="P1583" s="9">
        <v>11484.1932574081</v>
      </c>
      <c r="Q1583" s="9">
        <v>-98856190.393488094</v>
      </c>
      <c r="R1583" s="9">
        <v>-60122214.508265063</v>
      </c>
      <c r="S1583" s="9">
        <v>-60091844.262299612</v>
      </c>
      <c r="T1583" s="9">
        <v>-734676.54561761592</v>
      </c>
      <c r="U1583" s="9">
        <v>-734676.54561761592</v>
      </c>
      <c r="V1583" s="9">
        <v>-9729682.6055152882</v>
      </c>
      <c r="W1583" s="9">
        <v>4803702.2972108386</v>
      </c>
      <c r="X1583" s="9">
        <v>-7196.1801696192806</v>
      </c>
      <c r="Y1583" s="9">
        <v>-1209785.3099387561</v>
      </c>
      <c r="Z1583" s="9">
        <v>-34417.370104473557</v>
      </c>
      <c r="AA1583" s="9">
        <v>-441.77453460754691</v>
      </c>
      <c r="AB1583" s="9">
        <v>-134.70097216019261</v>
      </c>
      <c r="AC1583" s="9">
        <v>-26623.280147000918</v>
      </c>
      <c r="AD1583" s="9">
        <v>-526.56412607379866</v>
      </c>
      <c r="AE1583" s="9">
        <v>5742.0966287040501</v>
      </c>
      <c r="AF1583" s="9">
        <v>5742.0966287040501</v>
      </c>
      <c r="AG1583" s="9">
        <v>-9209.8216864411352</v>
      </c>
      <c r="AH1583" s="17">
        <v>7.1154981065466957E-2</v>
      </c>
    </row>
    <row r="1584" spans="1:34" ht="15.75" customHeight="1" x14ac:dyDescent="0.3">
      <c r="A1584" s="8">
        <v>2019</v>
      </c>
      <c r="B1584" s="8" t="s">
        <v>1951</v>
      </c>
      <c r="C1584" s="8" t="s">
        <v>120</v>
      </c>
      <c r="D1584" s="8" t="s">
        <v>1915</v>
      </c>
      <c r="E1584" s="8" t="s">
        <v>1912</v>
      </c>
      <c r="F1584" s="16">
        <v>-1.3467724643480802E-2</v>
      </c>
      <c r="G1584" s="16">
        <v>-0.25416236336779624</v>
      </c>
      <c r="H1584" s="9">
        <v>-3626642.7628950845</v>
      </c>
      <c r="I1584" s="9">
        <v>-3547782.9221795802</v>
      </c>
      <c r="J1584" s="9">
        <v>-837.76667633747957</v>
      </c>
      <c r="K1584" s="9">
        <v>-47106.817647372824</v>
      </c>
      <c r="L1584" s="9">
        <v>-11042.506851228887</v>
      </c>
      <c r="M1584" s="9">
        <v>-150.3060290136242</v>
      </c>
      <c r="N1584" s="9">
        <v>-375.16465015012238</v>
      </c>
      <c r="O1584" s="9">
        <v>-19416.961023816788</v>
      </c>
      <c r="P1584" s="9">
        <v>69.682162416054751</v>
      </c>
      <c r="Q1584" s="9">
        <v>-1585743.4295165597</v>
      </c>
      <c r="R1584" s="9">
        <v>-939420.78192997491</v>
      </c>
      <c r="S1584" s="9">
        <v>-938997.6143360131</v>
      </c>
      <c r="T1584" s="9">
        <v>-11776.704411843206</v>
      </c>
      <c r="U1584" s="9">
        <v>-11776.704411843206</v>
      </c>
      <c r="V1584" s="9">
        <v>-151661.22811936887</v>
      </c>
      <c r="W1584" s="9">
        <v>33105.256267515026</v>
      </c>
      <c r="X1584" s="9">
        <v>-80.263507274342743</v>
      </c>
      <c r="Y1584" s="9">
        <v>-19416.961023816788</v>
      </c>
      <c r="Z1584" s="9">
        <v>-375.16465015012238</v>
      </c>
      <c r="AA1584" s="9">
        <v>-2.7308948870925143</v>
      </c>
      <c r="AB1584" s="9">
        <v>-0.67989802421390921</v>
      </c>
      <c r="AC1584" s="9">
        <v>-414.6423438116741</v>
      </c>
      <c r="AD1584" s="9">
        <v>-3.2550343375919644</v>
      </c>
      <c r="AE1584" s="9">
        <v>34.841081208027376</v>
      </c>
      <c r="AF1584" s="9">
        <v>34.841081208027376</v>
      </c>
      <c r="AG1584" s="9">
        <v>-147.54124710968455</v>
      </c>
      <c r="AH1584" s="17">
        <v>2.9669994723724974E-2</v>
      </c>
    </row>
    <row r="1585" spans="1:34" ht="15.75" customHeight="1" x14ac:dyDescent="0.3">
      <c r="A1585" s="8">
        <v>2019</v>
      </c>
      <c r="B1585" s="8" t="s">
        <v>1952</v>
      </c>
      <c r="C1585" s="8" t="s">
        <v>195</v>
      </c>
      <c r="D1585" s="8" t="s">
        <v>1911</v>
      </c>
      <c r="E1585" s="8" t="s">
        <v>1912</v>
      </c>
      <c r="F1585" s="16">
        <v>-1.3082818874864193E-2</v>
      </c>
      <c r="G1585" s="16">
        <v>-0.14306860889116418</v>
      </c>
      <c r="H1585" s="9">
        <v>-54023708.197565831</v>
      </c>
      <c r="I1585" s="9">
        <v>-52838099.646515779</v>
      </c>
      <c r="J1585" s="9">
        <v>-13520.011255409901</v>
      </c>
      <c r="K1585" s="9">
        <v>-694729.79318629391</v>
      </c>
      <c r="L1585" s="9">
        <v>-162631.07827472672</v>
      </c>
      <c r="M1585" s="9">
        <v>-2352.3730878018027</v>
      </c>
      <c r="N1585" s="9">
        <v>-9488.7812686329235</v>
      </c>
      <c r="O1585" s="9">
        <v>-307061.50415998296</v>
      </c>
      <c r="P1585" s="9">
        <v>4174.9901827907997</v>
      </c>
      <c r="Q1585" s="9">
        <v>-23377165.233964246</v>
      </c>
      <c r="R1585" s="9">
        <v>-14584524.835486848</v>
      </c>
      <c r="S1585" s="9">
        <v>-14577235.533457749</v>
      </c>
      <c r="T1585" s="9">
        <v>-173682.44829657348</v>
      </c>
      <c r="U1585" s="9">
        <v>-173682.44829657348</v>
      </c>
      <c r="V1585" s="9">
        <v>-2365724.1858462929</v>
      </c>
      <c r="W1585" s="9">
        <v>1551720.634418872</v>
      </c>
      <c r="X1585" s="9">
        <v>-1956.3868207567166</v>
      </c>
      <c r="Y1585" s="9">
        <v>-307061.50415998296</v>
      </c>
      <c r="Z1585" s="9">
        <v>-9488.7812686329235</v>
      </c>
      <c r="AA1585" s="9">
        <v>-176.84805109295795</v>
      </c>
      <c r="AB1585" s="9">
        <v>-59.82829136991424</v>
      </c>
      <c r="AC1585" s="9">
        <v>-6461.6672360238226</v>
      </c>
      <c r="AD1585" s="9">
        <v>-210.79041949383355</v>
      </c>
      <c r="AE1585" s="9">
        <v>2087.4950913953999</v>
      </c>
      <c r="AF1585" s="9">
        <v>2087.4950913953999</v>
      </c>
      <c r="AG1585" s="9">
        <v>-2173.330571841268</v>
      </c>
      <c r="AH1585" s="17">
        <v>0.11551625216551442</v>
      </c>
    </row>
    <row r="1586" spans="1:34" ht="15.75" customHeight="1" x14ac:dyDescent="0.3">
      <c r="A1586" s="8">
        <v>2019</v>
      </c>
      <c r="B1586" s="8" t="s">
        <v>1953</v>
      </c>
      <c r="C1586" s="8" t="s">
        <v>132</v>
      </c>
      <c r="D1586" s="8" t="s">
        <v>1918</v>
      </c>
      <c r="E1586" s="8" t="s">
        <v>1912</v>
      </c>
      <c r="F1586" s="16">
        <v>-1.2421506255715337E-2</v>
      </c>
      <c r="G1586" s="16">
        <v>-0.47372049597449889</v>
      </c>
      <c r="H1586" s="9">
        <v>-491820882.4051885</v>
      </c>
      <c r="I1586" s="9">
        <v>-473007454.54454923</v>
      </c>
      <c r="J1586" s="9">
        <v>-110369.67005486677</v>
      </c>
      <c r="K1586" s="9">
        <v>-6296451.2470050501</v>
      </c>
      <c r="L1586" s="9">
        <v>-1475901.6801666485</v>
      </c>
      <c r="M1586" s="9">
        <v>-19931.373504522213</v>
      </c>
      <c r="N1586" s="9">
        <v>-19743.095502001303</v>
      </c>
      <c r="O1586" s="9">
        <v>-10897481.998752685</v>
      </c>
      <c r="P1586" s="9">
        <v>6451.204346595182</v>
      </c>
      <c r="Q1586" s="9">
        <v>-211917169.12819499</v>
      </c>
      <c r="R1586" s="9">
        <v>-124655635.24816224</v>
      </c>
      <c r="S1586" s="9">
        <v>-124599904.70483945</v>
      </c>
      <c r="T1586" s="9">
        <v>-1574112.8117512625</v>
      </c>
      <c r="U1586" s="9">
        <v>-1574112.8117512625</v>
      </c>
      <c r="V1586" s="9">
        <v>-20110958.272562571</v>
      </c>
      <c r="W1586" s="9">
        <v>3598512.0707876128</v>
      </c>
      <c r="X1586" s="9">
        <v>-1623.3962124491291</v>
      </c>
      <c r="Y1586" s="9">
        <v>-10897481.998752685</v>
      </c>
      <c r="Z1586" s="9">
        <v>-19743.095502001303</v>
      </c>
      <c r="AA1586" s="9">
        <v>-220.60696533525692</v>
      </c>
      <c r="AB1586" s="9">
        <v>-23.991876576082483</v>
      </c>
      <c r="AC1586" s="9">
        <v>-54888.636708427934</v>
      </c>
      <c r="AD1586" s="9">
        <v>-262.94796283526642</v>
      </c>
      <c r="AE1586" s="9">
        <v>3225.602173297591</v>
      </c>
      <c r="AF1586" s="9">
        <v>3225.602173297591</v>
      </c>
      <c r="AG1586" s="9">
        <v>-19708.029080493015</v>
      </c>
      <c r="AH1586" s="17">
        <v>1.5241968976669164E-2</v>
      </c>
    </row>
    <row r="1587" spans="1:34" ht="15.75" customHeight="1" x14ac:dyDescent="0.3">
      <c r="A1587" s="8">
        <v>2019</v>
      </c>
      <c r="B1587" s="8" t="s">
        <v>1954</v>
      </c>
      <c r="C1587" s="8" t="s">
        <v>192</v>
      </c>
      <c r="D1587" s="8" t="s">
        <v>1955</v>
      </c>
      <c r="E1587" s="8" t="s">
        <v>1912</v>
      </c>
      <c r="F1587" s="16">
        <v>-1.2270579400425176E-2</v>
      </c>
      <c r="G1587" s="16">
        <v>-0.24279942685801445</v>
      </c>
      <c r="H1587" s="9">
        <v>-3442167474.566071</v>
      </c>
      <c r="I1587" s="9">
        <v>-3367335770.7699585</v>
      </c>
      <c r="J1587" s="9">
        <v>-808198.80755951407</v>
      </c>
      <c r="K1587" s="9">
        <v>-44808497.338666327</v>
      </c>
      <c r="L1587" s="9">
        <v>-10501276.069185467</v>
      </c>
      <c r="M1587" s="9">
        <v>-144425.56642240877</v>
      </c>
      <c r="N1587" s="9">
        <v>-218087.72908984451</v>
      </c>
      <c r="O1587" s="9">
        <v>-18464883.252900705</v>
      </c>
      <c r="P1587" s="9">
        <v>113664.96771174621</v>
      </c>
      <c r="Q1587" s="9">
        <v>-1508326741.8381314</v>
      </c>
      <c r="R1587" s="9">
        <v>-902895783.64974546</v>
      </c>
      <c r="S1587" s="9">
        <v>-902486003.2924273</v>
      </c>
      <c r="T1587" s="9">
        <v>-11202124.334666582</v>
      </c>
      <c r="U1587" s="9">
        <v>-11202124.334666582</v>
      </c>
      <c r="V1587" s="9">
        <v>-145907461.57412285</v>
      </c>
      <c r="W1587" s="9">
        <v>58979990.613522165</v>
      </c>
      <c r="X1587" s="9">
        <v>-9693.9218403838095</v>
      </c>
      <c r="Y1587" s="9">
        <v>-18464883.252900705</v>
      </c>
      <c r="Z1587" s="9">
        <v>-218087.72908984451</v>
      </c>
      <c r="AA1587" s="9">
        <v>-4131.3675960274295</v>
      </c>
      <c r="AB1587" s="9">
        <v>-597.50097910388592</v>
      </c>
      <c r="AC1587" s="9">
        <v>-398330.11830094777</v>
      </c>
      <c r="AD1587" s="9">
        <v>-4924.2991555055351</v>
      </c>
      <c r="AE1587" s="9">
        <v>56832.483855873106</v>
      </c>
      <c r="AF1587" s="9">
        <v>56832.483855873106</v>
      </c>
      <c r="AG1587" s="9">
        <v>-140242.93368102916</v>
      </c>
      <c r="AH1587" s="17">
        <v>4.0440592129659753E-2</v>
      </c>
    </row>
    <row r="1588" spans="1:34" ht="15.75" customHeight="1" x14ac:dyDescent="0.3">
      <c r="A1588" s="8">
        <v>2019</v>
      </c>
      <c r="B1588" s="8" t="s">
        <v>1956</v>
      </c>
      <c r="C1588" s="8" t="s">
        <v>192</v>
      </c>
      <c r="D1588" s="8" t="s">
        <v>1937</v>
      </c>
      <c r="E1588" s="8" t="s">
        <v>1912</v>
      </c>
      <c r="F1588" s="16">
        <v>-1.1773692691406009E-2</v>
      </c>
      <c r="G1588" s="16" t="s">
        <v>130</v>
      </c>
      <c r="H1588" s="9">
        <v>-64677603.430969775</v>
      </c>
      <c r="I1588" s="9">
        <v>-63271395.993684761</v>
      </c>
      <c r="J1588" s="9">
        <v>-15216.093865159644</v>
      </c>
      <c r="K1588" s="9">
        <v>-841959.53588140383</v>
      </c>
      <c r="L1588" s="9">
        <v>-197317.68653348059</v>
      </c>
      <c r="M1588" s="9">
        <v>-2717.1088745705811</v>
      </c>
      <c r="N1588" s="9">
        <v>-4270.7635443286154</v>
      </c>
      <c r="O1588" s="9">
        <v>-346952.12439483224</v>
      </c>
      <c r="P1588" s="9">
        <v>2225.8758087697461</v>
      </c>
      <c r="Q1588" s="9">
        <v>-28341944.647688769</v>
      </c>
      <c r="R1588" s="9">
        <v>-16986297.99620039</v>
      </c>
      <c r="S1588" s="9">
        <v>-16978578.700416852</v>
      </c>
      <c r="T1588" s="9">
        <v>-210489.88397035096</v>
      </c>
      <c r="U1588" s="9">
        <v>-210489.88397035096</v>
      </c>
      <c r="V1588" s="9">
        <v>-2745288.2193220933</v>
      </c>
      <c r="W1588" s="9">
        <v>1154992.0520897571</v>
      </c>
      <c r="X1588" s="9">
        <v>-189.83391761774271</v>
      </c>
      <c r="Y1588" s="9">
        <v>-346952.12439483224</v>
      </c>
      <c r="Z1588" s="9">
        <v>-4270.7635443286154</v>
      </c>
      <c r="AA1588" s="9">
        <v>-80.903653731319054</v>
      </c>
      <c r="AB1588" s="9">
        <v>-11.700728921828901</v>
      </c>
      <c r="AC1588" s="9">
        <v>-7495.0682968603751</v>
      </c>
      <c r="AD1588" s="9">
        <v>-96.431456288113253</v>
      </c>
      <c r="AE1588" s="9">
        <v>1112.937904384873</v>
      </c>
      <c r="AF1588" s="9">
        <v>1112.937904384873</v>
      </c>
      <c r="AG1588" s="9">
        <v>-2635.2013068878514</v>
      </c>
      <c r="AH1588" s="17">
        <v>4.2020903867007131E-2</v>
      </c>
    </row>
    <row r="1589" spans="1:34" ht="15.75" customHeight="1" x14ac:dyDescent="0.3">
      <c r="A1589" s="8">
        <v>2019</v>
      </c>
      <c r="B1589" s="8" t="s">
        <v>1957</v>
      </c>
      <c r="C1589" s="8" t="s">
        <v>132</v>
      </c>
      <c r="D1589" s="8" t="s">
        <v>1918</v>
      </c>
      <c r="E1589" s="8" t="s">
        <v>1912</v>
      </c>
      <c r="F1589" s="16">
        <v>-1.1770084139229682E-2</v>
      </c>
      <c r="G1589" s="16">
        <v>-0.39986502199587504</v>
      </c>
      <c r="H1589" s="9">
        <v>-465922723.62959361</v>
      </c>
      <c r="I1589" s="9">
        <v>-447671034.30402923</v>
      </c>
      <c r="J1589" s="9">
        <v>-104575.06370112713</v>
      </c>
      <c r="K1589" s="9">
        <v>-5959484.1730098603</v>
      </c>
      <c r="L1589" s="9">
        <v>-1396900.7185797621</v>
      </c>
      <c r="M1589" s="9">
        <v>-18876.786214799056</v>
      </c>
      <c r="N1589" s="9">
        <v>-19738.623745535184</v>
      </c>
      <c r="O1589" s="9">
        <v>-10758563.703479897</v>
      </c>
      <c r="P1589" s="9">
        <v>6449.7431666729035</v>
      </c>
      <c r="Q1589" s="9">
        <v>-200576398.3044492</v>
      </c>
      <c r="R1589" s="9">
        <v>-118062046.94957206</v>
      </c>
      <c r="S1589" s="9">
        <v>-118009213.83302757</v>
      </c>
      <c r="T1589" s="9">
        <v>-1489871.0432524651</v>
      </c>
      <c r="U1589" s="9">
        <v>-1489871.0432524651</v>
      </c>
      <c r="V1589" s="9">
        <v>-19048391.536386281</v>
      </c>
      <c r="W1589" s="9">
        <v>3597697.0177672124</v>
      </c>
      <c r="X1589" s="9">
        <v>-1623.0285177019016</v>
      </c>
      <c r="Y1589" s="9">
        <v>-10758563.703479897</v>
      </c>
      <c r="Z1589" s="9">
        <v>-19738.623745535184</v>
      </c>
      <c r="AA1589" s="9">
        <v>-220.5569984684295</v>
      </c>
      <c r="AB1589" s="9">
        <v>-23.986442482467186</v>
      </c>
      <c r="AC1589" s="9">
        <v>-51991.400619657252</v>
      </c>
      <c r="AD1589" s="9">
        <v>-262.88840584973985</v>
      </c>
      <c r="AE1589" s="9">
        <v>3224.8715833364517</v>
      </c>
      <c r="AF1589" s="9">
        <v>3224.8715833364517</v>
      </c>
      <c r="AG1589" s="9">
        <v>-18653.492377663501</v>
      </c>
      <c r="AH1589" s="17">
        <v>1.6060267068738376E-2</v>
      </c>
    </row>
    <row r="1590" spans="1:34" ht="15.75" customHeight="1" x14ac:dyDescent="0.3">
      <c r="A1590" s="8">
        <v>2019</v>
      </c>
      <c r="B1590" s="8" t="s">
        <v>1958</v>
      </c>
      <c r="C1590" s="8" t="s">
        <v>192</v>
      </c>
      <c r="D1590" s="8" t="s">
        <v>1933</v>
      </c>
      <c r="E1590" s="8" t="s">
        <v>1912</v>
      </c>
      <c r="F1590" s="16">
        <v>-1.1410666895718019E-2</v>
      </c>
      <c r="G1590" s="16">
        <v>-0.19041017145018713</v>
      </c>
      <c r="H1590" s="9">
        <v>-891310012.55832589</v>
      </c>
      <c r="I1590" s="9">
        <v>-871092410.66789067</v>
      </c>
      <c r="J1590" s="9">
        <v>-209825.70653199661</v>
      </c>
      <c r="K1590" s="9">
        <v>-11591936.96896323</v>
      </c>
      <c r="L1590" s="9">
        <v>-2716596.9898040616</v>
      </c>
      <c r="M1590" s="9">
        <v>-37445.741839838563</v>
      </c>
      <c r="N1590" s="9">
        <v>-60727.032798375651</v>
      </c>
      <c r="O1590" s="9">
        <v>-5632719.7237662198</v>
      </c>
      <c r="P1590" s="9">
        <v>31650.27326876295</v>
      </c>
      <c r="Q1590" s="9">
        <v>-390208899.6138947</v>
      </c>
      <c r="R1590" s="9">
        <v>-234095272.42360729</v>
      </c>
      <c r="S1590" s="9">
        <v>-233988777.69568327</v>
      </c>
      <c r="T1590" s="9">
        <v>-2897984.2422408075</v>
      </c>
      <c r="U1590" s="9">
        <v>-2897984.2422408075</v>
      </c>
      <c r="V1590" s="9">
        <v>-37837438.015220731</v>
      </c>
      <c r="W1590" s="9">
        <v>16423114.860165847</v>
      </c>
      <c r="X1590" s="9">
        <v>-2699.2949672256013</v>
      </c>
      <c r="Y1590" s="9">
        <v>-5632719.7237662198</v>
      </c>
      <c r="Z1590" s="9">
        <v>-60727.032798375651</v>
      </c>
      <c r="AA1590" s="9">
        <v>-1150.388866687442</v>
      </c>
      <c r="AB1590" s="9">
        <v>-166.3755301892997</v>
      </c>
      <c r="AC1590" s="9">
        <v>-103306.38237487125</v>
      </c>
      <c r="AD1590" s="9">
        <v>-1371.1824941888635</v>
      </c>
      <c r="AE1590" s="9">
        <v>15825.136634381475</v>
      </c>
      <c r="AF1590" s="9">
        <v>15825.136634381475</v>
      </c>
      <c r="AG1590" s="9">
        <v>-36281.078074805366</v>
      </c>
      <c r="AH1590" s="17">
        <v>4.3255856444554673E-2</v>
      </c>
    </row>
    <row r="1591" spans="1:34" ht="15.75" customHeight="1" x14ac:dyDescent="0.3">
      <c r="A1591" s="8">
        <v>2019</v>
      </c>
      <c r="B1591" s="8" t="s">
        <v>1959</v>
      </c>
      <c r="C1591" s="8" t="s">
        <v>240</v>
      </c>
      <c r="D1591" s="8" t="s">
        <v>1911</v>
      </c>
      <c r="E1591" s="8" t="s">
        <v>1912</v>
      </c>
      <c r="F1591" s="16">
        <v>-1.1263997664958858E-2</v>
      </c>
      <c r="G1591" s="16">
        <v>-2.2092501573491477E-2</v>
      </c>
      <c r="H1591" s="9">
        <v>-5121638.3622778086</v>
      </c>
      <c r="I1591" s="9">
        <v>-4990699.7232522257</v>
      </c>
      <c r="J1591" s="9">
        <v>-1357.9739670204769</v>
      </c>
      <c r="K1591" s="9">
        <v>-65167.939509086937</v>
      </c>
      <c r="L1591" s="9">
        <v>-15077.274866376221</v>
      </c>
      <c r="M1591" s="9">
        <v>-231.43694927141829</v>
      </c>
      <c r="N1591" s="9">
        <v>-1866.8171770248982</v>
      </c>
      <c r="O1591" s="9">
        <v>-47919.789432313337</v>
      </c>
      <c r="P1591" s="9">
        <v>682.59287550988108</v>
      </c>
      <c r="Q1591" s="9">
        <v>-2168858.3883306002</v>
      </c>
      <c r="R1591" s="9">
        <v>-1403188.9056932786</v>
      </c>
      <c r="S1591" s="9">
        <v>-1401695.3534578783</v>
      </c>
      <c r="T1591" s="9">
        <v>-16291.984877271734</v>
      </c>
      <c r="U1591" s="9">
        <v>-16291.984877271734</v>
      </c>
      <c r="V1591" s="9">
        <v>-228232.86208417168</v>
      </c>
      <c r="W1591" s="9">
        <v>163366.48201820301</v>
      </c>
      <c r="X1591" s="9">
        <v>-438.14182579174752</v>
      </c>
      <c r="Y1591" s="9">
        <v>-47919.789432313337</v>
      </c>
      <c r="Z1591" s="9">
        <v>-1866.8171770248982</v>
      </c>
      <c r="AA1591" s="9">
        <v>-27.966003323415205</v>
      </c>
      <c r="AB1591" s="9">
        <v>-14.429033728362541</v>
      </c>
      <c r="AC1591" s="9">
        <v>-624.35695031708917</v>
      </c>
      <c r="AD1591" s="9">
        <v>-33.333505999509264</v>
      </c>
      <c r="AE1591" s="9">
        <v>341.29643775494054</v>
      </c>
      <c r="AF1591" s="9">
        <v>341.29643775494054</v>
      </c>
      <c r="AG1591" s="9">
        <v>-203.12392254909938</v>
      </c>
      <c r="AH1591" s="17">
        <v>0.18871455972855172</v>
      </c>
    </row>
    <row r="1592" spans="1:34" ht="15.75" customHeight="1" x14ac:dyDescent="0.3">
      <c r="A1592" s="8">
        <v>2019</v>
      </c>
      <c r="B1592" s="8" t="s">
        <v>1960</v>
      </c>
      <c r="C1592" s="8" t="s">
        <v>120</v>
      </c>
      <c r="D1592" s="8" t="s">
        <v>1918</v>
      </c>
      <c r="E1592" s="8" t="s">
        <v>1912</v>
      </c>
      <c r="F1592" s="16">
        <v>-1.1053631149923847E-2</v>
      </c>
      <c r="G1592" s="16">
        <v>-0.52828092622711842</v>
      </c>
      <c r="H1592" s="9">
        <v>-256928900.18963283</v>
      </c>
      <c r="I1592" s="9">
        <v>-251339029.65274018</v>
      </c>
      <c r="J1592" s="9">
        <v>-59759.754420455894</v>
      </c>
      <c r="K1592" s="9">
        <v>-3336034.9459594833</v>
      </c>
      <c r="L1592" s="9">
        <v>-781989.77483411157</v>
      </c>
      <c r="M1592" s="9">
        <v>-10689.172969408901</v>
      </c>
      <c r="N1592" s="9">
        <v>-32383.16926640024</v>
      </c>
      <c r="O1592" s="9">
        <v>-1375028.4899160857</v>
      </c>
      <c r="P1592" s="9">
        <v>6014.7704733506816</v>
      </c>
      <c r="Q1592" s="9">
        <v>-112305322.59185237</v>
      </c>
      <c r="R1592" s="9">
        <v>-66802811.257832795</v>
      </c>
      <c r="S1592" s="9">
        <v>-66772561.57557705</v>
      </c>
      <c r="T1592" s="9">
        <v>-834008.73648987082</v>
      </c>
      <c r="U1592" s="9">
        <v>-834008.73648987082</v>
      </c>
      <c r="V1592" s="9">
        <v>-10788876.22836777</v>
      </c>
      <c r="W1592" s="9">
        <v>2857553.6551471837</v>
      </c>
      <c r="X1592" s="9">
        <v>-6928.122734751053</v>
      </c>
      <c r="Y1592" s="9">
        <v>-1375028.4899160857</v>
      </c>
      <c r="Z1592" s="9">
        <v>-32383.16926640024</v>
      </c>
      <c r="AA1592" s="9">
        <v>-235.72325202301585</v>
      </c>
      <c r="AB1592" s="9">
        <v>-58.686906650719607</v>
      </c>
      <c r="AC1592" s="9">
        <v>-29513.806371550178</v>
      </c>
      <c r="AD1592" s="9">
        <v>-280.96551175598864</v>
      </c>
      <c r="AE1592" s="9">
        <v>3007.3852366753408</v>
      </c>
      <c r="AF1592" s="9">
        <v>3007.3852366753408</v>
      </c>
      <c r="AG1592" s="9">
        <v>-10450.524684331585</v>
      </c>
      <c r="AH1592" s="17">
        <v>3.5774372456992456E-2</v>
      </c>
    </row>
    <row r="1593" spans="1:34" ht="15.75" customHeight="1" x14ac:dyDescent="0.3">
      <c r="A1593" s="8">
        <v>2019</v>
      </c>
      <c r="B1593" s="8" t="s">
        <v>1961</v>
      </c>
      <c r="C1593" s="8" t="s">
        <v>240</v>
      </c>
      <c r="D1593" s="8" t="s">
        <v>1962</v>
      </c>
      <c r="E1593" s="8" t="s">
        <v>1912</v>
      </c>
      <c r="F1593" s="16">
        <v>-1.0507208021976194E-2</v>
      </c>
      <c r="G1593" s="16" t="s">
        <v>130</v>
      </c>
      <c r="H1593" s="9">
        <v>-3701931.0519267186</v>
      </c>
      <c r="I1593" s="9">
        <v>-2850269.7252696091</v>
      </c>
      <c r="J1593" s="9">
        <v>-626.05888294308681</v>
      </c>
      <c r="K1593" s="9">
        <v>-36189.849116003832</v>
      </c>
      <c r="L1593" s="9">
        <v>-8341.2424250378172</v>
      </c>
      <c r="M1593" s="9">
        <v>-114.02319865768661</v>
      </c>
      <c r="N1593" s="9">
        <v>-1446.5266043553604</v>
      </c>
      <c r="O1593" s="9">
        <v>-804865.31307649566</v>
      </c>
      <c r="P1593" s="9">
        <v>-78.313353614796355</v>
      </c>
      <c r="Q1593" s="9">
        <v>-1196452.3838387528</v>
      </c>
      <c r="R1593" s="9">
        <v>-671143.53379757144</v>
      </c>
      <c r="S1593" s="9">
        <v>-670199.32829754194</v>
      </c>
      <c r="T1593" s="9">
        <v>-9047.462279000958</v>
      </c>
      <c r="U1593" s="9">
        <v>-9047.462279000958</v>
      </c>
      <c r="V1593" s="9">
        <v>-107683.11869286299</v>
      </c>
      <c r="W1593" s="9">
        <v>-231206.64766020409</v>
      </c>
      <c r="X1593" s="9">
        <v>-339.49966568158561</v>
      </c>
      <c r="Y1593" s="9">
        <v>-804865.31307649566</v>
      </c>
      <c r="Z1593" s="9">
        <v>-1446.5266043553604</v>
      </c>
      <c r="AA1593" s="9">
        <v>-1.1259756447422504</v>
      </c>
      <c r="AB1593" s="9">
        <v>-11.180516989071423</v>
      </c>
      <c r="AC1593" s="9">
        <v>-294.93055429516187</v>
      </c>
      <c r="AD1593" s="9">
        <v>-1.3420836533296108</v>
      </c>
      <c r="AE1593" s="9">
        <v>-39.156676807398178</v>
      </c>
      <c r="AF1593" s="9">
        <v>-39.156676807398178</v>
      </c>
      <c r="AG1593" s="9">
        <v>-112.88325105238917</v>
      </c>
      <c r="AH1593" s="17">
        <v>8.6182926420759781E-2</v>
      </c>
    </row>
    <row r="1594" spans="1:34" ht="15.75" customHeight="1" x14ac:dyDescent="0.3">
      <c r="A1594" s="8">
        <v>2019</v>
      </c>
      <c r="B1594" s="8" t="s">
        <v>1963</v>
      </c>
      <c r="C1594" s="8" t="s">
        <v>187</v>
      </c>
      <c r="D1594" s="8" t="s">
        <v>1911</v>
      </c>
      <c r="E1594" s="8" t="s">
        <v>1912</v>
      </c>
      <c r="F1594" s="16">
        <v>-1.0351189770888322E-2</v>
      </c>
      <c r="G1594" s="16">
        <v>-6.8803218906700644E-2</v>
      </c>
      <c r="H1594" s="9">
        <v>-5463181.9908487517</v>
      </c>
      <c r="I1594" s="9">
        <v>-5340803.6306988215</v>
      </c>
      <c r="J1594" s="9">
        <v>-1415.5559230618683</v>
      </c>
      <c r="K1594" s="9">
        <v>-69711.364949323368</v>
      </c>
      <c r="L1594" s="9">
        <v>-16047.180399657091</v>
      </c>
      <c r="M1594" s="9">
        <v>-243.50065643088806</v>
      </c>
      <c r="N1594" s="9">
        <v>-2186.4681145380532</v>
      </c>
      <c r="O1594" s="9">
        <v>-33410.374991908888</v>
      </c>
      <c r="P1594" s="9">
        <v>636.08488499137491</v>
      </c>
      <c r="Q1594" s="9">
        <v>-2307490.4306684905</v>
      </c>
      <c r="R1594" s="9">
        <v>-1465378.5889333857</v>
      </c>
      <c r="S1594" s="9">
        <v>-1463390.1513683863</v>
      </c>
      <c r="T1594" s="9">
        <v>-17427.841237330842</v>
      </c>
      <c r="U1594" s="9">
        <v>-17427.841237330842</v>
      </c>
      <c r="V1594" s="9">
        <v>-237906.11078098507</v>
      </c>
      <c r="W1594" s="9">
        <v>82255.521853185302</v>
      </c>
      <c r="X1594" s="9">
        <v>-512.99951253914094</v>
      </c>
      <c r="Y1594" s="9">
        <v>-33410.374991908888</v>
      </c>
      <c r="Z1594" s="9">
        <v>-2186.4681145380532</v>
      </c>
      <c r="AA1594" s="9">
        <v>-26.311354962519744</v>
      </c>
      <c r="AB1594" s="9">
        <v>-16.975751862472244</v>
      </c>
      <c r="AC1594" s="9">
        <v>-651.27954329425836</v>
      </c>
      <c r="AD1594" s="9">
        <v>-31.361281708925453</v>
      </c>
      <c r="AE1594" s="9">
        <v>318.04244249568745</v>
      </c>
      <c r="AF1594" s="9">
        <v>318.04244249568745</v>
      </c>
      <c r="AG1594" s="9">
        <v>-216.86281020241003</v>
      </c>
      <c r="AH1594" s="17">
        <v>0.18499357473740871</v>
      </c>
    </row>
    <row r="1595" spans="1:34" ht="15.75" customHeight="1" x14ac:dyDescent="0.3">
      <c r="A1595" s="8">
        <v>2019</v>
      </c>
      <c r="B1595" s="8" t="s">
        <v>1964</v>
      </c>
      <c r="C1595" s="8" t="s">
        <v>192</v>
      </c>
      <c r="D1595" s="8" t="s">
        <v>1962</v>
      </c>
      <c r="E1595" s="8" t="s">
        <v>1912</v>
      </c>
      <c r="F1595" s="16">
        <v>-9.9036668822874915E-3</v>
      </c>
      <c r="G1595" s="16">
        <v>-0.1112924066196419</v>
      </c>
      <c r="H1595" s="9">
        <v>-82714742.447850257</v>
      </c>
      <c r="I1595" s="9">
        <v>-78862487.796216086</v>
      </c>
      <c r="J1595" s="9">
        <v>-19170.150880221798</v>
      </c>
      <c r="K1595" s="9">
        <v>-1049561.0755658296</v>
      </c>
      <c r="L1595" s="9">
        <v>-245948.99992394555</v>
      </c>
      <c r="M1595" s="9">
        <v>-3409.5711655992009</v>
      </c>
      <c r="N1595" s="9">
        <v>-6493.0866930403827</v>
      </c>
      <c r="O1595" s="9">
        <v>-2531055.8940245993</v>
      </c>
      <c r="P1595" s="9">
        <v>3384.1266191091336</v>
      </c>
      <c r="Q1595" s="9">
        <v>-35331693.378914312</v>
      </c>
      <c r="R1595" s="9">
        <v>-21314812.150195107</v>
      </c>
      <c r="S1595" s="9">
        <v>-21305057.936748106</v>
      </c>
      <c r="T1595" s="9">
        <v>-262390.26889145741</v>
      </c>
      <c r="U1595" s="9">
        <v>-262390.26889145741</v>
      </c>
      <c r="V1595" s="9">
        <v>-3446959.8643671232</v>
      </c>
      <c r="W1595" s="9">
        <v>1756000.6416066654</v>
      </c>
      <c r="X1595" s="9">
        <v>-288.61538963175292</v>
      </c>
      <c r="Y1595" s="9">
        <v>-2531055.8940245993</v>
      </c>
      <c r="Z1595" s="9">
        <v>-6493.0866930403827</v>
      </c>
      <c r="AA1595" s="9">
        <v>-123.00246361303917</v>
      </c>
      <c r="AB1595" s="9">
        <v>-17.789289075039026</v>
      </c>
      <c r="AC1595" s="9">
        <v>-9413.3075422693164</v>
      </c>
      <c r="AD1595" s="9">
        <v>-146.61027217166748</v>
      </c>
      <c r="AE1595" s="9">
        <v>1692.0633095545668</v>
      </c>
      <c r="AF1595" s="9">
        <v>1692.0633095545668</v>
      </c>
      <c r="AG1595" s="9">
        <v>-3285.0423940435185</v>
      </c>
      <c r="AH1595" s="17">
        <v>4.9266364396331266E-2</v>
      </c>
    </row>
    <row r="1596" spans="1:34" ht="15.75" customHeight="1" x14ac:dyDescent="0.3">
      <c r="A1596" s="8">
        <v>2019</v>
      </c>
      <c r="B1596" s="8" t="s">
        <v>1965</v>
      </c>
      <c r="C1596" s="8" t="s">
        <v>192</v>
      </c>
      <c r="D1596" s="8" t="s">
        <v>1921</v>
      </c>
      <c r="E1596" s="8" t="s">
        <v>1912</v>
      </c>
      <c r="F1596" s="16">
        <v>-9.4214523372976137E-3</v>
      </c>
      <c r="G1596" s="16">
        <v>-0.23543026766786562</v>
      </c>
      <c r="H1596" s="9">
        <v>-4936501852.4598064</v>
      </c>
      <c r="I1596" s="9">
        <v>-4828384149.6453609</v>
      </c>
      <c r="J1596" s="9">
        <v>-1348010.9192802405</v>
      </c>
      <c r="K1596" s="9">
        <v>-64935329.722604677</v>
      </c>
      <c r="L1596" s="9">
        <v>-15208543.015519889</v>
      </c>
      <c r="M1596" s="9">
        <v>-229274.19821266978</v>
      </c>
      <c r="N1596" s="9">
        <v>-407348.15410139418</v>
      </c>
      <c r="O1596" s="9">
        <v>-26737384.57926783</v>
      </c>
      <c r="P1596" s="9">
        <v>748187.77454366407</v>
      </c>
      <c r="Q1596" s="9">
        <v>-2188733924.5015721</v>
      </c>
      <c r="R1596" s="9">
        <v>-1440671935.0215154</v>
      </c>
      <c r="S1596" s="9">
        <v>-1439999560.2735415</v>
      </c>
      <c r="T1596" s="9">
        <v>-16233832.430651169</v>
      </c>
      <c r="U1596" s="9">
        <v>-16233832.430651169</v>
      </c>
      <c r="V1596" s="9">
        <v>-234794251.97002679</v>
      </c>
      <c r="W1596" s="9">
        <v>427482857.2639575</v>
      </c>
      <c r="X1596" s="9">
        <v>-18106.480287374474</v>
      </c>
      <c r="Y1596" s="9">
        <v>-26737384.57926783</v>
      </c>
      <c r="Z1596" s="9">
        <v>-407348.15410139418</v>
      </c>
      <c r="AA1596" s="9">
        <v>-25846.666455507813</v>
      </c>
      <c r="AB1596" s="9">
        <v>-1116.002325616708</v>
      </c>
      <c r="AC1596" s="9">
        <v>-641844.77546806645</v>
      </c>
      <c r="AD1596" s="9">
        <v>-30807.405741835937</v>
      </c>
      <c r="AE1596" s="9">
        <v>374093.88727183203</v>
      </c>
      <c r="AF1596" s="9">
        <v>374093.88727183203</v>
      </c>
      <c r="AG1596" s="9">
        <v>-203106.80669895496</v>
      </c>
      <c r="AH1596" s="17">
        <v>4.9524024478569718E-3</v>
      </c>
    </row>
    <row r="1597" spans="1:34" ht="15.75" customHeight="1" x14ac:dyDescent="0.3">
      <c r="A1597" s="8">
        <v>2019</v>
      </c>
      <c r="B1597" s="8" t="s">
        <v>1966</v>
      </c>
      <c r="C1597" s="8" t="s">
        <v>192</v>
      </c>
      <c r="D1597" s="8" t="s">
        <v>1937</v>
      </c>
      <c r="E1597" s="8" t="s">
        <v>1912</v>
      </c>
      <c r="F1597" s="16">
        <v>-9.2107158069115076E-3</v>
      </c>
      <c r="G1597" s="16">
        <v>-0.10846360662300149</v>
      </c>
      <c r="H1597" s="9">
        <v>-67112941.234048396</v>
      </c>
      <c r="I1597" s="9">
        <v>-63751412.584980257</v>
      </c>
      <c r="J1597" s="9">
        <v>-15569.600837742302</v>
      </c>
      <c r="K1597" s="9">
        <v>-848497.45850250614</v>
      </c>
      <c r="L1597" s="9">
        <v>-198825.20050084931</v>
      </c>
      <c r="M1597" s="9">
        <v>-2764.3995268839108</v>
      </c>
      <c r="N1597" s="9">
        <v>-5664.7036348834845</v>
      </c>
      <c r="O1597" s="9">
        <v>-2293159.6683861036</v>
      </c>
      <c r="P1597" s="9">
        <v>2952.3823208337749</v>
      </c>
      <c r="Q1597" s="9">
        <v>-28563757.090481501</v>
      </c>
      <c r="R1597" s="9">
        <v>-17281372.388140954</v>
      </c>
      <c r="S1597" s="9">
        <v>-17273440.028213378</v>
      </c>
      <c r="T1597" s="9">
        <v>-212124.36462562653</v>
      </c>
      <c r="U1597" s="9">
        <v>-212124.36462562653</v>
      </c>
      <c r="V1597" s="9">
        <v>-2795429.1904410105</v>
      </c>
      <c r="W1597" s="9">
        <v>1531971.416310973</v>
      </c>
      <c r="X1597" s="9">
        <v>-251.79405789894878</v>
      </c>
      <c r="Y1597" s="9">
        <v>-2293159.6683861036</v>
      </c>
      <c r="Z1597" s="9">
        <v>-5664.7036348834845</v>
      </c>
      <c r="AA1597" s="9">
        <v>-107.30990292725373</v>
      </c>
      <c r="AB1597" s="9">
        <v>-15.519745114966369</v>
      </c>
      <c r="AC1597" s="9">
        <v>-7634.9465386969605</v>
      </c>
      <c r="AD1597" s="9">
        <v>-127.9058452387949</v>
      </c>
      <c r="AE1597" s="9">
        <v>1476.1911604168874</v>
      </c>
      <c r="AF1597" s="9">
        <v>1476.1911604168874</v>
      </c>
      <c r="AG1597" s="9">
        <v>-2655.7580412196035</v>
      </c>
      <c r="AH1597" s="17">
        <v>5.2629007351473571E-2</v>
      </c>
    </row>
    <row r="1598" spans="1:34" ht="15.75" customHeight="1" x14ac:dyDescent="0.3">
      <c r="A1598" s="8">
        <v>2019</v>
      </c>
      <c r="B1598" s="8" t="s">
        <v>1967</v>
      </c>
      <c r="C1598" s="8" t="s">
        <v>147</v>
      </c>
      <c r="D1598" s="8" t="s">
        <v>1937</v>
      </c>
      <c r="E1598" s="8" t="s">
        <v>1912</v>
      </c>
      <c r="F1598" s="16">
        <v>-8.5576635906750922E-3</v>
      </c>
      <c r="G1598" s="16">
        <v>-0.11602374168211159</v>
      </c>
      <c r="H1598" s="9">
        <v>-208087420.46945032</v>
      </c>
      <c r="I1598" s="9">
        <v>-187439577.32004002</v>
      </c>
      <c r="J1598" s="9">
        <v>-48502.666347112114</v>
      </c>
      <c r="K1598" s="9">
        <v>-2471328.7717396971</v>
      </c>
      <c r="L1598" s="9">
        <v>-578195.258059958</v>
      </c>
      <c r="M1598" s="9">
        <v>-8413.7660946401429</v>
      </c>
      <c r="N1598" s="9">
        <v>-45630.454882926686</v>
      </c>
      <c r="O1598" s="9">
        <v>-17512410.883782297</v>
      </c>
      <c r="P1598" s="9">
        <v>16638.651654050525</v>
      </c>
      <c r="Q1598" s="9">
        <v>-83124578.000955388</v>
      </c>
      <c r="R1598" s="9">
        <v>-52232199.153061666</v>
      </c>
      <c r="S1598" s="9">
        <v>-52204187.555884577</v>
      </c>
      <c r="T1598" s="9">
        <v>-617832.19293492427</v>
      </c>
      <c r="U1598" s="9">
        <v>-617832.19293492427</v>
      </c>
      <c r="V1598" s="9">
        <v>-8477692.961518215</v>
      </c>
      <c r="W1598" s="9">
        <v>6774043.2578447759</v>
      </c>
      <c r="X1598" s="9">
        <v>-13170.613786486474</v>
      </c>
      <c r="Y1598" s="9">
        <v>-17512410.883782297</v>
      </c>
      <c r="Z1598" s="9">
        <v>-45630.454882926693</v>
      </c>
      <c r="AA1598" s="9">
        <v>-675.12830130646978</v>
      </c>
      <c r="AB1598" s="9">
        <v>-193.4604364659578</v>
      </c>
      <c r="AC1598" s="9">
        <v>-23164.814645092763</v>
      </c>
      <c r="AD1598" s="9">
        <v>-804.70537823312645</v>
      </c>
      <c r="AE1598" s="9">
        <v>8319.3258270252627</v>
      </c>
      <c r="AF1598" s="9">
        <v>8319.3258270252627</v>
      </c>
      <c r="AG1598" s="9">
        <v>-7730.2604465698223</v>
      </c>
      <c r="AH1598" s="17">
        <v>0.17632669034003667</v>
      </c>
    </row>
    <row r="1599" spans="1:34" ht="15.75" customHeight="1" x14ac:dyDescent="0.3">
      <c r="A1599" s="8">
        <v>2019</v>
      </c>
      <c r="B1599" s="8" t="s">
        <v>1968</v>
      </c>
      <c r="C1599" s="8" t="s">
        <v>120</v>
      </c>
      <c r="D1599" s="8" t="s">
        <v>1955</v>
      </c>
      <c r="E1599" s="8" t="s">
        <v>1912</v>
      </c>
      <c r="F1599" s="16">
        <v>-8.3268587111529832E-3</v>
      </c>
      <c r="G1599" s="16" t="s">
        <v>130</v>
      </c>
      <c r="H1599" s="9">
        <v>-9797889.8979239799</v>
      </c>
      <c r="I1599" s="9">
        <v>-9584509.1606388185</v>
      </c>
      <c r="J1599" s="9">
        <v>-2307.3624926239927</v>
      </c>
      <c r="K1599" s="9">
        <v>-127132.11143815688</v>
      </c>
      <c r="L1599" s="9">
        <v>-29798.965271585086</v>
      </c>
      <c r="M1599" s="9">
        <v>-410.46786225061436</v>
      </c>
      <c r="N1599" s="9">
        <v>-1639.3161584434768</v>
      </c>
      <c r="O1599" s="9">
        <v>-52396.996626642518</v>
      </c>
      <c r="P1599" s="9">
        <v>304.48256454389195</v>
      </c>
      <c r="Q1599" s="9">
        <v>-4280186.2482010415</v>
      </c>
      <c r="R1599" s="9">
        <v>-2564896.9159941766</v>
      </c>
      <c r="S1599" s="9">
        <v>-2563724.5143014006</v>
      </c>
      <c r="T1599" s="9">
        <v>-31783.027859539219</v>
      </c>
      <c r="U1599" s="9">
        <v>-31783.027859539219</v>
      </c>
      <c r="V1599" s="9">
        <v>-414527.38796721509</v>
      </c>
      <c r="W1599" s="9">
        <v>144656.43686587579</v>
      </c>
      <c r="X1599" s="9">
        <v>-350.71871605047238</v>
      </c>
      <c r="Y1599" s="9">
        <v>-52396.996626642518</v>
      </c>
      <c r="Z1599" s="9">
        <v>-1639.3161584434768</v>
      </c>
      <c r="AA1599" s="9">
        <v>-11.932894300222683</v>
      </c>
      <c r="AB1599" s="9">
        <v>-2.9708764318324254</v>
      </c>
      <c r="AC1599" s="9">
        <v>-1135.1498346381527</v>
      </c>
      <c r="AD1599" s="9">
        <v>-14.223169437119543</v>
      </c>
      <c r="AE1599" s="9">
        <v>152.24128227194598</v>
      </c>
      <c r="AF1599" s="9">
        <v>152.24128227194598</v>
      </c>
      <c r="AG1599" s="9">
        <v>-398.38689553936706</v>
      </c>
      <c r="AH1599" s="17">
        <v>4.6604923061864242E-2</v>
      </c>
    </row>
    <row r="1600" spans="1:34" ht="15.75" customHeight="1" x14ac:dyDescent="0.3">
      <c r="A1600" s="8">
        <v>2019</v>
      </c>
      <c r="B1600" s="8" t="s">
        <v>1969</v>
      </c>
      <c r="C1600" s="8" t="s">
        <v>333</v>
      </c>
      <c r="D1600" s="8" t="s">
        <v>1933</v>
      </c>
      <c r="E1600" s="8" t="s">
        <v>1912</v>
      </c>
      <c r="F1600" s="16">
        <v>-8.2521441419134891E-3</v>
      </c>
      <c r="G1600" s="16">
        <v>-0.11240465094330222</v>
      </c>
      <c r="H1600" s="9">
        <v>-37508982.401176177</v>
      </c>
      <c r="I1600" s="9">
        <v>-36692073.074713953</v>
      </c>
      <c r="J1600" s="9">
        <v>-8837.2068741685616</v>
      </c>
      <c r="K1600" s="9">
        <v>-486684.10085000959</v>
      </c>
      <c r="L1600" s="9">
        <v>-114075.4474488065</v>
      </c>
      <c r="M1600" s="9">
        <v>-1571.7814683381921</v>
      </c>
      <c r="N1600" s="9">
        <v>-6332.567640616081</v>
      </c>
      <c r="O1600" s="9">
        <v>-200584.41776978708</v>
      </c>
      <c r="P1600" s="9">
        <v>1176.1955895031397</v>
      </c>
      <c r="Q1600" s="9">
        <v>-16385358.55445368</v>
      </c>
      <c r="R1600" s="9">
        <v>-9821565.9635324068</v>
      </c>
      <c r="S1600" s="9">
        <v>-9817075.0442745555</v>
      </c>
      <c r="T1600" s="9">
        <v>-121671.0252125024</v>
      </c>
      <c r="U1600" s="9">
        <v>-121671.0252125024</v>
      </c>
      <c r="V1600" s="9">
        <v>-1587358.5982340954</v>
      </c>
      <c r="W1600" s="9">
        <v>558798.04904348077</v>
      </c>
      <c r="X1600" s="9">
        <v>-1354.8027211105045</v>
      </c>
      <c r="Y1600" s="9">
        <v>-200584.41776978708</v>
      </c>
      <c r="Z1600" s="9">
        <v>-6332.567640616081</v>
      </c>
      <c r="AA1600" s="9">
        <v>-46.095965024972173</v>
      </c>
      <c r="AB1600" s="9">
        <v>-11.476295075596706</v>
      </c>
      <c r="AC1600" s="9">
        <v>-4347.0178449480209</v>
      </c>
      <c r="AD1600" s="9">
        <v>-54.943143249452952</v>
      </c>
      <c r="AE1600" s="9">
        <v>588.09779475156984</v>
      </c>
      <c r="AF1600" s="9">
        <v>588.09779475156984</v>
      </c>
      <c r="AG1600" s="9">
        <v>-1525.1135095866327</v>
      </c>
      <c r="AH1600" s="17">
        <v>4.6994761232436053E-2</v>
      </c>
    </row>
    <row r="1601" spans="1:34" ht="15.75" customHeight="1" x14ac:dyDescent="0.3">
      <c r="A1601" s="8">
        <v>2019</v>
      </c>
      <c r="B1601" s="8" t="s">
        <v>1970</v>
      </c>
      <c r="C1601" s="8" t="s">
        <v>192</v>
      </c>
      <c r="D1601" s="8" t="s">
        <v>1911</v>
      </c>
      <c r="E1601" s="8" t="s">
        <v>1912</v>
      </c>
      <c r="F1601" s="16">
        <v>-8.1911241286416504E-3</v>
      </c>
      <c r="G1601" s="16">
        <v>-0.13499134764479234</v>
      </c>
      <c r="H1601" s="9">
        <v>-163609513.34548831</v>
      </c>
      <c r="I1601" s="9">
        <v>-160048647.46627292</v>
      </c>
      <c r="J1601" s="9">
        <v>-39316.225501147339</v>
      </c>
      <c r="K1601" s="9">
        <v>-2130306.8237449555</v>
      </c>
      <c r="L1601" s="9">
        <v>-499163.04790803907</v>
      </c>
      <c r="M1601" s="9">
        <v>-6965.6686034955883</v>
      </c>
      <c r="N1601" s="9">
        <v>-15528.494381333921</v>
      </c>
      <c r="O1601" s="9">
        <v>-877678.90254465328</v>
      </c>
      <c r="P1601" s="9">
        <v>8093.2834682285848</v>
      </c>
      <c r="Q1601" s="9">
        <v>-71716159.028445005</v>
      </c>
      <c r="R1601" s="9">
        <v>-43544653.519035675</v>
      </c>
      <c r="S1601" s="9">
        <v>-43524590.905511618</v>
      </c>
      <c r="T1601" s="9">
        <v>-532576.70593623887</v>
      </c>
      <c r="U1601" s="9">
        <v>-532576.70593623887</v>
      </c>
      <c r="V1601" s="9">
        <v>-7046100.2184890546</v>
      </c>
      <c r="W1601" s="9">
        <v>4199550.5967963031</v>
      </c>
      <c r="X1601" s="9">
        <v>-690.23604152197049</v>
      </c>
      <c r="Y1601" s="9">
        <v>-877678.90254465328</v>
      </c>
      <c r="Z1601" s="9">
        <v>-15528.494381333921</v>
      </c>
      <c r="AA1601" s="9">
        <v>-294.16564962124858</v>
      </c>
      <c r="AB1601" s="9">
        <v>-42.543845247862976</v>
      </c>
      <c r="AC1601" s="9">
        <v>-19247.322480456758</v>
      </c>
      <c r="AD1601" s="9">
        <v>-350.62473293384323</v>
      </c>
      <c r="AE1601" s="9">
        <v>4046.6417341142924</v>
      </c>
      <c r="AF1601" s="9">
        <v>4046.6417341142924</v>
      </c>
      <c r="AG1601" s="9">
        <v>-6667.8527231856096</v>
      </c>
      <c r="AH1601" s="17">
        <v>5.8504483992907225E-2</v>
      </c>
    </row>
    <row r="1602" spans="1:34" ht="15.75" customHeight="1" x14ac:dyDescent="0.3">
      <c r="A1602" s="8">
        <v>2019</v>
      </c>
      <c r="B1602" s="8" t="s">
        <v>1971</v>
      </c>
      <c r="C1602" s="8" t="s">
        <v>120</v>
      </c>
      <c r="D1602" s="8" t="s">
        <v>1918</v>
      </c>
      <c r="E1602" s="8" t="s">
        <v>1912</v>
      </c>
      <c r="F1602" s="16">
        <v>-8.0320326299628073E-3</v>
      </c>
      <c r="G1602" s="16">
        <v>-0.34865335122441654</v>
      </c>
      <c r="H1602" s="9">
        <v>-308998913.66955632</v>
      </c>
      <c r="I1602" s="9">
        <v>-302268463.23570412</v>
      </c>
      <c r="J1602" s="9">
        <v>-72901.452657730857</v>
      </c>
      <c r="K1602" s="9">
        <v>-4008997.2269608821</v>
      </c>
      <c r="L1602" s="9">
        <v>-939675.75748877297</v>
      </c>
      <c r="M1602" s="9">
        <v>-12958.372698458812</v>
      </c>
      <c r="N1602" s="9">
        <v>-53597.292178320778</v>
      </c>
      <c r="O1602" s="9">
        <v>-1652275.3615253421</v>
      </c>
      <c r="P1602" s="9">
        <v>9955.0296573411579</v>
      </c>
      <c r="Q1602" s="9">
        <v>-134973581.18652296</v>
      </c>
      <c r="R1602" s="9">
        <v>-80971536.923247248</v>
      </c>
      <c r="S1602" s="9">
        <v>-80934474.133629873</v>
      </c>
      <c r="T1602" s="9">
        <v>-1002249.3067402205</v>
      </c>
      <c r="U1602" s="9">
        <v>-1002249.3067402205</v>
      </c>
      <c r="V1602" s="9">
        <v>-13087606.939853495</v>
      </c>
      <c r="W1602" s="9">
        <v>4729529.0003953725</v>
      </c>
      <c r="X1602" s="9">
        <v>-11466.716410830049</v>
      </c>
      <c r="Y1602" s="9">
        <v>-1652275.3615253421</v>
      </c>
      <c r="Z1602" s="9">
        <v>-53597.292178320778</v>
      </c>
      <c r="AA1602" s="9">
        <v>-390.14489001884994</v>
      </c>
      <c r="AB1602" s="9">
        <v>-97.132533783964291</v>
      </c>
      <c r="AC1602" s="9">
        <v>-35844.843515569184</v>
      </c>
      <c r="AD1602" s="9">
        <v>-465.02522658404155</v>
      </c>
      <c r="AE1602" s="9">
        <v>4977.5148286705789</v>
      </c>
      <c r="AF1602" s="9">
        <v>4977.5148286705789</v>
      </c>
      <c r="AG1602" s="9">
        <v>-12563.386594476224</v>
      </c>
      <c r="AH1602" s="17">
        <v>4.8182103087811033E-2</v>
      </c>
    </row>
    <row r="1603" spans="1:34" ht="15.75" customHeight="1" x14ac:dyDescent="0.3">
      <c r="A1603" s="8">
        <v>2019</v>
      </c>
      <c r="B1603" s="8" t="s">
        <v>1972</v>
      </c>
      <c r="C1603" s="8" t="s">
        <v>192</v>
      </c>
      <c r="D1603" s="8" t="s">
        <v>1937</v>
      </c>
      <c r="E1603" s="8" t="s">
        <v>1912</v>
      </c>
      <c r="F1603" s="16">
        <v>-7.2955148925197581E-3</v>
      </c>
      <c r="G1603" s="16">
        <v>-0.13250822670083282</v>
      </c>
      <c r="H1603" s="9">
        <v>-119522420.4841512</v>
      </c>
      <c r="I1603" s="9">
        <v>-116919993.81350245</v>
      </c>
      <c r="J1603" s="9">
        <v>-28965.118783389244</v>
      </c>
      <c r="K1603" s="9">
        <v>-1556402.1875882405</v>
      </c>
      <c r="L1603" s="9">
        <v>-364663.28589420271</v>
      </c>
      <c r="M1603" s="9">
        <v>-5115.9028955693784</v>
      </c>
      <c r="N1603" s="9">
        <v>-12736.723913557307</v>
      </c>
      <c r="O1603" s="9">
        <v>-641181.69444248301</v>
      </c>
      <c r="P1603" s="9">
        <v>6638.242868728792</v>
      </c>
      <c r="Q1603" s="9">
        <v>-52397599.454996556</v>
      </c>
      <c r="R1603" s="9">
        <v>-31980594.679364726</v>
      </c>
      <c r="S1603" s="9">
        <v>-31965780.341852874</v>
      </c>
      <c r="T1603" s="9">
        <v>-389100.54689706012</v>
      </c>
      <c r="U1603" s="9">
        <v>-389100.54689706012</v>
      </c>
      <c r="V1603" s="9">
        <v>-5177357.3541771444</v>
      </c>
      <c r="W1603" s="9">
        <v>3444539.7730706828</v>
      </c>
      <c r="X1603" s="9">
        <v>-566.14283910355675</v>
      </c>
      <c r="Y1603" s="9">
        <v>-641181.69444248301</v>
      </c>
      <c r="Z1603" s="9">
        <v>-12736.723913557307</v>
      </c>
      <c r="AA1603" s="9">
        <v>-241.27945517897842</v>
      </c>
      <c r="AB1603" s="9">
        <v>-34.895154535683346</v>
      </c>
      <c r="AC1603" s="9">
        <v>-14145.622524000355</v>
      </c>
      <c r="AD1603" s="9">
        <v>-287.58811453164884</v>
      </c>
      <c r="AE1603" s="9">
        <v>3319.121434364396</v>
      </c>
      <c r="AF1603" s="9">
        <v>3319.121434364396</v>
      </c>
      <c r="AG1603" s="9">
        <v>-4871.6294617494932</v>
      </c>
      <c r="AH1603" s="17">
        <v>6.4865459213432855E-2</v>
      </c>
    </row>
    <row r="1604" spans="1:34" ht="15.75" customHeight="1" x14ac:dyDescent="0.3">
      <c r="A1604" s="8">
        <v>2019</v>
      </c>
      <c r="B1604" s="8" t="s">
        <v>1973</v>
      </c>
      <c r="C1604" s="8" t="s">
        <v>132</v>
      </c>
      <c r="D1604" s="8" t="s">
        <v>1921</v>
      </c>
      <c r="E1604" s="8" t="s">
        <v>1912</v>
      </c>
      <c r="F1604" s="16">
        <v>-7.1753935028712719E-3</v>
      </c>
      <c r="G1604" s="16">
        <v>-0.2545884274728793</v>
      </c>
      <c r="H1604" s="9">
        <v>-596412343.38462305</v>
      </c>
      <c r="I1604" s="9">
        <v>-551699287.81410003</v>
      </c>
      <c r="J1604" s="9">
        <v>-130782.80759792347</v>
      </c>
      <c r="K1604" s="9">
        <v>-7349195.5031681145</v>
      </c>
      <c r="L1604" s="9">
        <v>-1722402.0979679388</v>
      </c>
      <c r="M1604" s="9">
        <v>-23475.107076228371</v>
      </c>
      <c r="N1604" s="9">
        <v>-41446.078391647367</v>
      </c>
      <c r="O1604" s="9">
        <v>-35459296.792899095</v>
      </c>
      <c r="P1604" s="9">
        <v>13542.816578201573</v>
      </c>
      <c r="Q1604" s="9">
        <v>-247355904.64305544</v>
      </c>
      <c r="R1604" s="9">
        <v>-146854961.93401721</v>
      </c>
      <c r="S1604" s="9">
        <v>-146788424.94143328</v>
      </c>
      <c r="T1604" s="9">
        <v>-1837298.8757920286</v>
      </c>
      <c r="U1604" s="9">
        <v>-1837298.8757920286</v>
      </c>
      <c r="V1604" s="9">
        <v>-23713251.451819684</v>
      </c>
      <c r="W1604" s="9">
        <v>7554246.6663363073</v>
      </c>
      <c r="X1604" s="9">
        <v>-3407.9461690822332</v>
      </c>
      <c r="Y1604" s="9">
        <v>-35459296.792899095</v>
      </c>
      <c r="Z1604" s="9">
        <v>-41446.078391647367</v>
      </c>
      <c r="AA1604" s="9">
        <v>-463.11347570099429</v>
      </c>
      <c r="AB1604" s="9">
        <v>-50.365414948949933</v>
      </c>
      <c r="AC1604" s="9">
        <v>-64769.603699391249</v>
      </c>
      <c r="AD1604" s="9">
        <v>-551.998640714153</v>
      </c>
      <c r="AE1604" s="9">
        <v>6771.4082891007865</v>
      </c>
      <c r="AF1604" s="9">
        <v>6771.4082891007865</v>
      </c>
      <c r="AG1604" s="9">
        <v>-23006.246936960284</v>
      </c>
      <c r="AH1604" s="17">
        <v>2.5848329202642382E-2</v>
      </c>
    </row>
    <row r="1605" spans="1:34" ht="15.75" customHeight="1" x14ac:dyDescent="0.3">
      <c r="A1605" s="8">
        <v>2019</v>
      </c>
      <c r="B1605" s="8" t="s">
        <v>1974</v>
      </c>
      <c r="C1605" s="8" t="s">
        <v>192</v>
      </c>
      <c r="D1605" s="8" t="s">
        <v>1911</v>
      </c>
      <c r="E1605" s="8" t="s">
        <v>1912</v>
      </c>
      <c r="F1605" s="16">
        <v>-7.0458553037109177E-3</v>
      </c>
      <c r="G1605" s="16">
        <v>-0.15359600748562932</v>
      </c>
      <c r="H1605" s="9">
        <v>-178478560.69830126</v>
      </c>
      <c r="I1605" s="9">
        <v>-174591922.0954856</v>
      </c>
      <c r="J1605" s="9">
        <v>-43370.292960963001</v>
      </c>
      <c r="K1605" s="9">
        <v>-2324187.1541641951</v>
      </c>
      <c r="L1605" s="9">
        <v>-544542.22778659139</v>
      </c>
      <c r="M1605" s="9">
        <v>-7652.5773535614571</v>
      </c>
      <c r="N1605" s="9">
        <v>-19693.215739139359</v>
      </c>
      <c r="O1605" s="9">
        <v>-957457.02604645444</v>
      </c>
      <c r="P1605" s="9">
        <v>10263.891235290792</v>
      </c>
      <c r="Q1605" s="9">
        <v>-78246589.308102116</v>
      </c>
      <c r="R1605" s="9">
        <v>-47837608.993040837</v>
      </c>
      <c r="S1605" s="9">
        <v>-47815410.859222144</v>
      </c>
      <c r="T1605" s="9">
        <v>-581046.78854104877</v>
      </c>
      <c r="U1605" s="9">
        <v>-581046.78854104877</v>
      </c>
      <c r="V1605" s="9">
        <v>-7745649.9392057536</v>
      </c>
      <c r="W1605" s="9">
        <v>5325864.4321341291</v>
      </c>
      <c r="X1605" s="9">
        <v>-875.35642173791109</v>
      </c>
      <c r="Y1605" s="9">
        <v>-957457.02604645444</v>
      </c>
      <c r="Z1605" s="9">
        <v>-19693.215739139359</v>
      </c>
      <c r="AA1605" s="9">
        <v>-373.06048215459333</v>
      </c>
      <c r="AB1605" s="9">
        <v>-53.954047460379343</v>
      </c>
      <c r="AC1605" s="9">
        <v>-21164.182811094732</v>
      </c>
      <c r="AD1605" s="9">
        <v>-444.66181585797449</v>
      </c>
      <c r="AE1605" s="9">
        <v>5131.9456176453959</v>
      </c>
      <c r="AF1605" s="9">
        <v>5131.9456176453959</v>
      </c>
      <c r="AG1605" s="9">
        <v>-7274.8876537450915</v>
      </c>
      <c r="AH1605" s="17">
        <v>6.6892881142426516E-2</v>
      </c>
    </row>
    <row r="1606" spans="1:34" ht="15.75" customHeight="1" x14ac:dyDescent="0.3">
      <c r="A1606" s="8">
        <v>2019</v>
      </c>
      <c r="B1606" s="8" t="s">
        <v>1975</v>
      </c>
      <c r="C1606" s="8" t="s">
        <v>120</v>
      </c>
      <c r="D1606" s="8" t="s">
        <v>1962</v>
      </c>
      <c r="E1606" s="8" t="s">
        <v>1912</v>
      </c>
      <c r="F1606" s="16">
        <v>-6.9488280592495018E-3</v>
      </c>
      <c r="G1606" s="16">
        <v>-0.1531980098817817</v>
      </c>
      <c r="H1606" s="9">
        <v>-33538261.52132953</v>
      </c>
      <c r="I1606" s="9">
        <v>-32807271.119658668</v>
      </c>
      <c r="J1606" s="9">
        <v>-7976.3985509270997</v>
      </c>
      <c r="K1606" s="9">
        <v>-434936.65787580033</v>
      </c>
      <c r="L1606" s="9">
        <v>-101941.7697814983</v>
      </c>
      <c r="M1606" s="9">
        <v>-1412.8504536812541</v>
      </c>
      <c r="N1606" s="9">
        <v>-6724.1956553583213</v>
      </c>
      <c r="O1606" s="9">
        <v>-179247.46497048909</v>
      </c>
      <c r="P1606" s="9">
        <v>1248.9356168991803</v>
      </c>
      <c r="Q1606" s="9">
        <v>-14644135.185930111</v>
      </c>
      <c r="R1606" s="9">
        <v>-8827534.1491769925</v>
      </c>
      <c r="S1606" s="9">
        <v>-8823469.1618188079</v>
      </c>
      <c r="T1606" s="9">
        <v>-108734.16446895008</v>
      </c>
      <c r="U1606" s="9">
        <v>-108734.16446895008</v>
      </c>
      <c r="V1606" s="9">
        <v>-1427454.4898364281</v>
      </c>
      <c r="W1606" s="9">
        <v>593356.06452919368</v>
      </c>
      <c r="X1606" s="9">
        <v>-1438.5884349231521</v>
      </c>
      <c r="Y1606" s="9">
        <v>-179247.46497048909</v>
      </c>
      <c r="Z1606" s="9">
        <v>-6724.1956553583213</v>
      </c>
      <c r="AA1606" s="9">
        <v>-48.94669987612037</v>
      </c>
      <c r="AB1606" s="9">
        <v>-12.186029090631218</v>
      </c>
      <c r="AC1606" s="9">
        <v>-3912.1865812537699</v>
      </c>
      <c r="AD1606" s="9">
        <v>-58.341018382514847</v>
      </c>
      <c r="AE1606" s="9">
        <v>624.46780844959017</v>
      </c>
      <c r="AF1606" s="9">
        <v>624.46780844959017</v>
      </c>
      <c r="AG1606" s="9">
        <v>-1363.296385996452</v>
      </c>
      <c r="AH1606" s="17">
        <v>5.5023454698546095E-2</v>
      </c>
    </row>
    <row r="1607" spans="1:34" ht="15.75" customHeight="1" x14ac:dyDescent="0.3">
      <c r="A1607" s="8">
        <v>2019</v>
      </c>
      <c r="B1607" s="8" t="s">
        <v>1976</v>
      </c>
      <c r="C1607" s="8" t="s">
        <v>195</v>
      </c>
      <c r="D1607" s="8" t="s">
        <v>1911</v>
      </c>
      <c r="E1607" s="8" t="s">
        <v>1912</v>
      </c>
      <c r="F1607" s="16">
        <v>-6.5375607218499205E-3</v>
      </c>
      <c r="G1607" s="16">
        <v>-0.29042495600596857</v>
      </c>
      <c r="H1607" s="9">
        <v>-54656524.59554325</v>
      </c>
      <c r="I1607" s="9">
        <v>-53461915.543620519</v>
      </c>
      <c r="J1607" s="9">
        <v>-15134.665751176048</v>
      </c>
      <c r="K1607" s="9">
        <v>-694830.38314146921</v>
      </c>
      <c r="L1607" s="9">
        <v>-162402.13697013565</v>
      </c>
      <c r="M1607" s="9">
        <v>-2535.2968128697235</v>
      </c>
      <c r="N1607" s="9">
        <v>-19211.162735404869</v>
      </c>
      <c r="O1607" s="9">
        <v>-308948.16915310809</v>
      </c>
      <c r="P1607" s="9">
        <v>8452.7626414416591</v>
      </c>
      <c r="Q1607" s="9">
        <v>-23376186.514450423</v>
      </c>
      <c r="R1607" s="9">
        <v>-15602003.153410863</v>
      </c>
      <c r="S1607" s="9">
        <v>-15593364.197213518</v>
      </c>
      <c r="T1607" s="9">
        <v>-173707.5957853673</v>
      </c>
      <c r="U1607" s="9">
        <v>-173707.5957853673</v>
      </c>
      <c r="V1607" s="9">
        <v>-2545488.3749759044</v>
      </c>
      <c r="W1607" s="9">
        <v>3141642.4073606557</v>
      </c>
      <c r="X1607" s="9">
        <v>-3960.9370816884202</v>
      </c>
      <c r="Y1607" s="9">
        <v>-308948.16915310809</v>
      </c>
      <c r="Z1607" s="9">
        <v>-19211.162735404869</v>
      </c>
      <c r="AA1607" s="9">
        <v>-358.04984779415111</v>
      </c>
      <c r="AB1607" s="9">
        <v>-121.12946954400965</v>
      </c>
      <c r="AC1607" s="9">
        <v>-6963.3114285185784</v>
      </c>
      <c r="AD1607" s="9">
        <v>-426.77019706912506</v>
      </c>
      <c r="AE1607" s="9">
        <v>4226.3813207208295</v>
      </c>
      <c r="AF1607" s="9">
        <v>4226.3813207208295</v>
      </c>
      <c r="AG1607" s="9">
        <v>-2172.8040107598786</v>
      </c>
      <c r="AH1607" s="17">
        <v>0.19726489840154071</v>
      </c>
    </row>
    <row r="1608" spans="1:34" ht="15.75" customHeight="1" x14ac:dyDescent="0.3">
      <c r="A1608" s="8">
        <v>2019</v>
      </c>
      <c r="B1608" s="8" t="s">
        <v>1977</v>
      </c>
      <c r="C1608" s="8" t="s">
        <v>195</v>
      </c>
      <c r="D1608" s="8" t="s">
        <v>1978</v>
      </c>
      <c r="E1608" s="8" t="s">
        <v>1912</v>
      </c>
      <c r="F1608" s="16">
        <v>-6.3764534383140966E-3</v>
      </c>
      <c r="G1608" s="16">
        <v>-0.3585181960486073</v>
      </c>
      <c r="H1608" s="9">
        <v>-92058509.790381134</v>
      </c>
      <c r="I1608" s="9">
        <v>-90085678.678566948</v>
      </c>
      <c r="J1608" s="9">
        <v>-25624.219941035353</v>
      </c>
      <c r="K1608" s="9">
        <v>-1170142.454937652</v>
      </c>
      <c r="L1608" s="9">
        <v>-273475.08416799159</v>
      </c>
      <c r="M1608" s="9">
        <v>-4285.057439297273</v>
      </c>
      <c r="N1608" s="9">
        <v>-33175.090872273053</v>
      </c>
      <c r="O1608" s="9">
        <v>-480725.98720216565</v>
      </c>
      <c r="P1608" s="9">
        <v>14596.782746251201</v>
      </c>
      <c r="Q1608" s="9">
        <v>-39366746.926516123</v>
      </c>
      <c r="R1608" s="9">
        <v>-26360728.70786221</v>
      </c>
      <c r="S1608" s="9">
        <v>-26346066.048730791</v>
      </c>
      <c r="T1608" s="9">
        <v>-292535.613734413</v>
      </c>
      <c r="U1608" s="9">
        <v>-292535.613734413</v>
      </c>
      <c r="V1608" s="9">
        <v>-4301953.3510813769</v>
      </c>
      <c r="W1608" s="9">
        <v>5425193.3517953167</v>
      </c>
      <c r="X1608" s="9">
        <v>-6840.0049197542794</v>
      </c>
      <c r="Y1608" s="9">
        <v>-480725.98720216565</v>
      </c>
      <c r="Z1608" s="9">
        <v>-33175.090872273053</v>
      </c>
      <c r="AA1608" s="9">
        <v>-618.30386848389605</v>
      </c>
      <c r="AB1608" s="9">
        <v>-209.17428136855892</v>
      </c>
      <c r="AC1608" s="9">
        <v>-11769.046275138051</v>
      </c>
      <c r="AD1608" s="9">
        <v>-736.97465709629387</v>
      </c>
      <c r="AE1608" s="9">
        <v>7298.3913731256007</v>
      </c>
      <c r="AF1608" s="9">
        <v>7298.3913731256007</v>
      </c>
      <c r="AG1608" s="9">
        <v>-3659.0811870438683</v>
      </c>
      <c r="AH1608" s="17">
        <v>0.20076199293396915</v>
      </c>
    </row>
    <row r="1609" spans="1:34" ht="15.75" customHeight="1" x14ac:dyDescent="0.3">
      <c r="A1609" s="8">
        <v>2019</v>
      </c>
      <c r="B1609" s="8" t="s">
        <v>1979</v>
      </c>
      <c r="C1609" s="8" t="s">
        <v>120</v>
      </c>
      <c r="D1609" s="8" t="s">
        <v>1915</v>
      </c>
      <c r="E1609" s="8" t="s">
        <v>1912</v>
      </c>
      <c r="F1609" s="16">
        <v>-6.3321081995496237E-3</v>
      </c>
      <c r="G1609" s="16">
        <v>-0.13642565185171665</v>
      </c>
      <c r="H1609" s="9">
        <v>-96973672.572281674</v>
      </c>
      <c r="I1609" s="9">
        <v>-94859064.319243401</v>
      </c>
      <c r="J1609" s="9">
        <v>-23196.432011099452</v>
      </c>
      <c r="K1609" s="9">
        <v>-1257186.268362242</v>
      </c>
      <c r="L1609" s="9">
        <v>-294655.22069754655</v>
      </c>
      <c r="M1609" s="9">
        <v>-4098.4632323673004</v>
      </c>
      <c r="N1609" s="9">
        <v>-21336.19032458599</v>
      </c>
      <c r="O1609" s="9">
        <v>-518098.61009637796</v>
      </c>
      <c r="P1609" s="9">
        <v>3962.9316859750302</v>
      </c>
      <c r="Q1609" s="9">
        <v>-42330675.334959283</v>
      </c>
      <c r="R1609" s="9">
        <v>-25605691.909788623</v>
      </c>
      <c r="S1609" s="9">
        <v>-25593850.041570745</v>
      </c>
      <c r="T1609" s="9">
        <v>-314296.56709056051</v>
      </c>
      <c r="U1609" s="9">
        <v>-314296.56709056051</v>
      </c>
      <c r="V1609" s="9">
        <v>-4141895.0386601361</v>
      </c>
      <c r="W1609" s="9">
        <v>1882746.8104610904</v>
      </c>
      <c r="X1609" s="9">
        <v>-4564.7090327910792</v>
      </c>
      <c r="Y1609" s="9">
        <v>-518098.61009637796</v>
      </c>
      <c r="Z1609" s="9">
        <v>-21336.19032458599</v>
      </c>
      <c r="AA1609" s="9">
        <v>-155.31018992362183</v>
      </c>
      <c r="AB1609" s="9">
        <v>-38.666845717295544</v>
      </c>
      <c r="AC1609" s="9">
        <v>-11357.02413757485</v>
      </c>
      <c r="AD1609" s="9">
        <v>-185.1188061352112</v>
      </c>
      <c r="AE1609" s="9">
        <v>1981.4658429875151</v>
      </c>
      <c r="AF1609" s="9">
        <v>1981.4658429875151</v>
      </c>
      <c r="AG1609" s="9">
        <v>-3941.2258357073997</v>
      </c>
      <c r="AH1609" s="17">
        <v>5.9862848784798472E-2</v>
      </c>
    </row>
    <row r="1610" spans="1:34" ht="15.75" customHeight="1" x14ac:dyDescent="0.3">
      <c r="A1610" s="8">
        <v>2019</v>
      </c>
      <c r="B1610" s="8" t="s">
        <v>1980</v>
      </c>
      <c r="C1610" s="8" t="s">
        <v>120</v>
      </c>
      <c r="D1610" s="8" t="s">
        <v>1962</v>
      </c>
      <c r="E1610" s="8" t="s">
        <v>1912</v>
      </c>
      <c r="F1610" s="16">
        <v>-6.2952658241384385E-3</v>
      </c>
      <c r="G1610" s="16">
        <v>-3.5477068087017768E-2</v>
      </c>
      <c r="H1610" s="9">
        <v>-3597303.7498874278</v>
      </c>
      <c r="I1610" s="9">
        <v>-3518858.4908925937</v>
      </c>
      <c r="J1610" s="9">
        <v>-860.81310968645005</v>
      </c>
      <c r="K1610" s="9">
        <v>-46635.182799571652</v>
      </c>
      <c r="L1610" s="9">
        <v>-10930.182839260133</v>
      </c>
      <c r="M1610" s="9">
        <v>-152.06778801868393</v>
      </c>
      <c r="N1610" s="9">
        <v>-796.11241676179964</v>
      </c>
      <c r="O1610" s="9">
        <v>-19218.768010182655</v>
      </c>
      <c r="P1610" s="9">
        <v>147.86796864799305</v>
      </c>
      <c r="Q1610" s="9">
        <v>-1570255.8837890781</v>
      </c>
      <c r="R1610" s="9">
        <v>-950059.66025767801</v>
      </c>
      <c r="S1610" s="9">
        <v>-949620.16236325365</v>
      </c>
      <c r="T1610" s="9">
        <v>-11658.795699892913</v>
      </c>
      <c r="U1610" s="9">
        <v>-11658.795699892913</v>
      </c>
      <c r="V1610" s="9">
        <v>-153681.86822669682</v>
      </c>
      <c r="W1610" s="9">
        <v>70250.503516533121</v>
      </c>
      <c r="X1610" s="9">
        <v>-170.32194991821893</v>
      </c>
      <c r="Y1610" s="9">
        <v>-19218.768010182655</v>
      </c>
      <c r="Z1610" s="9">
        <v>-796.11241676179964</v>
      </c>
      <c r="AA1610" s="9">
        <v>-5.7950537920235714</v>
      </c>
      <c r="AB1610" s="9">
        <v>-1.4427672196512016</v>
      </c>
      <c r="AC1610" s="9">
        <v>-421.40701753147215</v>
      </c>
      <c r="AD1610" s="9">
        <v>-6.9072959088923831</v>
      </c>
      <c r="AE1610" s="9">
        <v>73.933984323996526</v>
      </c>
      <c r="AF1610" s="9">
        <v>73.933984323996526</v>
      </c>
      <c r="AG1610" s="9">
        <v>-146.20082480004399</v>
      </c>
      <c r="AH1610" s="17">
        <v>6.0179038741406864E-2</v>
      </c>
    </row>
    <row r="1611" spans="1:34" ht="15.75" customHeight="1" x14ac:dyDescent="0.3">
      <c r="A1611" s="8">
        <v>2019</v>
      </c>
      <c r="B1611" s="8" t="s">
        <v>1981</v>
      </c>
      <c r="C1611" s="8" t="s">
        <v>120</v>
      </c>
      <c r="D1611" s="8" t="s">
        <v>1962</v>
      </c>
      <c r="E1611" s="8" t="s">
        <v>1912</v>
      </c>
      <c r="F1611" s="16">
        <v>-6.1678158218881124E-3</v>
      </c>
      <c r="G1611" s="16">
        <v>-6.4274995608277333E-2</v>
      </c>
      <c r="H1611" s="9">
        <v>-7728168.3719568327</v>
      </c>
      <c r="I1611" s="9">
        <v>-7559624.041502106</v>
      </c>
      <c r="J1611" s="9">
        <v>-1851.7901012021373</v>
      </c>
      <c r="K1611" s="9">
        <v>-100179.86210310151</v>
      </c>
      <c r="L1611" s="9">
        <v>-23479.640587862519</v>
      </c>
      <c r="M1611" s="9">
        <v>-326.93885015867664</v>
      </c>
      <c r="N1611" s="9">
        <v>-1745.647453391404</v>
      </c>
      <c r="O1611" s="9">
        <v>-41284.68363760932</v>
      </c>
      <c r="P1611" s="9">
        <v>324.23227860012304</v>
      </c>
      <c r="Q1611" s="9">
        <v>-3373194.301310549</v>
      </c>
      <c r="R1611" s="9">
        <v>-2042554.7798068349</v>
      </c>
      <c r="S1611" s="9">
        <v>-2041608.9500416711</v>
      </c>
      <c r="T1611" s="9">
        <v>-25044.965525775377</v>
      </c>
      <c r="U1611" s="9">
        <v>-25044.965525775377</v>
      </c>
      <c r="V1611" s="9">
        <v>-330428.90790172905</v>
      </c>
      <c r="W1611" s="9">
        <v>154039.31653510709</v>
      </c>
      <c r="X1611" s="9">
        <v>-373.46745493652719</v>
      </c>
      <c r="Y1611" s="9">
        <v>-41284.68363760932</v>
      </c>
      <c r="Z1611" s="9">
        <v>-1745.647453391404</v>
      </c>
      <c r="AA1611" s="9">
        <v>-12.706900032359295</v>
      </c>
      <c r="AB1611" s="9">
        <v>-3.1635769896229142</v>
      </c>
      <c r="AC1611" s="9">
        <v>-906.16163223050353</v>
      </c>
      <c r="AD1611" s="9">
        <v>-15.145729747846113</v>
      </c>
      <c r="AE1611" s="9">
        <v>162.11613930006152</v>
      </c>
      <c r="AF1611" s="9">
        <v>162.11613930006152</v>
      </c>
      <c r="AG1611" s="9">
        <v>-314.07427326460197</v>
      </c>
      <c r="AH1611" s="17">
        <v>6.1299087487072003E-2</v>
      </c>
    </row>
    <row r="1612" spans="1:34" ht="15.75" customHeight="1" x14ac:dyDescent="0.3">
      <c r="A1612" s="8">
        <v>2019</v>
      </c>
      <c r="B1612" s="8" t="s">
        <v>1982</v>
      </c>
      <c r="C1612" s="8" t="s">
        <v>192</v>
      </c>
      <c r="D1612" s="8" t="s">
        <v>1915</v>
      </c>
      <c r="E1612" s="8" t="s">
        <v>1912</v>
      </c>
      <c r="F1612" s="16">
        <v>-5.7820249717367963E-3</v>
      </c>
      <c r="G1612" s="16">
        <v>-4.0227463391383472E-2</v>
      </c>
      <c r="H1612" s="9">
        <v>-637323702.50968838</v>
      </c>
      <c r="I1612" s="9">
        <v>-623432983.38379705</v>
      </c>
      <c r="J1612" s="9">
        <v>-157554.55255747293</v>
      </c>
      <c r="K1612" s="9">
        <v>-8300906.2671237737</v>
      </c>
      <c r="L1612" s="9">
        <v>-1944570.8255166016</v>
      </c>
      <c r="M1612" s="9">
        <v>-27627.022018693737</v>
      </c>
      <c r="N1612" s="9">
        <v>-85692.815319041329</v>
      </c>
      <c r="O1612" s="9">
        <v>-3419029.8126898427</v>
      </c>
      <c r="P1612" s="9">
        <v>44662.169334409511</v>
      </c>
      <c r="Q1612" s="9">
        <v>-279479678.63358742</v>
      </c>
      <c r="R1612" s="9">
        <v>-172695095.68084228</v>
      </c>
      <c r="S1612" s="9">
        <v>-172614086.19780686</v>
      </c>
      <c r="T1612" s="9">
        <v>-2075226.5667809434</v>
      </c>
      <c r="U1612" s="9">
        <v>-2075226.5667809434</v>
      </c>
      <c r="V1612" s="9">
        <v>-27989133.07667179</v>
      </c>
      <c r="W1612" s="9">
        <v>23174900.597370196</v>
      </c>
      <c r="X1612" s="9">
        <v>-3809.015103472474</v>
      </c>
      <c r="Y1612" s="9">
        <v>-3419029.8126898427</v>
      </c>
      <c r="Z1612" s="9">
        <v>-85692.815319041329</v>
      </c>
      <c r="AA1612" s="9">
        <v>-1623.3307664715189</v>
      </c>
      <c r="AB1612" s="9">
        <v>-234.77497458925083</v>
      </c>
      <c r="AC1612" s="9">
        <v>-76510.36141322949</v>
      </c>
      <c r="AD1612" s="9">
        <v>-1934.8959240829513</v>
      </c>
      <c r="AE1612" s="9">
        <v>22331.084667204756</v>
      </c>
      <c r="AF1612" s="9">
        <v>22331.084667204756</v>
      </c>
      <c r="AG1612" s="9">
        <v>-25983.547731762355</v>
      </c>
      <c r="AH1612" s="17">
        <v>7.9466326654010391E-2</v>
      </c>
    </row>
    <row r="1613" spans="1:34" ht="15.75" customHeight="1" x14ac:dyDescent="0.3">
      <c r="A1613" s="8">
        <v>2019</v>
      </c>
      <c r="B1613" s="8" t="s">
        <v>1983</v>
      </c>
      <c r="C1613" s="8" t="s">
        <v>198</v>
      </c>
      <c r="D1613" s="8" t="s">
        <v>1937</v>
      </c>
      <c r="E1613" s="8" t="s">
        <v>1912</v>
      </c>
      <c r="F1613" s="16">
        <v>-5.5468100237793892E-3</v>
      </c>
      <c r="G1613" s="16">
        <v>-3.5064320270199283E-2</v>
      </c>
      <c r="H1613" s="9">
        <v>-165927624.50036815</v>
      </c>
      <c r="I1613" s="9">
        <v>-152701182.90388587</v>
      </c>
      <c r="J1613" s="9">
        <v>-36376.429821250655</v>
      </c>
      <c r="K1613" s="9">
        <v>-2046071.2774644615</v>
      </c>
      <c r="L1613" s="9">
        <v>-489459.81584096956</v>
      </c>
      <c r="M1613" s="9">
        <v>-6518.2140126495678</v>
      </c>
      <c r="N1613" s="9">
        <v>-16710.827727398617</v>
      </c>
      <c r="O1613" s="9">
        <v>-10635765.176823307</v>
      </c>
      <c r="P1613" s="9">
        <v>4460.1452077720151</v>
      </c>
      <c r="Q1613" s="9">
        <v>-68412301.403015807</v>
      </c>
      <c r="R1613" s="9">
        <v>-40758766.569857962</v>
      </c>
      <c r="S1613" s="9">
        <v>-40733620.220086627</v>
      </c>
      <c r="T1613" s="9">
        <v>-509404.32311069989</v>
      </c>
      <c r="U1613" s="9">
        <v>-530977.63733256306</v>
      </c>
      <c r="V1613" s="9">
        <v>-6582844.7494789297</v>
      </c>
      <c r="W1613" s="9">
        <v>2274900.5513498271</v>
      </c>
      <c r="X1613" s="9">
        <v>-1893.9247517560134</v>
      </c>
      <c r="Y1613" s="9">
        <v>-10635765.176823307</v>
      </c>
      <c r="Z1613" s="9">
        <v>-16710.827727398617</v>
      </c>
      <c r="AA1613" s="9">
        <v>-152.44202239499316</v>
      </c>
      <c r="AB1613" s="9">
        <v>-12.128365202954139</v>
      </c>
      <c r="AC1613" s="9">
        <v>-17990.213826678613</v>
      </c>
      <c r="AD1613" s="9">
        <v>-181.70015247857327</v>
      </c>
      <c r="AE1613" s="9">
        <v>2230.0726038860075</v>
      </c>
      <c r="AF1613" s="9">
        <v>2230.0726038860075</v>
      </c>
      <c r="AG1613" s="9">
        <v>-6363.8803739182868</v>
      </c>
      <c r="AH1613" s="17">
        <v>3.2211515715436047E-2</v>
      </c>
    </row>
    <row r="1614" spans="1:34" ht="15.75" customHeight="1" x14ac:dyDescent="0.3">
      <c r="A1614" s="8">
        <v>2019</v>
      </c>
      <c r="B1614" s="8" t="s">
        <v>1984</v>
      </c>
      <c r="C1614" s="8" t="s">
        <v>192</v>
      </c>
      <c r="D1614" s="8" t="s">
        <v>1937</v>
      </c>
      <c r="E1614" s="8" t="s">
        <v>1912</v>
      </c>
      <c r="F1614" s="16">
        <v>-5.324058420581884E-3</v>
      </c>
      <c r="G1614" s="16">
        <v>-5.0175934306082394E-2</v>
      </c>
      <c r="H1614" s="9">
        <v>-222103622.67807078</v>
      </c>
      <c r="I1614" s="9">
        <v>-217260775.51277429</v>
      </c>
      <c r="J1614" s="9">
        <v>-55355.550746082197</v>
      </c>
      <c r="K1614" s="9">
        <v>-2893074.593324089</v>
      </c>
      <c r="L1614" s="9">
        <v>-677685.28963359934</v>
      </c>
      <c r="M1614" s="9">
        <v>-9678.1047469573859</v>
      </c>
      <c r="N1614" s="9">
        <v>-32432.25407783801</v>
      </c>
      <c r="O1614" s="9">
        <v>-1191524.7131253446</v>
      </c>
      <c r="P1614" s="9">
        <v>16903.340357393216</v>
      </c>
      <c r="Q1614" s="9">
        <v>-97408965.939682677</v>
      </c>
      <c r="R1614" s="9">
        <v>-60496296.719776012</v>
      </c>
      <c r="S1614" s="9">
        <v>-60467774.118656285</v>
      </c>
      <c r="T1614" s="9">
        <v>-723268.64833102224</v>
      </c>
      <c r="U1614" s="9">
        <v>-723268.64833102224</v>
      </c>
      <c r="V1614" s="9">
        <v>-9809272.0439661089</v>
      </c>
      <c r="W1614" s="9">
        <v>8771030.1220029816</v>
      </c>
      <c r="X1614" s="9">
        <v>-1441.6021362142328</v>
      </c>
      <c r="Y1614" s="9">
        <v>-1191524.7131253446</v>
      </c>
      <c r="Z1614" s="9">
        <v>-32432.25407783801</v>
      </c>
      <c r="AA1614" s="9">
        <v>-614.3837808871375</v>
      </c>
      <c r="AB1614" s="9">
        <v>-88.855542890590698</v>
      </c>
      <c r="AC1614" s="9">
        <v>-26819.813610234909</v>
      </c>
      <c r="AD1614" s="9">
        <v>-732.30218881707606</v>
      </c>
      <c r="AE1614" s="9">
        <v>8451.6701786966078</v>
      </c>
      <c r="AF1614" s="9">
        <v>8451.6701786966078</v>
      </c>
      <c r="AG1614" s="9">
        <v>-9056.0972257234735</v>
      </c>
      <c r="AH1614" s="17">
        <v>8.527448564024416E-2</v>
      </c>
    </row>
    <row r="1615" spans="1:34" ht="15.75" customHeight="1" x14ac:dyDescent="0.3">
      <c r="A1615" s="8">
        <v>2019</v>
      </c>
      <c r="B1615" s="8" t="s">
        <v>1985</v>
      </c>
      <c r="C1615" s="8" t="s">
        <v>192</v>
      </c>
      <c r="D1615" s="8" t="s">
        <v>1955</v>
      </c>
      <c r="E1615" s="8" t="s">
        <v>1912</v>
      </c>
      <c r="F1615" s="16">
        <v>-5.1996474091924715E-3</v>
      </c>
      <c r="G1615" s="16">
        <v>-2.4054821139030687E-2</v>
      </c>
      <c r="H1615" s="9">
        <v>-55735020.579134099</v>
      </c>
      <c r="I1615" s="9">
        <v>-50537107.364804253</v>
      </c>
      <c r="J1615" s="9">
        <v>-13014.276977668878</v>
      </c>
      <c r="K1615" s="9">
        <v>-673046.24322794063</v>
      </c>
      <c r="L1615" s="9">
        <v>-157642.72827137637</v>
      </c>
      <c r="M1615" s="9">
        <v>-2266.6914248662124</v>
      </c>
      <c r="N1615" s="9">
        <v>-8333.3298925362124</v>
      </c>
      <c r="O1615" s="9">
        <v>-4347953.1860241769</v>
      </c>
      <c r="P1615" s="9">
        <v>4343.2414887324621</v>
      </c>
      <c r="Q1615" s="9">
        <v>-22662272.230164558</v>
      </c>
      <c r="R1615" s="9">
        <v>-14168410.815647077</v>
      </c>
      <c r="S1615" s="9">
        <v>-14161686.602771984</v>
      </c>
      <c r="T1615" s="9">
        <v>-168261.56080698516</v>
      </c>
      <c r="U1615" s="9">
        <v>-168261.56080698516</v>
      </c>
      <c r="V1615" s="9">
        <v>-2298730.6315332791</v>
      </c>
      <c r="W1615" s="9">
        <v>2253678.9249554202</v>
      </c>
      <c r="X1615" s="9">
        <v>-370.41354406097935</v>
      </c>
      <c r="Y1615" s="9">
        <v>-4347953.1860241769</v>
      </c>
      <c r="Z1615" s="9">
        <v>-8333.3298925362124</v>
      </c>
      <c r="AA1615" s="9">
        <v>-157.86330220737773</v>
      </c>
      <c r="AB1615" s="9">
        <v>-22.831054231092583</v>
      </c>
      <c r="AC1615" s="9">
        <v>-6286.6888590465587</v>
      </c>
      <c r="AD1615" s="9">
        <v>-188.161936132866</v>
      </c>
      <c r="AE1615" s="9">
        <v>2171.6207443662311</v>
      </c>
      <c r="AF1615" s="9">
        <v>2171.6207443662311</v>
      </c>
      <c r="AG1615" s="9">
        <v>-2106.8692349672106</v>
      </c>
      <c r="AH1615" s="17">
        <v>8.7001951256960725E-2</v>
      </c>
    </row>
    <row r="1616" spans="1:34" ht="15.75" customHeight="1" x14ac:dyDescent="0.3">
      <c r="A1616" s="8">
        <v>2019</v>
      </c>
      <c r="B1616" s="8" t="s">
        <v>1986</v>
      </c>
      <c r="C1616" s="8" t="s">
        <v>195</v>
      </c>
      <c r="D1616" s="8" t="s">
        <v>1911</v>
      </c>
      <c r="E1616" s="8" t="s">
        <v>1912</v>
      </c>
      <c r="F1616" s="16">
        <v>-4.8559491097653323E-3</v>
      </c>
      <c r="G1616" s="16">
        <v>-0.19461660921917498</v>
      </c>
      <c r="H1616" s="9">
        <v>-52420762.159621656</v>
      </c>
      <c r="I1616" s="9">
        <v>-51345486.336388789</v>
      </c>
      <c r="J1616" s="9">
        <v>-15497.738773751236</v>
      </c>
      <c r="K1616" s="9">
        <v>-661966.1619752933</v>
      </c>
      <c r="L1616" s="9">
        <v>-154551.89122351987</v>
      </c>
      <c r="M1616" s="9">
        <v>-2537.5323566083125</v>
      </c>
      <c r="N1616" s="9">
        <v>-24805.990770547225</v>
      </c>
      <c r="O1616" s="9">
        <v>-226830.95172810386</v>
      </c>
      <c r="P1616" s="9">
        <v>10914.443594962824</v>
      </c>
      <c r="Q1616" s="9">
        <v>-22267615.907711778</v>
      </c>
      <c r="R1616" s="9">
        <v>-15543350.166937949</v>
      </c>
      <c r="S1616" s="9">
        <v>-15534217.587538563</v>
      </c>
      <c r="T1616" s="9">
        <v>-165491.54049382333</v>
      </c>
      <c r="U1616" s="9">
        <v>-165491.54049382333</v>
      </c>
      <c r="V1616" s="9">
        <v>-2545126.8120797379</v>
      </c>
      <c r="W1616" s="9">
        <v>4056576.5661713751</v>
      </c>
      <c r="X1616" s="9">
        <v>-5114.4727700423864</v>
      </c>
      <c r="Y1616" s="9">
        <v>-226830.95172810386</v>
      </c>
      <c r="Z1616" s="9">
        <v>-24805.990770547225</v>
      </c>
      <c r="AA1616" s="9">
        <v>-462.32398018309584</v>
      </c>
      <c r="AB1616" s="9">
        <v>-156.4057597623937</v>
      </c>
      <c r="AC1616" s="9">
        <v>-6968.9399964694885</v>
      </c>
      <c r="AD1616" s="9">
        <v>-551.05761766991918</v>
      </c>
      <c r="AE1616" s="9">
        <v>5457.2217974814121</v>
      </c>
      <c r="AF1616" s="9">
        <v>5457.2217974814121</v>
      </c>
      <c r="AG1616" s="9">
        <v>-2069.4715095178349</v>
      </c>
      <c r="AH1616" s="17">
        <v>0.24083717148471101</v>
      </c>
    </row>
    <row r="1617" spans="1:34" ht="15.75" customHeight="1" x14ac:dyDescent="0.3">
      <c r="A1617" s="8">
        <v>2019</v>
      </c>
      <c r="B1617" s="8" t="s">
        <v>1987</v>
      </c>
      <c r="C1617" s="8" t="s">
        <v>192</v>
      </c>
      <c r="D1617" s="8" t="s">
        <v>1911</v>
      </c>
      <c r="E1617" s="8" t="s">
        <v>1912</v>
      </c>
      <c r="F1617" s="16">
        <v>-4.7702091038554746E-3</v>
      </c>
      <c r="G1617" s="16">
        <v>-9.4455007816648451E-2</v>
      </c>
      <c r="H1617" s="9">
        <v>-74052726.128252387</v>
      </c>
      <c r="I1617" s="9">
        <v>-72437063.89525719</v>
      </c>
      <c r="J1617" s="9">
        <v>-18675.684651760152</v>
      </c>
      <c r="K1617" s="9">
        <v>-964720.58036680846</v>
      </c>
      <c r="L1617" s="9">
        <v>-225957.23470109433</v>
      </c>
      <c r="M1617" s="9">
        <v>-3251.3857086975054</v>
      </c>
      <c r="N1617" s="9">
        <v>-12068.906917784509</v>
      </c>
      <c r="O1617" s="9">
        <v>-397278.62451612653</v>
      </c>
      <c r="P1617" s="9">
        <v>6290.1838670662128</v>
      </c>
      <c r="Q1617" s="9">
        <v>-32483454.357966937</v>
      </c>
      <c r="R1617" s="9">
        <v>-20323390.862689018</v>
      </c>
      <c r="S1617" s="9">
        <v>-20313738.638165902</v>
      </c>
      <c r="T1617" s="9">
        <v>-241180.14509170211</v>
      </c>
      <c r="U1617" s="9">
        <v>-241180.14509170211</v>
      </c>
      <c r="V1617" s="9">
        <v>-3297549.7656004238</v>
      </c>
      <c r="W1617" s="9">
        <v>3263934.2878074381</v>
      </c>
      <c r="X1617" s="9">
        <v>-536.45861162446522</v>
      </c>
      <c r="Y1617" s="9">
        <v>-397278.62451612653</v>
      </c>
      <c r="Z1617" s="9">
        <v>-12068.906917784509</v>
      </c>
      <c r="AA1617" s="9">
        <v>-228.62859440874448</v>
      </c>
      <c r="AB1617" s="9">
        <v>-33.06551785460222</v>
      </c>
      <c r="AC1617" s="9">
        <v>-9018.5718666182947</v>
      </c>
      <c r="AD1617" s="9">
        <v>-272.50917963677688</v>
      </c>
      <c r="AE1617" s="9">
        <v>3145.0919335331064</v>
      </c>
      <c r="AF1617" s="9">
        <v>3145.0919335331064</v>
      </c>
      <c r="AG1617" s="9">
        <v>-3019.9201171318641</v>
      </c>
      <c r="AH1617" s="17">
        <v>9.3542938005608284E-2</v>
      </c>
    </row>
    <row r="1618" spans="1:34" ht="15.75" customHeight="1" x14ac:dyDescent="0.3">
      <c r="A1618" s="8">
        <v>2019</v>
      </c>
      <c r="B1618" s="8" t="s">
        <v>1988</v>
      </c>
      <c r="C1618" s="8" t="s">
        <v>192</v>
      </c>
      <c r="D1618" s="8" t="s">
        <v>1926</v>
      </c>
      <c r="E1618" s="8" t="s">
        <v>1912</v>
      </c>
      <c r="F1618" s="16">
        <v>-4.5375309156442806E-3</v>
      </c>
      <c r="G1618" s="16">
        <v>-5.7449014568585519E-2</v>
      </c>
      <c r="H1618" s="9">
        <v>-26762393.64071729</v>
      </c>
      <c r="I1618" s="9">
        <v>-26178323.843310315</v>
      </c>
      <c r="J1618" s="9">
        <v>-6788.3938037874887</v>
      </c>
      <c r="K1618" s="9">
        <v>-348668.96805328882</v>
      </c>
      <c r="L1618" s="9">
        <v>-81661.331316390308</v>
      </c>
      <c r="M1618" s="9">
        <v>-1179.4142370871391</v>
      </c>
      <c r="N1618" s="9">
        <v>-4585.3201206099184</v>
      </c>
      <c r="O1618" s="9">
        <v>-143576.18917297883</v>
      </c>
      <c r="P1618" s="9">
        <v>2389.8192971803314</v>
      </c>
      <c r="Q1618" s="9">
        <v>-11740443.076614473</v>
      </c>
      <c r="R1618" s="9">
        <v>-7372058.651336194</v>
      </c>
      <c r="S1618" s="9">
        <v>-7368545.0117188673</v>
      </c>
      <c r="T1618" s="9">
        <v>-87167.242013322204</v>
      </c>
      <c r="U1618" s="9">
        <v>-87167.242013322204</v>
      </c>
      <c r="V1618" s="9">
        <v>-1196530.8117195158</v>
      </c>
      <c r="W1618" s="9">
        <v>1240061.2304150078</v>
      </c>
      <c r="X1618" s="9">
        <v>-203.81584533818534</v>
      </c>
      <c r="Y1618" s="9">
        <v>-143576.18917297883</v>
      </c>
      <c r="Z1618" s="9">
        <v>-4585.3201206099184</v>
      </c>
      <c r="AA1618" s="9">
        <v>-86.862488975233845</v>
      </c>
      <c r="AB1618" s="9">
        <v>-12.562528267881133</v>
      </c>
      <c r="AC1618" s="9">
        <v>-3272.8969970438557</v>
      </c>
      <c r="AD1618" s="9">
        <v>-103.53396815067941</v>
      </c>
      <c r="AE1618" s="9">
        <v>1194.9096485901657</v>
      </c>
      <c r="AF1618" s="9">
        <v>1194.9096485901657</v>
      </c>
      <c r="AG1618" s="9">
        <v>-1091.4738924092928</v>
      </c>
      <c r="AH1618" s="17">
        <v>9.7515234327260281E-2</v>
      </c>
    </row>
    <row r="1619" spans="1:34" ht="15.75" customHeight="1" x14ac:dyDescent="0.3">
      <c r="A1619" s="8">
        <v>2019</v>
      </c>
      <c r="B1619" s="8" t="s">
        <v>1989</v>
      </c>
      <c r="C1619" s="8" t="s">
        <v>240</v>
      </c>
      <c r="D1619" s="8" t="s">
        <v>1962</v>
      </c>
      <c r="E1619" s="8" t="s">
        <v>1912</v>
      </c>
      <c r="F1619" s="16">
        <v>-4.2901383647974837E-3</v>
      </c>
      <c r="G1619" s="16">
        <v>-4.3157535736355168E-2</v>
      </c>
      <c r="H1619" s="9">
        <v>-36431563.264451422</v>
      </c>
      <c r="I1619" s="9">
        <v>-32053369.684331022</v>
      </c>
      <c r="J1619" s="9">
        <v>-6634.3226146884117</v>
      </c>
      <c r="K1619" s="9">
        <v>-376983.6885247723</v>
      </c>
      <c r="L1619" s="9">
        <v>-87828.421296421831</v>
      </c>
      <c r="M1619" s="9">
        <v>-1209.9821201945933</v>
      </c>
      <c r="N1619" s="9">
        <v>-34865.182120885169</v>
      </c>
      <c r="O1619" s="9">
        <v>-3868012.144088238</v>
      </c>
      <c r="P1619" s="9">
        <v>-2659.8393551956083</v>
      </c>
      <c r="Q1619" s="9">
        <v>-12582299.708889019</v>
      </c>
      <c r="R1619" s="9">
        <v>-6636189.3895694809</v>
      </c>
      <c r="S1619" s="9">
        <v>-6633267.7511633281</v>
      </c>
      <c r="T1619" s="9">
        <v>-94245.922131193074</v>
      </c>
      <c r="U1619" s="9">
        <v>-94245.922131193074</v>
      </c>
      <c r="V1619" s="9">
        <v>-1058578.3520486208</v>
      </c>
      <c r="W1619" s="9">
        <v>-5414623.7814655202</v>
      </c>
      <c r="X1619" s="9">
        <v>-8182.8551499355954</v>
      </c>
      <c r="Y1619" s="9">
        <v>-3868012.144088238</v>
      </c>
      <c r="Z1619" s="9">
        <v>-34865.182120885169</v>
      </c>
      <c r="AA1619" s="9">
        <v>-1.011292929828167</v>
      </c>
      <c r="AB1619" s="9">
        <v>-269.45417746808209</v>
      </c>
      <c r="AC1619" s="9">
        <v>-2911.7872000968996</v>
      </c>
      <c r="AD1619" s="9">
        <v>-1.2053899355530737</v>
      </c>
      <c r="AE1619" s="9">
        <v>-1329.9196775978041</v>
      </c>
      <c r="AF1619" s="9">
        <v>-1329.9196775978041</v>
      </c>
      <c r="AG1619" s="9">
        <v>-1208.9582783743949</v>
      </c>
      <c r="AH1619" s="17">
        <v>0.19042881537846082</v>
      </c>
    </row>
    <row r="1620" spans="1:34" ht="15.75" customHeight="1" x14ac:dyDescent="0.3">
      <c r="A1620" s="8">
        <v>2019</v>
      </c>
      <c r="B1620" s="8" t="s">
        <v>1990</v>
      </c>
      <c r="C1620" s="8" t="s">
        <v>192</v>
      </c>
      <c r="D1620" s="8" t="s">
        <v>1943</v>
      </c>
      <c r="E1620" s="8" t="s">
        <v>1912</v>
      </c>
      <c r="F1620" s="16">
        <v>-4.2772367164612976E-3</v>
      </c>
      <c r="G1620" s="16">
        <v>-0.10266718352072816</v>
      </c>
      <c r="H1620" s="9">
        <v>-585408280.43519199</v>
      </c>
      <c r="I1620" s="9">
        <v>-572627389.40180981</v>
      </c>
      <c r="J1620" s="9">
        <v>-149557.45502827023</v>
      </c>
      <c r="K1620" s="9">
        <v>-7627495.2602074174</v>
      </c>
      <c r="L1620" s="9">
        <v>-1786315.7373223428</v>
      </c>
      <c r="M1620" s="9">
        <v>-25918.240985089938</v>
      </c>
      <c r="N1620" s="9">
        <v>-106404.47141261883</v>
      </c>
      <c r="O1620" s="9">
        <v>-3140656.7291032709</v>
      </c>
      <c r="P1620" s="9">
        <v>55456.860677008786</v>
      </c>
      <c r="Q1620" s="9">
        <v>-256842133.79579696</v>
      </c>
      <c r="R1620" s="9">
        <v>-162002392.91999584</v>
      </c>
      <c r="S1620" s="9">
        <v>-161924842.46909806</v>
      </c>
      <c r="T1620" s="9">
        <v>-1906873.8150518544</v>
      </c>
      <c r="U1620" s="9">
        <v>-1906873.8150518544</v>
      </c>
      <c r="V1620" s="9">
        <v>-26304472.081460807</v>
      </c>
      <c r="W1620" s="9">
        <v>28776193.650802173</v>
      </c>
      <c r="X1620" s="9">
        <v>-4729.6408360341447</v>
      </c>
      <c r="Y1620" s="9">
        <v>-3140656.7291032709</v>
      </c>
      <c r="Z1620" s="9">
        <v>-106404.47141261883</v>
      </c>
      <c r="AA1620" s="9">
        <v>-2015.6841794864226</v>
      </c>
      <c r="AB1620" s="9">
        <v>-291.51927123730923</v>
      </c>
      <c r="AC1620" s="9">
        <v>-71963.907192225612</v>
      </c>
      <c r="AD1620" s="9">
        <v>-2402.5535545070284</v>
      </c>
      <c r="AE1620" s="9">
        <v>27728.430338504393</v>
      </c>
      <c r="AF1620" s="9">
        <v>27728.430338504393</v>
      </c>
      <c r="AG1620" s="9">
        <v>-23877.544666150032</v>
      </c>
      <c r="AH1620" s="17">
        <v>0.10237873766918358</v>
      </c>
    </row>
    <row r="1621" spans="1:34" ht="15.75" customHeight="1" x14ac:dyDescent="0.3">
      <c r="A1621" s="8">
        <v>2019</v>
      </c>
      <c r="B1621" s="8" t="s">
        <v>1991</v>
      </c>
      <c r="C1621" s="8" t="s">
        <v>120</v>
      </c>
      <c r="D1621" s="8" t="s">
        <v>1911</v>
      </c>
      <c r="E1621" s="8" t="s">
        <v>1912</v>
      </c>
      <c r="F1621" s="16">
        <v>-4.2237917627056627E-3</v>
      </c>
      <c r="G1621" s="16" t="s">
        <v>130</v>
      </c>
      <c r="H1621" s="9">
        <v>-2829442.0735847945</v>
      </c>
      <c r="I1621" s="9">
        <v>-2767579.5306196972</v>
      </c>
      <c r="J1621" s="9">
        <v>-698.67026465691072</v>
      </c>
      <c r="K1621" s="9">
        <v>-36615.095323058049</v>
      </c>
      <c r="L1621" s="9">
        <v>-8580.4298431717889</v>
      </c>
      <c r="M1621" s="9">
        <v>-121.76499104568187</v>
      </c>
      <c r="N1621" s="9">
        <v>-933.27507825145324</v>
      </c>
      <c r="O1621" s="9">
        <v>-15086.651690056133</v>
      </c>
      <c r="P1621" s="9">
        <v>173.34422514368322</v>
      </c>
      <c r="Q1621" s="9">
        <v>-1233151.2295953159</v>
      </c>
      <c r="R1621" s="9">
        <v>-760475.39893168269</v>
      </c>
      <c r="S1621" s="9">
        <v>-760115.40610770124</v>
      </c>
      <c r="T1621" s="9">
        <v>-9153.7738307645122</v>
      </c>
      <c r="U1621" s="9">
        <v>-9153.7738307645122</v>
      </c>
      <c r="V1621" s="9">
        <v>-123229.99023675198</v>
      </c>
      <c r="W1621" s="9">
        <v>82354.002759152077</v>
      </c>
      <c r="X1621" s="9">
        <v>-199.66681562941454</v>
      </c>
      <c r="Y1621" s="9">
        <v>-15086.651690056133</v>
      </c>
      <c r="Z1621" s="9">
        <v>-933.27507825145324</v>
      </c>
      <c r="AA1621" s="9">
        <v>-6.793486908822314</v>
      </c>
      <c r="AB1621" s="9">
        <v>-1.6913424052541628</v>
      </c>
      <c r="AC1621" s="9">
        <v>-338.78505961006181</v>
      </c>
      <c r="AD1621" s="9">
        <v>-8.0973578531765007</v>
      </c>
      <c r="AE1621" s="9">
        <v>86.672112571841609</v>
      </c>
      <c r="AF1621" s="9">
        <v>86.672112571841609</v>
      </c>
      <c r="AG1621" s="9">
        <v>-114.88720539419533</v>
      </c>
      <c r="AH1621" s="17">
        <v>8.5600363218070727E-2</v>
      </c>
    </row>
    <row r="1622" spans="1:34" ht="15.75" customHeight="1" x14ac:dyDescent="0.3">
      <c r="A1622" s="8">
        <v>2019</v>
      </c>
      <c r="B1622" s="8" t="s">
        <v>1992</v>
      </c>
      <c r="C1622" s="8" t="s">
        <v>120</v>
      </c>
      <c r="D1622" s="8" t="s">
        <v>1926</v>
      </c>
      <c r="E1622" s="8" t="s">
        <v>1912</v>
      </c>
      <c r="F1622" s="16">
        <v>-3.9580815082028344E-3</v>
      </c>
      <c r="G1622" s="16">
        <v>-3.1182946625968898E-2</v>
      </c>
      <c r="H1622" s="9">
        <v>-5527270.8382928651</v>
      </c>
      <c r="I1622" s="9">
        <v>-5406358.8451833036</v>
      </c>
      <c r="J1622" s="9">
        <v>-1373.4505511397417</v>
      </c>
      <c r="K1622" s="9">
        <v>-71500.878099049471</v>
      </c>
      <c r="L1622" s="9">
        <v>-16755.098578662113</v>
      </c>
      <c r="M1622" s="9">
        <v>-238.72556874677414</v>
      </c>
      <c r="N1622" s="9">
        <v>-1945.5274952519972</v>
      </c>
      <c r="O1622" s="9">
        <v>-29459.670324286766</v>
      </c>
      <c r="P1622" s="9">
        <v>361.35750757647867</v>
      </c>
      <c r="Q1622" s="9">
        <v>-2408174.0465716161</v>
      </c>
      <c r="R1622" s="9">
        <v>-1490841.6696296183</v>
      </c>
      <c r="S1622" s="9">
        <v>-1490132.7270757451</v>
      </c>
      <c r="T1622" s="9">
        <v>-17875.219524762368</v>
      </c>
      <c r="U1622" s="9">
        <v>-17875.219524762368</v>
      </c>
      <c r="V1622" s="9">
        <v>-241665.31655508431</v>
      </c>
      <c r="W1622" s="9">
        <v>171677.11904637446</v>
      </c>
      <c r="X1622" s="9">
        <v>-416.23020773707486</v>
      </c>
      <c r="Y1622" s="9">
        <v>-29459.670324286766</v>
      </c>
      <c r="Z1622" s="9">
        <v>-1945.5274952519972</v>
      </c>
      <c r="AA1622" s="9">
        <v>-14.161864896800834</v>
      </c>
      <c r="AB1622" s="9">
        <v>-3.5258127319468002</v>
      </c>
      <c r="AC1622" s="9">
        <v>-664.73234226557827</v>
      </c>
      <c r="AD1622" s="9">
        <v>-16.879945376624583</v>
      </c>
      <c r="AE1622" s="9">
        <v>180.67875378823933</v>
      </c>
      <c r="AF1622" s="9">
        <v>180.67875378823933</v>
      </c>
      <c r="AG1622" s="9">
        <v>-224.38797267972103</v>
      </c>
      <c r="AH1622" s="17">
        <v>9.0504372757773233E-2</v>
      </c>
    </row>
    <row r="1623" spans="1:34" ht="15.75" customHeight="1" x14ac:dyDescent="0.3">
      <c r="A1623" s="8">
        <v>2019</v>
      </c>
      <c r="B1623" s="8" t="s">
        <v>1993</v>
      </c>
      <c r="C1623" s="8" t="s">
        <v>192</v>
      </c>
      <c r="D1623" s="8" t="s">
        <v>1937</v>
      </c>
      <c r="E1623" s="8" t="s">
        <v>1912</v>
      </c>
      <c r="F1623" s="16">
        <v>-3.8913708373018423E-3</v>
      </c>
      <c r="G1623" s="16">
        <v>-6.9177919797910367E-2</v>
      </c>
      <c r="H1623" s="9">
        <v>-10421515.2617156</v>
      </c>
      <c r="I1623" s="9">
        <v>-10193841.045917917</v>
      </c>
      <c r="J1623" s="9">
        <v>-2695.2503921341004</v>
      </c>
      <c r="K1623" s="9">
        <v>-135804.45096121912</v>
      </c>
      <c r="L1623" s="9">
        <v>-31801.222927396157</v>
      </c>
      <c r="M1623" s="9">
        <v>-465.07401692257554</v>
      </c>
      <c r="N1623" s="9">
        <v>-2082.0567016671575</v>
      </c>
      <c r="O1623" s="9">
        <v>-55911.306252222093</v>
      </c>
      <c r="P1623" s="9">
        <v>1085.1454538807543</v>
      </c>
      <c r="Q1623" s="9">
        <v>-4573208.697436627</v>
      </c>
      <c r="R1623" s="9">
        <v>-2906878.4345365986</v>
      </c>
      <c r="S1623" s="9">
        <v>-2905476.5739764581</v>
      </c>
      <c r="T1623" s="9">
        <v>-33951.112740304779</v>
      </c>
      <c r="U1623" s="9">
        <v>-33951.112740304779</v>
      </c>
      <c r="V1623" s="9">
        <v>-472313.42861225788</v>
      </c>
      <c r="W1623" s="9">
        <v>563074.70958423684</v>
      </c>
      <c r="X1623" s="9">
        <v>-92.546678428174772</v>
      </c>
      <c r="Y1623" s="9">
        <v>-55911.306252222093</v>
      </c>
      <c r="Z1623" s="9">
        <v>-2082.0567016671575</v>
      </c>
      <c r="AA1623" s="9">
        <v>-39.441657842270573</v>
      </c>
      <c r="AB1623" s="9">
        <v>-5.704268291424305</v>
      </c>
      <c r="AC1623" s="9">
        <v>-1292.5465378357235</v>
      </c>
      <c r="AD1623" s="9">
        <v>-47.011677825809649</v>
      </c>
      <c r="AE1623" s="9">
        <v>542.57272694037715</v>
      </c>
      <c r="AF1623" s="9">
        <v>542.57272694037715</v>
      </c>
      <c r="AG1623" s="9">
        <v>-425.14293704868555</v>
      </c>
      <c r="AH1623" s="17">
        <v>0.11055240244366485</v>
      </c>
    </row>
    <row r="1624" spans="1:34" ht="15.75" customHeight="1" x14ac:dyDescent="0.3">
      <c r="A1624" s="8">
        <v>2019</v>
      </c>
      <c r="B1624" s="8" t="s">
        <v>1994</v>
      </c>
      <c r="C1624" s="8" t="s">
        <v>120</v>
      </c>
      <c r="D1624" s="8" t="s">
        <v>1918</v>
      </c>
      <c r="E1624" s="8" t="s">
        <v>1912</v>
      </c>
      <c r="F1624" s="16">
        <v>-3.5929940897054613E-3</v>
      </c>
      <c r="G1624" s="16">
        <v>-6.7410384175280488E-2</v>
      </c>
      <c r="H1624" s="9">
        <v>-48612189.623393416</v>
      </c>
      <c r="I1624" s="9">
        <v>-47531104.770318173</v>
      </c>
      <c r="J1624" s="9">
        <v>-12197.927998260289</v>
      </c>
      <c r="K1624" s="9">
        <v>-628254.08707108232</v>
      </c>
      <c r="L1624" s="9">
        <v>-147214.09970974299</v>
      </c>
      <c r="M1624" s="9">
        <v>-2111.098245408557</v>
      </c>
      <c r="N1624" s="9">
        <v>-18849.508956233989</v>
      </c>
      <c r="O1624" s="9">
        <v>-275959.19267913135</v>
      </c>
      <c r="P1624" s="9">
        <v>3501.0615846284759</v>
      </c>
      <c r="Q1624" s="9">
        <v>-21161419.825741637</v>
      </c>
      <c r="R1624" s="9">
        <v>-13182343.166561626</v>
      </c>
      <c r="S1624" s="9">
        <v>-13176028.947426094</v>
      </c>
      <c r="T1624" s="9">
        <v>-157063.52176777058</v>
      </c>
      <c r="U1624" s="9">
        <v>-157063.52176777058</v>
      </c>
      <c r="V1624" s="9">
        <v>-2138054.538974409</v>
      </c>
      <c r="W1624" s="9">
        <v>1663317.2242194051</v>
      </c>
      <c r="X1624" s="9">
        <v>-4032.7032374214264</v>
      </c>
      <c r="Y1624" s="9">
        <v>-275959.19267913135</v>
      </c>
      <c r="Z1624" s="9">
        <v>-18849.508956233989</v>
      </c>
      <c r="AA1624" s="9">
        <v>-137.209162995996</v>
      </c>
      <c r="AB1624" s="9">
        <v>-34.160318387187189</v>
      </c>
      <c r="AC1624" s="9">
        <v>-5885.8824599050085</v>
      </c>
      <c r="AD1624" s="9">
        <v>-163.54365709758994</v>
      </c>
      <c r="AE1624" s="9">
        <v>1750.5307923142379</v>
      </c>
      <c r="AF1624" s="9">
        <v>1750.5307923142379</v>
      </c>
      <c r="AG1624" s="9">
        <v>-1972.1864869593264</v>
      </c>
      <c r="AH1624" s="17">
        <v>9.8237237067830371E-2</v>
      </c>
    </row>
    <row r="1625" spans="1:34" ht="15.75" customHeight="1" x14ac:dyDescent="0.3">
      <c r="A1625" s="8">
        <v>2019</v>
      </c>
      <c r="B1625" s="8" t="s">
        <v>1995</v>
      </c>
      <c r="C1625" s="8" t="s">
        <v>268</v>
      </c>
      <c r="D1625" s="8" t="s">
        <v>1918</v>
      </c>
      <c r="E1625" s="8" t="s">
        <v>1912</v>
      </c>
      <c r="F1625" s="16">
        <v>-3.2863390220291824E-3</v>
      </c>
      <c r="G1625" s="16" t="s">
        <v>130</v>
      </c>
      <c r="H1625" s="9">
        <v>-39496254.277199633</v>
      </c>
      <c r="I1625" s="9">
        <v>-37657086.703451209</v>
      </c>
      <c r="J1625" s="9">
        <v>-8687.2223555650253</v>
      </c>
      <c r="K1625" s="9">
        <v>-492010.36626920803</v>
      </c>
      <c r="L1625" s="9">
        <v>-115185.40984130853</v>
      </c>
      <c r="M1625" s="9">
        <v>-1565.8731454161218</v>
      </c>
      <c r="N1625" s="9">
        <v>-1868.1116817133179</v>
      </c>
      <c r="O1625" s="9">
        <v>-1219914.418261511</v>
      </c>
      <c r="P1625" s="9">
        <v>63.827806304416484</v>
      </c>
      <c r="Q1625" s="9">
        <v>-16535618.519240931</v>
      </c>
      <c r="R1625" s="9">
        <v>-9659096.6460873466</v>
      </c>
      <c r="S1625" s="9">
        <v>-9654189.265635673</v>
      </c>
      <c r="T1625" s="9">
        <v>-123002.59156730201</v>
      </c>
      <c r="U1625" s="9">
        <v>-123002.59156730201</v>
      </c>
      <c r="V1625" s="9">
        <v>-1557176.7187750202</v>
      </c>
      <c r="W1625" s="9">
        <v>-616148.9123014881</v>
      </c>
      <c r="X1625" s="9">
        <v>-412.09047608085729</v>
      </c>
      <c r="Y1625" s="9">
        <v>-1219914.418261511</v>
      </c>
      <c r="Z1625" s="9">
        <v>-1868.1116817133179</v>
      </c>
      <c r="AA1625" s="9">
        <v>-25.330253152309439</v>
      </c>
      <c r="AB1625" s="9">
        <v>-42.489823268066999</v>
      </c>
      <c r="AC1625" s="9">
        <v>-4249.9988824290767</v>
      </c>
      <c r="AD1625" s="9">
        <v>-30.191877461254752</v>
      </c>
      <c r="AE1625" s="9">
        <v>31.913903152208242</v>
      </c>
      <c r="AF1625" s="9">
        <v>31.913903152208242</v>
      </c>
      <c r="AG1625" s="9">
        <v>-1540.2285752538933</v>
      </c>
      <c r="AH1625" s="17">
        <v>5.2007665678962631E-2</v>
      </c>
    </row>
    <row r="1626" spans="1:34" ht="15.75" customHeight="1" x14ac:dyDescent="0.3">
      <c r="A1626" s="8">
        <v>2019</v>
      </c>
      <c r="B1626" s="8" t="s">
        <v>1996</v>
      </c>
      <c r="C1626" s="8" t="s">
        <v>192</v>
      </c>
      <c r="D1626" s="8" t="s">
        <v>1978</v>
      </c>
      <c r="E1626" s="8" t="s">
        <v>1912</v>
      </c>
      <c r="F1626" s="16">
        <v>-3.286170253547549E-3</v>
      </c>
      <c r="G1626" s="16">
        <v>-6.9952145133808749E-2</v>
      </c>
      <c r="H1626" s="9">
        <v>-143401897.52430794</v>
      </c>
      <c r="I1626" s="9">
        <v>-137309810.26026011</v>
      </c>
      <c r="J1626" s="9">
        <v>-37332.946281995944</v>
      </c>
      <c r="K1626" s="9">
        <v>-1829918.7014740056</v>
      </c>
      <c r="L1626" s="9">
        <v>-428404.15470849164</v>
      </c>
      <c r="M1626" s="9">
        <v>-6379.7123298401702</v>
      </c>
      <c r="N1626" s="9">
        <v>-33925.725333566123</v>
      </c>
      <c r="O1626" s="9">
        <v>-3773807.7453570911</v>
      </c>
      <c r="P1626" s="9">
        <v>17681.721437196305</v>
      </c>
      <c r="Q1626" s="9">
        <v>-61629908.251958199</v>
      </c>
      <c r="R1626" s="9">
        <v>-39873166.827691294</v>
      </c>
      <c r="S1626" s="9">
        <v>-39853616.625464819</v>
      </c>
      <c r="T1626" s="9">
        <v>-457479.6753685014</v>
      </c>
      <c r="U1626" s="9">
        <v>-457479.6753685014</v>
      </c>
      <c r="V1626" s="9">
        <v>-6488613.8730121497</v>
      </c>
      <c r="W1626" s="9">
        <v>9174926.8520575222</v>
      </c>
      <c r="X1626" s="9">
        <v>-1507.9864013185015</v>
      </c>
      <c r="Y1626" s="9">
        <v>-3773807.7453570911</v>
      </c>
      <c r="Z1626" s="9">
        <v>-33925.725333566123</v>
      </c>
      <c r="AA1626" s="9">
        <v>-642.67550907039367</v>
      </c>
      <c r="AB1626" s="9">
        <v>-92.947247367890483</v>
      </c>
      <c r="AC1626" s="9">
        <v>-17769.003139628112</v>
      </c>
      <c r="AD1626" s="9">
        <v>-766.02393590502902</v>
      </c>
      <c r="AE1626" s="9">
        <v>8840.8607185981527</v>
      </c>
      <c r="AF1626" s="9">
        <v>8840.8607185981527</v>
      </c>
      <c r="AG1626" s="9">
        <v>-5729.0620151827716</v>
      </c>
      <c r="AH1626" s="17">
        <v>0.12637722411607319</v>
      </c>
    </row>
    <row r="1627" spans="1:34" ht="15.75" customHeight="1" x14ac:dyDescent="0.3">
      <c r="A1627" s="8">
        <v>2019</v>
      </c>
      <c r="B1627" s="8" t="s">
        <v>1997</v>
      </c>
      <c r="C1627" s="8" t="s">
        <v>120</v>
      </c>
      <c r="D1627" s="8" t="s">
        <v>1962</v>
      </c>
      <c r="E1627" s="8" t="s">
        <v>1912</v>
      </c>
      <c r="F1627" s="16">
        <v>-3.2398500147141672E-3</v>
      </c>
      <c r="G1627" s="16">
        <v>-2.8804166655457885E-2</v>
      </c>
      <c r="H1627" s="9">
        <v>-5499493.1270266073</v>
      </c>
      <c r="I1627" s="9">
        <v>-5378962.6913381033</v>
      </c>
      <c r="J1627" s="9">
        <v>-1396.7340791954812</v>
      </c>
      <c r="K1627" s="9">
        <v>-71049.898324342255</v>
      </c>
      <c r="L1627" s="9">
        <v>-16647.623726714086</v>
      </c>
      <c r="M1627" s="9">
        <v>-240.53969805580212</v>
      </c>
      <c r="N1627" s="9">
        <v>-2364.8800555966036</v>
      </c>
      <c r="O1627" s="9">
        <v>-29270.006828705125</v>
      </c>
      <c r="P1627" s="9">
        <v>439.24702410696284</v>
      </c>
      <c r="Q1627" s="9">
        <v>-2393380.1950828154</v>
      </c>
      <c r="R1627" s="9">
        <v>-1501809.4073853104</v>
      </c>
      <c r="S1627" s="9">
        <v>-1501084.0342003473</v>
      </c>
      <c r="T1627" s="9">
        <v>-17762.474581085564</v>
      </c>
      <c r="U1627" s="9">
        <v>-17762.474581085564</v>
      </c>
      <c r="V1627" s="9">
        <v>-243737.79232586233</v>
      </c>
      <c r="W1627" s="9">
        <v>208681.60220088164</v>
      </c>
      <c r="X1627" s="9">
        <v>-505.94736862700682</v>
      </c>
      <c r="Y1627" s="9">
        <v>-29270.006828705125</v>
      </c>
      <c r="Z1627" s="9">
        <v>-2364.8800555966036</v>
      </c>
      <c r="AA1627" s="9">
        <v>-17.214411991725651</v>
      </c>
      <c r="AB1627" s="9">
        <v>-4.2857909897950597</v>
      </c>
      <c r="AC1627" s="9">
        <v>-671.63359611656733</v>
      </c>
      <c r="AD1627" s="9">
        <v>-20.518366488348711</v>
      </c>
      <c r="AE1627" s="9">
        <v>219.62351205348142</v>
      </c>
      <c r="AF1627" s="9">
        <v>219.62351205348142</v>
      </c>
      <c r="AG1627" s="9">
        <v>-223.11167657220835</v>
      </c>
      <c r="AH1627" s="17">
        <v>0.10708768861871136</v>
      </c>
    </row>
    <row r="1628" spans="1:34" ht="15.75" customHeight="1" x14ac:dyDescent="0.3">
      <c r="A1628" s="8">
        <v>2019</v>
      </c>
      <c r="B1628" s="8" t="s">
        <v>1998</v>
      </c>
      <c r="C1628" s="8" t="s">
        <v>192</v>
      </c>
      <c r="D1628" s="8" t="s">
        <v>1962</v>
      </c>
      <c r="E1628" s="8" t="s">
        <v>1912</v>
      </c>
      <c r="F1628" s="16">
        <v>-2.7746747383156274E-3</v>
      </c>
      <c r="G1628" s="16">
        <v>-1.6755611578362459E-2</v>
      </c>
      <c r="H1628" s="9">
        <v>-12275161.042308336</v>
      </c>
      <c r="I1628" s="9">
        <v>-12006218.027431812</v>
      </c>
      <c r="J1628" s="9">
        <v>-3347.0472284115249</v>
      </c>
      <c r="K1628" s="9">
        <v>-160058.27279334163</v>
      </c>
      <c r="L1628" s="9">
        <v>-37462.846203478774</v>
      </c>
      <c r="M1628" s="9">
        <v>-567.10153865120105</v>
      </c>
      <c r="N1628" s="9">
        <v>-3439.3741435376623</v>
      </c>
      <c r="O1628" s="9">
        <v>-65860.937606299529</v>
      </c>
      <c r="P1628" s="9">
        <v>1792.5646372005235</v>
      </c>
      <c r="Q1628" s="9">
        <v>-5391210.5498551968</v>
      </c>
      <c r="R1628" s="9">
        <v>-3544199.0599300829</v>
      </c>
      <c r="S1628" s="9">
        <v>-3542435.9442751282</v>
      </c>
      <c r="T1628" s="9">
        <v>-40014.568198335408</v>
      </c>
      <c r="U1628" s="9">
        <v>-40014.568198335408</v>
      </c>
      <c r="V1628" s="9">
        <v>-577539.5988390299</v>
      </c>
      <c r="W1628" s="9">
        <v>930149.78673409612</v>
      </c>
      <c r="X1628" s="9">
        <v>-152.87895502619392</v>
      </c>
      <c r="Y1628" s="9">
        <v>-65860.937606299529</v>
      </c>
      <c r="Z1628" s="9">
        <v>-3439.3741435376623</v>
      </c>
      <c r="AA1628" s="9">
        <v>-65.154142080925368</v>
      </c>
      <c r="AB1628" s="9">
        <v>-9.4229484017495633</v>
      </c>
      <c r="AC1628" s="9">
        <v>-1582.5385258410283</v>
      </c>
      <c r="AD1628" s="9">
        <v>-77.659147817128385</v>
      </c>
      <c r="AE1628" s="9">
        <v>896.28231860026176</v>
      </c>
      <c r="AF1628" s="9">
        <v>896.28231860026176</v>
      </c>
      <c r="AG1628" s="9">
        <v>-501.13891451525694</v>
      </c>
      <c r="AH1628" s="17">
        <v>0.14377056968167301</v>
      </c>
    </row>
    <row r="1629" spans="1:34" ht="15.75" customHeight="1" x14ac:dyDescent="0.3">
      <c r="A1629" s="8">
        <v>2019</v>
      </c>
      <c r="B1629" s="8" t="s">
        <v>1999</v>
      </c>
      <c r="C1629" s="8" t="s">
        <v>157</v>
      </c>
      <c r="D1629" s="8" t="s">
        <v>1955</v>
      </c>
      <c r="E1629" s="8" t="s">
        <v>1912</v>
      </c>
      <c r="F1629" s="16">
        <v>-2.6805728040933566E-3</v>
      </c>
      <c r="G1629" s="16">
        <v>-3.1542411229126655E-2</v>
      </c>
      <c r="H1629" s="9">
        <v>-3647249.010423915</v>
      </c>
      <c r="I1629" s="9">
        <v>-3426444.0823621429</v>
      </c>
      <c r="J1629" s="9">
        <v>-853.35008462436531</v>
      </c>
      <c r="K1629" s="9">
        <v>-44717.990895015304</v>
      </c>
      <c r="L1629" s="9">
        <v>-10464.703023364011</v>
      </c>
      <c r="M1629" s="9">
        <v>-148.75736843483256</v>
      </c>
      <c r="N1629" s="9">
        <v>-11326.997167234927</v>
      </c>
      <c r="O1629" s="9">
        <v>-153465.27741129245</v>
      </c>
      <c r="P1629" s="9">
        <v>172.14788819485955</v>
      </c>
      <c r="Q1629" s="9">
        <v>-1503657.4843772585</v>
      </c>
      <c r="R1629" s="9">
        <v>-920305.15135692956</v>
      </c>
      <c r="S1629" s="9">
        <v>-919807.48167325684</v>
      </c>
      <c r="T1629" s="9">
        <v>-11179.497723753826</v>
      </c>
      <c r="U1629" s="9">
        <v>-11179.497723753826</v>
      </c>
      <c r="V1629" s="9">
        <v>-149016.56532028399</v>
      </c>
      <c r="W1629" s="9">
        <v>35896.855886760815</v>
      </c>
      <c r="X1629" s="9">
        <v>-2806.9791094065108</v>
      </c>
      <c r="Y1629" s="9">
        <v>-153465.27741129245</v>
      </c>
      <c r="Z1629" s="9">
        <v>-11326.997167234927</v>
      </c>
      <c r="AA1629" s="9">
        <v>-8.5016799684078634</v>
      </c>
      <c r="AB1629" s="9">
        <v>-4.7001500957754487</v>
      </c>
      <c r="AC1629" s="9">
        <v>-409.59690881455754</v>
      </c>
      <c r="AD1629" s="9">
        <v>-10.133403652839998</v>
      </c>
      <c r="AE1629" s="9">
        <v>86.073944097429774</v>
      </c>
      <c r="AF1629" s="9">
        <v>86.073944097429774</v>
      </c>
      <c r="AG1629" s="9">
        <v>-140.15019316754663</v>
      </c>
      <c r="AH1629" s="17">
        <v>0.13820365193092121</v>
      </c>
    </row>
    <row r="1630" spans="1:34" ht="15.75" customHeight="1" x14ac:dyDescent="0.3">
      <c r="A1630" s="8">
        <v>2019</v>
      </c>
      <c r="B1630" s="8" t="s">
        <v>2000</v>
      </c>
      <c r="C1630" s="8" t="s">
        <v>120</v>
      </c>
      <c r="D1630" s="8" t="s">
        <v>1937</v>
      </c>
      <c r="E1630" s="8" t="s">
        <v>1912</v>
      </c>
      <c r="F1630" s="16">
        <v>-2.1743415777836341E-3</v>
      </c>
      <c r="G1630" s="16">
        <v>-5.0810117710681384E-2</v>
      </c>
      <c r="H1630" s="9">
        <v>-2471150.0748589891</v>
      </c>
      <c r="I1630" s="9">
        <v>-2416716.3999519437</v>
      </c>
      <c r="J1630" s="9">
        <v>-664.23990424758745</v>
      </c>
      <c r="K1630" s="9">
        <v>-31814.452699503319</v>
      </c>
      <c r="L1630" s="9">
        <v>-7452.2286779366441</v>
      </c>
      <c r="M1630" s="9">
        <v>-111.74165544672897</v>
      </c>
      <c r="N1630" s="9">
        <v>-1583.3710904430447</v>
      </c>
      <c r="O1630" s="9">
        <v>-13101.732344228751</v>
      </c>
      <c r="P1630" s="9">
        <v>294.09146476084101</v>
      </c>
      <c r="Q1630" s="9">
        <v>-1072178.9645082639</v>
      </c>
      <c r="R1630" s="9">
        <v>-697225.75995258836</v>
      </c>
      <c r="S1630" s="9">
        <v>-696875.55842810951</v>
      </c>
      <c r="T1630" s="9">
        <v>-7953.6131748758298</v>
      </c>
      <c r="U1630" s="9">
        <v>-7953.6131748758298</v>
      </c>
      <c r="V1630" s="9">
        <v>-113510.11264977125</v>
      </c>
      <c r="W1630" s="9">
        <v>139719.73557401172</v>
      </c>
      <c r="X1630" s="9">
        <v>-338.74971158638056</v>
      </c>
      <c r="Y1630" s="9">
        <v>-13101.732344228751</v>
      </c>
      <c r="Z1630" s="9">
        <v>-1583.3710904430447</v>
      </c>
      <c r="AA1630" s="9">
        <v>-11.525659503182803</v>
      </c>
      <c r="AB1630" s="9">
        <v>-2.8694891044741944</v>
      </c>
      <c r="AC1630" s="9">
        <v>-314.22096335440176</v>
      </c>
      <c r="AD1630" s="9">
        <v>-13.737774245201926</v>
      </c>
      <c r="AE1630" s="9">
        <v>147.0457323804205</v>
      </c>
      <c r="AF1630" s="9">
        <v>147.0457323804205</v>
      </c>
      <c r="AG1630" s="9">
        <v>-100.07297681102492</v>
      </c>
      <c r="AH1630" s="17">
        <v>0.14706373622807825</v>
      </c>
    </row>
    <row r="1631" spans="1:34" ht="15.75" customHeight="1" x14ac:dyDescent="0.3">
      <c r="A1631" s="8">
        <v>2019</v>
      </c>
      <c r="B1631" s="8" t="s">
        <v>2001</v>
      </c>
      <c r="C1631" s="8" t="s">
        <v>192</v>
      </c>
      <c r="D1631" s="8" t="s">
        <v>1955</v>
      </c>
      <c r="E1631" s="8" t="s">
        <v>1912</v>
      </c>
      <c r="F1631" s="16">
        <v>-1.8366797330133641E-3</v>
      </c>
      <c r="G1631" s="16">
        <v>-1.8296103513614992E-2</v>
      </c>
      <c r="H1631" s="9">
        <v>-24718035.846893854</v>
      </c>
      <c r="I1631" s="9">
        <v>-24173705.070083041</v>
      </c>
      <c r="J1631" s="9">
        <v>-7357.6407514308985</v>
      </c>
      <c r="K1631" s="9">
        <v>-322656.97215206863</v>
      </c>
      <c r="L1631" s="9">
        <v>-75456.279445338485</v>
      </c>
      <c r="M1631" s="9">
        <v>-1211.1369778963981</v>
      </c>
      <c r="N1631" s="9">
        <v>-10462.725412235503</v>
      </c>
      <c r="O1631" s="9">
        <v>-132639.08149485057</v>
      </c>
      <c r="P1631" s="9">
        <v>5453.0594230209426</v>
      </c>
      <c r="Q1631" s="9">
        <v>-10872486.259103136</v>
      </c>
      <c r="R1631" s="9">
        <v>-7567867.532398684</v>
      </c>
      <c r="S1631" s="9">
        <v>-7563916.1691467464</v>
      </c>
      <c r="T1631" s="9">
        <v>-80664.243038017157</v>
      </c>
      <c r="U1631" s="9">
        <v>-80664.243038017157</v>
      </c>
      <c r="V1631" s="9">
        <v>-1239003.9828339398</v>
      </c>
      <c r="W1631" s="9">
        <v>2829556.0194094633</v>
      </c>
      <c r="X1631" s="9">
        <v>-465.06441608103933</v>
      </c>
      <c r="Y1631" s="9">
        <v>-132639.08149485057</v>
      </c>
      <c r="Z1631" s="9">
        <v>-10462.725412235503</v>
      </c>
      <c r="AA1631" s="9">
        <v>-198.20172787637745</v>
      </c>
      <c r="AB1631" s="9">
        <v>-28.665017990674876</v>
      </c>
      <c r="AC1631" s="9">
        <v>-3402.0397881899994</v>
      </c>
      <c r="AD1631" s="9">
        <v>-236.24249803863333</v>
      </c>
      <c r="AE1631" s="9">
        <v>2726.5297115104713</v>
      </c>
      <c r="AF1631" s="9">
        <v>2726.5297115104713</v>
      </c>
      <c r="AG1631" s="9">
        <v>-1010.4758125208247</v>
      </c>
      <c r="AH1631" s="17">
        <v>0.19230704033574611</v>
      </c>
    </row>
    <row r="1632" spans="1:34" ht="15.75" customHeight="1" x14ac:dyDescent="0.3">
      <c r="A1632" s="8">
        <v>2019</v>
      </c>
      <c r="B1632" s="8" t="s">
        <v>2002</v>
      </c>
      <c r="C1632" s="8" t="s">
        <v>120</v>
      </c>
      <c r="D1632" s="8" t="s">
        <v>1955</v>
      </c>
      <c r="E1632" s="8" t="s">
        <v>1912</v>
      </c>
      <c r="F1632" s="16">
        <v>-1.6072113044385827E-3</v>
      </c>
      <c r="G1632" s="16">
        <v>-7.32728556905962E-3</v>
      </c>
      <c r="H1632" s="9">
        <v>-1949116.5796544114</v>
      </c>
      <c r="I1632" s="9">
        <v>-1905949.9011899813</v>
      </c>
      <c r="J1632" s="9">
        <v>-554.91733263109745</v>
      </c>
      <c r="K1632" s="9">
        <v>-24999.495226058367</v>
      </c>
      <c r="L1632" s="9">
        <v>-5854.0385687136131</v>
      </c>
      <c r="M1632" s="9">
        <v>-91.231130242893371</v>
      </c>
      <c r="N1632" s="9">
        <v>-1689.5700320325689</v>
      </c>
      <c r="O1632" s="9">
        <v>-10291.242770579822</v>
      </c>
      <c r="P1632" s="9">
        <v>313.81659582874181</v>
      </c>
      <c r="Q1632" s="9">
        <v>-842915.95566221001</v>
      </c>
      <c r="R1632" s="9">
        <v>-568893.23255642457</v>
      </c>
      <c r="S1632" s="9">
        <v>-568596.47956108709</v>
      </c>
      <c r="T1632" s="9">
        <v>-6249.8738065145917</v>
      </c>
      <c r="U1632" s="9">
        <v>-6249.8738065145917</v>
      </c>
      <c r="V1632" s="9">
        <v>-92906.475224931026</v>
      </c>
      <c r="W1632" s="9">
        <v>149090.93612623119</v>
      </c>
      <c r="X1632" s="9">
        <v>-361.47013451905138</v>
      </c>
      <c r="Y1632" s="9">
        <v>-10291.242770579822</v>
      </c>
      <c r="Z1632" s="9">
        <v>-1689.5700320325689</v>
      </c>
      <c r="AA1632" s="9">
        <v>-12.298701810035054</v>
      </c>
      <c r="AB1632" s="9">
        <v>-3.0619498028140648</v>
      </c>
      <c r="AC1632" s="9">
        <v>-258.35916701877278</v>
      </c>
      <c r="AD1632" s="9">
        <v>-14.659186220854483</v>
      </c>
      <c r="AE1632" s="9">
        <v>156.90829791437091</v>
      </c>
      <c r="AF1632" s="9">
        <v>156.90829791437091</v>
      </c>
      <c r="AG1632" s="9">
        <v>-78.779816804558621</v>
      </c>
      <c r="AH1632" s="17">
        <v>0.18353021397256356</v>
      </c>
    </row>
    <row r="1633" spans="1:34" ht="15.75" customHeight="1" x14ac:dyDescent="0.3">
      <c r="A1633" s="8">
        <v>2019</v>
      </c>
      <c r="B1633" s="8" t="s">
        <v>2003</v>
      </c>
      <c r="C1633" s="8" t="s">
        <v>132</v>
      </c>
      <c r="D1633" s="8" t="s">
        <v>1978</v>
      </c>
      <c r="E1633" s="8" t="s">
        <v>1912</v>
      </c>
      <c r="F1633" s="16">
        <v>-1.2862479350348637E-3</v>
      </c>
      <c r="G1633" s="16">
        <v>-3.2633088387366616E-2</v>
      </c>
      <c r="H1633" s="9">
        <v>-10596583.8280573</v>
      </c>
      <c r="I1633" s="9">
        <v>-10361827.828195725</v>
      </c>
      <c r="J1633" s="9">
        <v>-2827.1689584788269</v>
      </c>
      <c r="K1633" s="9">
        <v>-138976.56830583929</v>
      </c>
      <c r="L1633" s="9">
        <v>-32523.505579928282</v>
      </c>
      <c r="M1633" s="9">
        <v>-482.09055103081857</v>
      </c>
      <c r="N1633" s="9">
        <v>-4107.9365939244208</v>
      </c>
      <c r="O1633" s="9">
        <v>-57181.02892611573</v>
      </c>
      <c r="P1633" s="9">
        <v>1342.29905374141</v>
      </c>
      <c r="Q1633" s="9">
        <v>-4678863.9797757939</v>
      </c>
      <c r="R1633" s="9">
        <v>-3022286.7199155842</v>
      </c>
      <c r="S1633" s="9">
        <v>-3020759.5901680347</v>
      </c>
      <c r="T1633" s="9">
        <v>-34744.142076459822</v>
      </c>
      <c r="U1633" s="9">
        <v>-34744.142076459822</v>
      </c>
      <c r="V1633" s="9">
        <v>-491748.34307552327</v>
      </c>
      <c r="W1633" s="9">
        <v>748740.71382416831</v>
      </c>
      <c r="X1633" s="9">
        <v>-337.77928627666728</v>
      </c>
      <c r="Y1633" s="9">
        <v>-57181.02892611573</v>
      </c>
      <c r="Z1633" s="9">
        <v>-4107.9365939244208</v>
      </c>
      <c r="AA1633" s="9">
        <v>-45.901587503512566</v>
      </c>
      <c r="AB1633" s="9">
        <v>-4.9919784733765225</v>
      </c>
      <c r="AC1633" s="9">
        <v>-1351.9546343360118</v>
      </c>
      <c r="AD1633" s="9">
        <v>-54.711458936080987</v>
      </c>
      <c r="AE1633" s="9">
        <v>671.14952687070502</v>
      </c>
      <c r="AF1633" s="9">
        <v>671.14952687070502</v>
      </c>
      <c r="AG1633" s="9">
        <v>-435.61938178456171</v>
      </c>
      <c r="AH1633" s="17">
        <v>0.11811516732919373</v>
      </c>
    </row>
    <row r="1634" spans="1:34" ht="15.75" customHeight="1" x14ac:dyDescent="0.3">
      <c r="A1634" s="8">
        <v>2019</v>
      </c>
      <c r="B1634" s="8" t="s">
        <v>2004</v>
      </c>
      <c r="C1634" s="8" t="s">
        <v>120</v>
      </c>
      <c r="D1634" s="8" t="s">
        <v>1978</v>
      </c>
      <c r="E1634" s="8" t="s">
        <v>1912</v>
      </c>
      <c r="F1634" s="16">
        <v>-1.1906237794159797E-3</v>
      </c>
      <c r="G1634" s="16">
        <v>-3.8987534516051713E-2</v>
      </c>
      <c r="H1634" s="9">
        <v>-16195265.887829818</v>
      </c>
      <c r="I1634" s="9">
        <v>-15834004.737094121</v>
      </c>
      <c r="J1634" s="9">
        <v>-4956.3444184137643</v>
      </c>
      <c r="K1634" s="9">
        <v>-206672.50020781811</v>
      </c>
      <c r="L1634" s="9">
        <v>-48375.007554681353</v>
      </c>
      <c r="M1634" s="9">
        <v>-792.54000171521011</v>
      </c>
      <c r="N1634" s="9">
        <v>-18950.684042977176</v>
      </c>
      <c r="O1634" s="9">
        <v>-85033.928107294807</v>
      </c>
      <c r="P1634" s="9">
        <v>3519.8535972130203</v>
      </c>
      <c r="Q1634" s="9">
        <v>-6973006.195548296</v>
      </c>
      <c r="R1634" s="9">
        <v>-4938251.8737495476</v>
      </c>
      <c r="S1634" s="9">
        <v>-4935557.2910180287</v>
      </c>
      <c r="T1634" s="9">
        <v>-51668.125051954528</v>
      </c>
      <c r="U1634" s="9">
        <v>-51668.125051954528</v>
      </c>
      <c r="V1634" s="9">
        <v>-809586.73971440468</v>
      </c>
      <c r="W1634" s="9">
        <v>1672245.1100774705</v>
      </c>
      <c r="X1634" s="9">
        <v>-4054.3488463761732</v>
      </c>
      <c r="Y1634" s="9">
        <v>-85033.928107294807</v>
      </c>
      <c r="Z1634" s="9">
        <v>-18950.684042977176</v>
      </c>
      <c r="AA1634" s="9">
        <v>-137.94563570731768</v>
      </c>
      <c r="AB1634" s="9">
        <v>-34.343674525748852</v>
      </c>
      <c r="AC1634" s="9">
        <v>-2263.9469508925899</v>
      </c>
      <c r="AD1634" s="9">
        <v>-164.42148069138037</v>
      </c>
      <c r="AE1634" s="9">
        <v>1759.9267986065101</v>
      </c>
      <c r="AF1634" s="9">
        <v>1759.9267986065101</v>
      </c>
      <c r="AG1634" s="9">
        <v>-652.88263184218124</v>
      </c>
      <c r="AH1634" s="17">
        <v>0.22440369839222168</v>
      </c>
    </row>
    <row r="1635" spans="1:34" ht="15.75" customHeight="1" x14ac:dyDescent="0.3">
      <c r="A1635" s="8">
        <v>2019</v>
      </c>
      <c r="B1635" s="8" t="s">
        <v>2005</v>
      </c>
      <c r="C1635" s="8" t="s">
        <v>137</v>
      </c>
      <c r="D1635" s="8" t="s">
        <v>1921</v>
      </c>
      <c r="E1635" s="8" t="s">
        <v>1912</v>
      </c>
      <c r="F1635" s="16">
        <v>7.2170383227895228E-3</v>
      </c>
      <c r="G1635" s="16">
        <v>8.9243827425750849E-2</v>
      </c>
      <c r="H1635" s="9">
        <v>246580427.4458673</v>
      </c>
      <c r="I1635" s="9">
        <v>295201952.57728529</v>
      </c>
      <c r="J1635" s="9">
        <v>-179313.1184797287</v>
      </c>
      <c r="K1635" s="9">
        <v>2939215.0735567496</v>
      </c>
      <c r="L1635" s="9">
        <v>715175.65072281344</v>
      </c>
      <c r="M1635" s="9">
        <v>-16640.980579510127</v>
      </c>
      <c r="N1635" s="9">
        <v>-2357.0985539194594</v>
      </c>
      <c r="O1635" s="9">
        <v>-52841532.342190079</v>
      </c>
      <c r="P1635" s="9">
        <v>763927.68410606147</v>
      </c>
      <c r="Q1635" s="9">
        <v>97041254.688073799</v>
      </c>
      <c r="R1635" s="9">
        <v>-114492430.11668785</v>
      </c>
      <c r="S1635" s="9">
        <v>-114336052.72888666</v>
      </c>
      <c r="T1635" s="9">
        <v>734803.7683891874</v>
      </c>
      <c r="U1635" s="9">
        <v>734803.7683891874</v>
      </c>
      <c r="V1635" s="9">
        <v>-21114557.442823403</v>
      </c>
      <c r="W1635" s="9">
        <v>450199019.89031202</v>
      </c>
      <c r="X1635" s="9">
        <v>-156.15818878680255</v>
      </c>
      <c r="Y1635" s="9">
        <v>-52841532.342190079</v>
      </c>
      <c r="Z1635" s="9">
        <v>-2357.0985539194594</v>
      </c>
      <c r="AA1635" s="9">
        <v>-25845.310300000001</v>
      </c>
      <c r="AB1635" s="9">
        <v>-2.1474946645289412</v>
      </c>
      <c r="AC1635" s="9">
        <v>-59168.256927867566</v>
      </c>
      <c r="AD1635" s="9">
        <v>-30805.789299999997</v>
      </c>
      <c r="AE1635" s="9">
        <v>381963.84205303073</v>
      </c>
      <c r="AF1635" s="9">
        <v>381963.84205303073</v>
      </c>
      <c r="AG1635" s="9">
        <v>9525.0379504898738</v>
      </c>
      <c r="AH1635" s="17">
        <v>2.6553245868981778E-3</v>
      </c>
    </row>
    <row r="1636" spans="1:34" ht="15.75" customHeight="1" x14ac:dyDescent="0.3">
      <c r="A1636" s="8">
        <v>2019</v>
      </c>
      <c r="B1636" s="8" t="s">
        <v>2006</v>
      </c>
      <c r="C1636" s="8" t="s">
        <v>129</v>
      </c>
      <c r="D1636" s="8" t="s">
        <v>2007</v>
      </c>
      <c r="E1636" s="8" t="s">
        <v>2008</v>
      </c>
      <c r="F1636" s="16">
        <v>-4.4791205075949345E-2</v>
      </c>
      <c r="G1636" s="16">
        <v>-0.66787736838609724</v>
      </c>
      <c r="H1636" s="9">
        <v>-120440997.35053846</v>
      </c>
      <c r="I1636" s="9">
        <v>-116011693.10349876</v>
      </c>
      <c r="J1636" s="9">
        <v>-28425.769510478003</v>
      </c>
      <c r="K1636" s="9">
        <v>-1532171.1659737891</v>
      </c>
      <c r="L1636" s="9">
        <v>-357659.00344557367</v>
      </c>
      <c r="M1636" s="9">
        <v>-5034.8265006779784</v>
      </c>
      <c r="N1636" s="9">
        <v>-15192.323282047259</v>
      </c>
      <c r="O1636" s="9">
        <v>-2496711.9413723703</v>
      </c>
      <c r="P1636" s="9">
        <v>5890.7830452880371</v>
      </c>
      <c r="Q1636" s="9">
        <v>-51382472.800523087</v>
      </c>
      <c r="R1636" s="9">
        <v>-31140076.639771529</v>
      </c>
      <c r="S1636" s="9">
        <v>-31119561.523005348</v>
      </c>
      <c r="T1636" s="9">
        <v>-383042.79149344726</v>
      </c>
      <c r="U1636" s="9">
        <v>-383042.79149344726</v>
      </c>
      <c r="V1636" s="9">
        <v>-5037161.1374790594</v>
      </c>
      <c r="W1636" s="9">
        <v>1533327.1893837806</v>
      </c>
      <c r="X1636" s="9">
        <v>-3764.0159208590339</v>
      </c>
      <c r="Y1636" s="9">
        <v>-2496711.9413723703</v>
      </c>
      <c r="Z1636" s="9">
        <v>-15192.323282047259</v>
      </c>
      <c r="AA1636" s="9">
        <v>-245.70623744683033</v>
      </c>
      <c r="AB1636" s="9">
        <v>-116.70525928673899</v>
      </c>
      <c r="AC1636" s="9">
        <v>-13748.011248658084</v>
      </c>
      <c r="AD1636" s="9">
        <v>-292.86452716657169</v>
      </c>
      <c r="AE1636" s="9">
        <v>2945.3915226440186</v>
      </c>
      <c r="AF1636" s="9">
        <v>2945.3915226440186</v>
      </c>
      <c r="AG1636" s="9">
        <v>-4786.0713537153842</v>
      </c>
      <c r="AH1636" s="17">
        <v>8.2834311610517436E-2</v>
      </c>
    </row>
    <row r="1637" spans="1:34" ht="15.75" customHeight="1" x14ac:dyDescent="0.3">
      <c r="A1637" s="8">
        <v>2019</v>
      </c>
      <c r="B1637" s="8" t="s">
        <v>2009</v>
      </c>
      <c r="C1637" s="8" t="s">
        <v>192</v>
      </c>
      <c r="D1637" s="8" t="s">
        <v>2007</v>
      </c>
      <c r="E1637" s="8" t="s">
        <v>2008</v>
      </c>
      <c r="F1637" s="16">
        <v>-1.4474853016880106E-2</v>
      </c>
      <c r="G1637" s="16">
        <v>-0.18626846644052683</v>
      </c>
      <c r="H1637" s="9">
        <v>-140536391.365448</v>
      </c>
      <c r="I1637" s="9">
        <v>-137482999.9555409</v>
      </c>
      <c r="J1637" s="9">
        <v>-32734.765805544284</v>
      </c>
      <c r="K1637" s="9">
        <v>-1828795.0005165625</v>
      </c>
      <c r="L1637" s="9">
        <v>-428617.91937048169</v>
      </c>
      <c r="M1637" s="9">
        <v>-5866.2089168763678</v>
      </c>
      <c r="N1637" s="9">
        <v>-7544.906780248386</v>
      </c>
      <c r="O1637" s="9">
        <v>-753665.31137416628</v>
      </c>
      <c r="P1637" s="9">
        <v>3832.7028567701295</v>
      </c>
      <c r="Q1637" s="9">
        <v>-61557661.873986609</v>
      </c>
      <c r="R1637" s="9">
        <v>-36669184.53804338</v>
      </c>
      <c r="S1637" s="9">
        <v>-36652598.043537915</v>
      </c>
      <c r="T1637" s="9">
        <v>-457198.75012914062</v>
      </c>
      <c r="U1637" s="9">
        <v>-457198.75012914062</v>
      </c>
      <c r="V1637" s="9">
        <v>-5922995.0387056591</v>
      </c>
      <c r="W1637" s="9">
        <v>1960432.1529256874</v>
      </c>
      <c r="X1637" s="9">
        <v>-386.51881946808169</v>
      </c>
      <c r="Y1637" s="9">
        <v>-753665.31137416628</v>
      </c>
      <c r="Z1637" s="9">
        <v>-7544.906780248386</v>
      </c>
      <c r="AA1637" s="9">
        <v>-140.5701970332729</v>
      </c>
      <c r="AB1637" s="9">
        <v>-22.204189895817262</v>
      </c>
      <c r="AC1637" s="9">
        <v>-16168.271146729056</v>
      </c>
      <c r="AD1637" s="9">
        <v>-167.5497729143724</v>
      </c>
      <c r="AE1637" s="9">
        <v>1916.3514283850648</v>
      </c>
      <c r="AF1637" s="9">
        <v>1916.3514283850648</v>
      </c>
      <c r="AG1637" s="9">
        <v>-5723.8944181280831</v>
      </c>
      <c r="AH1637" s="17">
        <v>3.4578052989239716E-2</v>
      </c>
    </row>
    <row r="1638" spans="1:34" ht="15.75" customHeight="1" x14ac:dyDescent="0.3">
      <c r="A1638" s="8">
        <v>2019</v>
      </c>
      <c r="B1638" s="8" t="s">
        <v>2010</v>
      </c>
      <c r="C1638" s="8" t="s">
        <v>147</v>
      </c>
      <c r="D1638" s="8" t="s">
        <v>2007</v>
      </c>
      <c r="E1638" s="8" t="s">
        <v>2008</v>
      </c>
      <c r="F1638" s="16">
        <v>-6.4164539954942286E-3</v>
      </c>
      <c r="G1638" s="16">
        <v>-0.1117932937172612</v>
      </c>
      <c r="H1638" s="9">
        <v>-8114292.6378799696</v>
      </c>
      <c r="I1638" s="9">
        <v>-6950096.3476333143</v>
      </c>
      <c r="J1638" s="9">
        <v>-1611.2452468343586</v>
      </c>
      <c r="K1638" s="9">
        <v>-92304.978261863842</v>
      </c>
      <c r="L1638" s="9">
        <v>-21619.430933662079</v>
      </c>
      <c r="M1638" s="9">
        <v>-290.67467558512908</v>
      </c>
      <c r="N1638" s="9">
        <v>-1860.5212518864867</v>
      </c>
      <c r="O1638" s="9">
        <v>-1046546.8862452831</v>
      </c>
      <c r="P1638" s="9">
        <v>37.446401391075639</v>
      </c>
      <c r="Q1638" s="9">
        <v>-3103954.4764091386</v>
      </c>
      <c r="R1638" s="9">
        <v>-1817697.4096811297</v>
      </c>
      <c r="S1638" s="9">
        <v>-1816757.4420289618</v>
      </c>
      <c r="T1638" s="9">
        <v>-23076.24456546596</v>
      </c>
      <c r="U1638" s="9">
        <v>-23076.24456546596</v>
      </c>
      <c r="V1638" s="9">
        <v>-293112.37206075981</v>
      </c>
      <c r="W1638" s="9">
        <v>13559.918053413943</v>
      </c>
      <c r="X1638" s="9">
        <v>-712.45905173332289</v>
      </c>
      <c r="Y1638" s="9">
        <v>-1046546.8862452831</v>
      </c>
      <c r="Z1638" s="9">
        <v>-1860.5212518864869</v>
      </c>
      <c r="AA1638" s="9">
        <v>-1.6752152731405237</v>
      </c>
      <c r="AB1638" s="9">
        <v>-0.70171396718691159</v>
      </c>
      <c r="AC1638" s="9">
        <v>-802.59410120798475</v>
      </c>
      <c r="AD1638" s="9">
        <v>-1.9967386012196151</v>
      </c>
      <c r="AE1638" s="9">
        <v>18.72320069553782</v>
      </c>
      <c r="AF1638" s="9">
        <v>18.72320069553782</v>
      </c>
      <c r="AG1638" s="9">
        <v>-288.97870589721549</v>
      </c>
      <c r="AH1638" s="17">
        <v>0.13459157169434635</v>
      </c>
    </row>
    <row r="1639" spans="1:34" ht="15.75" customHeight="1" x14ac:dyDescent="0.3">
      <c r="A1639" s="8">
        <v>2019</v>
      </c>
      <c r="B1639" s="8" t="s">
        <v>2011</v>
      </c>
      <c r="C1639" s="8" t="s">
        <v>292</v>
      </c>
      <c r="D1639" s="8" t="s">
        <v>2012</v>
      </c>
      <c r="E1639" s="8" t="s">
        <v>2008</v>
      </c>
      <c r="F1639" s="16">
        <v>-4.8983147797916678E-3</v>
      </c>
      <c r="G1639" s="16">
        <v>-5.5735957206457798E-2</v>
      </c>
      <c r="H1639" s="9">
        <v>-6220634.447855548</v>
      </c>
      <c r="I1639" s="9">
        <v>-6085301.8597027306</v>
      </c>
      <c r="J1639" s="9">
        <v>-1441.2933027839533</v>
      </c>
      <c r="K1639" s="9">
        <v>-81012.636953740992</v>
      </c>
      <c r="L1639" s="9">
        <v>-18981.844278058808</v>
      </c>
      <c r="M1639" s="9">
        <v>-258.84424313866919</v>
      </c>
      <c r="N1639" s="9">
        <v>-409.34174430041543</v>
      </c>
      <c r="O1639" s="9">
        <v>-33377.265399960183</v>
      </c>
      <c r="P1639" s="9">
        <v>148.63776916678643</v>
      </c>
      <c r="Q1639" s="9">
        <v>-2725974.7865461721</v>
      </c>
      <c r="R1639" s="9">
        <v>-1617882.9964070052</v>
      </c>
      <c r="S1639" s="9">
        <v>-1617123.5945552718</v>
      </c>
      <c r="T1639" s="9">
        <v>-20253.159238435248</v>
      </c>
      <c r="U1639" s="9">
        <v>-20253.159238435248</v>
      </c>
      <c r="V1639" s="9">
        <v>-261234.53062787544</v>
      </c>
      <c r="W1639" s="9">
        <v>76738.323336191461</v>
      </c>
      <c r="X1639" s="9">
        <v>-33.484414643652983</v>
      </c>
      <c r="Y1639" s="9">
        <v>-33377.265399960183</v>
      </c>
      <c r="Z1639" s="9">
        <v>-409.34174430041543</v>
      </c>
      <c r="AA1639" s="9">
        <v>-5.1468606182871044</v>
      </c>
      <c r="AB1639" s="9">
        <v>-0.80021145307523989</v>
      </c>
      <c r="AC1639" s="9">
        <v>-713.37550506064451</v>
      </c>
      <c r="AD1639" s="9">
        <v>-6.1346953053769395</v>
      </c>
      <c r="AE1639" s="9">
        <v>74.318884583393213</v>
      </c>
      <c r="AF1639" s="9">
        <v>74.318884583393213</v>
      </c>
      <c r="AG1639" s="9">
        <v>-253.63351636672448</v>
      </c>
      <c r="AH1639" s="17">
        <v>2.8433222489458745E-2</v>
      </c>
    </row>
    <row r="1640" spans="1:34" ht="15.75" customHeight="1" x14ac:dyDescent="0.3">
      <c r="A1640" s="8">
        <v>2019</v>
      </c>
      <c r="B1640" s="8" t="s">
        <v>2013</v>
      </c>
      <c r="C1640" s="8" t="s">
        <v>120</v>
      </c>
      <c r="D1640" s="8" t="s">
        <v>2007</v>
      </c>
      <c r="E1640" s="8" t="s">
        <v>2008</v>
      </c>
      <c r="F1640" s="16">
        <v>-4.6584067889164308E-3</v>
      </c>
      <c r="G1640" s="16">
        <v>-7.9180754140764614E-2</v>
      </c>
      <c r="H1640" s="9">
        <v>-6915330.3436378185</v>
      </c>
      <c r="I1640" s="9">
        <v>-6765136.3989721918</v>
      </c>
      <c r="J1640" s="9">
        <v>-1973.0141641588482</v>
      </c>
      <c r="K1640" s="9">
        <v>-88103.712184032018</v>
      </c>
      <c r="L1640" s="9">
        <v>-20608.693434559907</v>
      </c>
      <c r="M1640" s="9">
        <v>-325.20061348100603</v>
      </c>
      <c r="N1640" s="9">
        <v>-4124.2674167426694</v>
      </c>
      <c r="O1640" s="9">
        <v>-36227.432602653709</v>
      </c>
      <c r="P1640" s="9">
        <v>1168.3757500036907</v>
      </c>
      <c r="Q1640" s="9">
        <v>-2967607.4372817683</v>
      </c>
      <c r="R1640" s="9">
        <v>-2013704.8785955587</v>
      </c>
      <c r="S1640" s="9">
        <v>-2012597.3652074931</v>
      </c>
      <c r="T1640" s="9">
        <v>-22025.928046008004</v>
      </c>
      <c r="U1640" s="9">
        <v>-22025.928046008004</v>
      </c>
      <c r="V1640" s="9">
        <v>-328994.79896251397</v>
      </c>
      <c r="W1640" s="9">
        <v>493077.89337983553</v>
      </c>
      <c r="X1640" s="9">
        <v>-963.95928290506117</v>
      </c>
      <c r="Y1640" s="9">
        <v>-36227.432602653709</v>
      </c>
      <c r="Z1640" s="9">
        <v>-4124.2674167426694</v>
      </c>
      <c r="AA1640" s="9">
        <v>-47.991158780766895</v>
      </c>
      <c r="AB1640" s="9">
        <v>-14.180739112989597</v>
      </c>
      <c r="AC1640" s="9">
        <v>-908.6294034329128</v>
      </c>
      <c r="AD1640" s="9">
        <v>-57.20208070642316</v>
      </c>
      <c r="AE1640" s="9">
        <v>584.18787500184533</v>
      </c>
      <c r="AF1640" s="9">
        <v>584.18787500184533</v>
      </c>
      <c r="AG1640" s="9">
        <v>-276.61394397084274</v>
      </c>
      <c r="AH1640" s="17">
        <v>0.20176473736389317</v>
      </c>
    </row>
    <row r="1641" spans="1:34" ht="15.75" customHeight="1" x14ac:dyDescent="0.3">
      <c r="A1641" s="8">
        <v>2019</v>
      </c>
      <c r="B1641" s="8" t="s">
        <v>2014</v>
      </c>
      <c r="C1641" s="8" t="s">
        <v>195</v>
      </c>
      <c r="D1641" s="8" t="s">
        <v>2015</v>
      </c>
      <c r="E1641" s="8" t="s">
        <v>2008</v>
      </c>
      <c r="F1641" s="16">
        <v>-2.627009264248587E-3</v>
      </c>
      <c r="G1641" s="16">
        <v>-5.0272416362982235E-2</v>
      </c>
      <c r="H1641" s="9">
        <v>-15028184.785468094</v>
      </c>
      <c r="I1641" s="9">
        <v>-14634076.773348315</v>
      </c>
      <c r="J1641" s="9">
        <v>-3700.4194345260439</v>
      </c>
      <c r="K1641" s="9">
        <v>-195371.89827309243</v>
      </c>
      <c r="L1641" s="9">
        <v>-45773.175527842352</v>
      </c>
      <c r="M1641" s="9">
        <v>-647.99492537371327</v>
      </c>
      <c r="N1641" s="9">
        <v>-2901.3766052843071</v>
      </c>
      <c r="O1641" s="9">
        <v>-146736.14801167801</v>
      </c>
      <c r="P1641" s="9">
        <v>1023.0006580204559</v>
      </c>
      <c r="Q1641" s="9">
        <v>-6578643.6946645565</v>
      </c>
      <c r="R1641" s="9">
        <v>-4060352.8128745798</v>
      </c>
      <c r="S1641" s="9">
        <v>-4058435.7326033288</v>
      </c>
      <c r="T1641" s="9">
        <v>-48842.974568273108</v>
      </c>
      <c r="U1641" s="9">
        <v>-48842.974568273108</v>
      </c>
      <c r="V1641" s="9">
        <v>-658003.96312414727</v>
      </c>
      <c r="W1641" s="9">
        <v>576259.69971916883</v>
      </c>
      <c r="X1641" s="9">
        <v>-211.22062067084042</v>
      </c>
      <c r="Y1641" s="9">
        <v>-146736.14801167801</v>
      </c>
      <c r="Z1641" s="9">
        <v>-2901.3766052843071</v>
      </c>
      <c r="AA1641" s="9">
        <v>-35.223627916839078</v>
      </c>
      <c r="AB1641" s="9">
        <v>-3.23287630037124</v>
      </c>
      <c r="AC1641" s="9">
        <v>-1803.8134010484989</v>
      </c>
      <c r="AD1641" s="9">
        <v>-41.984083278262766</v>
      </c>
      <c r="AE1641" s="9">
        <v>511.50032901022797</v>
      </c>
      <c r="AF1641" s="9">
        <v>511.50032901022797</v>
      </c>
      <c r="AG1641" s="9">
        <v>-612.33421594257766</v>
      </c>
      <c r="AH1641" s="17">
        <v>7.1127920052769328E-2</v>
      </c>
    </row>
    <row r="1642" spans="1:34" ht="15.75" customHeight="1" x14ac:dyDescent="0.3">
      <c r="A1642" s="8">
        <v>2019</v>
      </c>
      <c r="B1642" s="8" t="s">
        <v>2016</v>
      </c>
      <c r="C1642" s="8" t="s">
        <v>240</v>
      </c>
      <c r="D1642" s="8" t="s">
        <v>2007</v>
      </c>
      <c r="E1642" s="8" t="s">
        <v>2008</v>
      </c>
      <c r="F1642" s="16">
        <v>-1.0209286224505737E-3</v>
      </c>
      <c r="G1642" s="16">
        <v>-2.7509737049868893E-2</v>
      </c>
      <c r="H1642" s="9">
        <v>-5152106.0839105956</v>
      </c>
      <c r="I1642" s="9">
        <v>-5038741.0784651879</v>
      </c>
      <c r="J1642" s="9">
        <v>-1349.6480661422024</v>
      </c>
      <c r="K1642" s="9">
        <v>-67332.18254681956</v>
      </c>
      <c r="L1642" s="9">
        <v>-15740.743334401246</v>
      </c>
      <c r="M1642" s="9">
        <v>-231.83926395513421</v>
      </c>
      <c r="N1642" s="9">
        <v>-1626.6250739748084</v>
      </c>
      <c r="O1642" s="9">
        <v>-27674.617699993782</v>
      </c>
      <c r="P1642" s="9">
        <v>590.65053987978786</v>
      </c>
      <c r="Q1642" s="9">
        <v>-2263948.3435839</v>
      </c>
      <c r="R1642" s="9">
        <v>-1447598.579276605</v>
      </c>
      <c r="S1642" s="9">
        <v>-1446769.751452079</v>
      </c>
      <c r="T1642" s="9">
        <v>-16833.04563670489</v>
      </c>
      <c r="U1642" s="9">
        <v>-16833.04563670489</v>
      </c>
      <c r="V1642" s="9">
        <v>-235314.12804525736</v>
      </c>
      <c r="W1642" s="9">
        <v>304939.53429246804</v>
      </c>
      <c r="X1642" s="9">
        <v>-133.05896406881538</v>
      </c>
      <c r="Y1642" s="9">
        <v>-27674.617699993782</v>
      </c>
      <c r="Z1642" s="9">
        <v>-1626.6250739748084</v>
      </c>
      <c r="AA1642" s="9">
        <v>-20.452379095289828</v>
      </c>
      <c r="AB1642" s="9">
        <v>-3.1798467470708927</v>
      </c>
      <c r="AC1642" s="9">
        <v>-645.93025640706094</v>
      </c>
      <c r="AD1642" s="9">
        <v>-24.377795189142031</v>
      </c>
      <c r="AE1642" s="9">
        <v>295.32526993989393</v>
      </c>
      <c r="AF1642" s="9">
        <v>295.32526993989393</v>
      </c>
      <c r="AG1642" s="9">
        <v>-211.13309621413643</v>
      </c>
      <c r="AH1642" s="17">
        <v>0.11433962240263412</v>
      </c>
    </row>
    <row r="1643" spans="1:34" ht="15.75" customHeight="1" x14ac:dyDescent="0.3">
      <c r="A1643" s="8">
        <v>2019</v>
      </c>
      <c r="B1643" s="8" t="s">
        <v>2017</v>
      </c>
      <c r="C1643" s="8" t="s">
        <v>240</v>
      </c>
      <c r="D1643" s="8" t="s">
        <v>2012</v>
      </c>
      <c r="E1643" s="8" t="s">
        <v>2008</v>
      </c>
      <c r="F1643" s="16">
        <v>-5.0427799495066723E-4</v>
      </c>
      <c r="G1643" s="16" t="s">
        <v>130</v>
      </c>
      <c r="H1643" s="9">
        <v>-50447.466336869802</v>
      </c>
      <c r="I1643" s="9">
        <v>-49335.839703305981</v>
      </c>
      <c r="J1643" s="9">
        <v>-11.147190716334443</v>
      </c>
      <c r="K1643" s="9">
        <v>-648.58462100027793</v>
      </c>
      <c r="L1643" s="9">
        <v>-151.296968550185</v>
      </c>
      <c r="M1643" s="9">
        <v>-2.0337748345643956</v>
      </c>
      <c r="N1643" s="9">
        <v>-32.245371689107841</v>
      </c>
      <c r="O1643" s="9">
        <v>-266.04364984651392</v>
      </c>
      <c r="P1643" s="9">
        <v>-0.27505692683502908</v>
      </c>
      <c r="Q1643" s="9">
        <v>-21713.526961772208</v>
      </c>
      <c r="R1643" s="9">
        <v>-12465.641134937421</v>
      </c>
      <c r="S1643" s="9">
        <v>-12457.014648303664</v>
      </c>
      <c r="T1643" s="9">
        <v>-162.14615525006948</v>
      </c>
      <c r="U1643" s="9">
        <v>-162.14615525006948</v>
      </c>
      <c r="V1643" s="9">
        <v>-2005.92548337633</v>
      </c>
      <c r="W1643" s="9">
        <v>-1172.2881752588717</v>
      </c>
      <c r="X1643" s="9">
        <v>-2.6376918821755759</v>
      </c>
      <c r="Y1643" s="9">
        <v>-266.04364984651392</v>
      </c>
      <c r="Z1643" s="9">
        <v>-32.245371689107841</v>
      </c>
      <c r="AA1643" s="9">
        <v>0</v>
      </c>
      <c r="AB1643" s="9">
        <v>-6.303563243565824E-2</v>
      </c>
      <c r="AC1643" s="9">
        <v>-5.4790419095137342</v>
      </c>
      <c r="AD1643" s="9">
        <v>0</v>
      </c>
      <c r="AE1643" s="9">
        <v>-0.13752846341751454</v>
      </c>
      <c r="AF1643" s="9">
        <v>-0.13752846341751454</v>
      </c>
      <c r="AG1643" s="9">
        <v>-2.0337748345643956</v>
      </c>
      <c r="AH1643" s="17">
        <v>3.0803105735310789E-2</v>
      </c>
    </row>
    <row r="1644" spans="1:34" ht="15.75" customHeight="1" x14ac:dyDescent="0.3">
      <c r="A1644" s="8">
        <v>2019</v>
      </c>
      <c r="B1644" s="8" t="s">
        <v>2018</v>
      </c>
      <c r="C1644" s="8" t="s">
        <v>390</v>
      </c>
      <c r="D1644" s="8" t="s">
        <v>2019</v>
      </c>
      <c r="E1644" s="8" t="s">
        <v>2020</v>
      </c>
      <c r="F1644" s="16">
        <v>-1.0574855815949844</v>
      </c>
      <c r="G1644" s="16">
        <v>-5.8128296348481969</v>
      </c>
      <c r="H1644" s="9">
        <v>-988907641.62854958</v>
      </c>
      <c r="I1644" s="9">
        <v>-966771392.98720956</v>
      </c>
      <c r="J1644" s="9">
        <v>-221257.4958511148</v>
      </c>
      <c r="K1644" s="9">
        <v>-12857083.228222122</v>
      </c>
      <c r="L1644" s="9">
        <v>-3014097.5276679303</v>
      </c>
      <c r="M1644" s="9">
        <v>-40256.608152273351</v>
      </c>
      <c r="N1644" s="9">
        <v>-1067.3346072236702</v>
      </c>
      <c r="O1644" s="9">
        <v>-6003018.7941414276</v>
      </c>
      <c r="P1644" s="9">
        <v>532.34730203167067</v>
      </c>
      <c r="Q1644" s="9">
        <v>-432683979.11277109</v>
      </c>
      <c r="R1644" s="9">
        <v>-251672456.71449652</v>
      </c>
      <c r="S1644" s="9">
        <v>-251560804.41760793</v>
      </c>
      <c r="T1644" s="9">
        <v>-3214270.8070555306</v>
      </c>
      <c r="U1644" s="9">
        <v>-3214270.8070555306</v>
      </c>
      <c r="V1644" s="9">
        <v>-40558945.312435731</v>
      </c>
      <c r="W1644" s="9">
        <v>151765.64340863429</v>
      </c>
      <c r="X1644" s="9">
        <v>-244.99300299545598</v>
      </c>
      <c r="Y1644" s="9">
        <v>-6003018.7941414276</v>
      </c>
      <c r="Z1644" s="9">
        <v>-1067.3346072236702</v>
      </c>
      <c r="AA1644" s="9">
        <v>-22.756792687780159</v>
      </c>
      <c r="AB1644" s="9">
        <v>-8.0599836887923573</v>
      </c>
      <c r="AC1644" s="9">
        <v>-110589.81583971763</v>
      </c>
      <c r="AD1644" s="9">
        <v>-27.124493865470679</v>
      </c>
      <c r="AE1644" s="9">
        <v>266.17365101583533</v>
      </c>
      <c r="AF1644" s="9">
        <v>266.17365101583533</v>
      </c>
      <c r="AG1644" s="9">
        <v>-40233.568976026669</v>
      </c>
      <c r="AH1644" s="17">
        <v>1.7473955097438664E-3</v>
      </c>
    </row>
    <row r="1645" spans="1:34" ht="15.75" customHeight="1" x14ac:dyDescent="0.3">
      <c r="A1645" s="8">
        <v>2019</v>
      </c>
      <c r="B1645" s="8" t="s">
        <v>2021</v>
      </c>
      <c r="C1645" s="8" t="s">
        <v>302</v>
      </c>
      <c r="D1645" s="8" t="s">
        <v>2019</v>
      </c>
      <c r="E1645" s="8" t="s">
        <v>2020</v>
      </c>
      <c r="F1645" s="16">
        <v>-0.63469040880794736</v>
      </c>
      <c r="G1645" s="16">
        <v>-4.8134203131963469</v>
      </c>
      <c r="H1645" s="9">
        <v>-325315011.86737508</v>
      </c>
      <c r="I1645" s="9">
        <v>-318258908.93647748</v>
      </c>
      <c r="J1645" s="9">
        <v>-72786.806450523945</v>
      </c>
      <c r="K1645" s="9">
        <v>-4232762.1324630249</v>
      </c>
      <c r="L1645" s="9">
        <v>-992332.87039410055</v>
      </c>
      <c r="M1645" s="9">
        <v>-13246.908362745073</v>
      </c>
      <c r="N1645" s="9">
        <v>-38.656704037734812</v>
      </c>
      <c r="O1645" s="9">
        <v>-1744955.765968842</v>
      </c>
      <c r="P1645" s="9">
        <v>20.209445717324471</v>
      </c>
      <c r="Q1645" s="9">
        <v>-142451662.50419483</v>
      </c>
      <c r="R1645" s="9">
        <v>-82822027.131959319</v>
      </c>
      <c r="S1645" s="9">
        <v>-82785492.923218176</v>
      </c>
      <c r="T1645" s="9">
        <v>-1058190.5331157562</v>
      </c>
      <c r="U1645" s="9">
        <v>-1058190.5331157562</v>
      </c>
      <c r="V1645" s="9">
        <v>-13346874.868546143</v>
      </c>
      <c r="W1645" s="9">
        <v>2050.8572856514929</v>
      </c>
      <c r="X1645" s="9">
        <v>-9.8448710574553786</v>
      </c>
      <c r="Y1645" s="9">
        <v>-1744955.765968842</v>
      </c>
      <c r="Z1645" s="9">
        <v>-38.656704037734812</v>
      </c>
      <c r="AA1645" s="9">
        <v>-0.84912061680415962</v>
      </c>
      <c r="AB1645" s="9">
        <v>-0.27835111071839164</v>
      </c>
      <c r="AC1645" s="9">
        <v>-36391.984143167028</v>
      </c>
      <c r="AD1645" s="9">
        <v>-1.0120919620591662</v>
      </c>
      <c r="AE1645" s="9">
        <v>10.104722858662235</v>
      </c>
      <c r="AF1645" s="9">
        <v>10.104722858662235</v>
      </c>
      <c r="AG1645" s="9">
        <v>-13246.048705595067</v>
      </c>
      <c r="AH1645" s="17">
        <v>1.3308419626828285E-4</v>
      </c>
    </row>
    <row r="1646" spans="1:34" ht="15.75" customHeight="1" x14ac:dyDescent="0.3">
      <c r="A1646" s="8">
        <v>2019</v>
      </c>
      <c r="B1646" s="8" t="s">
        <v>2022</v>
      </c>
      <c r="C1646" s="8" t="s">
        <v>192</v>
      </c>
      <c r="D1646" s="8" t="s">
        <v>2019</v>
      </c>
      <c r="E1646" s="8" t="s">
        <v>2020</v>
      </c>
      <c r="F1646" s="16">
        <v>-0.49559901331751705</v>
      </c>
      <c r="G1646" s="16">
        <v>-1.7027262288298941</v>
      </c>
      <c r="H1646" s="9">
        <v>-4064407508.2169571</v>
      </c>
      <c r="I1646" s="9">
        <v>-3979693274.7918997</v>
      </c>
      <c r="J1646" s="9">
        <v>-1100046.0698840516</v>
      </c>
      <c r="K1646" s="9">
        <v>-47037616.714078732</v>
      </c>
      <c r="L1646" s="9">
        <v>-10852293.661248781</v>
      </c>
      <c r="M1646" s="9">
        <v>-182745.036340341</v>
      </c>
      <c r="N1646" s="9">
        <v>-6806795.4641258111</v>
      </c>
      <c r="O1646" s="9">
        <v>-19291211.019086696</v>
      </c>
      <c r="P1646" s="9">
        <v>556474.53970856976</v>
      </c>
      <c r="Q1646" s="9">
        <v>-1560723615.0947156</v>
      </c>
      <c r="R1646" s="9">
        <v>-1007928956.0494909</v>
      </c>
      <c r="S1646" s="9">
        <v>-1007038403.7297165</v>
      </c>
      <c r="T1646" s="9">
        <v>-11759404.178519683</v>
      </c>
      <c r="U1646" s="9">
        <v>-11759404.178519683</v>
      </c>
      <c r="V1646" s="9">
        <v>-163916140.00004327</v>
      </c>
      <c r="W1646" s="9">
        <v>-273761075.44165409</v>
      </c>
      <c r="X1646" s="9">
        <v>-1266583.7400731202</v>
      </c>
      <c r="Y1646" s="9">
        <v>-19291211.0190867</v>
      </c>
      <c r="Z1646" s="9">
        <v>-6806795.4641258111</v>
      </c>
      <c r="AA1646" s="9">
        <v>-30453.469700000001</v>
      </c>
      <c r="AB1646" s="9">
        <v>-40748.421127832255</v>
      </c>
      <c r="AC1646" s="9">
        <v>-452979.90232027741</v>
      </c>
      <c r="AD1646" s="9">
        <v>-36298.390699999996</v>
      </c>
      <c r="AE1646" s="9">
        <v>278237.26985428488</v>
      </c>
      <c r="AF1646" s="9">
        <v>278237.26985428488</v>
      </c>
      <c r="AG1646" s="9">
        <v>-151913.67687034098</v>
      </c>
      <c r="AH1646" s="17">
        <v>0.16840910215774058</v>
      </c>
    </row>
    <row r="1647" spans="1:34" ht="15.75" customHeight="1" x14ac:dyDescent="0.3">
      <c r="A1647" s="8">
        <v>2019</v>
      </c>
      <c r="B1647" s="8" t="s">
        <v>2023</v>
      </c>
      <c r="C1647" s="8" t="s">
        <v>192</v>
      </c>
      <c r="D1647" s="8" t="s">
        <v>2019</v>
      </c>
      <c r="E1647" s="8" t="s">
        <v>2020</v>
      </c>
      <c r="F1647" s="16">
        <v>-0.44328237589709862</v>
      </c>
      <c r="G1647" s="16">
        <v>-0.67453739813881131</v>
      </c>
      <c r="H1647" s="9">
        <v>-722657547.04723787</v>
      </c>
      <c r="I1647" s="9">
        <v>-707894258.64443982</v>
      </c>
      <c r="J1647" s="9">
        <v>-158985.05614638099</v>
      </c>
      <c r="K1647" s="9">
        <v>-8058553.3694809554</v>
      </c>
      <c r="L1647" s="9">
        <v>-1866298.1280796221</v>
      </c>
      <c r="M1647" s="9">
        <v>-28060.509950976215</v>
      </c>
      <c r="N1647" s="9">
        <v>-1353093.994760077</v>
      </c>
      <c r="O1647" s="9">
        <v>-3280828.8677803134</v>
      </c>
      <c r="P1647" s="9">
        <v>-17468.476599627094</v>
      </c>
      <c r="Q1647" s="9">
        <v>-267547878.0914796</v>
      </c>
      <c r="R1647" s="9">
        <v>-147221153.03726664</v>
      </c>
      <c r="S1647" s="9">
        <v>-147125026.43504104</v>
      </c>
      <c r="T1647" s="9">
        <v>-2014638.3423702389</v>
      </c>
      <c r="U1647" s="9">
        <v>-2014638.3423702389</v>
      </c>
      <c r="V1647" s="9">
        <v>-23584151.002909157</v>
      </c>
      <c r="W1647" s="9">
        <v>-128143388.66978504</v>
      </c>
      <c r="X1647" s="9">
        <v>-251778.80863117715</v>
      </c>
      <c r="Y1647" s="9">
        <v>-3280828.8677803134</v>
      </c>
      <c r="Z1647" s="9">
        <v>-1353093.994760077</v>
      </c>
      <c r="AA1647" s="9">
        <v>-1720.2405000000001</v>
      </c>
      <c r="AB1647" s="9">
        <v>-8100.1195594128894</v>
      </c>
      <c r="AC1647" s="9">
        <v>-65313.289284071165</v>
      </c>
      <c r="AD1647" s="9">
        <v>-2050.4055000000003</v>
      </c>
      <c r="AE1647" s="9">
        <v>-8734.2382998135472</v>
      </c>
      <c r="AF1647" s="9">
        <v>-8734.2382998135472</v>
      </c>
      <c r="AG1647" s="9">
        <v>-26318.923400976215</v>
      </c>
      <c r="AH1647" s="17">
        <v>0.24119428237377283</v>
      </c>
    </row>
    <row r="1648" spans="1:34" ht="15.75" customHeight="1" x14ac:dyDescent="0.3">
      <c r="A1648" s="8">
        <v>2019</v>
      </c>
      <c r="B1648" s="8" t="s">
        <v>2024</v>
      </c>
      <c r="C1648" s="8" t="s">
        <v>232</v>
      </c>
      <c r="D1648" s="8" t="s">
        <v>2019</v>
      </c>
      <c r="E1648" s="8" t="s">
        <v>2020</v>
      </c>
      <c r="F1648" s="16">
        <v>-0.2864037397797321</v>
      </c>
      <c r="G1648" s="16">
        <v>-0.99279505319168337</v>
      </c>
      <c r="H1648" s="9">
        <v>-53213814.851074226</v>
      </c>
      <c r="I1648" s="9">
        <v>-51118167.379237175</v>
      </c>
      <c r="J1648" s="9">
        <v>-11605.465579493708</v>
      </c>
      <c r="K1648" s="9">
        <v>-672832.52029667434</v>
      </c>
      <c r="L1648" s="9">
        <v>-157214.02608304459</v>
      </c>
      <c r="M1648" s="9">
        <v>-2109.9786177805504</v>
      </c>
      <c r="N1648" s="9">
        <v>-5686.8646885561056</v>
      </c>
      <c r="O1648" s="9">
        <v>-1245885.9710064516</v>
      </c>
      <c r="P1648" s="9">
        <v>-312.64556503683701</v>
      </c>
      <c r="Q1648" s="9">
        <v>-22564915.588633224</v>
      </c>
      <c r="R1648" s="9">
        <v>-13026311.288181284</v>
      </c>
      <c r="S1648" s="9">
        <v>-13018009.485567037</v>
      </c>
      <c r="T1648" s="9">
        <v>-168208.13007416858</v>
      </c>
      <c r="U1648" s="9">
        <v>-168208.13007416858</v>
      </c>
      <c r="V1648" s="9">
        <v>-2097407.0554788075</v>
      </c>
      <c r="W1648" s="9">
        <v>-909628.18900418642</v>
      </c>
      <c r="X1648" s="9">
        <v>-1350.5621712279105</v>
      </c>
      <c r="Y1648" s="9">
        <v>-1245885.9710064516</v>
      </c>
      <c r="Z1648" s="9">
        <v>-5686.8646885561056</v>
      </c>
      <c r="AA1648" s="9">
        <v>-0.17723690186426044</v>
      </c>
      <c r="AB1648" s="9">
        <v>-43.541554928771106</v>
      </c>
      <c r="AC1648" s="9">
        <v>-5737.2114027414991</v>
      </c>
      <c r="AD1648" s="9">
        <v>-0.21125390222206714</v>
      </c>
      <c r="AE1648" s="9">
        <v>-156.32278251841851</v>
      </c>
      <c r="AF1648" s="9">
        <v>-156.32278251841851</v>
      </c>
      <c r="AG1648" s="9">
        <v>-2109.799181588663</v>
      </c>
      <c r="AH1648" s="17">
        <v>2.3460517402625607E-2</v>
      </c>
    </row>
    <row r="1649" spans="1:34" ht="15.75" customHeight="1" x14ac:dyDescent="0.3">
      <c r="A1649" s="8">
        <v>2019</v>
      </c>
      <c r="B1649" s="8" t="s">
        <v>2025</v>
      </c>
      <c r="C1649" s="8" t="s">
        <v>275</v>
      </c>
      <c r="D1649" s="8" t="s">
        <v>2019</v>
      </c>
      <c r="E1649" s="8" t="s">
        <v>2020</v>
      </c>
      <c r="F1649" s="16">
        <v>-8.2535206571936637E-2</v>
      </c>
      <c r="G1649" s="16">
        <v>-0.31605279810408787</v>
      </c>
      <c r="H1649" s="9">
        <v>-115901301.85674059</v>
      </c>
      <c r="I1649" s="9">
        <v>-113370703.78567781</v>
      </c>
      <c r="J1649" s="9">
        <v>-29883.501196285491</v>
      </c>
      <c r="K1649" s="9">
        <v>-1523093.386257712</v>
      </c>
      <c r="L1649" s="9">
        <v>-356810.72639406333</v>
      </c>
      <c r="M1649" s="9">
        <v>-5186.2454176105894</v>
      </c>
      <c r="N1649" s="9">
        <v>-374.71610909774023</v>
      </c>
      <c r="O1649" s="9">
        <v>-627603.55992569425</v>
      </c>
      <c r="P1649" s="9">
        <v>12354.064237696575</v>
      </c>
      <c r="Q1649" s="9">
        <v>-51311206.694000475</v>
      </c>
      <c r="R1649" s="9">
        <v>-32578720.783547021</v>
      </c>
      <c r="S1649" s="9">
        <v>-32563650.046931569</v>
      </c>
      <c r="T1649" s="9">
        <v>-380773.34656442801</v>
      </c>
      <c r="U1649" s="9">
        <v>-380773.34656442801</v>
      </c>
      <c r="V1649" s="9">
        <v>-5293021.696852548</v>
      </c>
      <c r="W1649" s="9">
        <v>7242676.0583745539</v>
      </c>
      <c r="X1649" s="9">
        <v>-81.212376817544481</v>
      </c>
      <c r="Y1649" s="9">
        <v>-627603.55992569425</v>
      </c>
      <c r="Z1649" s="9">
        <v>-374.71610909774023</v>
      </c>
      <c r="AA1649" s="9">
        <v>-419.11313999999999</v>
      </c>
      <c r="AB1649" s="9">
        <v>-2.8390700942921452</v>
      </c>
      <c r="AC1649" s="9">
        <v>-14443.139327001305</v>
      </c>
      <c r="AD1649" s="9">
        <v>-499.55333999999999</v>
      </c>
      <c r="AE1649" s="9">
        <v>6177.0321188482876</v>
      </c>
      <c r="AF1649" s="9">
        <v>6177.0321188482876</v>
      </c>
      <c r="AG1649" s="9">
        <v>-4761.9316036105893</v>
      </c>
      <c r="AH1649" s="17">
        <v>6.0427623663952173E-4</v>
      </c>
    </row>
    <row r="1650" spans="1:34" ht="15.75" customHeight="1" x14ac:dyDescent="0.3">
      <c r="A1650" s="8">
        <v>2019</v>
      </c>
      <c r="B1650" s="8" t="s">
        <v>2026</v>
      </c>
      <c r="C1650" s="8" t="s">
        <v>232</v>
      </c>
      <c r="D1650" s="8" t="s">
        <v>2019</v>
      </c>
      <c r="E1650" s="8" t="s">
        <v>2020</v>
      </c>
      <c r="F1650" s="16">
        <v>0.92434773661835667</v>
      </c>
      <c r="G1650" s="16">
        <v>4.6538690440995714</v>
      </c>
      <c r="H1650" s="9">
        <v>1798217767.6877215</v>
      </c>
      <c r="I1650" s="9">
        <v>1759690558.762171</v>
      </c>
      <c r="J1650" s="9">
        <v>-781563.20232701569</v>
      </c>
      <c r="K1650" s="9">
        <v>22943073.070377063</v>
      </c>
      <c r="L1650" s="9">
        <v>5355417.6981484415</v>
      </c>
      <c r="M1650" s="9">
        <v>-44867.713524077233</v>
      </c>
      <c r="N1650" s="9">
        <v>-1414839.4021696553</v>
      </c>
      <c r="O1650" s="9">
        <v>9437502.6086811349</v>
      </c>
      <c r="P1650" s="9">
        <v>3032485.866364839</v>
      </c>
      <c r="Q1650" s="9">
        <v>743000447.36129951</v>
      </c>
      <c r="R1650" s="9">
        <v>-344922769.47259331</v>
      </c>
      <c r="S1650" s="9">
        <v>-344491901.87413126</v>
      </c>
      <c r="T1650" s="9">
        <v>5735768.2675942658</v>
      </c>
      <c r="U1650" s="9">
        <v>5735768.2675942658</v>
      </c>
      <c r="V1650" s="9">
        <v>-67738230.548566401</v>
      </c>
      <c r="W1650" s="9">
        <v>1790611451.3425741</v>
      </c>
      <c r="X1650" s="9">
        <v>-336719.9852807399</v>
      </c>
      <c r="Y1650" s="9">
        <v>9437502.6086811349</v>
      </c>
      <c r="Z1650" s="9">
        <v>-1414839.4021696553</v>
      </c>
      <c r="AA1650" s="9">
        <v>-108145.78610000001</v>
      </c>
      <c r="AB1650" s="9">
        <v>-8909.1420859627651</v>
      </c>
      <c r="AC1650" s="9">
        <v>-249857.68394456373</v>
      </c>
      <c r="AD1650" s="9">
        <v>-128902.15910000002</v>
      </c>
      <c r="AE1650" s="9">
        <v>1516242.9331824195</v>
      </c>
      <c r="AF1650" s="9">
        <v>1516242.9331824195</v>
      </c>
      <c r="AG1650" s="9">
        <v>64620.02758592277</v>
      </c>
      <c r="AH1650" s="17">
        <v>5.1347099115153262E-2</v>
      </c>
    </row>
    <row r="1651" spans="1:34" ht="15.75" customHeight="1" x14ac:dyDescent="0.3">
      <c r="A1651" s="8">
        <v>2019</v>
      </c>
      <c r="B1651" s="8" t="s">
        <v>2027</v>
      </c>
      <c r="C1651" s="8" t="s">
        <v>292</v>
      </c>
      <c r="D1651" s="8" t="s">
        <v>2019</v>
      </c>
      <c r="E1651" s="8" t="s">
        <v>2020</v>
      </c>
      <c r="F1651" s="16">
        <v>1.2013742124067672</v>
      </c>
      <c r="G1651" s="16">
        <v>11.056251438129106</v>
      </c>
      <c r="H1651" s="9">
        <v>2367464064.1951475</v>
      </c>
      <c r="I1651" s="9">
        <v>2325192237.9457417</v>
      </c>
      <c r="J1651" s="9">
        <v>-662813.7039134478</v>
      </c>
      <c r="K1651" s="9">
        <v>30139433.693030797</v>
      </c>
      <c r="L1651" s="9">
        <v>6941757.7077128245</v>
      </c>
      <c r="M1651" s="9">
        <v>-9201.6786546461826</v>
      </c>
      <c r="N1651" s="9">
        <v>-60315.964269156728</v>
      </c>
      <c r="O1651" s="9">
        <v>3312524.6164516043</v>
      </c>
      <c r="P1651" s="9">
        <v>2610441.5790488119</v>
      </c>
      <c r="Q1651" s="9">
        <v>971079552.51877725</v>
      </c>
      <c r="R1651" s="9">
        <v>-182063748.78348514</v>
      </c>
      <c r="S1651" s="9">
        <v>-181705836.32351846</v>
      </c>
      <c r="T1651" s="9">
        <v>7534858.4232576992</v>
      </c>
      <c r="U1651" s="9">
        <v>7534858.4232576992</v>
      </c>
      <c r="V1651" s="9">
        <v>-41045682.138788961</v>
      </c>
      <c r="W1651" s="9">
        <v>1780622113.788291</v>
      </c>
      <c r="X1651" s="9">
        <v>-14324.318253427649</v>
      </c>
      <c r="Y1651" s="9">
        <v>3312524.6164516043</v>
      </c>
      <c r="Z1651" s="9">
        <v>-60315.964269156728</v>
      </c>
      <c r="AA1651" s="9">
        <v>-88430.787400000001</v>
      </c>
      <c r="AB1651" s="9">
        <v>-461.80998056665339</v>
      </c>
      <c r="AC1651" s="9">
        <v>-226408.18392587392</v>
      </c>
      <c r="AD1651" s="9">
        <v>-105403.26939999999</v>
      </c>
      <c r="AE1651" s="9">
        <v>1305220.789524406</v>
      </c>
      <c r="AF1651" s="9">
        <v>1305220.789524406</v>
      </c>
      <c r="AG1651" s="9">
        <v>80326.425085353825</v>
      </c>
      <c r="AH1651" s="17">
        <v>2.8578221288914508E-3</v>
      </c>
    </row>
    <row r="1652" spans="1:34" ht="15.75" customHeight="1" x14ac:dyDescent="0.3">
      <c r="A1652" s="8">
        <v>2019</v>
      </c>
      <c r="B1652" s="8" t="s">
        <v>2028</v>
      </c>
      <c r="C1652" s="8" t="s">
        <v>447</v>
      </c>
      <c r="D1652" s="8" t="s">
        <v>2019</v>
      </c>
      <c r="E1652" s="8" t="s">
        <v>2020</v>
      </c>
      <c r="F1652" s="16">
        <v>1.9035963491139312</v>
      </c>
      <c r="G1652" s="16">
        <v>13.883014788773398</v>
      </c>
      <c r="H1652" s="9">
        <v>1796836955.0665746</v>
      </c>
      <c r="I1652" s="9">
        <v>1924413061.0864928</v>
      </c>
      <c r="J1652" s="9">
        <v>-767930.29750593216</v>
      </c>
      <c r="K1652" s="9">
        <v>23715878.318180438</v>
      </c>
      <c r="L1652" s="9">
        <v>5551313.1747252373</v>
      </c>
      <c r="M1652" s="9">
        <v>-42485.29701089867</v>
      </c>
      <c r="N1652" s="9">
        <v>-612400.11886323651</v>
      </c>
      <c r="O1652" s="9">
        <v>-158564329.65443939</v>
      </c>
      <c r="P1652" s="9">
        <v>3143847.8549956111</v>
      </c>
      <c r="Q1652" s="9">
        <v>770472233.72951543</v>
      </c>
      <c r="R1652" s="9">
        <v>-343539801.7319296</v>
      </c>
      <c r="S1652" s="9">
        <v>-343040393.33206618</v>
      </c>
      <c r="T1652" s="9">
        <v>5928969.5795451095</v>
      </c>
      <c r="U1652" s="9">
        <v>5928969.5795451095</v>
      </c>
      <c r="V1652" s="9">
        <v>-67737616.050977409</v>
      </c>
      <c r="W1652" s="9">
        <v>1925420623.4207087</v>
      </c>
      <c r="X1652" s="9">
        <v>-138828.46008494217</v>
      </c>
      <c r="Y1652" s="9">
        <v>-158564329.65443939</v>
      </c>
      <c r="Z1652" s="9">
        <v>-612400.11886323651</v>
      </c>
      <c r="AA1652" s="9">
        <v>-108145.78610000001</v>
      </c>
      <c r="AB1652" s="9">
        <v>-4261.3927795516138</v>
      </c>
      <c r="AC1652" s="9">
        <v>-250012.85549363866</v>
      </c>
      <c r="AD1652" s="9">
        <v>-128902.15910000002</v>
      </c>
      <c r="AE1652" s="9">
        <v>1571923.9274978056</v>
      </c>
      <c r="AF1652" s="9">
        <v>1571923.9274978056</v>
      </c>
      <c r="AG1652" s="9">
        <v>67002.44409910134</v>
      </c>
      <c r="AH1652" s="17">
        <v>5.1577421534595984E-2</v>
      </c>
    </row>
    <row r="1653" spans="1:34" ht="15.75" customHeight="1" x14ac:dyDescent="0.3">
      <c r="A1653" s="8">
        <v>2019</v>
      </c>
      <c r="B1653" s="8" t="s">
        <v>2029</v>
      </c>
      <c r="C1653" s="8" t="s">
        <v>195</v>
      </c>
      <c r="D1653" s="8" t="s">
        <v>2030</v>
      </c>
      <c r="E1653" s="8" t="s">
        <v>2031</v>
      </c>
      <c r="F1653" s="16">
        <v>-4.655929088062831E-2</v>
      </c>
      <c r="G1653" s="16">
        <v>-0.35170547578373484</v>
      </c>
      <c r="H1653" s="9">
        <v>-237674471.30870497</v>
      </c>
      <c r="I1653" s="9">
        <v>-227008652.8974677</v>
      </c>
      <c r="J1653" s="9">
        <v>-51609.574210739032</v>
      </c>
      <c r="K1653" s="9">
        <v>-2920701.7682717135</v>
      </c>
      <c r="L1653" s="9">
        <v>-683859.09850635217</v>
      </c>
      <c r="M1653" s="9">
        <v>-9280.5229440035546</v>
      </c>
      <c r="N1653" s="9">
        <v>-12857.39985125842</v>
      </c>
      <c r="O1653" s="9">
        <v>-6983850.6539054662</v>
      </c>
      <c r="P1653" s="9">
        <v>-3659.3935477488571</v>
      </c>
      <c r="Q1653" s="9">
        <v>-98152340.739579335</v>
      </c>
      <c r="R1653" s="9">
        <v>-56893840.956369862</v>
      </c>
      <c r="S1653" s="9">
        <v>-56864002.96245493</v>
      </c>
      <c r="T1653" s="9">
        <v>-730175.44206792838</v>
      </c>
      <c r="U1653" s="9">
        <v>-730175.44206792838</v>
      </c>
      <c r="V1653" s="9">
        <v>-9165034.30522912</v>
      </c>
      <c r="W1653" s="9">
        <v>-8102342.4696910316</v>
      </c>
      <c r="X1653" s="9">
        <v>-1299.8326988083136</v>
      </c>
      <c r="Y1653" s="9">
        <v>-6983850.6539054662</v>
      </c>
      <c r="Z1653" s="9">
        <v>-12857.39985125842</v>
      </c>
      <c r="AA1653" s="9">
        <v>-143.04060081832887</v>
      </c>
      <c r="AB1653" s="9">
        <v>-387.19761581234445</v>
      </c>
      <c r="AC1653" s="9">
        <v>-25055.27131780385</v>
      </c>
      <c r="AD1653" s="9">
        <v>-170.4943202076721</v>
      </c>
      <c r="AE1653" s="9">
        <v>-1829.6967738744286</v>
      </c>
      <c r="AF1653" s="9">
        <v>-1829.6967738744286</v>
      </c>
      <c r="AG1653" s="9">
        <v>-9135.7073868247062</v>
      </c>
      <c r="AH1653" s="17">
        <v>5.5288118991078709E-2</v>
      </c>
    </row>
    <row r="1654" spans="1:34" ht="15.75" customHeight="1" x14ac:dyDescent="0.3">
      <c r="A1654" s="8">
        <v>2019</v>
      </c>
      <c r="B1654" s="8" t="s">
        <v>2032</v>
      </c>
      <c r="C1654" s="8" t="s">
        <v>195</v>
      </c>
      <c r="D1654" s="8" t="s">
        <v>2030</v>
      </c>
      <c r="E1654" s="8" t="s">
        <v>2031</v>
      </c>
      <c r="F1654" s="16">
        <v>-4.3425920302365653E-2</v>
      </c>
      <c r="G1654" s="16">
        <v>-0.33006028981475211</v>
      </c>
      <c r="H1654" s="9">
        <v>-599032691.13030005</v>
      </c>
      <c r="I1654" s="9">
        <v>-586376880.53310347</v>
      </c>
      <c r="J1654" s="9">
        <v>-146073.21612443315</v>
      </c>
      <c r="K1654" s="9">
        <v>-7584350.1617952548</v>
      </c>
      <c r="L1654" s="9">
        <v>-1774894.3131699101</v>
      </c>
      <c r="M1654" s="9">
        <v>-25471.416888555996</v>
      </c>
      <c r="N1654" s="9">
        <v>-34743.891790894675</v>
      </c>
      <c r="O1654" s="9">
        <v>-3120523.1247442123</v>
      </c>
      <c r="P1654" s="9">
        <v>30245.527316812597</v>
      </c>
      <c r="Q1654" s="9">
        <v>-255036118.26923883</v>
      </c>
      <c r="R1654" s="9">
        <v>-156715293.76751047</v>
      </c>
      <c r="S1654" s="9">
        <v>-156631358.43166634</v>
      </c>
      <c r="T1654" s="9">
        <v>-1896087.5404488137</v>
      </c>
      <c r="U1654" s="9">
        <v>-1896087.5404488137</v>
      </c>
      <c r="V1654" s="9">
        <v>-25384623.843034409</v>
      </c>
      <c r="W1654" s="9">
        <v>1753397.0952896331</v>
      </c>
      <c r="X1654" s="9">
        <v>-3512.4711960515465</v>
      </c>
      <c r="Y1654" s="9">
        <v>-3120523.1247442123</v>
      </c>
      <c r="Z1654" s="9">
        <v>-34743.891790894675</v>
      </c>
      <c r="AA1654" s="9">
        <v>-1744.3528006838897</v>
      </c>
      <c r="AB1654" s="9">
        <v>-1046.304246667713</v>
      </c>
      <c r="AC1654" s="9">
        <v>-69409.651282033068</v>
      </c>
      <c r="AD1654" s="9">
        <v>-2079.1456639130693</v>
      </c>
      <c r="AE1654" s="9">
        <v>15122.763658406298</v>
      </c>
      <c r="AF1654" s="9">
        <v>15122.763658406298</v>
      </c>
      <c r="AG1654" s="9">
        <v>-23705.41883414099</v>
      </c>
      <c r="AH1654" s="17">
        <v>0.1291808569239489</v>
      </c>
    </row>
    <row r="1655" spans="1:34" ht="15.75" customHeight="1" x14ac:dyDescent="0.3">
      <c r="A1655" s="8">
        <v>2019</v>
      </c>
      <c r="B1655" s="8" t="s">
        <v>2033</v>
      </c>
      <c r="C1655" s="8" t="s">
        <v>195</v>
      </c>
      <c r="D1655" s="8" t="s">
        <v>2030</v>
      </c>
      <c r="E1655" s="8" t="s">
        <v>2031</v>
      </c>
      <c r="F1655" s="16">
        <v>-2.7887700771962651E-2</v>
      </c>
      <c r="G1655" s="16">
        <v>-0.16900897766745127</v>
      </c>
      <c r="H1655" s="9">
        <v>-755155097.43913507</v>
      </c>
      <c r="I1655" s="9">
        <v>-722934513.59733176</v>
      </c>
      <c r="J1655" s="9">
        <v>-188835.60716528422</v>
      </c>
      <c r="K1655" s="9">
        <v>-9194182.9245221429</v>
      </c>
      <c r="L1655" s="9">
        <v>-2149198.7750973483</v>
      </c>
      <c r="M1655" s="9">
        <v>-32181.397839539379</v>
      </c>
      <c r="N1655" s="9">
        <v>-68202.519631543022</v>
      </c>
      <c r="O1655" s="9">
        <v>-20647354.814047329</v>
      </c>
      <c r="P1655" s="9">
        <v>59372.196500217193</v>
      </c>
      <c r="Q1655" s="9">
        <v>-309005409.85979158</v>
      </c>
      <c r="R1655" s="9">
        <v>-196222690.87773588</v>
      </c>
      <c r="S1655" s="9">
        <v>-196106878.78994411</v>
      </c>
      <c r="T1655" s="9">
        <v>-2298545.7311305357</v>
      </c>
      <c r="U1655" s="9">
        <v>-2298545.7311305357</v>
      </c>
      <c r="V1655" s="9">
        <v>-31876305.676711995</v>
      </c>
      <c r="W1655" s="9">
        <v>3441931.6216245415</v>
      </c>
      <c r="X1655" s="9">
        <v>-6895.0072474815934</v>
      </c>
      <c r="Y1655" s="9">
        <v>-20647354.814047329</v>
      </c>
      <c r="Z1655" s="9">
        <v>-68202.519631543022</v>
      </c>
      <c r="AA1655" s="9">
        <v>-3424.177603620049</v>
      </c>
      <c r="AB1655" s="9">
        <v>-2053.9030674342293</v>
      </c>
      <c r="AC1655" s="9">
        <v>-87298.060276624441</v>
      </c>
      <c r="AD1655" s="9">
        <v>-4081.3784999477507</v>
      </c>
      <c r="AE1655" s="9">
        <v>29686.098250108596</v>
      </c>
      <c r="AF1655" s="9">
        <v>29686.098250108596</v>
      </c>
      <c r="AG1655" s="9">
        <v>-28714.73044083791</v>
      </c>
      <c r="AH1655" s="17">
        <v>0.18498241297192228</v>
      </c>
    </row>
    <row r="1656" spans="1:34" ht="15.75" customHeight="1" x14ac:dyDescent="0.3">
      <c r="A1656" s="8">
        <v>2019</v>
      </c>
      <c r="B1656" s="8" t="s">
        <v>2034</v>
      </c>
      <c r="C1656" s="8" t="s">
        <v>195</v>
      </c>
      <c r="D1656" s="8" t="s">
        <v>2030</v>
      </c>
      <c r="E1656" s="8" t="s">
        <v>2031</v>
      </c>
      <c r="F1656" s="16">
        <v>-2.5065362640247894E-2</v>
      </c>
      <c r="G1656" s="16">
        <v>-6.4919784276239831E-2</v>
      </c>
      <c r="H1656" s="9">
        <v>-424627195.15446097</v>
      </c>
      <c r="I1656" s="9">
        <v>-413340662.31080288</v>
      </c>
      <c r="J1656" s="9">
        <v>-109233.88221222717</v>
      </c>
      <c r="K1656" s="9">
        <v>-5234154.4221104467</v>
      </c>
      <c r="L1656" s="9">
        <v>-1223159.060604108</v>
      </c>
      <c r="M1656" s="9">
        <v>-18512.528418431859</v>
      </c>
      <c r="N1656" s="9">
        <v>-42668.834829110659</v>
      </c>
      <c r="O1656" s="9">
        <v>-4695948.5268573044</v>
      </c>
      <c r="P1656" s="9">
        <v>37144.411373588358</v>
      </c>
      <c r="Q1656" s="9">
        <v>-175889474.90576541</v>
      </c>
      <c r="R1656" s="9">
        <v>-112627153.87589505</v>
      </c>
      <c r="S1656" s="9">
        <v>-112559152.25070193</v>
      </c>
      <c r="T1656" s="9">
        <v>-1308538.6055276117</v>
      </c>
      <c r="U1656" s="9">
        <v>-1308538.6055276117</v>
      </c>
      <c r="V1656" s="9">
        <v>-18309403.294473447</v>
      </c>
      <c r="W1656" s="9">
        <v>2153339.9740889966</v>
      </c>
      <c r="X1656" s="9">
        <v>-4313.6518559388742</v>
      </c>
      <c r="Y1656" s="9">
        <v>-4695948.5268573044</v>
      </c>
      <c r="Z1656" s="9">
        <v>-42668.834829110659</v>
      </c>
      <c r="AA1656" s="9">
        <v>-2142.2327119837278</v>
      </c>
      <c r="AB1656" s="9">
        <v>-1284.9620690380373</v>
      </c>
      <c r="AC1656" s="9">
        <v>-50162.689961268283</v>
      </c>
      <c r="AD1656" s="9">
        <v>-2553.3904909989919</v>
      </c>
      <c r="AE1656" s="9">
        <v>18572.205686794179</v>
      </c>
      <c r="AF1656" s="9">
        <v>18572.205686794179</v>
      </c>
      <c r="AG1656" s="9">
        <v>-16343.713256737381</v>
      </c>
      <c r="AH1656" s="17">
        <v>0.20073213301047091</v>
      </c>
    </row>
    <row r="1657" spans="1:34" ht="15.75" customHeight="1" x14ac:dyDescent="0.3">
      <c r="A1657" s="8">
        <v>2019</v>
      </c>
      <c r="B1657" s="8" t="s">
        <v>2035</v>
      </c>
      <c r="C1657" s="8" t="s">
        <v>195</v>
      </c>
      <c r="D1657" s="8" t="s">
        <v>2030</v>
      </c>
      <c r="E1657" s="8" t="s">
        <v>2031</v>
      </c>
      <c r="F1657" s="16">
        <v>-2.4946740343534342E-2</v>
      </c>
      <c r="G1657" s="16">
        <v>-0.16831290953252542</v>
      </c>
      <c r="H1657" s="9">
        <v>-99089176.099988371</v>
      </c>
      <c r="I1657" s="9">
        <v>-96512507.741616338</v>
      </c>
      <c r="J1657" s="9">
        <v>-25519.729394435915</v>
      </c>
      <c r="K1657" s="9">
        <v>-1221887.3092170919</v>
      </c>
      <c r="L1657" s="9">
        <v>-285536.3422981255</v>
      </c>
      <c r="M1657" s="9">
        <v>-4323.8331934962307</v>
      </c>
      <c r="N1657" s="9">
        <v>-10004.361621345161</v>
      </c>
      <c r="O1657" s="9">
        <v>-1038105.8586061469</v>
      </c>
      <c r="P1657" s="9">
        <v>8709.0759586398908</v>
      </c>
      <c r="Q1657" s="9">
        <v>-41060249.200188927</v>
      </c>
      <c r="R1657" s="9">
        <v>-26302669.114055738</v>
      </c>
      <c r="S1657" s="9">
        <v>-26286771.00524357</v>
      </c>
      <c r="T1657" s="9">
        <v>-305471.82730427297</v>
      </c>
      <c r="U1657" s="9">
        <v>-305471.82730427297</v>
      </c>
      <c r="V1657" s="9">
        <v>-4276081.0478910049</v>
      </c>
      <c r="W1657" s="9">
        <v>504883.52636680799</v>
      </c>
      <c r="X1657" s="9">
        <v>-1011.401723253915</v>
      </c>
      <c r="Y1657" s="9">
        <v>-1038105.8586061469</v>
      </c>
      <c r="Z1657" s="9">
        <v>-10004.361621345161</v>
      </c>
      <c r="AA1657" s="9">
        <v>-502.27925870472751</v>
      </c>
      <c r="AB1657" s="9">
        <v>-301.27903093332134</v>
      </c>
      <c r="AC1657" s="9">
        <v>-11715.497317986858</v>
      </c>
      <c r="AD1657" s="9">
        <v>-598.68149516541223</v>
      </c>
      <c r="AE1657" s="9">
        <v>4354.5379793199454</v>
      </c>
      <c r="AF1657" s="9">
        <v>4354.5379793199454</v>
      </c>
      <c r="AG1657" s="9">
        <v>-3815.3212724572109</v>
      </c>
      <c r="AH1657" s="17">
        <v>0.20145303045820798</v>
      </c>
    </row>
    <row r="1658" spans="1:34" ht="15.75" customHeight="1" x14ac:dyDescent="0.3">
      <c r="A1658" s="8">
        <v>2019</v>
      </c>
      <c r="B1658" s="8" t="s">
        <v>2036</v>
      </c>
      <c r="C1658" s="8" t="s">
        <v>195</v>
      </c>
      <c r="D1658" s="8" t="s">
        <v>2030</v>
      </c>
      <c r="E1658" s="8" t="s">
        <v>2031</v>
      </c>
      <c r="F1658" s="16">
        <v>-2.0851014525377035E-2</v>
      </c>
      <c r="G1658" s="16">
        <v>-0.16729187989954408</v>
      </c>
      <c r="H1658" s="9">
        <v>-42773020.560835533</v>
      </c>
      <c r="I1658" s="9">
        <v>-41313494.622194692</v>
      </c>
      <c r="J1658" s="9">
        <v>-11228.883861125907</v>
      </c>
      <c r="K1658" s="9">
        <v>-517592.25527218927</v>
      </c>
      <c r="L1658" s="9">
        <v>-120866.85483586554</v>
      </c>
      <c r="M1658" s="9">
        <v>-1877.9994101063048</v>
      </c>
      <c r="N1658" s="9">
        <v>-5166.7767966973788</v>
      </c>
      <c r="O1658" s="9">
        <v>-807290.99184297107</v>
      </c>
      <c r="P1658" s="9">
        <v>4497.8233781322724</v>
      </c>
      <c r="Q1658" s="9">
        <v>-17387309.248861089</v>
      </c>
      <c r="R1658" s="9">
        <v>-11364174.180149598</v>
      </c>
      <c r="S1658" s="9">
        <v>-11356938.984442914</v>
      </c>
      <c r="T1658" s="9">
        <v>-129398.06381804732</v>
      </c>
      <c r="U1658" s="9">
        <v>-129398.06381804732</v>
      </c>
      <c r="V1658" s="9">
        <v>-1850653.41077874</v>
      </c>
      <c r="W1658" s="9">
        <v>260748.32036269511</v>
      </c>
      <c r="X1658" s="9">
        <v>-522.34087027588271</v>
      </c>
      <c r="Y1658" s="9">
        <v>-807290.99184297107</v>
      </c>
      <c r="Z1658" s="9">
        <v>-5166.7767966973788</v>
      </c>
      <c r="AA1658" s="9">
        <v>-259.40334001931126</v>
      </c>
      <c r="AB1658" s="9">
        <v>-155.59628542780069</v>
      </c>
      <c r="AC1658" s="9">
        <v>-5075.0758673924602</v>
      </c>
      <c r="AD1658" s="9">
        <v>-309.19050859107534</v>
      </c>
      <c r="AE1658" s="9">
        <v>2248.9116890661362</v>
      </c>
      <c r="AF1658" s="9">
        <v>2248.9116890661362</v>
      </c>
      <c r="AG1658" s="9">
        <v>-1615.3771965247104</v>
      </c>
      <c r="AH1658" s="17">
        <v>0.22996917167689426</v>
      </c>
    </row>
    <row r="1659" spans="1:34" ht="15.75" customHeight="1" x14ac:dyDescent="0.3">
      <c r="A1659" s="8">
        <v>2019</v>
      </c>
      <c r="B1659" s="8" t="s">
        <v>2037</v>
      </c>
      <c r="C1659" s="8" t="s">
        <v>129</v>
      </c>
      <c r="D1659" s="8" t="s">
        <v>1928</v>
      </c>
      <c r="E1659" s="8" t="s">
        <v>2038</v>
      </c>
      <c r="F1659" s="16">
        <v>-1.3513753973416439E-2</v>
      </c>
      <c r="G1659" s="16">
        <v>-0.28017766731598687</v>
      </c>
      <c r="H1659" s="9">
        <v>-124047261.31581661</v>
      </c>
      <c r="I1659" s="9">
        <v>-121344739.71807833</v>
      </c>
      <c r="J1659" s="9">
        <v>-28961.760572097159</v>
      </c>
      <c r="K1659" s="9">
        <v>-1603615.6621249116</v>
      </c>
      <c r="L1659" s="9">
        <v>-374518.61665885494</v>
      </c>
      <c r="M1659" s="9">
        <v>-5176.8326439275943</v>
      </c>
      <c r="N1659" s="9">
        <v>-35468.144597241051</v>
      </c>
      <c r="O1659" s="9">
        <v>-658523.13004413329</v>
      </c>
      <c r="P1659" s="9">
        <v>3742.5489028931361</v>
      </c>
      <c r="Q1659" s="9">
        <v>-53787359.526791431</v>
      </c>
      <c r="R1659" s="9">
        <v>-32057343.489609972</v>
      </c>
      <c r="S1659" s="9">
        <v>-32036952.441792641</v>
      </c>
      <c r="T1659" s="9">
        <v>-400903.91553122789</v>
      </c>
      <c r="U1659" s="9">
        <v>-400903.91553122789</v>
      </c>
      <c r="V1659" s="9">
        <v>-5177517.9229655201</v>
      </c>
      <c r="W1659" s="9">
        <v>533887.7690909605</v>
      </c>
      <c r="X1659" s="9">
        <v>-10312.793501864791</v>
      </c>
      <c r="Y1659" s="9">
        <v>-658523.13004413329</v>
      </c>
      <c r="Z1659" s="9">
        <v>-35468.144597241051</v>
      </c>
      <c r="AA1659" s="9">
        <v>-167.38665603037103</v>
      </c>
      <c r="AB1659" s="9">
        <v>-102.7189696023066</v>
      </c>
      <c r="AC1659" s="9">
        <v>-14129.365789288062</v>
      </c>
      <c r="AD1659" s="9">
        <v>-199.51310305232371</v>
      </c>
      <c r="AE1659" s="9">
        <v>1871.274451446568</v>
      </c>
      <c r="AF1659" s="9">
        <v>1871.274451446568</v>
      </c>
      <c r="AG1659" s="9">
        <v>-5007.3689272019556</v>
      </c>
      <c r="AH1659" s="17">
        <v>6.2519353853024318E-2</v>
      </c>
    </row>
    <row r="1660" spans="1:34" ht="15.75" customHeight="1" x14ac:dyDescent="0.3">
      <c r="A1660" s="8">
        <v>2019</v>
      </c>
      <c r="B1660" s="8" t="s">
        <v>2039</v>
      </c>
      <c r="C1660" s="8" t="s">
        <v>192</v>
      </c>
      <c r="D1660" s="8" t="s">
        <v>1928</v>
      </c>
      <c r="E1660" s="8" t="s">
        <v>2038</v>
      </c>
      <c r="F1660" s="16">
        <v>-9.8041540203266785E-3</v>
      </c>
      <c r="G1660" s="16">
        <v>-1.3502006395178276</v>
      </c>
      <c r="H1660" s="9">
        <v>-209682108.71520007</v>
      </c>
      <c r="I1660" s="9">
        <v>-205121272.75561473</v>
      </c>
      <c r="J1660" s="9">
        <v>-49766.0287121273</v>
      </c>
      <c r="K1660" s="9">
        <v>-2729826.0256303949</v>
      </c>
      <c r="L1660" s="9">
        <v>-639700.7062400931</v>
      </c>
      <c r="M1660" s="9">
        <v>-8857.634974913055</v>
      </c>
      <c r="N1660" s="9">
        <v>-16403.442960588462</v>
      </c>
      <c r="O1660" s="9">
        <v>-1124802.0362392459</v>
      </c>
      <c r="P1660" s="9">
        <v>8519.915172095416</v>
      </c>
      <c r="Q1660" s="9">
        <v>-91893795.08863762</v>
      </c>
      <c r="R1660" s="9">
        <v>-55372343.007122934</v>
      </c>
      <c r="S1660" s="9">
        <v>-55347023.722416289</v>
      </c>
      <c r="T1660" s="9">
        <v>-682456.50640759873</v>
      </c>
      <c r="U1660" s="9">
        <v>-682456.50640759873</v>
      </c>
      <c r="V1660" s="9">
        <v>-8953649.6595934164</v>
      </c>
      <c r="W1660" s="9">
        <v>4416756.4770427514</v>
      </c>
      <c r="X1660" s="9">
        <v>-737.00080014553282</v>
      </c>
      <c r="Y1660" s="9">
        <v>-1124802.0362392459</v>
      </c>
      <c r="Z1660" s="9">
        <v>-16403.442960588462</v>
      </c>
      <c r="AA1660" s="9">
        <v>-309.721760064965</v>
      </c>
      <c r="AB1660" s="9">
        <v>-45.025003159452211</v>
      </c>
      <c r="AC1660" s="9">
        <v>-24450.153593250707</v>
      </c>
      <c r="AD1660" s="9">
        <v>-369.16652078990387</v>
      </c>
      <c r="AE1660" s="9">
        <v>4259.957586047708</v>
      </c>
      <c r="AF1660" s="9">
        <v>4259.957586047708</v>
      </c>
      <c r="AG1660" s="9">
        <v>-8544.0699521319566</v>
      </c>
      <c r="AH1660" s="17">
        <v>4.8984972473050538E-2</v>
      </c>
    </row>
    <row r="1661" spans="1:34" ht="15.75" customHeight="1" x14ac:dyDescent="0.3">
      <c r="A1661" s="8">
        <v>2019</v>
      </c>
      <c r="B1661" s="8" t="s">
        <v>2040</v>
      </c>
      <c r="C1661" s="8" t="s">
        <v>192</v>
      </c>
      <c r="D1661" s="8" t="s">
        <v>1928</v>
      </c>
      <c r="E1661" s="8" t="s">
        <v>2038</v>
      </c>
      <c r="F1661" s="16">
        <v>-7.2633118336633421E-3</v>
      </c>
      <c r="G1661" s="16">
        <v>-0.15974427850127251</v>
      </c>
      <c r="H1661" s="9">
        <v>-436626161.03051513</v>
      </c>
      <c r="I1661" s="9">
        <v>-412296138.92852449</v>
      </c>
      <c r="J1661" s="9">
        <v>-102318.41364111805</v>
      </c>
      <c r="K1661" s="9">
        <v>-5488409.419346828</v>
      </c>
      <c r="L1661" s="9">
        <v>-1285900.5331856362</v>
      </c>
      <c r="M1661" s="9">
        <v>-18060.38361970515</v>
      </c>
      <c r="N1661" s="9">
        <v>-46106.146511726794</v>
      </c>
      <c r="O1661" s="9">
        <v>-17413174.645143025</v>
      </c>
      <c r="P1661" s="9">
        <v>23947.439457431021</v>
      </c>
      <c r="Q1661" s="9">
        <v>-184771928.65296599</v>
      </c>
      <c r="R1661" s="9">
        <v>-112895860.88589121</v>
      </c>
      <c r="S1661" s="9">
        <v>-112843475.42768236</v>
      </c>
      <c r="T1661" s="9">
        <v>-1372102.354836707</v>
      </c>
      <c r="U1661" s="9">
        <v>-1372102.354836707</v>
      </c>
      <c r="V1661" s="9">
        <v>-18278573.985352881</v>
      </c>
      <c r="W1661" s="9">
        <v>12414443.829043927</v>
      </c>
      <c r="X1661" s="9">
        <v>-2071.5326015649339</v>
      </c>
      <c r="Y1661" s="9">
        <v>-17413174.645143025</v>
      </c>
      <c r="Z1661" s="9">
        <v>-46106.146511726794</v>
      </c>
      <c r="AA1661" s="9">
        <v>-870.55363204755429</v>
      </c>
      <c r="AB1661" s="9">
        <v>-126.55449208732418</v>
      </c>
      <c r="AC1661" s="9">
        <v>-49942.53896629317</v>
      </c>
      <c r="AD1661" s="9">
        <v>-1037.6386064595511</v>
      </c>
      <c r="AE1661" s="9">
        <v>11973.71972871551</v>
      </c>
      <c r="AF1661" s="9">
        <v>11973.71972871551</v>
      </c>
      <c r="AG1661" s="9">
        <v>-17179.027497332918</v>
      </c>
      <c r="AH1661" s="17">
        <v>6.4183320658599233E-2</v>
      </c>
    </row>
    <row r="1662" spans="1:34" ht="15.75" customHeight="1" x14ac:dyDescent="0.3">
      <c r="A1662" s="8">
        <v>2019</v>
      </c>
      <c r="B1662" s="8" t="s">
        <v>2041</v>
      </c>
      <c r="C1662" s="8" t="s">
        <v>129</v>
      </c>
      <c r="D1662" s="8" t="s">
        <v>1928</v>
      </c>
      <c r="E1662" s="8" t="s">
        <v>2038</v>
      </c>
      <c r="F1662" s="16">
        <v>-3.3366738388270244E-3</v>
      </c>
      <c r="G1662" s="16">
        <v>-0.49556065756674961</v>
      </c>
      <c r="H1662" s="9">
        <v>-24127361.734952338</v>
      </c>
      <c r="I1662" s="9">
        <v>-23594642.383058224</v>
      </c>
      <c r="J1662" s="9">
        <v>-6350.3773561302442</v>
      </c>
      <c r="K1662" s="9">
        <v>-305743.50634603814</v>
      </c>
      <c r="L1662" s="9">
        <v>-70542.63530921143</v>
      </c>
      <c r="M1662" s="9">
        <v>-1081.5449833786602</v>
      </c>
      <c r="N1662" s="9">
        <v>-27939.805414331291</v>
      </c>
      <c r="O1662" s="9">
        <v>-124009.65158965926</v>
      </c>
      <c r="P1662" s="9">
        <v>2948.1691046389587</v>
      </c>
      <c r="Q1662" s="9">
        <v>-10145767.648399858</v>
      </c>
      <c r="R1662" s="9">
        <v>-6518173.8312032893</v>
      </c>
      <c r="S1662" s="9">
        <v>-6510342.9456269173</v>
      </c>
      <c r="T1662" s="9">
        <v>-76435.876586509534</v>
      </c>
      <c r="U1662" s="9">
        <v>-76435.876586509534</v>
      </c>
      <c r="V1662" s="9">
        <v>-1059430.851438055</v>
      </c>
      <c r="W1662" s="9">
        <v>420566.69585849083</v>
      </c>
      <c r="X1662" s="9">
        <v>-8123.8375165160387</v>
      </c>
      <c r="Y1662" s="9">
        <v>-124009.65158965926</v>
      </c>
      <c r="Z1662" s="9">
        <v>-27939.805414331291</v>
      </c>
      <c r="AA1662" s="9">
        <v>-131.85777411113745</v>
      </c>
      <c r="AB1662" s="9">
        <v>-80.916215258474537</v>
      </c>
      <c r="AC1662" s="9">
        <v>-2898.2853680292942</v>
      </c>
      <c r="AD1662" s="9">
        <v>-157.16517850569952</v>
      </c>
      <c r="AE1662" s="9">
        <v>1474.0845523194794</v>
      </c>
      <c r="AF1662" s="9">
        <v>1474.0845523194794</v>
      </c>
      <c r="AG1662" s="9">
        <v>-948.05101790993922</v>
      </c>
      <c r="AH1662" s="17">
        <v>0.20428472480367146</v>
      </c>
    </row>
    <row r="1663" spans="1:34" ht="15.75" customHeight="1" x14ac:dyDescent="0.3">
      <c r="A1663" s="8">
        <v>2019</v>
      </c>
      <c r="B1663" s="8" t="s">
        <v>2042</v>
      </c>
      <c r="C1663" s="8" t="s">
        <v>292</v>
      </c>
      <c r="D1663" s="8" t="s">
        <v>2043</v>
      </c>
      <c r="E1663" s="8" t="s">
        <v>2038</v>
      </c>
      <c r="F1663" s="16">
        <v>-7.5745209240426505E-4</v>
      </c>
      <c r="G1663" s="16">
        <v>-1.8525570966099868E-2</v>
      </c>
      <c r="H1663" s="9">
        <v>-46263408.183225118</v>
      </c>
      <c r="I1663" s="9">
        <v>-42158085.300446957</v>
      </c>
      <c r="J1663" s="9">
        <v>-10357.590855947024</v>
      </c>
      <c r="K1663" s="9">
        <v>-562861.65368763159</v>
      </c>
      <c r="L1663" s="9">
        <v>-131780.32334818004</v>
      </c>
      <c r="M1663" s="9">
        <v>-1839.4403519402968</v>
      </c>
      <c r="N1663" s="9">
        <v>-16403.712747374571</v>
      </c>
      <c r="O1663" s="9">
        <v>-3384364.8215924976</v>
      </c>
      <c r="P1663" s="9">
        <v>2284.6598054258229</v>
      </c>
      <c r="Q1663" s="9">
        <v>-18933075.563360311</v>
      </c>
      <c r="R1663" s="9">
        <v>-11481809.630345402</v>
      </c>
      <c r="S1663" s="9">
        <v>-11476272.503705224</v>
      </c>
      <c r="T1663" s="9">
        <v>-140715.4134219079</v>
      </c>
      <c r="U1663" s="9">
        <v>-140715.4134219079</v>
      </c>
      <c r="V1663" s="9">
        <v>-1857657.6996486934</v>
      </c>
      <c r="W1663" s="9">
        <v>1173027.9918186136</v>
      </c>
      <c r="X1663" s="9">
        <v>-694.30535363549905</v>
      </c>
      <c r="Y1663" s="9">
        <v>-3384364.8215924976</v>
      </c>
      <c r="Z1663" s="9">
        <v>-16403.712747374571</v>
      </c>
      <c r="AA1663" s="9">
        <v>-77.254435409164415</v>
      </c>
      <c r="AB1663" s="9">
        <v>-12.92905544826367</v>
      </c>
      <c r="AC1663" s="9">
        <v>-5068.2786313775405</v>
      </c>
      <c r="AD1663" s="9">
        <v>-92.081845103836045</v>
      </c>
      <c r="AE1663" s="9">
        <v>1142.3299027129115</v>
      </c>
      <c r="AF1663" s="9">
        <v>1142.3299027129115</v>
      </c>
      <c r="AG1663" s="9">
        <v>-1761.2272848508726</v>
      </c>
      <c r="AH1663" s="17">
        <v>5.113582514667178E-3</v>
      </c>
    </row>
    <row r="1664" spans="1:34" ht="15.75" customHeight="1" x14ac:dyDescent="0.3">
      <c r="A1664" s="8">
        <v>2019</v>
      </c>
      <c r="B1664" s="8" t="s">
        <v>2044</v>
      </c>
      <c r="C1664" s="8" t="s">
        <v>187</v>
      </c>
      <c r="D1664" s="8" t="s">
        <v>1928</v>
      </c>
      <c r="E1664" s="8" t="s">
        <v>2038</v>
      </c>
      <c r="F1664" s="16">
        <v>-5.9551961186378281E-4</v>
      </c>
      <c r="G1664" s="16">
        <v>-1.606181954988754E-2</v>
      </c>
      <c r="H1664" s="9">
        <v>-35014.766618754838</v>
      </c>
      <c r="I1664" s="9">
        <v>-34239.136633478833</v>
      </c>
      <c r="J1664" s="9">
        <v>-10.555565622074012</v>
      </c>
      <c r="K1664" s="9">
        <v>-456.18963605705318</v>
      </c>
      <c r="L1664" s="9">
        <v>-105.25229081413232</v>
      </c>
      <c r="M1664" s="9">
        <v>-1.7313974270388508</v>
      </c>
      <c r="N1664" s="9">
        <v>-25.347646666483282</v>
      </c>
      <c r="O1664" s="9">
        <v>-185.00890563379957</v>
      </c>
      <c r="P1664" s="9">
        <v>8.4554569445873042</v>
      </c>
      <c r="Q1664" s="9">
        <v>-15167.669706799134</v>
      </c>
      <c r="R1664" s="9">
        <v>-10606.810960543173</v>
      </c>
      <c r="S1664" s="9">
        <v>-10594.709465290607</v>
      </c>
      <c r="T1664" s="9">
        <v>-114.04740901426329</v>
      </c>
      <c r="U1664" s="9">
        <v>-114.04740901426329</v>
      </c>
      <c r="V1664" s="9">
        <v>-1736.3144108277572</v>
      </c>
      <c r="W1664" s="9">
        <v>3530.5916391666724</v>
      </c>
      <c r="X1664" s="9">
        <v>-2.8941626903163113</v>
      </c>
      <c r="Y1664" s="9">
        <v>-185.00890563379957</v>
      </c>
      <c r="Z1664" s="9">
        <v>-25.347646666483282</v>
      </c>
      <c r="AA1664" s="9">
        <v>-0.30588415780190098</v>
      </c>
      <c r="AB1664" s="9">
        <v>-9.1083703564705729E-2</v>
      </c>
      <c r="AC1664" s="9">
        <v>-4.7803605293059102</v>
      </c>
      <c r="AD1664" s="9">
        <v>-0.36459236921807481</v>
      </c>
      <c r="AE1664" s="9">
        <v>4.2277284722936521</v>
      </c>
      <c r="AF1664" s="9">
        <v>4.2277284722936521</v>
      </c>
      <c r="AG1664" s="9">
        <v>-1.4217176264029114</v>
      </c>
      <c r="AH1664" s="17">
        <v>0.22473111780841495</v>
      </c>
    </row>
    <row r="1665" spans="1:34" ht="15.75" customHeight="1" x14ac:dyDescent="0.3">
      <c r="A1665" s="8">
        <v>2019</v>
      </c>
      <c r="B1665" s="8" t="s">
        <v>2045</v>
      </c>
      <c r="C1665" s="8" t="s">
        <v>268</v>
      </c>
      <c r="D1665" s="8" t="s">
        <v>2043</v>
      </c>
      <c r="E1665" s="8" t="s">
        <v>2038</v>
      </c>
      <c r="F1665" s="16">
        <v>-4.456039899984048E-4</v>
      </c>
      <c r="G1665" s="16">
        <v>-6.5415648806372906E-2</v>
      </c>
      <c r="H1665" s="9">
        <v>-859888.70355977176</v>
      </c>
      <c r="I1665" s="9">
        <v>-838950.91319159872</v>
      </c>
      <c r="J1665" s="9">
        <v>-195.35140586736722</v>
      </c>
      <c r="K1665" s="9">
        <v>-10556.94927948572</v>
      </c>
      <c r="L1665" s="9">
        <v>-2468.0731496851517</v>
      </c>
      <c r="M1665" s="9">
        <v>-34.261069387282376</v>
      </c>
      <c r="N1665" s="9">
        <v>-625.01799288028064</v>
      </c>
      <c r="O1665" s="9">
        <v>-7044.9728570019161</v>
      </c>
      <c r="P1665" s="9">
        <v>-13.16461386528627</v>
      </c>
      <c r="Q1665" s="9">
        <v>-354286.9236086054</v>
      </c>
      <c r="R1665" s="9">
        <v>-207358.50545978555</v>
      </c>
      <c r="S1665" s="9">
        <v>-207230.36837093526</v>
      </c>
      <c r="T1665" s="9">
        <v>-2639.2373198714299</v>
      </c>
      <c r="U1665" s="9">
        <v>-2639.2373198714299</v>
      </c>
      <c r="V1665" s="9">
        <v>-33431.919941240871</v>
      </c>
      <c r="W1665" s="9">
        <v>-44305.471413528372</v>
      </c>
      <c r="X1665" s="9">
        <v>-183.23293393725163</v>
      </c>
      <c r="Y1665" s="9">
        <v>-7044.9728570019161</v>
      </c>
      <c r="Z1665" s="9">
        <v>-625.01799288028064</v>
      </c>
      <c r="AA1665" s="9">
        <v>-1.1100852158692733</v>
      </c>
      <c r="AB1665" s="9">
        <v>-2.570088145025343</v>
      </c>
      <c r="AC1665" s="9">
        <v>-92.51120211474084</v>
      </c>
      <c r="AD1665" s="9">
        <v>-1.3231433814557008</v>
      </c>
      <c r="AE1665" s="9">
        <v>-6.5823069326431352</v>
      </c>
      <c r="AF1665" s="9">
        <v>-6.5823069326431352</v>
      </c>
      <c r="AG1665" s="9">
        <v>-33.13720939136217</v>
      </c>
      <c r="AH1665" s="17">
        <v>0.13653376724145844</v>
      </c>
    </row>
    <row r="1666" spans="1:34" ht="15.75" customHeight="1" x14ac:dyDescent="0.3">
      <c r="A1666" s="8">
        <v>2018</v>
      </c>
      <c r="B1666" s="8" t="s">
        <v>2046</v>
      </c>
      <c r="C1666" s="8" t="s">
        <v>198</v>
      </c>
      <c r="D1666" s="8" t="s">
        <v>127</v>
      </c>
      <c r="E1666" s="8" t="s">
        <v>122</v>
      </c>
      <c r="F1666" s="16">
        <v>-2.2565743297021417E-2</v>
      </c>
      <c r="G1666" s="16">
        <v>-0.35020397026323186</v>
      </c>
      <c r="H1666" s="9">
        <v>-43298741.237081774</v>
      </c>
      <c r="I1666" s="9">
        <v>-18912827.398307338</v>
      </c>
      <c r="J1666" s="9">
        <v>-4651.7995823662222</v>
      </c>
      <c r="K1666" s="9">
        <v>-249595.33370130078</v>
      </c>
      <c r="L1666" s="9">
        <v>-58535.181214326316</v>
      </c>
      <c r="M1666" s="9">
        <v>-810.83884140675309</v>
      </c>
      <c r="N1666" s="9">
        <v>-3849.8806123785403</v>
      </c>
      <c r="O1666" s="9">
        <v>-24069048.615531221</v>
      </c>
      <c r="P1666" s="9">
        <v>577.81070856739382</v>
      </c>
      <c r="Q1666" s="9">
        <v>-8409366.717804024</v>
      </c>
      <c r="R1666" s="9">
        <v>-5082667.8004025668</v>
      </c>
      <c r="S1666" s="9">
        <v>-5080216.049069548</v>
      </c>
      <c r="T1666" s="9">
        <v>-62398.833425325196</v>
      </c>
      <c r="U1666" s="9">
        <v>-62398.833425325196</v>
      </c>
      <c r="V1666" s="9">
        <v>-822093.23960340256</v>
      </c>
      <c r="W1666" s="9">
        <v>296835.83567016298</v>
      </c>
      <c r="X1666" s="9">
        <v>-982.60339711759593</v>
      </c>
      <c r="Y1666" s="9">
        <v>-24069048.615531221</v>
      </c>
      <c r="Z1666" s="9">
        <v>-3849.8806123785403</v>
      </c>
      <c r="AA1666" s="9">
        <v>-23.759878484221893</v>
      </c>
      <c r="AB1666" s="9">
        <v>-8.856885997474846</v>
      </c>
      <c r="AC1666" s="9">
        <v>-2284.5891913196783</v>
      </c>
      <c r="AD1666" s="9">
        <v>-28.32010147614838</v>
      </c>
      <c r="AE1666" s="9">
        <v>288.90535428369691</v>
      </c>
      <c r="AF1666" s="9">
        <v>288.90535428369691</v>
      </c>
      <c r="AG1666" s="9">
        <v>-786.78413231360287</v>
      </c>
      <c r="AH1666" s="17">
        <v>2.7459997524378766E-2</v>
      </c>
    </row>
    <row r="1667" spans="1:34" ht="15.75" customHeight="1" x14ac:dyDescent="0.3">
      <c r="A1667" s="8">
        <v>2018</v>
      </c>
      <c r="B1667" s="8" t="s">
        <v>128</v>
      </c>
      <c r="C1667" s="8" t="s">
        <v>129</v>
      </c>
      <c r="D1667" s="8" t="s">
        <v>125</v>
      </c>
      <c r="E1667" s="8" t="s">
        <v>122</v>
      </c>
      <c r="F1667" s="16">
        <v>-1.6042105815297889E-2</v>
      </c>
      <c r="G1667" s="16" t="s">
        <v>130</v>
      </c>
      <c r="H1667" s="9">
        <v>-2456040.6841200679</v>
      </c>
      <c r="I1667" s="9">
        <v>-2402145.5220537623</v>
      </c>
      <c r="J1667" s="9">
        <v>-547.37798344314763</v>
      </c>
      <c r="K1667" s="9">
        <v>-31823.739314206727</v>
      </c>
      <c r="L1667" s="9">
        <v>-7445.1649470528509</v>
      </c>
      <c r="M1667" s="9">
        <v>-99.576729651956796</v>
      </c>
      <c r="N1667" s="9">
        <v>-881.32116354960806</v>
      </c>
      <c r="O1667" s="9">
        <v>-13091.785001746237</v>
      </c>
      <c r="P1667" s="9">
        <v>-6.1969266543316222</v>
      </c>
      <c r="Q1667" s="9">
        <v>-1068690.7526349765</v>
      </c>
      <c r="R1667" s="9">
        <v>-619188.93892221863</v>
      </c>
      <c r="S1667" s="9">
        <v>-618849.29568104714</v>
      </c>
      <c r="T1667" s="9">
        <v>-7955.9348285516817</v>
      </c>
      <c r="U1667" s="9">
        <v>-7955.9348285516817</v>
      </c>
      <c r="V1667" s="9">
        <v>-99740.123469396131</v>
      </c>
      <c r="W1667" s="9">
        <v>-19036.321995092167</v>
      </c>
      <c r="X1667" s="9">
        <v>-271.30651547213068</v>
      </c>
      <c r="Y1667" s="9">
        <v>-13091.785001746237</v>
      </c>
      <c r="Z1667" s="9">
        <v>-881.32116354960806</v>
      </c>
      <c r="AA1667" s="9">
        <v>-0.18549143266360676</v>
      </c>
      <c r="AB1667" s="9">
        <v>-0.9871371257054008</v>
      </c>
      <c r="AC1667" s="9">
        <v>-271.98949503004832</v>
      </c>
      <c r="AD1667" s="9">
        <v>-0.22109272147489784</v>
      </c>
      <c r="AE1667" s="9">
        <v>-3.0984633271658111</v>
      </c>
      <c r="AF1667" s="9">
        <v>-3.0984633271658111</v>
      </c>
      <c r="AG1667" s="9">
        <v>-99.38893650078569</v>
      </c>
      <c r="AH1667" s="17">
        <v>1.4949101415790858E-2</v>
      </c>
    </row>
    <row r="1668" spans="1:34" ht="15.75" customHeight="1" x14ac:dyDescent="0.3">
      <c r="A1668" s="8">
        <v>2018</v>
      </c>
      <c r="B1668" s="8" t="s">
        <v>123</v>
      </c>
      <c r="C1668" s="8" t="s">
        <v>124</v>
      </c>
      <c r="D1668" s="8" t="s">
        <v>125</v>
      </c>
      <c r="E1668" s="8" t="s">
        <v>122</v>
      </c>
      <c r="F1668" s="16">
        <v>-1.5772521851545863E-2</v>
      </c>
      <c r="G1668" s="16">
        <v>-2.9218211185906659E-2</v>
      </c>
      <c r="H1668" s="9">
        <v>-1995757.2694750105</v>
      </c>
      <c r="I1668" s="9">
        <v>-1949388.0457092703</v>
      </c>
      <c r="J1668" s="9">
        <v>-457.81034801489091</v>
      </c>
      <c r="K1668" s="9">
        <v>-25654.589629911072</v>
      </c>
      <c r="L1668" s="9">
        <v>-6009.5225731127875</v>
      </c>
      <c r="M1668" s="9">
        <v>-81.901289700081676</v>
      </c>
      <c r="N1668" s="9">
        <v>-181.28393758719008</v>
      </c>
      <c r="O1668" s="9">
        <v>-14005.977861792719</v>
      </c>
      <c r="P1668" s="9">
        <v>21.861874379015774</v>
      </c>
      <c r="Q1668" s="9">
        <v>-862902.704474153</v>
      </c>
      <c r="R1668" s="9">
        <v>-509218.0507578855</v>
      </c>
      <c r="S1668" s="9">
        <v>-508964.63015648915</v>
      </c>
      <c r="T1668" s="9">
        <v>-6413.647407477768</v>
      </c>
      <c r="U1668" s="9">
        <v>-6413.647407477768</v>
      </c>
      <c r="V1668" s="9">
        <v>-82174.967395038169</v>
      </c>
      <c r="W1668" s="9">
        <v>-5165.0385203999995</v>
      </c>
      <c r="X1668" s="9">
        <v>-29.027678071990969</v>
      </c>
      <c r="Y1668" s="9">
        <v>-14005.977861792719</v>
      </c>
      <c r="Z1668" s="9">
        <v>-181.28393758719008</v>
      </c>
      <c r="AA1668" s="9">
        <v>-1.5210418615975052</v>
      </c>
      <c r="AB1668" s="9">
        <v>-1.3014213842369728</v>
      </c>
      <c r="AC1668" s="9">
        <v>-225.15894141833027</v>
      </c>
      <c r="AD1668" s="9">
        <v>-1.8129747548379216</v>
      </c>
      <c r="AE1668" s="9">
        <v>10.930937189507887</v>
      </c>
      <c r="AF1668" s="9">
        <v>10.930937189507887</v>
      </c>
      <c r="AG1668" s="9">
        <v>-80.361373596405954</v>
      </c>
      <c r="AH1668" s="17">
        <v>4.5813344780486549E-2</v>
      </c>
    </row>
    <row r="1669" spans="1:34" ht="15.75" customHeight="1" x14ac:dyDescent="0.3">
      <c r="A1669" s="8">
        <v>2018</v>
      </c>
      <c r="B1669" s="8" t="s">
        <v>126</v>
      </c>
      <c r="C1669" s="8" t="s">
        <v>120</v>
      </c>
      <c r="D1669" s="8" t="s">
        <v>127</v>
      </c>
      <c r="E1669" s="8" t="s">
        <v>122</v>
      </c>
      <c r="F1669" s="16">
        <v>-1.5315400419335488E-2</v>
      </c>
      <c r="G1669" s="16">
        <v>-9.3835301081895375E-2</v>
      </c>
      <c r="H1669" s="9">
        <v>-54677961.493978873</v>
      </c>
      <c r="I1669" s="9">
        <v>-53489103.448620066</v>
      </c>
      <c r="J1669" s="9">
        <v>-12427.88478280255</v>
      </c>
      <c r="K1669" s="9">
        <v>-711263.82844580757</v>
      </c>
      <c r="L1669" s="9">
        <v>-166744.20321035926</v>
      </c>
      <c r="M1669" s="9">
        <v>-2244.2289543906468</v>
      </c>
      <c r="N1669" s="9">
        <v>-3428.2017628252456</v>
      </c>
      <c r="O1669" s="9">
        <v>-293207.21103092167</v>
      </c>
      <c r="P1669" s="9">
        <v>457.51282831426073</v>
      </c>
      <c r="Q1669" s="9">
        <v>-23940545.632891834</v>
      </c>
      <c r="R1669" s="9">
        <v>-14037474.466271224</v>
      </c>
      <c r="S1669" s="9">
        <v>-14031174.342581438</v>
      </c>
      <c r="T1669" s="9">
        <v>-177815.95711145189</v>
      </c>
      <c r="U1669" s="9">
        <v>-177815.95711145189</v>
      </c>
      <c r="V1669" s="9">
        <v>-2264000.7596489582</v>
      </c>
      <c r="W1669" s="9">
        <v>256133.818442622</v>
      </c>
      <c r="X1669" s="9">
        <v>-633.78804431883748</v>
      </c>
      <c r="Y1669" s="9">
        <v>-293207.21103092167</v>
      </c>
      <c r="Z1669" s="9">
        <v>-3428.2017628252456</v>
      </c>
      <c r="AA1669" s="9">
        <v>-15.342020245021093</v>
      </c>
      <c r="AB1669" s="9">
        <v>-3.3251008454639628</v>
      </c>
      <c r="AC1669" s="9">
        <v>-6190.8585081467663</v>
      </c>
      <c r="AD1669" s="9">
        <v>-18.286607420010512</v>
      </c>
      <c r="AE1669" s="9">
        <v>228.75641415713037</v>
      </c>
      <c r="AF1669" s="9">
        <v>228.75641415713037</v>
      </c>
      <c r="AG1669" s="9">
        <v>-2228.696558711928</v>
      </c>
      <c r="AH1669" s="17">
        <v>1.1453063132485538E-2</v>
      </c>
    </row>
    <row r="1670" spans="1:34" ht="15.75" customHeight="1" x14ac:dyDescent="0.3">
      <c r="A1670" s="8">
        <v>2018</v>
      </c>
      <c r="B1670" s="8" t="s">
        <v>133</v>
      </c>
      <c r="C1670" s="8" t="s">
        <v>120</v>
      </c>
      <c r="D1670" s="8" t="s">
        <v>127</v>
      </c>
      <c r="E1670" s="8" t="s">
        <v>122</v>
      </c>
      <c r="F1670" s="16">
        <v>-1.1271046316414153E-2</v>
      </c>
      <c r="G1670" s="16">
        <v>-0.1183148508352867</v>
      </c>
      <c r="H1670" s="9">
        <v>-5458680.459885532</v>
      </c>
      <c r="I1670" s="9">
        <v>-5339889.3796527088</v>
      </c>
      <c r="J1670" s="9">
        <v>-1247.7007596833389</v>
      </c>
      <c r="K1670" s="9">
        <v>-71002.017072185787</v>
      </c>
      <c r="L1670" s="9">
        <v>-16644.917513614349</v>
      </c>
      <c r="M1670" s="9">
        <v>-224.68741709069172</v>
      </c>
      <c r="N1670" s="9">
        <v>-465.05664353619636</v>
      </c>
      <c r="O1670" s="9">
        <v>-29268.7652543732</v>
      </c>
      <c r="P1670" s="9">
        <v>62.064427659367084</v>
      </c>
      <c r="Q1670" s="9">
        <v>-2389963.8689177134</v>
      </c>
      <c r="R1670" s="9">
        <v>-1405612.2961017222</v>
      </c>
      <c r="S1670" s="9">
        <v>-1404976.7546989664</v>
      </c>
      <c r="T1670" s="9">
        <v>-17750.504268046447</v>
      </c>
      <c r="U1670" s="9">
        <v>-17750.504268046447</v>
      </c>
      <c r="V1670" s="9">
        <v>-226766.61167461833</v>
      </c>
      <c r="W1670" s="9">
        <v>34746.127019918727</v>
      </c>
      <c r="X1670" s="9">
        <v>-85.977244338554272</v>
      </c>
      <c r="Y1670" s="9">
        <v>-29268.7652543732</v>
      </c>
      <c r="Z1670" s="9">
        <v>-465.05664353619636</v>
      </c>
      <c r="AA1670" s="9">
        <v>-2.0812393592417591</v>
      </c>
      <c r="AB1670" s="9">
        <v>-0.45107037029712477</v>
      </c>
      <c r="AC1670" s="9">
        <v>-620.71890917312976</v>
      </c>
      <c r="AD1670" s="9">
        <v>-2.4806907109824339</v>
      </c>
      <c r="AE1670" s="9">
        <v>31.032213829683542</v>
      </c>
      <c r="AF1670" s="9">
        <v>31.032213829683542</v>
      </c>
      <c r="AG1670" s="9">
        <v>-222.58035213356158</v>
      </c>
      <c r="AH1670" s="17">
        <v>1.5448957924456042E-2</v>
      </c>
    </row>
    <row r="1671" spans="1:34" ht="15.75" customHeight="1" x14ac:dyDescent="0.3">
      <c r="A1671" s="8">
        <v>2018</v>
      </c>
      <c r="B1671" s="8" t="s">
        <v>2047</v>
      </c>
      <c r="C1671" s="8" t="s">
        <v>132</v>
      </c>
      <c r="D1671" s="8" t="s">
        <v>127</v>
      </c>
      <c r="E1671" s="8" t="s">
        <v>122</v>
      </c>
      <c r="F1671" s="16">
        <v>-1.0863121570437836E-2</v>
      </c>
      <c r="G1671" s="16">
        <v>-0.10050650602982171</v>
      </c>
      <c r="H1671" s="9">
        <v>-55233435.336601377</v>
      </c>
      <c r="I1671" s="9">
        <v>-48590950.954313241</v>
      </c>
      <c r="J1671" s="9">
        <v>-11456.341710448107</v>
      </c>
      <c r="K1671" s="9">
        <v>-646762.12027981412</v>
      </c>
      <c r="L1671" s="9">
        <v>-151520.92530948616</v>
      </c>
      <c r="M1671" s="9">
        <v>-2061.1704283599765</v>
      </c>
      <c r="N1671" s="9">
        <v>-3660.7838569538503</v>
      </c>
      <c r="O1671" s="9">
        <v>-5828065.3972510817</v>
      </c>
      <c r="P1671" s="9">
        <v>1042.3565480249813</v>
      </c>
      <c r="Q1671" s="9">
        <v>-21758521.493022636</v>
      </c>
      <c r="R1671" s="9">
        <v>-12870177.675005436</v>
      </c>
      <c r="S1671" s="9">
        <v>-12864038.656347839</v>
      </c>
      <c r="T1671" s="9">
        <v>-161690.53006995353</v>
      </c>
      <c r="U1671" s="9">
        <v>-161690.53006995353</v>
      </c>
      <c r="V1671" s="9">
        <v>-2077425.3434242059</v>
      </c>
      <c r="W1671" s="9">
        <v>499091.03613337828</v>
      </c>
      <c r="X1671" s="9">
        <v>-513.04165766737208</v>
      </c>
      <c r="Y1671" s="9">
        <v>-5828065.3972510817</v>
      </c>
      <c r="Z1671" s="9">
        <v>-3660.7838569538503</v>
      </c>
      <c r="AA1671" s="9">
        <v>-33.633658942169951</v>
      </c>
      <c r="AB1671" s="9">
        <v>-8.1254131067028865</v>
      </c>
      <c r="AC1671" s="9">
        <v>-5676.3111352763144</v>
      </c>
      <c r="AD1671" s="9">
        <v>-40.088952259959846</v>
      </c>
      <c r="AE1671" s="9">
        <v>521.17827401249065</v>
      </c>
      <c r="AF1671" s="9">
        <v>521.17827401249065</v>
      </c>
      <c r="AG1671" s="9">
        <v>-2027.1194174455313</v>
      </c>
      <c r="AH1671" s="17">
        <v>2.1698668783308891E-2</v>
      </c>
    </row>
    <row r="1672" spans="1:34" ht="15.75" customHeight="1" x14ac:dyDescent="0.3">
      <c r="A1672" s="8">
        <v>2018</v>
      </c>
      <c r="B1672" s="8" t="s">
        <v>134</v>
      </c>
      <c r="C1672" s="8" t="s">
        <v>135</v>
      </c>
      <c r="D1672" s="8" t="s">
        <v>125</v>
      </c>
      <c r="E1672" s="8" t="s">
        <v>122</v>
      </c>
      <c r="F1672" s="16">
        <v>-6.1705747208467719E-3</v>
      </c>
      <c r="G1672" s="16">
        <v>-9.3949225091738559E-3</v>
      </c>
      <c r="H1672" s="9">
        <v>-4407333.2116981493</v>
      </c>
      <c r="I1672" s="9">
        <v>-4310577.0154850148</v>
      </c>
      <c r="J1672" s="9">
        <v>-1044.5880820890191</v>
      </c>
      <c r="K1672" s="9">
        <v>-57184.003530147951</v>
      </c>
      <c r="L1672" s="9">
        <v>-13378.810030367351</v>
      </c>
      <c r="M1672" s="9">
        <v>-184.81187930644239</v>
      </c>
      <c r="N1672" s="9">
        <v>-1583.9344929845822</v>
      </c>
      <c r="O1672" s="9">
        <v>-23524.845978695783</v>
      </c>
      <c r="P1672" s="9">
        <v>144.79778045758439</v>
      </c>
      <c r="Q1672" s="9">
        <v>-1921754.4226181479</v>
      </c>
      <c r="R1672" s="9">
        <v>-1153079.8971167803</v>
      </c>
      <c r="S1672" s="9">
        <v>-1152428.1436855781</v>
      </c>
      <c r="T1672" s="9">
        <v>-14296.000882536988</v>
      </c>
      <c r="U1672" s="9">
        <v>-14296.000882536988</v>
      </c>
      <c r="V1672" s="9">
        <v>-186362.33130875693</v>
      </c>
      <c r="W1672" s="9">
        <v>61005.238617906165</v>
      </c>
      <c r="X1672" s="9">
        <v>-451.63092666121787</v>
      </c>
      <c r="Y1672" s="9">
        <v>-23524.845978695783</v>
      </c>
      <c r="Z1672" s="9">
        <v>-1583.9344929845822</v>
      </c>
      <c r="AA1672" s="9">
        <v>-5.476644728933624</v>
      </c>
      <c r="AB1672" s="9">
        <v>-2.1314330362454195</v>
      </c>
      <c r="AC1672" s="9">
        <v>-512.63707512054918</v>
      </c>
      <c r="AD1672" s="9">
        <v>-6.5277747348417332</v>
      </c>
      <c r="AE1672" s="9">
        <v>72.398890228792197</v>
      </c>
      <c r="AF1672" s="9">
        <v>72.398890228792197</v>
      </c>
      <c r="AG1672" s="9">
        <v>-179.26727621225922</v>
      </c>
      <c r="AH1672" s="17">
        <v>5.3173784300168413E-2</v>
      </c>
    </row>
    <row r="1673" spans="1:34" ht="15.75" customHeight="1" x14ac:dyDescent="0.3">
      <c r="A1673" s="8">
        <v>2018</v>
      </c>
      <c r="B1673" s="8" t="s">
        <v>131</v>
      </c>
      <c r="C1673" s="8" t="s">
        <v>132</v>
      </c>
      <c r="D1673" s="8" t="s">
        <v>127</v>
      </c>
      <c r="E1673" s="8" t="s">
        <v>122</v>
      </c>
      <c r="F1673" s="16">
        <v>-5.6212542398320587E-3</v>
      </c>
      <c r="G1673" s="16">
        <v>-4.4039739760030443E-2</v>
      </c>
      <c r="H1673" s="9">
        <v>-30862689.263684735</v>
      </c>
      <c r="I1673" s="9">
        <v>-30189527.634876616</v>
      </c>
      <c r="J1673" s="9">
        <v>-7275.6542498792796</v>
      </c>
      <c r="K1673" s="9">
        <v>-402070.85033219971</v>
      </c>
      <c r="L1673" s="9">
        <v>-94144.875901225168</v>
      </c>
      <c r="M1673" s="9">
        <v>-1298.3750549256965</v>
      </c>
      <c r="N1673" s="9">
        <v>-3953.0035996447173</v>
      </c>
      <c r="O1673" s="9">
        <v>-165544.43166664077</v>
      </c>
      <c r="P1673" s="9">
        <v>1125.5619964093221</v>
      </c>
      <c r="Q1673" s="9">
        <v>-13522652.538867719</v>
      </c>
      <c r="R1673" s="9">
        <v>-8099619.5127972569</v>
      </c>
      <c r="S1673" s="9">
        <v>-8095538.0422054688</v>
      </c>
      <c r="T1673" s="9">
        <v>-100517.71258304993</v>
      </c>
      <c r="U1673" s="9">
        <v>-100517.71258304993</v>
      </c>
      <c r="V1673" s="9">
        <v>-1308916.7219382487</v>
      </c>
      <c r="W1673" s="9">
        <v>538930.66061193787</v>
      </c>
      <c r="X1673" s="9">
        <v>-553.99488163564126</v>
      </c>
      <c r="Y1673" s="9">
        <v>-165544.43166664077</v>
      </c>
      <c r="Z1673" s="9">
        <v>-3953.0035996447173</v>
      </c>
      <c r="AA1673" s="9">
        <v>-36.318444372253104</v>
      </c>
      <c r="AB1673" s="9">
        <v>-8.7740190392239796</v>
      </c>
      <c r="AC1673" s="9">
        <v>-3581.8277358359737</v>
      </c>
      <c r="AD1673" s="9">
        <v>-43.289027372807347</v>
      </c>
      <c r="AE1673" s="9">
        <v>562.78099820466105</v>
      </c>
      <c r="AF1673" s="9">
        <v>562.78099820466105</v>
      </c>
      <c r="AG1673" s="9">
        <v>-1261.6059437254667</v>
      </c>
      <c r="AH1673" s="17">
        <v>4.0479740366362343E-2</v>
      </c>
    </row>
    <row r="1674" spans="1:34" ht="15.75" customHeight="1" x14ac:dyDescent="0.3">
      <c r="A1674" s="8">
        <v>2018</v>
      </c>
      <c r="B1674" s="8" t="s">
        <v>158</v>
      </c>
      <c r="C1674" s="8" t="s">
        <v>120</v>
      </c>
      <c r="D1674" s="8" t="s">
        <v>159</v>
      </c>
      <c r="E1674" s="8" t="s">
        <v>122</v>
      </c>
      <c r="F1674" s="16">
        <v>-3.9786499149644279E-3</v>
      </c>
      <c r="G1674" s="16">
        <v>-4.2078115591893693E-2</v>
      </c>
      <c r="H1674" s="9">
        <v>-19869380.92516565</v>
      </c>
      <c r="I1674" s="9">
        <v>-19434371.791696861</v>
      </c>
      <c r="J1674" s="9">
        <v>-4718.033805865316</v>
      </c>
      <c r="K1674" s="9">
        <v>-258298.33448342423</v>
      </c>
      <c r="L1674" s="9">
        <v>-60543.793483666683</v>
      </c>
      <c r="M1674" s="9">
        <v>-833.9889874697019</v>
      </c>
      <c r="N1674" s="9">
        <v>-4795.4682948216623</v>
      </c>
      <c r="O1674" s="9">
        <v>-106459.4966591694</v>
      </c>
      <c r="P1674" s="9">
        <v>639.98224563279996</v>
      </c>
      <c r="Q1674" s="9">
        <v>-8696862.0631151423</v>
      </c>
      <c r="R1674" s="9">
        <v>-5222613.3439563727</v>
      </c>
      <c r="S1674" s="9">
        <v>-5220133.7741476856</v>
      </c>
      <c r="T1674" s="9">
        <v>-64574.583620856058</v>
      </c>
      <c r="U1674" s="9">
        <v>-64574.583620856058</v>
      </c>
      <c r="V1674" s="9">
        <v>-844217.78446834919</v>
      </c>
      <c r="W1674" s="9">
        <v>358287.431881183</v>
      </c>
      <c r="X1674" s="9">
        <v>-886.56114267418695</v>
      </c>
      <c r="Y1674" s="9">
        <v>-106459.4966591694</v>
      </c>
      <c r="Z1674" s="9">
        <v>-4795.4682948216623</v>
      </c>
      <c r="AA1674" s="9">
        <v>-21.460863961191865</v>
      </c>
      <c r="AB1674" s="9">
        <v>-4.6512477341375096</v>
      </c>
      <c r="AC1674" s="9">
        <v>-2326.7264959126423</v>
      </c>
      <c r="AD1674" s="9">
        <v>-25.579838110298869</v>
      </c>
      <c r="AE1674" s="9">
        <v>319.99112281639998</v>
      </c>
      <c r="AF1674" s="9">
        <v>319.99112281639998</v>
      </c>
      <c r="AG1674" s="9">
        <v>-812.26182081702086</v>
      </c>
      <c r="AH1674" s="17">
        <v>4.1651614622547371E-2</v>
      </c>
    </row>
    <row r="1675" spans="1:34" ht="15.75" customHeight="1" x14ac:dyDescent="0.3">
      <c r="A1675" s="8">
        <v>2018</v>
      </c>
      <c r="B1675" s="8" t="s">
        <v>141</v>
      </c>
      <c r="C1675" s="8" t="s">
        <v>142</v>
      </c>
      <c r="D1675" s="8" t="s">
        <v>127</v>
      </c>
      <c r="E1675" s="8" t="s">
        <v>122</v>
      </c>
      <c r="F1675" s="16">
        <v>-3.2061051317056445E-3</v>
      </c>
      <c r="G1675" s="16">
        <v>-1.2764186271572771E-2</v>
      </c>
      <c r="H1675" s="9">
        <v>-11161120.885242028</v>
      </c>
      <c r="I1675" s="9">
        <v>-10916218.621673228</v>
      </c>
      <c r="J1675" s="9">
        <v>-2687.1498340184967</v>
      </c>
      <c r="K1675" s="9">
        <v>-145061.95454353432</v>
      </c>
      <c r="L1675" s="9">
        <v>-33999.935084052908</v>
      </c>
      <c r="M1675" s="9">
        <v>-471.84776214997652</v>
      </c>
      <c r="N1675" s="9">
        <v>-3342.8159652195886</v>
      </c>
      <c r="O1675" s="9">
        <v>-59784.677992665245</v>
      </c>
      <c r="P1675" s="9">
        <v>446.11761284472578</v>
      </c>
      <c r="Q1675" s="9">
        <v>-4884716.2426904105</v>
      </c>
      <c r="R1675" s="9">
        <v>-2955896.1441961783</v>
      </c>
      <c r="S1675" s="9">
        <v>-2954468.5344877299</v>
      </c>
      <c r="T1675" s="9">
        <v>-36265.488635883579</v>
      </c>
      <c r="U1675" s="9">
        <v>-36265.488635883579</v>
      </c>
      <c r="V1675" s="9">
        <v>-478150.1314323573</v>
      </c>
      <c r="W1675" s="9">
        <v>249754.32508296563</v>
      </c>
      <c r="X1675" s="9">
        <v>-618.00236383062281</v>
      </c>
      <c r="Y1675" s="9">
        <v>-59784.677992665245</v>
      </c>
      <c r="Z1675" s="9">
        <v>-3342.8159652195886</v>
      </c>
      <c r="AA1675" s="9">
        <v>-14.959898442941487</v>
      </c>
      <c r="AB1675" s="9">
        <v>-3.2422829696644935</v>
      </c>
      <c r="AC1675" s="9">
        <v>-1321.0659811819576</v>
      </c>
      <c r="AD1675" s="9">
        <v>-17.831145149093199</v>
      </c>
      <c r="AE1675" s="9">
        <v>223.05880642236289</v>
      </c>
      <c r="AF1675" s="9">
        <v>223.05880642236289</v>
      </c>
      <c r="AG1675" s="9">
        <v>-456.70222993073577</v>
      </c>
      <c r="AH1675" s="17">
        <v>5.0774832125060967E-2</v>
      </c>
    </row>
    <row r="1676" spans="1:34" ht="15.75" customHeight="1" x14ac:dyDescent="0.3">
      <c r="A1676" s="8">
        <v>2018</v>
      </c>
      <c r="B1676" s="8" t="s">
        <v>138</v>
      </c>
      <c r="C1676" s="8" t="s">
        <v>139</v>
      </c>
      <c r="D1676" s="8" t="s">
        <v>125</v>
      </c>
      <c r="E1676" s="8" t="s">
        <v>122</v>
      </c>
      <c r="F1676" s="16">
        <v>-3.0386082779932963E-3</v>
      </c>
      <c r="G1676" s="16">
        <v>-4.5528012171951703E-3</v>
      </c>
      <c r="H1676" s="9">
        <v>-5529776.9158498356</v>
      </c>
      <c r="I1676" s="9">
        <v>-5408697.1511243824</v>
      </c>
      <c r="J1676" s="9">
        <v>-1362.8426900664083</v>
      </c>
      <c r="K1676" s="9">
        <v>-71164.168820533727</v>
      </c>
      <c r="L1676" s="9">
        <v>-16659.49289753224</v>
      </c>
      <c r="M1676" s="9">
        <v>-234.7340587188815</v>
      </c>
      <c r="N1676" s="9">
        <v>-2611.7766486702562</v>
      </c>
      <c r="O1676" s="9">
        <v>-29293.176822351063</v>
      </c>
      <c r="P1676" s="9">
        <v>246.42721242136523</v>
      </c>
      <c r="Q1676" s="9">
        <v>-2393999.5409345552</v>
      </c>
      <c r="R1676" s="9">
        <v>-1466533.3742088513</v>
      </c>
      <c r="S1676" s="9">
        <v>-1465691.3246163018</v>
      </c>
      <c r="T1676" s="9">
        <v>-17791.042205133432</v>
      </c>
      <c r="U1676" s="9">
        <v>-17791.042205133432</v>
      </c>
      <c r="V1676" s="9">
        <v>-237480.50865029474</v>
      </c>
      <c r="W1676" s="9">
        <v>102750.47563915548</v>
      </c>
      <c r="X1676" s="9">
        <v>-668.27267205303281</v>
      </c>
      <c r="Y1676" s="9">
        <v>-29293.176822351063</v>
      </c>
      <c r="Z1676" s="9">
        <v>-2611.7766486702562</v>
      </c>
      <c r="AA1676" s="9">
        <v>-10.430363914631066</v>
      </c>
      <c r="AB1676" s="9">
        <v>-4.7913313732089744</v>
      </c>
      <c r="AC1676" s="9">
        <v>-661.931516789076</v>
      </c>
      <c r="AD1676" s="9">
        <v>-12.432259057707959</v>
      </c>
      <c r="AE1676" s="9">
        <v>123.21360621068261</v>
      </c>
      <c r="AF1676" s="9">
        <v>123.21360621068261</v>
      </c>
      <c r="AG1676" s="9">
        <v>-224.17426693085721</v>
      </c>
      <c r="AH1676" s="17">
        <v>8.6600748049116008E-2</v>
      </c>
    </row>
    <row r="1677" spans="1:34" ht="15.75" customHeight="1" x14ac:dyDescent="0.3">
      <c r="A1677" s="8">
        <v>2018</v>
      </c>
      <c r="B1677" s="8" t="s">
        <v>2048</v>
      </c>
      <c r="C1677" s="8" t="s">
        <v>120</v>
      </c>
      <c r="D1677" s="8" t="s">
        <v>127</v>
      </c>
      <c r="E1677" s="8" t="s">
        <v>122</v>
      </c>
      <c r="F1677" s="16">
        <v>-2.6397749113728931E-3</v>
      </c>
      <c r="G1677" s="16">
        <v>-1.0236642668740019E-2</v>
      </c>
      <c r="H1677" s="9">
        <v>-25206033.373974696</v>
      </c>
      <c r="I1677" s="9">
        <v>-23929909.74064042</v>
      </c>
      <c r="J1677" s="9">
        <v>-5995.6719091251998</v>
      </c>
      <c r="K1677" s="9">
        <v>-317930.39644004183</v>
      </c>
      <c r="L1677" s="9">
        <v>-74512.005648417631</v>
      </c>
      <c r="M1677" s="9">
        <v>-1043.9966084091113</v>
      </c>
      <c r="N1677" s="9">
        <v>-9168.9588772978532</v>
      </c>
      <c r="O1677" s="9">
        <v>-868696.25304051326</v>
      </c>
      <c r="P1677" s="9">
        <v>1223.6491895367849</v>
      </c>
      <c r="Q1677" s="9">
        <v>-10707199.28286236</v>
      </c>
      <c r="R1677" s="9">
        <v>-6543189.4923912212</v>
      </c>
      <c r="S1677" s="9">
        <v>-6539961.1586901536</v>
      </c>
      <c r="T1677" s="9">
        <v>-79482.599110010458</v>
      </c>
      <c r="U1677" s="9">
        <v>-79482.599110010458</v>
      </c>
      <c r="V1677" s="9">
        <v>-1059391.5092256155</v>
      </c>
      <c r="W1677" s="9">
        <v>685047.32535060833</v>
      </c>
      <c r="X1677" s="9">
        <v>-1695.109248906444</v>
      </c>
      <c r="Y1677" s="9">
        <v>-868696.25304051326</v>
      </c>
      <c r="Z1677" s="9">
        <v>-9168.9588772978532</v>
      </c>
      <c r="AA1677" s="9">
        <v>-41.033277051155949</v>
      </c>
      <c r="AB1677" s="9">
        <v>-8.8932084585948949</v>
      </c>
      <c r="AC1677" s="9">
        <v>-2936.0965381186538</v>
      </c>
      <c r="AD1677" s="9">
        <v>-48.908775807053686</v>
      </c>
      <c r="AE1677" s="9">
        <v>611.82459476839244</v>
      </c>
      <c r="AF1677" s="9">
        <v>611.82459476839244</v>
      </c>
      <c r="AG1677" s="9">
        <v>-1002.4541593069558</v>
      </c>
      <c r="AH1677" s="17">
        <v>6.0487216447928663E-2</v>
      </c>
    </row>
    <row r="1678" spans="1:34" ht="15.75" customHeight="1" x14ac:dyDescent="0.3">
      <c r="A1678" s="8">
        <v>2018</v>
      </c>
      <c r="B1678" s="8" t="s">
        <v>140</v>
      </c>
      <c r="C1678" s="8" t="s">
        <v>132</v>
      </c>
      <c r="D1678" s="8" t="s">
        <v>127</v>
      </c>
      <c r="E1678" s="8" t="s">
        <v>122</v>
      </c>
      <c r="F1678" s="16">
        <v>-2.2894452162607326E-3</v>
      </c>
      <c r="G1678" s="16">
        <v>-3.9408628703154702E-2</v>
      </c>
      <c r="H1678" s="9">
        <v>-1164066.1801406301</v>
      </c>
      <c r="I1678" s="9">
        <v>-1138470.8304254243</v>
      </c>
      <c r="J1678" s="9">
        <v>-294.77601344481036</v>
      </c>
      <c r="K1678" s="9">
        <v>-15193.170205981416</v>
      </c>
      <c r="L1678" s="9">
        <v>-3550.9261989486204</v>
      </c>
      <c r="M1678" s="9">
        <v>-51.260232025997674</v>
      </c>
      <c r="N1678" s="9">
        <v>-366.07838569538507</v>
      </c>
      <c r="O1678" s="9">
        <v>-6243.3743339119828</v>
      </c>
      <c r="P1678" s="9">
        <v>104.23565480249815</v>
      </c>
      <c r="Q1678" s="9">
        <v>-510479.48579727218</v>
      </c>
      <c r="R1678" s="9">
        <v>-318808.97441874363</v>
      </c>
      <c r="S1678" s="9">
        <v>-318620.5016317839</v>
      </c>
      <c r="T1678" s="9">
        <v>-3798.292551495354</v>
      </c>
      <c r="U1678" s="9">
        <v>-3798.292551495354</v>
      </c>
      <c r="V1678" s="9">
        <v>-51714.973604512343</v>
      </c>
      <c r="W1678" s="9">
        <v>49909.103613337829</v>
      </c>
      <c r="X1678" s="9">
        <v>-51.304165766737214</v>
      </c>
      <c r="Y1678" s="9">
        <v>-6243.3743339119828</v>
      </c>
      <c r="Z1678" s="9">
        <v>-366.07838569538507</v>
      </c>
      <c r="AA1678" s="9">
        <v>-3.3633658942169955</v>
      </c>
      <c r="AB1678" s="9">
        <v>-0.81254131067028879</v>
      </c>
      <c r="AC1678" s="9">
        <v>-142.20203472763131</v>
      </c>
      <c r="AD1678" s="9">
        <v>-4.0088952259959845</v>
      </c>
      <c r="AE1678" s="9">
        <v>52.117827401249073</v>
      </c>
      <c r="AF1678" s="9">
        <v>52.117827401249073</v>
      </c>
      <c r="AG1678" s="9">
        <v>-47.855130934553166</v>
      </c>
      <c r="AH1678" s="17">
        <v>8.9985033174164439E-2</v>
      </c>
    </row>
    <row r="1679" spans="1:34" ht="15.75" customHeight="1" x14ac:dyDescent="0.3">
      <c r="A1679" s="8">
        <v>2018</v>
      </c>
      <c r="B1679" s="8" t="s">
        <v>143</v>
      </c>
      <c r="C1679" s="8" t="s">
        <v>120</v>
      </c>
      <c r="D1679" s="8" t="s">
        <v>125</v>
      </c>
      <c r="E1679" s="8" t="s">
        <v>122</v>
      </c>
      <c r="F1679" s="16">
        <v>-2.2519784316065087E-3</v>
      </c>
      <c r="G1679" s="16">
        <v>-6.7244390929788759E-3</v>
      </c>
      <c r="H1679" s="9">
        <v>-6127762.8217973644</v>
      </c>
      <c r="I1679" s="9">
        <v>-5980371.3897936027</v>
      </c>
      <c r="J1679" s="9">
        <v>-1516.7334854840233</v>
      </c>
      <c r="K1679" s="9">
        <v>-79443.073821885904</v>
      </c>
      <c r="L1679" s="9">
        <v>-18617.828291491143</v>
      </c>
      <c r="M1679" s="9">
        <v>-262.59027111743904</v>
      </c>
      <c r="N1679" s="9">
        <v>-2612.884036709946</v>
      </c>
      <c r="O1679" s="9">
        <v>-45287.026184051647</v>
      </c>
      <c r="P1679" s="9">
        <v>348.70408698091779</v>
      </c>
      <c r="Q1679" s="9">
        <v>-2675718.4862377169</v>
      </c>
      <c r="R1679" s="9">
        <v>-1646298.9460401509</v>
      </c>
      <c r="S1679" s="9">
        <v>-1645474.8942081416</v>
      </c>
      <c r="T1679" s="9">
        <v>-19860.768455471476</v>
      </c>
      <c r="U1679" s="9">
        <v>-19860.768455471476</v>
      </c>
      <c r="V1679" s="9">
        <v>-266713.3775908844</v>
      </c>
      <c r="W1679" s="9">
        <v>195218.37154612239</v>
      </c>
      <c r="X1679" s="9">
        <v>-483.05635963898266</v>
      </c>
      <c r="Y1679" s="9">
        <v>-45287.026184051647</v>
      </c>
      <c r="Z1679" s="9">
        <v>-2612.884036709946</v>
      </c>
      <c r="AA1679" s="9">
        <v>-11.693279031529361</v>
      </c>
      <c r="AB1679" s="9">
        <v>-2.5343032646956889</v>
      </c>
      <c r="AC1679" s="9">
        <v>-740.77282201218975</v>
      </c>
      <c r="AD1679" s="9">
        <v>-13.937564915651313</v>
      </c>
      <c r="AE1679" s="9">
        <v>174.3520434904589</v>
      </c>
      <c r="AF1679" s="9">
        <v>174.3520434904589</v>
      </c>
      <c r="AG1679" s="9">
        <v>-250.75189300303666</v>
      </c>
      <c r="AH1679" s="17">
        <v>6.9604097661819908E-2</v>
      </c>
    </row>
    <row r="1680" spans="1:34" ht="15.75" customHeight="1" x14ac:dyDescent="0.3">
      <c r="A1680" s="8">
        <v>2018</v>
      </c>
      <c r="B1680" s="8" t="s">
        <v>2049</v>
      </c>
      <c r="C1680" s="8" t="s">
        <v>275</v>
      </c>
      <c r="D1680" s="8" t="s">
        <v>127</v>
      </c>
      <c r="E1680" s="8" t="s">
        <v>122</v>
      </c>
      <c r="F1680" s="16">
        <v>-1.8839292050892222E-3</v>
      </c>
      <c r="G1680" s="16">
        <v>-9.5089317697631352E-3</v>
      </c>
      <c r="H1680" s="9">
        <v>-9188419.6216835473</v>
      </c>
      <c r="I1680" s="9">
        <v>-8738872.3167644404</v>
      </c>
      <c r="J1680" s="9">
        <v>-2361.2074542778591</v>
      </c>
      <c r="K1680" s="9">
        <v>-115267.64232969389</v>
      </c>
      <c r="L1680" s="9">
        <v>-26841.65431020593</v>
      </c>
      <c r="M1680" s="9">
        <v>-404.64008343940111</v>
      </c>
      <c r="N1680" s="9">
        <v>-5496.7138338288205</v>
      </c>
      <c r="O1680" s="9">
        <v>-300313.39188275184</v>
      </c>
      <c r="P1680" s="9">
        <v>1137.9449750926231</v>
      </c>
      <c r="Q1680" s="9">
        <v>-3860545.2925581108</v>
      </c>
      <c r="R1680" s="9">
        <v>-2467773.6617051484</v>
      </c>
      <c r="S1680" s="9">
        <v>-2466016.2953489576</v>
      </c>
      <c r="T1680" s="9">
        <v>-28816.910582423472</v>
      </c>
      <c r="U1680" s="9">
        <v>-28816.910582423472</v>
      </c>
      <c r="V1680" s="9">
        <v>-401083.6369448076</v>
      </c>
      <c r="W1680" s="9">
        <v>371532.58770901104</v>
      </c>
      <c r="X1680" s="9">
        <v>-652.1225201422294</v>
      </c>
      <c r="Y1680" s="9">
        <v>-300313.39188275184</v>
      </c>
      <c r="Z1680" s="9">
        <v>-5496.7138338288205</v>
      </c>
      <c r="AA1680" s="9">
        <v>-38.919677396719322</v>
      </c>
      <c r="AB1680" s="9">
        <v>-20.05080305155564</v>
      </c>
      <c r="AC1680" s="9">
        <v>-1104.6209535598985</v>
      </c>
      <c r="AD1680" s="9">
        <v>-46.38951390370066</v>
      </c>
      <c r="AE1680" s="9">
        <v>568.97248754631153</v>
      </c>
      <c r="AF1680" s="9">
        <v>568.97248754631153</v>
      </c>
      <c r="AG1680" s="9">
        <v>-365.2374611406787</v>
      </c>
      <c r="AH1680" s="17">
        <v>0.14287073130664102</v>
      </c>
    </row>
    <row r="1681" spans="1:34" ht="15.75" customHeight="1" x14ac:dyDescent="0.3">
      <c r="A1681" s="8">
        <v>2018</v>
      </c>
      <c r="B1681" s="8" t="s">
        <v>144</v>
      </c>
      <c r="C1681" s="8" t="s">
        <v>145</v>
      </c>
      <c r="D1681" s="8" t="s">
        <v>127</v>
      </c>
      <c r="E1681" s="8" t="s">
        <v>122</v>
      </c>
      <c r="F1681" s="16">
        <v>-1.8532008492220828E-3</v>
      </c>
      <c r="G1681" s="16">
        <v>-8.8558645130938668E-2</v>
      </c>
      <c r="H1681" s="9">
        <v>-21365809.720047783</v>
      </c>
      <c r="I1681" s="9">
        <v>-19834103.79349057</v>
      </c>
      <c r="J1681" s="9">
        <v>-4809.7274913223882</v>
      </c>
      <c r="K1681" s="9">
        <v>-262316.15963787487</v>
      </c>
      <c r="L1681" s="9">
        <v>-61186.958662117097</v>
      </c>
      <c r="M1681" s="9">
        <v>-858.52046426262643</v>
      </c>
      <c r="N1681" s="9">
        <v>-5901.9673811892026</v>
      </c>
      <c r="O1681" s="9">
        <v>-1197599.2819546442</v>
      </c>
      <c r="P1681" s="9">
        <v>966.68903420897004</v>
      </c>
      <c r="Q1681" s="9">
        <v>-8788666.7167099658</v>
      </c>
      <c r="R1681" s="9">
        <v>-5263740.6821339</v>
      </c>
      <c r="S1681" s="9">
        <v>-5260084.4992634049</v>
      </c>
      <c r="T1681" s="9">
        <v>-65579.039909468716</v>
      </c>
      <c r="U1681" s="9">
        <v>-65579.039909468716</v>
      </c>
      <c r="V1681" s="9">
        <v>-850487.51445146406</v>
      </c>
      <c r="W1681" s="9">
        <v>135151.85676109995</v>
      </c>
      <c r="X1681" s="9">
        <v>-1039.0650180383022</v>
      </c>
      <c r="Y1681" s="9">
        <v>-1197599.2819546442</v>
      </c>
      <c r="Z1681" s="9">
        <v>-5901.9673811892026</v>
      </c>
      <c r="AA1681" s="9">
        <v>-28.743677350763871</v>
      </c>
      <c r="AB1681" s="9">
        <v>-25.850196782920278</v>
      </c>
      <c r="AC1681" s="9">
        <v>-2332.1846851956711</v>
      </c>
      <c r="AD1681" s="9">
        <v>-34.260438659729076</v>
      </c>
      <c r="AE1681" s="9">
        <v>483.34451710448502</v>
      </c>
      <c r="AF1681" s="9">
        <v>483.34451710448502</v>
      </c>
      <c r="AG1681" s="9">
        <v>-829.42011354327644</v>
      </c>
      <c r="AH1681" s="17">
        <v>0.10726476305188866</v>
      </c>
    </row>
    <row r="1682" spans="1:34" ht="15.75" customHeight="1" x14ac:dyDescent="0.3">
      <c r="A1682" s="8">
        <v>2018</v>
      </c>
      <c r="B1682" s="8" t="s">
        <v>2050</v>
      </c>
      <c r="C1682" s="8" t="s">
        <v>135</v>
      </c>
      <c r="D1682" s="8" t="s">
        <v>153</v>
      </c>
      <c r="E1682" s="8" t="s">
        <v>122</v>
      </c>
      <c r="F1682" s="16">
        <v>-1.3985309865477877E-3</v>
      </c>
      <c r="G1682" s="16">
        <v>-5.5057737834624879E-3</v>
      </c>
      <c r="H1682" s="9">
        <v>-537600.64674699993</v>
      </c>
      <c r="I1682" s="9">
        <v>-525315.32302824093</v>
      </c>
      <c r="J1682" s="9">
        <v>-151.78676252347037</v>
      </c>
      <c r="K1682" s="9">
        <v>-6908.3649082261145</v>
      </c>
      <c r="L1682" s="9">
        <v>-1604.6718168919142</v>
      </c>
      <c r="M1682" s="9">
        <v>-24.770773800620777</v>
      </c>
      <c r="N1682" s="9">
        <v>-852.46122775978199</v>
      </c>
      <c r="O1682" s="9">
        <v>-2821.1972690801549</v>
      </c>
      <c r="P1682" s="9">
        <v>77.929039523079084</v>
      </c>
      <c r="Q1682" s="9">
        <v>-230998.42105179059</v>
      </c>
      <c r="R1682" s="9">
        <v>-153573.37761487821</v>
      </c>
      <c r="S1682" s="9">
        <v>-153427.81019648441</v>
      </c>
      <c r="T1682" s="9">
        <v>-1727.0912270565286</v>
      </c>
      <c r="U1682" s="9">
        <v>-1727.0912270565286</v>
      </c>
      <c r="V1682" s="9">
        <v>-25040.51618412722</v>
      </c>
      <c r="W1682" s="9">
        <v>32832.545059364995</v>
      </c>
      <c r="X1682" s="9">
        <v>-243.06425293540048</v>
      </c>
      <c r="Y1682" s="9">
        <v>-2821.1972690801549</v>
      </c>
      <c r="Z1682" s="9">
        <v>-852.46122775978199</v>
      </c>
      <c r="AA1682" s="9">
        <v>-2.9474876077948626</v>
      </c>
      <c r="AB1682" s="9">
        <v>-1.1471206865012795</v>
      </c>
      <c r="AC1682" s="9">
        <v>-70.696077292136167</v>
      </c>
      <c r="AD1682" s="9">
        <v>-3.513197603593468</v>
      </c>
      <c r="AE1682" s="9">
        <v>38.964519761539542</v>
      </c>
      <c r="AF1682" s="9">
        <v>38.964519761539542</v>
      </c>
      <c r="AG1682" s="9">
        <v>-21.786711529079554</v>
      </c>
      <c r="AH1682" s="17">
        <v>0.18363427947201216</v>
      </c>
    </row>
    <row r="1683" spans="1:34" ht="15.75" customHeight="1" x14ac:dyDescent="0.3">
      <c r="A1683" s="8">
        <v>2018</v>
      </c>
      <c r="B1683" s="8" t="s">
        <v>146</v>
      </c>
      <c r="C1683" s="8" t="s">
        <v>147</v>
      </c>
      <c r="D1683" s="8" t="s">
        <v>127</v>
      </c>
      <c r="E1683" s="8" t="s">
        <v>122</v>
      </c>
      <c r="F1683" s="16">
        <v>-1.3458081502223814E-3</v>
      </c>
      <c r="G1683" s="16">
        <v>-1.5646979117602145E-2</v>
      </c>
      <c r="H1683" s="9">
        <v>-2116309.0410381891</v>
      </c>
      <c r="I1683" s="9">
        <v>-2068599.4849477953</v>
      </c>
      <c r="J1683" s="9">
        <v>-635.69337581413311</v>
      </c>
      <c r="K1683" s="9">
        <v>-26390.197701900786</v>
      </c>
      <c r="L1683" s="9">
        <v>-6051.5053978375781</v>
      </c>
      <c r="M1683" s="9">
        <v>-108.21800187308401</v>
      </c>
      <c r="N1683" s="9">
        <v>-4529.75045091637</v>
      </c>
      <c r="O1683" s="9">
        <v>-10637.022392563464</v>
      </c>
      <c r="P1683" s="9">
        <v>642.83123051141968</v>
      </c>
      <c r="Q1683" s="9">
        <v>-871682.74914999737</v>
      </c>
      <c r="R1683" s="9">
        <v>-594247.43378943589</v>
      </c>
      <c r="S1683" s="9">
        <v>-593398.72481000179</v>
      </c>
      <c r="T1683" s="9">
        <v>-6597.5494254751966</v>
      </c>
      <c r="U1683" s="9">
        <v>-6597.5494254751966</v>
      </c>
      <c r="V1683" s="9">
        <v>-97052.733664348256</v>
      </c>
      <c r="W1683" s="9">
        <v>69254.476359976805</v>
      </c>
      <c r="X1683" s="9">
        <v>-1045.4125454514267</v>
      </c>
      <c r="Y1683" s="9">
        <v>-10637.022392563464</v>
      </c>
      <c r="Z1683" s="9">
        <v>-4529.75045091637</v>
      </c>
      <c r="AA1683" s="9">
        <v>-14.257730572274845</v>
      </c>
      <c r="AB1683" s="9">
        <v>-17.283429537125333</v>
      </c>
      <c r="AC1683" s="9">
        <v>-275.10425383682059</v>
      </c>
      <c r="AD1683" s="9">
        <v>-16.994210508885526</v>
      </c>
      <c r="AE1683" s="9">
        <v>321.41561525570984</v>
      </c>
      <c r="AF1683" s="9">
        <v>321.41561525570984</v>
      </c>
      <c r="AG1683" s="9">
        <v>-93.783350556481665</v>
      </c>
      <c r="AH1683" s="17">
        <v>0.24934423837086558</v>
      </c>
    </row>
    <row r="1684" spans="1:34" ht="15.75" customHeight="1" x14ac:dyDescent="0.3">
      <c r="A1684" s="8">
        <v>2018</v>
      </c>
      <c r="B1684" s="8" t="s">
        <v>2051</v>
      </c>
      <c r="C1684" s="8" t="s">
        <v>192</v>
      </c>
      <c r="D1684" s="8" t="s">
        <v>125</v>
      </c>
      <c r="E1684" s="8" t="s">
        <v>122</v>
      </c>
      <c r="F1684" s="16">
        <v>-1.2635262014573901E-3</v>
      </c>
      <c r="G1684" s="16">
        <v>-2.8341028561721677E-3</v>
      </c>
      <c r="H1684" s="9">
        <v>-7907146.9687203476</v>
      </c>
      <c r="I1684" s="9">
        <v>-7732290.7491007401</v>
      </c>
      <c r="J1684" s="9">
        <v>-2597.5851985680256</v>
      </c>
      <c r="K1684" s="9">
        <v>-103024.46225643936</v>
      </c>
      <c r="L1684" s="9">
        <v>-24019.05939238974</v>
      </c>
      <c r="M1684" s="9">
        <v>-414.34223675101913</v>
      </c>
      <c r="N1684" s="9">
        <v>-5059.2732808477931</v>
      </c>
      <c r="O1684" s="9">
        <v>-42214.945587114293</v>
      </c>
      <c r="P1684" s="9">
        <v>2473.4483325051947</v>
      </c>
      <c r="Q1684" s="9">
        <v>-3466253.8881370579</v>
      </c>
      <c r="R1684" s="9">
        <v>-2576809.9330659318</v>
      </c>
      <c r="S1684" s="9">
        <v>-2575172.912891468</v>
      </c>
      <c r="T1684" s="9">
        <v>-25756.115564109841</v>
      </c>
      <c r="U1684" s="9">
        <v>-25756.115564109841</v>
      </c>
      <c r="V1684" s="9">
        <v>-423979.36008872831</v>
      </c>
      <c r="W1684" s="9">
        <v>1233398.3312210846</v>
      </c>
      <c r="X1684" s="9">
        <v>-311.11540001112644</v>
      </c>
      <c r="Y1684" s="9">
        <v>-42214.945587114293</v>
      </c>
      <c r="Z1684" s="9">
        <v>-5059.2732808477931</v>
      </c>
      <c r="AA1684" s="9">
        <v>-90.377772300396074</v>
      </c>
      <c r="AB1684" s="9">
        <v>-16.092282960062509</v>
      </c>
      <c r="AC1684" s="9">
        <v>-1168.0517125974675</v>
      </c>
      <c r="AD1684" s="9">
        <v>-107.72393825309877</v>
      </c>
      <c r="AE1684" s="9">
        <v>1236.7241662525973</v>
      </c>
      <c r="AF1684" s="9">
        <v>1236.7241662525973</v>
      </c>
      <c r="AG1684" s="9">
        <v>-322.8429884439758</v>
      </c>
      <c r="AH1684" s="17">
        <v>0.24532639970890457</v>
      </c>
    </row>
    <row r="1685" spans="1:34" ht="15.75" customHeight="1" x14ac:dyDescent="0.3">
      <c r="A1685" s="8">
        <v>2018</v>
      </c>
      <c r="B1685" s="8" t="s">
        <v>152</v>
      </c>
      <c r="C1685" s="8" t="s">
        <v>120</v>
      </c>
      <c r="D1685" s="8" t="s">
        <v>153</v>
      </c>
      <c r="E1685" s="8" t="s">
        <v>122</v>
      </c>
      <c r="F1685" s="16">
        <v>-1.0191446580569111E-3</v>
      </c>
      <c r="G1685" s="16">
        <v>-1.108789012202036E-2</v>
      </c>
      <c r="H1685" s="9">
        <v>-2013218.1650626806</v>
      </c>
      <c r="I1685" s="9">
        <v>-1967953.0069187724</v>
      </c>
      <c r="J1685" s="9">
        <v>-558.28741911672125</v>
      </c>
      <c r="K1685" s="9">
        <v>-26104.984022712375</v>
      </c>
      <c r="L1685" s="9">
        <v>-6114.8806196551004</v>
      </c>
      <c r="M1685" s="9">
        <v>-91.839853616352158</v>
      </c>
      <c r="N1685" s="9">
        <v>-1896.8693661556206</v>
      </c>
      <c r="O1685" s="9">
        <v>-10751.444760206439</v>
      </c>
      <c r="P1685" s="9">
        <v>253.14789755470287</v>
      </c>
      <c r="Q1685" s="9">
        <v>-880046.73655937891</v>
      </c>
      <c r="R1685" s="9">
        <v>-577482.93744111783</v>
      </c>
      <c r="S1685" s="9">
        <v>-577156.10847959516</v>
      </c>
      <c r="T1685" s="9">
        <v>-6526.2460056780938</v>
      </c>
      <c r="U1685" s="9">
        <v>-6526.2460056780938</v>
      </c>
      <c r="V1685" s="9">
        <v>-94086.205962257649</v>
      </c>
      <c r="W1685" s="9">
        <v>141722.22857731546</v>
      </c>
      <c r="X1685" s="9">
        <v>-350.68330544037673</v>
      </c>
      <c r="Y1685" s="9">
        <v>-10751.444760206439</v>
      </c>
      <c r="Z1685" s="9">
        <v>-1896.8693661556206</v>
      </c>
      <c r="AA1685" s="9">
        <v>-8.4889426676382413</v>
      </c>
      <c r="AB1685" s="9">
        <v>-1.8398222652860423</v>
      </c>
      <c r="AC1685" s="9">
        <v>-266.37109171765769</v>
      </c>
      <c r="AD1685" s="9">
        <v>-10.118221687554804</v>
      </c>
      <c r="AE1685" s="9">
        <v>126.57394877735143</v>
      </c>
      <c r="AF1685" s="9">
        <v>126.57394877735143</v>
      </c>
      <c r="AG1685" s="9">
        <v>-83.245573703933005</v>
      </c>
      <c r="AH1685" s="17">
        <v>0.13363895010254956</v>
      </c>
    </row>
    <row r="1686" spans="1:34" ht="15.75" customHeight="1" x14ac:dyDescent="0.3">
      <c r="A1686" s="8">
        <v>2018</v>
      </c>
      <c r="B1686" s="8" t="s">
        <v>148</v>
      </c>
      <c r="C1686" s="8" t="s">
        <v>149</v>
      </c>
      <c r="D1686" s="8" t="s">
        <v>121</v>
      </c>
      <c r="E1686" s="8" t="s">
        <v>122</v>
      </c>
      <c r="F1686" s="16">
        <v>-1.0074755511555991E-3</v>
      </c>
      <c r="G1686" s="16">
        <v>-2.9845046714326168E-2</v>
      </c>
      <c r="H1686" s="9">
        <v>-11255338.097824788</v>
      </c>
      <c r="I1686" s="9">
        <v>-11020572.583614936</v>
      </c>
      <c r="J1686" s="9">
        <v>-2731.037968212675</v>
      </c>
      <c r="K1686" s="9">
        <v>-138906.79297044984</v>
      </c>
      <c r="L1686" s="9">
        <v>-32337.212410964235</v>
      </c>
      <c r="M1686" s="9">
        <v>-471.73130594739212</v>
      </c>
      <c r="N1686" s="9">
        <v>-3913.455746447662</v>
      </c>
      <c r="O1686" s="9">
        <v>-56851.312884853483</v>
      </c>
      <c r="P1686" s="9">
        <v>446.02907702324472</v>
      </c>
      <c r="Q1686" s="9">
        <v>-4645474.7444489244</v>
      </c>
      <c r="R1686" s="9">
        <v>-2828872.570196202</v>
      </c>
      <c r="S1686" s="9">
        <v>-2826728.4488214613</v>
      </c>
      <c r="T1686" s="9">
        <v>-34726.69824261246</v>
      </c>
      <c r="U1686" s="9">
        <v>-34726.69824261246</v>
      </c>
      <c r="V1686" s="9">
        <v>-457740.61042672046</v>
      </c>
      <c r="W1686" s="9">
        <v>-364449.8923245552</v>
      </c>
      <c r="X1686" s="9">
        <v>-483.72817723722045</v>
      </c>
      <c r="Y1686" s="9">
        <v>-56851.312884853483</v>
      </c>
      <c r="Z1686" s="9">
        <v>-3913.455746447662</v>
      </c>
      <c r="AA1686" s="9">
        <v>-37.439746554974732</v>
      </c>
      <c r="AB1686" s="9">
        <v>-42.565799745938293</v>
      </c>
      <c r="AC1686" s="9">
        <v>-1257.5093246954846</v>
      </c>
      <c r="AD1686" s="9">
        <v>-44.625540588613184</v>
      </c>
      <c r="AE1686" s="9">
        <v>223.01453851162236</v>
      </c>
      <c r="AF1686" s="9">
        <v>223.01453851162236</v>
      </c>
      <c r="AG1686" s="9">
        <v>-433.82697859574984</v>
      </c>
      <c r="AH1686" s="17">
        <v>0.18527907429205304</v>
      </c>
    </row>
    <row r="1687" spans="1:34" ht="15.75" customHeight="1" x14ac:dyDescent="0.3">
      <c r="A1687" s="8">
        <v>2018</v>
      </c>
      <c r="B1687" s="8" t="s">
        <v>2052</v>
      </c>
      <c r="C1687" s="8" t="s">
        <v>195</v>
      </c>
      <c r="D1687" s="8" t="s">
        <v>125</v>
      </c>
      <c r="E1687" s="8" t="s">
        <v>122</v>
      </c>
      <c r="F1687" s="16">
        <v>-8.1504031068562138E-4</v>
      </c>
      <c r="G1687" s="16">
        <v>-1.4088587213556014E-3</v>
      </c>
      <c r="H1687" s="9">
        <v>-898734.29584689334</v>
      </c>
      <c r="I1687" s="9">
        <v>-878432.77193818532</v>
      </c>
      <c r="J1687" s="9">
        <v>-294.35553717314679</v>
      </c>
      <c r="K1687" s="9">
        <v>-11751.054366878816</v>
      </c>
      <c r="L1687" s="9">
        <v>-2737.6996854333256</v>
      </c>
      <c r="M1687" s="9">
        <v>-45.891616365421633</v>
      </c>
      <c r="N1687" s="9">
        <v>-903.16321384189064</v>
      </c>
      <c r="O1687" s="9">
        <v>-4812.669337125828</v>
      </c>
      <c r="P1687" s="9">
        <v>243.30984811085878</v>
      </c>
      <c r="Q1687" s="9">
        <v>-394982.14705853589</v>
      </c>
      <c r="R1687" s="9">
        <v>-288334.59328890097</v>
      </c>
      <c r="S1687" s="9">
        <v>-288101.3366226455</v>
      </c>
      <c r="T1687" s="9">
        <v>-2937.763591719704</v>
      </c>
      <c r="U1687" s="9">
        <v>-2937.763591719704</v>
      </c>
      <c r="V1687" s="9">
        <v>-47372.450152452991</v>
      </c>
      <c r="W1687" s="9">
        <v>131734.15544885761</v>
      </c>
      <c r="X1687" s="9">
        <v>-137.5513392405191</v>
      </c>
      <c r="Y1687" s="9">
        <v>-4812.669337125828</v>
      </c>
      <c r="Z1687" s="9">
        <v>-903.16321384189064</v>
      </c>
      <c r="AA1687" s="9">
        <v>-8.1623320398292964</v>
      </c>
      <c r="AB1687" s="9">
        <v>-1.4928745474848171</v>
      </c>
      <c r="AC1687" s="9">
        <v>-135.31081635143116</v>
      </c>
      <c r="AD1687" s="9">
        <v>-9.7289248260881003</v>
      </c>
      <c r="AE1687" s="9">
        <v>121.65492405542939</v>
      </c>
      <c r="AF1687" s="9">
        <v>121.65492405542939</v>
      </c>
      <c r="AG1687" s="9">
        <v>-37.627999913419281</v>
      </c>
      <c r="AH1687" s="17">
        <v>0.21628248337951703</v>
      </c>
    </row>
    <row r="1688" spans="1:34" ht="15.75" customHeight="1" x14ac:dyDescent="0.3">
      <c r="A1688" s="8">
        <v>2018</v>
      </c>
      <c r="B1688" s="8" t="s">
        <v>154</v>
      </c>
      <c r="C1688" s="8" t="s">
        <v>145</v>
      </c>
      <c r="D1688" s="8" t="s">
        <v>121</v>
      </c>
      <c r="E1688" s="8" t="s">
        <v>122</v>
      </c>
      <c r="F1688" s="16">
        <v>-6.2627176276401023E-4</v>
      </c>
      <c r="G1688" s="16">
        <v>-7.7821376860709697E-3</v>
      </c>
      <c r="H1688" s="9">
        <v>-4405951.8520002868</v>
      </c>
      <c r="I1688" s="9">
        <v>-4292242.411317206</v>
      </c>
      <c r="J1688" s="9">
        <v>-1148.733093463142</v>
      </c>
      <c r="K1688" s="9">
        <v>-56187.932625852372</v>
      </c>
      <c r="L1688" s="9">
        <v>-12982.50394789802</v>
      </c>
      <c r="M1688" s="9">
        <v>-198.78608992217599</v>
      </c>
      <c r="N1688" s="9">
        <v>-3601.4455682016442</v>
      </c>
      <c r="O1688" s="9">
        <v>-40179.923664657021</v>
      </c>
      <c r="P1688" s="9">
        <v>589.88430691386338</v>
      </c>
      <c r="Q1688" s="9">
        <v>-1866806.644795473</v>
      </c>
      <c r="R1688" s="9">
        <v>-1179421.5011587753</v>
      </c>
      <c r="S1688" s="9">
        <v>-1178083.5658856381</v>
      </c>
      <c r="T1688" s="9">
        <v>-14046.983156463093</v>
      </c>
      <c r="U1688" s="9">
        <v>-14046.983156463093</v>
      </c>
      <c r="V1688" s="9">
        <v>-191426.52750595243</v>
      </c>
      <c r="W1688" s="9">
        <v>82471.153113762455</v>
      </c>
      <c r="X1688" s="9">
        <v>-634.04893022865065</v>
      </c>
      <c r="Y1688" s="9">
        <v>-40179.923664657021</v>
      </c>
      <c r="Z1688" s="9">
        <v>-3601.4455682016442</v>
      </c>
      <c r="AA1688" s="9">
        <v>-17.539708833136288</v>
      </c>
      <c r="AB1688" s="9">
        <v>-15.774075088539384</v>
      </c>
      <c r="AC1688" s="9">
        <v>-530.01698271180544</v>
      </c>
      <c r="AD1688" s="9">
        <v>-20.906097408973466</v>
      </c>
      <c r="AE1688" s="9">
        <v>294.94215345693169</v>
      </c>
      <c r="AF1688" s="9">
        <v>294.94215345693169</v>
      </c>
      <c r="AG1688" s="9">
        <v>-181.02873506702267</v>
      </c>
      <c r="AH1688" s="17">
        <v>0.15434496029788586</v>
      </c>
    </row>
    <row r="1689" spans="1:34" ht="15.75" customHeight="1" x14ac:dyDescent="0.3">
      <c r="A1689" s="8">
        <v>2018</v>
      </c>
      <c r="B1689" s="8" t="s">
        <v>2053</v>
      </c>
      <c r="C1689" s="8" t="s">
        <v>292</v>
      </c>
      <c r="D1689" s="8" t="s">
        <v>121</v>
      </c>
      <c r="E1689" s="8" t="s">
        <v>122</v>
      </c>
      <c r="F1689" s="16">
        <v>-4.2925502439489574E-4</v>
      </c>
      <c r="G1689" s="16">
        <v>-4.838180954237479E-3</v>
      </c>
      <c r="H1689" s="9">
        <v>-22233798.940807305</v>
      </c>
      <c r="I1689" s="9">
        <v>-21720004.483723693</v>
      </c>
      <c r="J1689" s="9">
        <v>-4476.470015765487</v>
      </c>
      <c r="K1689" s="9">
        <v>-264570.78560187132</v>
      </c>
      <c r="L1689" s="9">
        <v>-60852.210377133197</v>
      </c>
      <c r="M1689" s="9">
        <v>-820.67331033209098</v>
      </c>
      <c r="N1689" s="9">
        <v>-74336.383194626003</v>
      </c>
      <c r="O1689" s="9">
        <v>-106995.190871389</v>
      </c>
      <c r="P1689" s="9">
        <v>-1742.7437124862961</v>
      </c>
      <c r="Q1689" s="9">
        <v>-8719877.7804654445</v>
      </c>
      <c r="R1689" s="9">
        <v>-4658946.9710042644</v>
      </c>
      <c r="S1689" s="9">
        <v>-4652136.9350480372</v>
      </c>
      <c r="T1689" s="9">
        <v>-66142.69640046783</v>
      </c>
      <c r="U1689" s="9">
        <v>-66142.69640046783</v>
      </c>
      <c r="V1689" s="9">
        <v>-743657.40946980461</v>
      </c>
      <c r="W1689" s="9">
        <v>-3121809.0355305714</v>
      </c>
      <c r="X1689" s="9">
        <v>-19020.375824832921</v>
      </c>
      <c r="Y1689" s="9">
        <v>-106995.190871389</v>
      </c>
      <c r="Z1689" s="9">
        <v>-74336.383194626003</v>
      </c>
      <c r="AA1689" s="9">
        <v>-0.61636737783551221</v>
      </c>
      <c r="AB1689" s="9">
        <v>-136.37086661014229</v>
      </c>
      <c r="AC1689" s="9">
        <v>-2032.9516898252009</v>
      </c>
      <c r="AD1689" s="9">
        <v>-0.73466649665236472</v>
      </c>
      <c r="AE1689" s="9">
        <v>-871.37185624314804</v>
      </c>
      <c r="AF1689" s="9">
        <v>-871.37185624314804</v>
      </c>
      <c r="AG1689" s="9">
        <v>-820.04929459993195</v>
      </c>
      <c r="AH1689" s="17">
        <v>0.18530841303486997</v>
      </c>
    </row>
    <row r="1690" spans="1:34" ht="15.75" customHeight="1" x14ac:dyDescent="0.3">
      <c r="A1690" s="8">
        <v>2018</v>
      </c>
      <c r="B1690" s="8" t="s">
        <v>150</v>
      </c>
      <c r="C1690" s="8" t="s">
        <v>151</v>
      </c>
      <c r="D1690" s="8" t="s">
        <v>125</v>
      </c>
      <c r="E1690" s="8" t="s">
        <v>122</v>
      </c>
      <c r="F1690" s="16">
        <v>4.6252126019649659E-4</v>
      </c>
      <c r="G1690" s="16">
        <v>9.317109655793491E-4</v>
      </c>
      <c r="H1690" s="9">
        <v>577286.86104736209</v>
      </c>
      <c r="I1690" s="9">
        <v>563267.0399954092</v>
      </c>
      <c r="J1690" s="9">
        <v>153.06264886963345</v>
      </c>
      <c r="K1690" s="9">
        <v>9027.6824210336163</v>
      </c>
      <c r="L1690" s="9">
        <v>2117.292721323729</v>
      </c>
      <c r="M1690" s="9">
        <v>28.02042341235461</v>
      </c>
      <c r="N1690" s="9">
        <v>-920.17999208289416</v>
      </c>
      <c r="O1690" s="9">
        <v>3723.9229069113226</v>
      </c>
      <c r="P1690" s="9">
        <v>-109.98007751504328</v>
      </c>
      <c r="Q1690" s="9">
        <v>304629.64085681393</v>
      </c>
      <c r="R1690" s="9">
        <v>192588.02842922506</v>
      </c>
      <c r="S1690" s="9">
        <v>192506.93334808623</v>
      </c>
      <c r="T1690" s="9">
        <v>2256.9206052584041</v>
      </c>
      <c r="U1690" s="9">
        <v>2256.9206052584041</v>
      </c>
      <c r="V1690" s="9">
        <v>31281.697796055745</v>
      </c>
      <c r="W1690" s="9">
        <v>-150917.64779514691</v>
      </c>
      <c r="X1690" s="9">
        <v>-116.75571845743528</v>
      </c>
      <c r="Y1690" s="9">
        <v>3723.9229069113226</v>
      </c>
      <c r="Z1690" s="9">
        <v>-920.17999208289416</v>
      </c>
      <c r="AA1690" s="9">
        <v>-0.23429678571252094</v>
      </c>
      <c r="AB1690" s="9">
        <v>-5.6166702157143229</v>
      </c>
      <c r="AC1690" s="9">
        <v>85.232687690406792</v>
      </c>
      <c r="AD1690" s="9">
        <v>-0.27926526439603899</v>
      </c>
      <c r="AE1690" s="9">
        <v>-54.990038757521639</v>
      </c>
      <c r="AF1690" s="9">
        <v>-54.990038757521639</v>
      </c>
      <c r="AG1690" s="9">
        <v>28.257627530444587</v>
      </c>
      <c r="AH1690" s="17">
        <v>0.20825055320850208</v>
      </c>
    </row>
    <row r="1691" spans="1:34" ht="15.75" customHeight="1" x14ac:dyDescent="0.3">
      <c r="A1691" s="8">
        <v>2018</v>
      </c>
      <c r="B1691" s="8" t="s">
        <v>2054</v>
      </c>
      <c r="C1691" s="8" t="s">
        <v>120</v>
      </c>
      <c r="D1691" s="8" t="s">
        <v>127</v>
      </c>
      <c r="E1691" s="8" t="s">
        <v>122</v>
      </c>
      <c r="F1691" s="16">
        <v>5.9170949252328685E-4</v>
      </c>
      <c r="G1691" s="16">
        <v>3.0499893255648771E-3</v>
      </c>
      <c r="H1691" s="9">
        <v>2372281.6974243615</v>
      </c>
      <c r="I1691" s="9">
        <v>2653301.8966761506</v>
      </c>
      <c r="J1691" s="9">
        <v>387.090863651392</v>
      </c>
      <c r="K1691" s="9">
        <v>35426.278119210874</v>
      </c>
      <c r="L1691" s="9">
        <v>8316.4799846586557</v>
      </c>
      <c r="M1691" s="9">
        <v>90.27736212879077</v>
      </c>
      <c r="N1691" s="9">
        <v>-3849.8174495391277</v>
      </c>
      <c r="O1691" s="9">
        <v>-321904.28794758441</v>
      </c>
      <c r="P1691" s="9">
        <v>513.77981568409382</v>
      </c>
      <c r="Q1691" s="9">
        <v>1189297.8581498039</v>
      </c>
      <c r="R1691" s="9">
        <v>557794.79011964239</v>
      </c>
      <c r="S1691" s="9">
        <v>557698.02495027101</v>
      </c>
      <c r="T1691" s="9">
        <v>8856.5695298027185</v>
      </c>
      <c r="U1691" s="9">
        <v>8856.5695298027185</v>
      </c>
      <c r="V1691" s="9">
        <v>87809.946504617925</v>
      </c>
      <c r="W1691" s="9">
        <v>287634.30856089847</v>
      </c>
      <c r="X1691" s="9">
        <v>-711.73415135202379</v>
      </c>
      <c r="Y1691" s="9">
        <v>-321904.28794758441</v>
      </c>
      <c r="Z1691" s="9">
        <v>-3849.8174495391277</v>
      </c>
      <c r="AA1691" s="9">
        <v>-17.228850965232876</v>
      </c>
      <c r="AB1691" s="9">
        <v>-3.7340367171956941</v>
      </c>
      <c r="AC1691" s="9">
        <v>219.46827496754622</v>
      </c>
      <c r="AD1691" s="9">
        <v>-20.535576727669064</v>
      </c>
      <c r="AE1691" s="9">
        <v>256.88990784204691</v>
      </c>
      <c r="AF1691" s="9">
        <v>256.88990784204691</v>
      </c>
      <c r="AG1691" s="9">
        <v>107.72000175563603</v>
      </c>
      <c r="AH1691" s="17">
        <v>0.22474095549568113</v>
      </c>
    </row>
    <row r="1692" spans="1:34" ht="15.75" customHeight="1" x14ac:dyDescent="0.3">
      <c r="A1692" s="8">
        <v>2018</v>
      </c>
      <c r="B1692" s="8" t="s">
        <v>2055</v>
      </c>
      <c r="C1692" s="8" t="s">
        <v>161</v>
      </c>
      <c r="D1692" s="8" t="s">
        <v>166</v>
      </c>
      <c r="E1692" s="8" t="s">
        <v>163</v>
      </c>
      <c r="F1692" s="16">
        <v>-1.2102990966153013</v>
      </c>
      <c r="G1692" s="16">
        <v>-5.7857373961326033</v>
      </c>
      <c r="H1692" s="9">
        <v>-3181175718.4815359</v>
      </c>
      <c r="I1692" s="9">
        <v>-2941048063.20506</v>
      </c>
      <c r="J1692" s="9">
        <v>-662466.32355377334</v>
      </c>
      <c r="K1692" s="9">
        <v>-34434850.288978502</v>
      </c>
      <c r="L1692" s="9">
        <v>-8066942.1540912688</v>
      </c>
      <c r="M1692" s="9">
        <v>-113465.02131094688</v>
      </c>
      <c r="N1692" s="9">
        <v>-2713109.5174690462</v>
      </c>
      <c r="O1692" s="9">
        <v>-193924540.75702301</v>
      </c>
      <c r="P1692" s="9">
        <v>-212281.21404887666</v>
      </c>
      <c r="Q1692" s="9">
        <v>-1157168254.9820926</v>
      </c>
      <c r="R1692" s="9">
        <v>-660084981.19089782</v>
      </c>
      <c r="S1692" s="9">
        <v>-659747444.08194315</v>
      </c>
      <c r="T1692" s="9">
        <v>-8608712.5722446255</v>
      </c>
      <c r="U1692" s="9">
        <v>-8608712.5722446255</v>
      </c>
      <c r="V1692" s="9">
        <v>-106160782.55368279</v>
      </c>
      <c r="W1692" s="9">
        <v>-383163213.29957664</v>
      </c>
      <c r="X1692" s="9">
        <v>-348214.05128432304</v>
      </c>
      <c r="Y1692" s="9">
        <v>-193924540.75702301</v>
      </c>
      <c r="Z1692" s="9">
        <v>-2713109.5174690462</v>
      </c>
      <c r="AA1692" s="9">
        <v>-4692.6075700000001</v>
      </c>
      <c r="AB1692" s="9">
        <v>-18452.988121477505</v>
      </c>
      <c r="AC1692" s="9">
        <v>-298018.6513616704</v>
      </c>
      <c r="AD1692" s="9">
        <v>-5593.25767</v>
      </c>
      <c r="AE1692" s="9">
        <v>-106140.60702443833</v>
      </c>
      <c r="AF1692" s="9">
        <v>-106140.60702443833</v>
      </c>
      <c r="AG1692" s="9">
        <v>-108714.18430394688</v>
      </c>
      <c r="AH1692" s="17">
        <v>0.18280422394591042</v>
      </c>
    </row>
    <row r="1693" spans="1:34" ht="15.75" customHeight="1" x14ac:dyDescent="0.3">
      <c r="A1693" s="8">
        <v>2018</v>
      </c>
      <c r="B1693" s="8" t="s">
        <v>170</v>
      </c>
      <c r="C1693" s="8" t="s">
        <v>161</v>
      </c>
      <c r="D1693" s="8" t="s">
        <v>166</v>
      </c>
      <c r="E1693" s="8" t="s">
        <v>163</v>
      </c>
      <c r="F1693" s="16">
        <v>-0.98891734332238856</v>
      </c>
      <c r="G1693" s="16">
        <v>-6.8966674165390875</v>
      </c>
      <c r="H1693" s="9">
        <v>-2904191999.4292808</v>
      </c>
      <c r="I1693" s="9">
        <v>-2387157302.3792472</v>
      </c>
      <c r="J1693" s="9">
        <v>-490212.5435256107</v>
      </c>
      <c r="K1693" s="9">
        <v>-26339834.54778583</v>
      </c>
      <c r="L1693" s="9">
        <v>-6171226.9233798198</v>
      </c>
      <c r="M1693" s="9">
        <v>-84091.72871607008</v>
      </c>
      <c r="N1693" s="9">
        <v>-3031361.3309567133</v>
      </c>
      <c r="O1693" s="9">
        <v>-480541560.69018412</v>
      </c>
      <c r="P1693" s="9">
        <v>-376409.28548553278</v>
      </c>
      <c r="Q1693" s="9">
        <v>-883918969.99908495</v>
      </c>
      <c r="R1693" s="9">
        <v>-468858266.14048421</v>
      </c>
      <c r="S1693" s="9">
        <v>-468606116.45908952</v>
      </c>
      <c r="T1693" s="9">
        <v>-6584958.6369464574</v>
      </c>
      <c r="U1693" s="9">
        <v>-6584958.6369464574</v>
      </c>
      <c r="V1693" s="9">
        <v>-74836782.96767427</v>
      </c>
      <c r="W1693" s="9">
        <v>-510144665.97610402</v>
      </c>
      <c r="X1693" s="9">
        <v>-389060.08149046917</v>
      </c>
      <c r="Y1693" s="9">
        <v>-480541560.69018412</v>
      </c>
      <c r="Z1693" s="9">
        <v>-3031361.3309567133</v>
      </c>
      <c r="AA1693" s="9">
        <v>-532.71001332244748</v>
      </c>
      <c r="AB1693" s="9">
        <v>-20617.5512900904</v>
      </c>
      <c r="AC1693" s="9">
        <v>-213551.60228682065</v>
      </c>
      <c r="AD1693" s="9">
        <v>-634.9528110874146</v>
      </c>
      <c r="AE1693" s="9">
        <v>-188204.64274276639</v>
      </c>
      <c r="AF1693" s="9">
        <v>-188204.64274276639</v>
      </c>
      <c r="AG1693" s="9">
        <v>-83552.408432509328</v>
      </c>
      <c r="AH1693" s="17">
        <v>0.24523487493857415</v>
      </c>
    </row>
    <row r="1694" spans="1:34" ht="15.75" customHeight="1" x14ac:dyDescent="0.3">
      <c r="A1694" s="8">
        <v>2018</v>
      </c>
      <c r="B1694" s="8" t="s">
        <v>167</v>
      </c>
      <c r="C1694" s="8" t="s">
        <v>168</v>
      </c>
      <c r="D1694" s="8" t="s">
        <v>169</v>
      </c>
      <c r="E1694" s="8" t="s">
        <v>163</v>
      </c>
      <c r="F1694" s="16">
        <v>-0.95875057334804137</v>
      </c>
      <c r="G1694" s="16">
        <v>-21.888350491924328</v>
      </c>
      <c r="H1694" s="9">
        <v>-8226177297.755291</v>
      </c>
      <c r="I1694" s="9">
        <v>-7103981571.4383373</v>
      </c>
      <c r="J1694" s="9">
        <v>-1851146.7582910724</v>
      </c>
      <c r="K1694" s="9">
        <v>-92062020.682442337</v>
      </c>
      <c r="L1694" s="9">
        <v>-21701081.147868071</v>
      </c>
      <c r="M1694" s="9">
        <v>-298363.86845966516</v>
      </c>
      <c r="N1694" s="9">
        <v>-1815341.8687506549</v>
      </c>
      <c r="O1694" s="9">
        <v>-1004419907.615401</v>
      </c>
      <c r="P1694" s="9">
        <v>-47864.375739479765</v>
      </c>
      <c r="Q1694" s="9">
        <v>-3119124098.2534966</v>
      </c>
      <c r="R1694" s="9">
        <v>-1916448086.7709677</v>
      </c>
      <c r="S1694" s="9">
        <v>-1915520279.7878263</v>
      </c>
      <c r="T1694" s="9">
        <v>-23015504.616745174</v>
      </c>
      <c r="U1694" s="9">
        <v>-23015509.700376488</v>
      </c>
      <c r="V1694" s="9">
        <v>-310469789.05378842</v>
      </c>
      <c r="W1694" s="9">
        <v>89102622.897230789</v>
      </c>
      <c r="X1694" s="9">
        <v>-181130.77502203244</v>
      </c>
      <c r="Y1694" s="9">
        <v>-1004419907.615401</v>
      </c>
      <c r="Z1694" s="9">
        <v>-1815341.8687506546</v>
      </c>
      <c r="AA1694" s="9">
        <v>-392.72552526545309</v>
      </c>
      <c r="AB1694" s="9">
        <v>-3058.8263985424578</v>
      </c>
      <c r="AC1694" s="9">
        <v>-920521.91162215278</v>
      </c>
      <c r="AD1694" s="9">
        <v>-468.10116201465667</v>
      </c>
      <c r="AE1694" s="9">
        <v>-23932.187869739882</v>
      </c>
      <c r="AF1694" s="9">
        <v>-23953.744263146404</v>
      </c>
      <c r="AG1694" s="9">
        <v>-297944.71330494637</v>
      </c>
      <c r="AH1694" s="17">
        <v>1.2773850021443508E-2</v>
      </c>
    </row>
    <row r="1695" spans="1:34" ht="15.75" customHeight="1" x14ac:dyDescent="0.3">
      <c r="A1695" s="8">
        <v>2018</v>
      </c>
      <c r="B1695" s="8" t="s">
        <v>173</v>
      </c>
      <c r="C1695" s="8" t="s">
        <v>174</v>
      </c>
      <c r="D1695" s="8" t="s">
        <v>166</v>
      </c>
      <c r="E1695" s="8" t="s">
        <v>163</v>
      </c>
      <c r="F1695" s="16">
        <v>-0.49597057579297438</v>
      </c>
      <c r="G1695" s="16">
        <v>-2.7556756537317706</v>
      </c>
      <c r="H1695" s="9">
        <v>-2599259365.8920755</v>
      </c>
      <c r="I1695" s="9">
        <v>-2516424285.4317956</v>
      </c>
      <c r="J1695" s="9">
        <v>-571796.87874847907</v>
      </c>
      <c r="K1695" s="9">
        <v>-32975578.764825016</v>
      </c>
      <c r="L1695" s="9">
        <v>-7730582.1384682963</v>
      </c>
      <c r="M1695" s="9">
        <v>-103543.47987999383</v>
      </c>
      <c r="N1695" s="9">
        <v>-1108816.5533504193</v>
      </c>
      <c r="O1695" s="9">
        <v>-40315526.93296355</v>
      </c>
      <c r="P1695" s="9">
        <v>-29235.712043729196</v>
      </c>
      <c r="Q1695" s="9">
        <v>-1109597285.3216429</v>
      </c>
      <c r="R1695" s="9">
        <v>-642147986.36278188</v>
      </c>
      <c r="S1695" s="9">
        <v>-641860723.63102436</v>
      </c>
      <c r="T1695" s="9">
        <v>-8243894.3529035104</v>
      </c>
      <c r="U1695" s="9">
        <v>-8243897.4580015931</v>
      </c>
      <c r="V1695" s="9">
        <v>-103435036.14883929</v>
      </c>
      <c r="W1695" s="9">
        <v>-43777820.419587255</v>
      </c>
      <c r="X1695" s="9">
        <v>-110635.25009966406</v>
      </c>
      <c r="Y1695" s="9">
        <v>-40315526.93296355</v>
      </c>
      <c r="Z1695" s="9">
        <v>-1108816.5533504193</v>
      </c>
      <c r="AA1695" s="9">
        <v>-239.87799258839502</v>
      </c>
      <c r="AB1695" s="9">
        <v>-1868.3408359128116</v>
      </c>
      <c r="AC1695" s="9">
        <v>-282812.98703875497</v>
      </c>
      <c r="AD1695" s="9">
        <v>-285.91766984453881</v>
      </c>
      <c r="AE1695" s="9">
        <v>-14617.856021864598</v>
      </c>
      <c r="AF1695" s="9">
        <v>-14631.022735116319</v>
      </c>
      <c r="AG1695" s="9">
        <v>-103287.4585861677</v>
      </c>
      <c r="AH1695" s="17">
        <v>2.8506352363331666E-2</v>
      </c>
    </row>
    <row r="1696" spans="1:34" ht="15.75" customHeight="1" x14ac:dyDescent="0.3">
      <c r="A1696" s="8">
        <v>2018</v>
      </c>
      <c r="B1696" s="8" t="s">
        <v>175</v>
      </c>
      <c r="C1696" s="8" t="s">
        <v>176</v>
      </c>
      <c r="D1696" s="8" t="s">
        <v>166</v>
      </c>
      <c r="E1696" s="8" t="s">
        <v>163</v>
      </c>
      <c r="F1696" s="16">
        <v>-0.44417886383926691</v>
      </c>
      <c r="G1696" s="16">
        <v>-3.5681356072543782</v>
      </c>
      <c r="H1696" s="9">
        <v>-126653770.7482058</v>
      </c>
      <c r="I1696" s="9">
        <v>-117595116.32108292</v>
      </c>
      <c r="J1696" s="9">
        <v>-26692.435168124648</v>
      </c>
      <c r="K1696" s="9">
        <v>-1537205.6046627092</v>
      </c>
      <c r="L1696" s="9">
        <v>-360369.03783507872</v>
      </c>
      <c r="M1696" s="9">
        <v>-4829.534282176237</v>
      </c>
      <c r="N1696" s="9">
        <v>-60329.014453547468</v>
      </c>
      <c r="O1696" s="9">
        <v>-7067638.1302995719</v>
      </c>
      <c r="P1696" s="9">
        <v>-1590.6704216459225</v>
      </c>
      <c r="Q1696" s="9">
        <v>-51723891.987912178</v>
      </c>
      <c r="R1696" s="9">
        <v>-29910777.460431498</v>
      </c>
      <c r="S1696" s="9">
        <v>-29897357.013783421</v>
      </c>
      <c r="T1696" s="9">
        <v>-384301.38275914185</v>
      </c>
      <c r="U1696" s="9">
        <v>-384301.55170278414</v>
      </c>
      <c r="V1696" s="9">
        <v>-4817554.7976596607</v>
      </c>
      <c r="W1696" s="9">
        <v>-2381884.3187881471</v>
      </c>
      <c r="X1696" s="9">
        <v>-6019.4949129922707</v>
      </c>
      <c r="Y1696" s="9">
        <v>-7067638.1302995719</v>
      </c>
      <c r="Z1696" s="9">
        <v>-60329.014453547454</v>
      </c>
      <c r="AA1696" s="9">
        <v>-13.051395055589303</v>
      </c>
      <c r="AB1696" s="9">
        <v>-101.6535701540123</v>
      </c>
      <c r="AC1696" s="9">
        <v>-13178.34283689993</v>
      </c>
      <c r="AD1696" s="9">
        <v>-15.556343548854423</v>
      </c>
      <c r="AE1696" s="9">
        <v>-795.33521082296124</v>
      </c>
      <c r="AF1696" s="9">
        <v>-796.05159157293178</v>
      </c>
      <c r="AG1696" s="9">
        <v>-4815.6045547664298</v>
      </c>
      <c r="AH1696" s="17">
        <v>3.1797123928942107E-2</v>
      </c>
    </row>
    <row r="1697" spans="1:34" ht="15.75" customHeight="1" x14ac:dyDescent="0.3">
      <c r="A1697" s="8">
        <v>2018</v>
      </c>
      <c r="B1697" s="8" t="s">
        <v>177</v>
      </c>
      <c r="C1697" s="8" t="s">
        <v>174</v>
      </c>
      <c r="D1697" s="8" t="s">
        <v>166</v>
      </c>
      <c r="E1697" s="8" t="s">
        <v>163</v>
      </c>
      <c r="F1697" s="16">
        <v>-0.23105855804566847</v>
      </c>
      <c r="G1697" s="16">
        <v>-1.1029774091186169</v>
      </c>
      <c r="H1697" s="9">
        <v>-823529316.2325418</v>
      </c>
      <c r="I1697" s="9">
        <v>-801995187.44338644</v>
      </c>
      <c r="J1697" s="9">
        <v>-180905.5034488638</v>
      </c>
      <c r="K1697" s="9">
        <v>-10331654.529533165</v>
      </c>
      <c r="L1697" s="9">
        <v>-2421920.0566390133</v>
      </c>
      <c r="M1697" s="9">
        <v>-32568.588608642349</v>
      </c>
      <c r="N1697" s="9">
        <v>-754089.68556728424</v>
      </c>
      <c r="O1697" s="9">
        <v>-7793107.6513901027</v>
      </c>
      <c r="P1697" s="9">
        <v>-19882.773968133664</v>
      </c>
      <c r="Q1697" s="9">
        <v>-347573554.13591576</v>
      </c>
      <c r="R1697" s="9">
        <v>-200067637.44247335</v>
      </c>
      <c r="S1697" s="9">
        <v>-199976256.85574216</v>
      </c>
      <c r="T1697" s="9">
        <v>-2582913.4023086145</v>
      </c>
      <c r="U1697" s="9">
        <v>-2582915.5140397479</v>
      </c>
      <c r="V1697" s="9">
        <v>-32208685.252153669</v>
      </c>
      <c r="W1697" s="9">
        <v>-29772646.102077693</v>
      </c>
      <c r="X1697" s="9">
        <v>-75241.392012252443</v>
      </c>
      <c r="Y1697" s="9">
        <v>-7793107.6513901027</v>
      </c>
      <c r="Z1697" s="9">
        <v>-754089.68556728412</v>
      </c>
      <c r="AA1697" s="9">
        <v>-163.13746350459434</v>
      </c>
      <c r="AB1697" s="9">
        <v>-1270.6308804904318</v>
      </c>
      <c r="AC1697" s="9">
        <v>-88354.381372304691</v>
      </c>
      <c r="AD1697" s="9">
        <v>-194.44836488029986</v>
      </c>
      <c r="AE1697" s="9">
        <v>-9941.3869840668322</v>
      </c>
      <c r="AF1697" s="9">
        <v>-9950.3414703846502</v>
      </c>
      <c r="AG1697" s="9">
        <v>-32394.472325496583</v>
      </c>
      <c r="AH1697" s="17">
        <v>6.0569362616391897E-2</v>
      </c>
    </row>
    <row r="1698" spans="1:34" ht="15.75" customHeight="1" x14ac:dyDescent="0.3">
      <c r="A1698" s="8">
        <v>2018</v>
      </c>
      <c r="B1698" s="8" t="s">
        <v>178</v>
      </c>
      <c r="C1698" s="8" t="s">
        <v>129</v>
      </c>
      <c r="D1698" s="8" t="s">
        <v>166</v>
      </c>
      <c r="E1698" s="8" t="s">
        <v>163</v>
      </c>
      <c r="F1698" s="16">
        <v>-0.2037671336534391</v>
      </c>
      <c r="G1698" s="16">
        <v>-2.056008589562905</v>
      </c>
      <c r="H1698" s="9">
        <v>-325538237.16889238</v>
      </c>
      <c r="I1698" s="9">
        <v>-318369123.82486838</v>
      </c>
      <c r="J1698" s="9">
        <v>-72067.823557674215</v>
      </c>
      <c r="K1698" s="9">
        <v>-4182078.5647780998</v>
      </c>
      <c r="L1698" s="9">
        <v>-977003.34904743498</v>
      </c>
      <c r="M1698" s="9">
        <v>-13086.359823592096</v>
      </c>
      <c r="N1698" s="9">
        <v>-203648.83299305121</v>
      </c>
      <c r="O1698" s="9">
        <v>-1717976.1580479546</v>
      </c>
      <c r="P1698" s="9">
        <v>-3252.2557761616731</v>
      </c>
      <c r="Q1698" s="9">
        <v>-140223472.00584629</v>
      </c>
      <c r="R1698" s="9">
        <v>-80817526.223988697</v>
      </c>
      <c r="S1698" s="9">
        <v>-80767027.935355216</v>
      </c>
      <c r="T1698" s="9">
        <v>-1045519.6411945249</v>
      </c>
      <c r="U1698" s="9">
        <v>-1045519.6411945249</v>
      </c>
      <c r="V1698" s="9">
        <v>-13010641.624556391</v>
      </c>
      <c r="W1698" s="9">
        <v>-6597157.3112277482</v>
      </c>
      <c r="X1698" s="9">
        <v>-57530.084300150229</v>
      </c>
      <c r="Y1698" s="9">
        <v>-1717976.1580479546</v>
      </c>
      <c r="Z1698" s="9">
        <v>-203648.83299305121</v>
      </c>
      <c r="AA1698" s="9">
        <v>-38.070203081306182</v>
      </c>
      <c r="AB1698" s="9">
        <v>-309.63438162998182</v>
      </c>
      <c r="AC1698" s="9">
        <v>-35524.555610014155</v>
      </c>
      <c r="AD1698" s="9">
        <v>-45.377000357814588</v>
      </c>
      <c r="AE1698" s="9">
        <v>-1626.1278880808366</v>
      </c>
      <c r="AF1698" s="9">
        <v>-1626.1278880808366</v>
      </c>
      <c r="AG1698" s="9">
        <v>-13047.81721653095</v>
      </c>
      <c r="AH1698" s="17">
        <v>3.4470875612006228E-2</v>
      </c>
    </row>
    <row r="1699" spans="1:34" ht="15.75" customHeight="1" x14ac:dyDescent="0.3">
      <c r="A1699" s="8">
        <v>2018</v>
      </c>
      <c r="B1699" s="8" t="s">
        <v>189</v>
      </c>
      <c r="C1699" s="8" t="s">
        <v>190</v>
      </c>
      <c r="D1699" s="8" t="s">
        <v>166</v>
      </c>
      <c r="E1699" s="8" t="s">
        <v>163</v>
      </c>
      <c r="F1699" s="16">
        <v>-0.17927260107576476</v>
      </c>
      <c r="G1699" s="16">
        <v>-0.68344526603533307</v>
      </c>
      <c r="H1699" s="9">
        <v>-63348302.259371579</v>
      </c>
      <c r="I1699" s="9">
        <v>-18658202.000942439</v>
      </c>
      <c r="J1699" s="9">
        <v>-4319.8878304629543</v>
      </c>
      <c r="K1699" s="9">
        <v>-247654.0132958382</v>
      </c>
      <c r="L1699" s="9">
        <v>-57977.400716323966</v>
      </c>
      <c r="M1699" s="9">
        <v>-808.19730810189037</v>
      </c>
      <c r="N1699" s="9">
        <v>-497.31790976415789</v>
      </c>
      <c r="O1699" s="9">
        <v>-44378928.622068807</v>
      </c>
      <c r="P1699" s="9">
        <v>85.180700166745126</v>
      </c>
      <c r="Q1699" s="9">
        <v>-8323493.0250985473</v>
      </c>
      <c r="R1699" s="9">
        <v>-4870871.1253084214</v>
      </c>
      <c r="S1699" s="9">
        <v>-4868197.4497096827</v>
      </c>
      <c r="T1699" s="9">
        <v>-61913.503323958175</v>
      </c>
      <c r="U1699" s="9">
        <v>-61915.718243673771</v>
      </c>
      <c r="V1699" s="9">
        <v>-785378.03325236461</v>
      </c>
      <c r="W1699" s="9">
        <v>5880.621721501122</v>
      </c>
      <c r="X1699" s="9">
        <v>-106.55269128456307</v>
      </c>
      <c r="Y1699" s="9">
        <v>-44378928.622068807</v>
      </c>
      <c r="Z1699" s="9">
        <v>-497.31790976415778</v>
      </c>
      <c r="AA1699" s="9">
        <v>-4.6303542343386779</v>
      </c>
      <c r="AB1699" s="9">
        <v>-2.8540732028781566</v>
      </c>
      <c r="AC1699" s="9">
        <v>-2150.2012062984149</v>
      </c>
      <c r="AD1699" s="9">
        <v>-5.5190560790984247</v>
      </c>
      <c r="AE1699" s="9">
        <v>42.590350083372563</v>
      </c>
      <c r="AF1699" s="9">
        <v>13.974426889658467</v>
      </c>
      <c r="AG1699" s="9">
        <v>-774.89357372348445</v>
      </c>
      <c r="AH1699" s="17">
        <v>4.901876493520683E-3</v>
      </c>
    </row>
    <row r="1700" spans="1:34" ht="15.75" customHeight="1" x14ac:dyDescent="0.3">
      <c r="A1700" s="8">
        <v>2018</v>
      </c>
      <c r="B1700" s="8" t="s">
        <v>182</v>
      </c>
      <c r="C1700" s="8" t="s">
        <v>129</v>
      </c>
      <c r="D1700" s="8" t="s">
        <v>183</v>
      </c>
      <c r="E1700" s="8" t="s">
        <v>163</v>
      </c>
      <c r="F1700" s="16">
        <v>-0.17856163792775623</v>
      </c>
      <c r="G1700" s="16">
        <v>-4.3955263956662467</v>
      </c>
      <c r="H1700" s="9">
        <v>-386172487.17143863</v>
      </c>
      <c r="I1700" s="9">
        <v>-246793423.52096665</v>
      </c>
      <c r="J1700" s="9">
        <v>-55437.992638320327</v>
      </c>
      <c r="K1700" s="9">
        <v>-3211709.6758296825</v>
      </c>
      <c r="L1700" s="9">
        <v>-748274.2730976349</v>
      </c>
      <c r="M1700" s="9">
        <v>-10049.093969022691</v>
      </c>
      <c r="N1700" s="9">
        <v>-275681.24596818752</v>
      </c>
      <c r="O1700" s="9">
        <v>-135073508.76124775</v>
      </c>
      <c r="P1700" s="9">
        <v>-4402.6077213517719</v>
      </c>
      <c r="Q1700" s="9">
        <v>-107379194.22722059</v>
      </c>
      <c r="R1700" s="9">
        <v>-61473219.960348375</v>
      </c>
      <c r="S1700" s="9">
        <v>-61425920.40776065</v>
      </c>
      <c r="T1700" s="9">
        <v>-802927.41895742062</v>
      </c>
      <c r="U1700" s="9">
        <v>-802927.41895742062</v>
      </c>
      <c r="V1700" s="9">
        <v>-9888636.7860702984</v>
      </c>
      <c r="W1700" s="9">
        <v>-8930630.8348423503</v>
      </c>
      <c r="X1700" s="9">
        <v>-77878.98947135848</v>
      </c>
      <c r="Y1700" s="9">
        <v>-135073508.76124775</v>
      </c>
      <c r="Z1700" s="9">
        <v>-275681.24596818752</v>
      </c>
      <c r="AA1700" s="9">
        <v>-51.535974282133658</v>
      </c>
      <c r="AB1700" s="9">
        <v>-419.15483073382143</v>
      </c>
      <c r="AC1700" s="9">
        <v>-27029.476319467929</v>
      </c>
      <c r="AD1700" s="9">
        <v>-61.427251082593038</v>
      </c>
      <c r="AE1700" s="9">
        <v>-2201.303860675886</v>
      </c>
      <c r="AF1700" s="9">
        <v>-2201.303860675886</v>
      </c>
      <c r="AG1700" s="9">
        <v>-9996.9184972494659</v>
      </c>
      <c r="AH1700" s="17">
        <v>3.9287555085963856E-2</v>
      </c>
    </row>
    <row r="1701" spans="1:34" ht="15.75" customHeight="1" x14ac:dyDescent="0.3">
      <c r="A1701" s="8">
        <v>2018</v>
      </c>
      <c r="B1701" s="8" t="s">
        <v>180</v>
      </c>
      <c r="C1701" s="8" t="s">
        <v>129</v>
      </c>
      <c r="D1701" s="8" t="s">
        <v>166</v>
      </c>
      <c r="E1701" s="8" t="s">
        <v>163</v>
      </c>
      <c r="F1701" s="16">
        <v>-0.14205566185770757</v>
      </c>
      <c r="G1701" s="16">
        <v>-0.69178114347978537</v>
      </c>
      <c r="H1701" s="9">
        <v>-235017487.28831679</v>
      </c>
      <c r="I1701" s="9">
        <v>-143816053.29590598</v>
      </c>
      <c r="J1701" s="9">
        <v>-32123.539507048594</v>
      </c>
      <c r="K1701" s="9">
        <v>-1858728.5793867996</v>
      </c>
      <c r="L1701" s="9">
        <v>-432176.66746151756</v>
      </c>
      <c r="M1701" s="9">
        <v>-5815.4027210806489</v>
      </c>
      <c r="N1701" s="9">
        <v>-210889.85365205639</v>
      </c>
      <c r="O1701" s="9">
        <v>-88658332.055378199</v>
      </c>
      <c r="P1701" s="9">
        <v>-3367.894304099415</v>
      </c>
      <c r="Q1701" s="9">
        <v>-62011439.443094701</v>
      </c>
      <c r="R1701" s="9">
        <v>-35321804.341870323</v>
      </c>
      <c r="S1701" s="9">
        <v>-35290763.894001059</v>
      </c>
      <c r="T1701" s="9">
        <v>-464682.1448466999</v>
      </c>
      <c r="U1701" s="9">
        <v>-464682.1448466999</v>
      </c>
      <c r="V1701" s="9">
        <v>-5678504.5010734741</v>
      </c>
      <c r="W1701" s="9">
        <v>-6831728.517353625</v>
      </c>
      <c r="X1701" s="9">
        <v>-59575.647354989393</v>
      </c>
      <c r="Y1701" s="9">
        <v>-88658332.055378199</v>
      </c>
      <c r="Z1701" s="9">
        <v>-210889.85365205639</v>
      </c>
      <c r="AA1701" s="9">
        <v>-39.423842691967081</v>
      </c>
      <c r="AB1701" s="9">
        <v>-320.6438675237581</v>
      </c>
      <c r="AC1701" s="9">
        <v>-15534.302709784801</v>
      </c>
      <c r="AD1701" s="9">
        <v>-46.990443421570468</v>
      </c>
      <c r="AE1701" s="9">
        <v>-1683.9471520497075</v>
      </c>
      <c r="AF1701" s="9">
        <v>-1683.9471520497075</v>
      </c>
      <c r="AG1701" s="9">
        <v>-5775.489677420971</v>
      </c>
      <c r="AH1701" s="17">
        <v>4.9255881457936503E-2</v>
      </c>
    </row>
    <row r="1702" spans="1:34" ht="15.75" customHeight="1" x14ac:dyDescent="0.3">
      <c r="A1702" s="8">
        <v>2018</v>
      </c>
      <c r="B1702" s="8" t="s">
        <v>188</v>
      </c>
      <c r="C1702" s="8" t="s">
        <v>174</v>
      </c>
      <c r="D1702" s="8" t="s">
        <v>166</v>
      </c>
      <c r="E1702" s="8" t="s">
        <v>163</v>
      </c>
      <c r="F1702" s="16">
        <v>-0.12291157168980363</v>
      </c>
      <c r="G1702" s="16">
        <v>-0.57251936776018664</v>
      </c>
      <c r="H1702" s="9">
        <v>-1054020392.684821</v>
      </c>
      <c r="I1702" s="9">
        <v>-973438288.18247545</v>
      </c>
      <c r="J1702" s="9">
        <v>-216596.80420960733</v>
      </c>
      <c r="K1702" s="9">
        <v>-12141321.772751344</v>
      </c>
      <c r="L1702" s="9">
        <v>-2845757.7648177068</v>
      </c>
      <c r="M1702" s="9">
        <v>-38563.401801066</v>
      </c>
      <c r="N1702" s="9">
        <v>-1814354.8782719506</v>
      </c>
      <c r="O1702" s="9">
        <v>-63477671.528327815</v>
      </c>
      <c r="P1702" s="9">
        <v>-47838.352165663047</v>
      </c>
      <c r="Q1702" s="9">
        <v>-408278113.22802764</v>
      </c>
      <c r="R1702" s="9">
        <v>-232542870.61669499</v>
      </c>
      <c r="S1702" s="9">
        <v>-232432339.8249912</v>
      </c>
      <c r="T1702" s="9">
        <v>-3035329.8896235591</v>
      </c>
      <c r="U1702" s="9">
        <v>-3035334.9704909367</v>
      </c>
      <c r="V1702" s="9">
        <v>-37396591.390766777</v>
      </c>
      <c r="W1702" s="9">
        <v>-71633582.487913817</v>
      </c>
      <c r="X1702" s="9">
        <v>-181032.2953067653</v>
      </c>
      <c r="Y1702" s="9">
        <v>-63477671.528327815</v>
      </c>
      <c r="Z1702" s="9">
        <v>-1814354.8782719502</v>
      </c>
      <c r="AA1702" s="9">
        <v>-392.51200275442989</v>
      </c>
      <c r="AB1702" s="9">
        <v>-3057.1633329880624</v>
      </c>
      <c r="AC1702" s="9">
        <v>-103249.68103399474</v>
      </c>
      <c r="AD1702" s="9">
        <v>-467.84665822232307</v>
      </c>
      <c r="AE1702" s="9">
        <v>-23919.176082831524</v>
      </c>
      <c r="AF1702" s="9">
        <v>-23940.720756156326</v>
      </c>
      <c r="AG1702" s="9">
        <v>-38144.474538489201</v>
      </c>
      <c r="AH1702" s="17">
        <v>0.11199376450069785</v>
      </c>
    </row>
    <row r="1703" spans="1:34" ht="15.75" customHeight="1" x14ac:dyDescent="0.3">
      <c r="A1703" s="8">
        <v>2018</v>
      </c>
      <c r="B1703" s="8" t="s">
        <v>2056</v>
      </c>
      <c r="C1703" s="8" t="s">
        <v>168</v>
      </c>
      <c r="D1703" s="8" t="s">
        <v>166</v>
      </c>
      <c r="E1703" s="8" t="s">
        <v>163</v>
      </c>
      <c r="F1703" s="16">
        <v>-0.10007178435916457</v>
      </c>
      <c r="G1703" s="16">
        <v>-0.98347806842530172</v>
      </c>
      <c r="H1703" s="9">
        <v>-438148386.66190416</v>
      </c>
      <c r="I1703" s="9">
        <v>-424477705.95101082</v>
      </c>
      <c r="J1703" s="9">
        <v>-94001.025135255608</v>
      </c>
      <c r="K1703" s="9">
        <v>-5234363.0387641601</v>
      </c>
      <c r="L1703" s="9">
        <v>-1226803.2499586826</v>
      </c>
      <c r="M1703" s="9">
        <v>-16670.507283906012</v>
      </c>
      <c r="N1703" s="9">
        <v>-926350.9870158612</v>
      </c>
      <c r="O1703" s="9">
        <v>-6148067.1855661459</v>
      </c>
      <c r="P1703" s="9">
        <v>-24424.717168937448</v>
      </c>
      <c r="Q1703" s="9">
        <v>-175989472.68033835</v>
      </c>
      <c r="R1703" s="9">
        <v>-99854982.772230834</v>
      </c>
      <c r="S1703" s="9">
        <v>-99806842.473652676</v>
      </c>
      <c r="T1703" s="9">
        <v>-1308590.4770590034</v>
      </c>
      <c r="U1703" s="9">
        <v>-1308593.071185746</v>
      </c>
      <c r="V1703" s="9">
        <v>-16051949.428429615</v>
      </c>
      <c r="W1703" s="9">
        <v>-36573793.052196264</v>
      </c>
      <c r="X1703" s="9">
        <v>-92429.241626032497</v>
      </c>
      <c r="Y1703" s="9">
        <v>-6148067.1855661459</v>
      </c>
      <c r="Z1703" s="9">
        <v>-926350.98701586097</v>
      </c>
      <c r="AA1703" s="9">
        <v>-200.40394826917571</v>
      </c>
      <c r="AB1703" s="9">
        <v>-1560.8888343164067</v>
      </c>
      <c r="AC1703" s="9">
        <v>-44422.798690855234</v>
      </c>
      <c r="AD1703" s="9">
        <v>-238.86738961955226</v>
      </c>
      <c r="AE1703" s="9">
        <v>-12212.358584468724</v>
      </c>
      <c r="AF1703" s="9">
        <v>-12223.35859865469</v>
      </c>
      <c r="AG1703" s="9">
        <v>-16456.616557332454</v>
      </c>
      <c r="AH1703" s="17">
        <v>0.13646220318752211</v>
      </c>
    </row>
    <row r="1704" spans="1:34" ht="15.75" customHeight="1" x14ac:dyDescent="0.3">
      <c r="A1704" s="8">
        <v>2018</v>
      </c>
      <c r="B1704" s="8" t="s">
        <v>2057</v>
      </c>
      <c r="C1704" s="8" t="s">
        <v>137</v>
      </c>
      <c r="D1704" s="8" t="s">
        <v>166</v>
      </c>
      <c r="E1704" s="8" t="s">
        <v>163</v>
      </c>
      <c r="F1704" s="16">
        <v>-8.2846217425524518E-2</v>
      </c>
      <c r="G1704" s="16">
        <v>-1.0980397563449851</v>
      </c>
      <c r="H1704" s="9">
        <v>-1544851102.2167435</v>
      </c>
      <c r="I1704" s="9">
        <v>-1346116502.6113813</v>
      </c>
      <c r="J1704" s="9">
        <v>-308274.74076121161</v>
      </c>
      <c r="K1704" s="9">
        <v>-17902538.246096645</v>
      </c>
      <c r="L1704" s="9">
        <v>-4197240.9406284457</v>
      </c>
      <c r="M1704" s="9">
        <v>-56063.339325859146</v>
      </c>
      <c r="N1704" s="9">
        <v>-3726.6342489464323</v>
      </c>
      <c r="O1704" s="9">
        <v>-176267646.2509208</v>
      </c>
      <c r="P1704" s="9">
        <v>890.54661990426848</v>
      </c>
      <c r="Q1704" s="9">
        <v>-602532104.05358458</v>
      </c>
      <c r="R1704" s="9">
        <v>-350561915.78894871</v>
      </c>
      <c r="S1704" s="9">
        <v>-350407719.36973667</v>
      </c>
      <c r="T1704" s="9">
        <v>-4475634.5615241611</v>
      </c>
      <c r="U1704" s="9">
        <v>-4475634.5615241611</v>
      </c>
      <c r="V1704" s="9">
        <v>-56497440.414673574</v>
      </c>
      <c r="W1704" s="9">
        <v>580883.1532186697</v>
      </c>
      <c r="X1704" s="9">
        <v>-855.22273972646519</v>
      </c>
      <c r="Y1704" s="9">
        <v>-176267646.2509208</v>
      </c>
      <c r="Z1704" s="9">
        <v>-3726.6342489464323</v>
      </c>
      <c r="AA1704" s="9">
        <v>-30.464281528447057</v>
      </c>
      <c r="AB1704" s="9">
        <v>-3.3020519179847998</v>
      </c>
      <c r="AC1704" s="9">
        <v>-154096.48404902231</v>
      </c>
      <c r="AD1704" s="9">
        <v>-36.311277637909491</v>
      </c>
      <c r="AE1704" s="9">
        <v>445.27330995213424</v>
      </c>
      <c r="AF1704" s="9">
        <v>445.27330995213424</v>
      </c>
      <c r="AG1704" s="9">
        <v>-56032.497020399329</v>
      </c>
      <c r="AH1704" s="17">
        <v>8.3502015510568005E-4</v>
      </c>
    </row>
    <row r="1705" spans="1:34" ht="15.75" customHeight="1" x14ac:dyDescent="0.3">
      <c r="A1705" s="8">
        <v>2018</v>
      </c>
      <c r="B1705" s="8" t="s">
        <v>186</v>
      </c>
      <c r="C1705" s="8" t="s">
        <v>187</v>
      </c>
      <c r="D1705" s="8" t="s">
        <v>166</v>
      </c>
      <c r="E1705" s="8" t="s">
        <v>163</v>
      </c>
      <c r="F1705" s="16">
        <v>-7.8192718693859437E-2</v>
      </c>
      <c r="G1705" s="16">
        <v>-1.2094454006046473</v>
      </c>
      <c r="H1705" s="9">
        <v>-584104629.84896052</v>
      </c>
      <c r="I1705" s="9">
        <v>-540958434.75824964</v>
      </c>
      <c r="J1705" s="9">
        <v>-131996.36636743977</v>
      </c>
      <c r="K1705" s="9">
        <v>-7165082.1400374072</v>
      </c>
      <c r="L1705" s="9">
        <v>-1674512.9277080402</v>
      </c>
      <c r="M1705" s="9">
        <v>-23298.797381604083</v>
      </c>
      <c r="N1705" s="9">
        <v>-353913.06994406763</v>
      </c>
      <c r="O1705" s="9">
        <v>-33819054.899909772</v>
      </c>
      <c r="P1705" s="9">
        <v>21663.110637544563</v>
      </c>
      <c r="Q1705" s="9">
        <v>-240548403.6266785</v>
      </c>
      <c r="R1705" s="9">
        <v>-144981513.13098323</v>
      </c>
      <c r="S1705" s="9">
        <v>-144893791.56175283</v>
      </c>
      <c r="T1705" s="9">
        <v>-1791270.5350093518</v>
      </c>
      <c r="U1705" s="9">
        <v>-1791270.5350093518</v>
      </c>
      <c r="V1705" s="9">
        <v>-23441043.123620193</v>
      </c>
      <c r="W1705" s="9">
        <v>7691721.5939795738</v>
      </c>
      <c r="X1705" s="9">
        <v>-108655.74143328595</v>
      </c>
      <c r="Y1705" s="9">
        <v>-33819054.899909772</v>
      </c>
      <c r="Z1705" s="9">
        <v>-353913.06994406763</v>
      </c>
      <c r="AA1705" s="9">
        <v>-890.35478000000012</v>
      </c>
      <c r="AB1705" s="9">
        <v>-397.30265684985824</v>
      </c>
      <c r="AC1705" s="9">
        <v>-64352.037216445089</v>
      </c>
      <c r="AD1705" s="9">
        <v>-1061.24018</v>
      </c>
      <c r="AE1705" s="9">
        <v>10831.555318772282</v>
      </c>
      <c r="AF1705" s="9">
        <v>10831.555318772282</v>
      </c>
      <c r="AG1705" s="9">
        <v>-22397.394403604081</v>
      </c>
      <c r="AH1705" s="17">
        <v>1.6921186431430521E-2</v>
      </c>
    </row>
    <row r="1706" spans="1:34" ht="15.75" customHeight="1" x14ac:dyDescent="0.3">
      <c r="A1706" s="8">
        <v>2018</v>
      </c>
      <c r="B1706" s="8" t="s">
        <v>193</v>
      </c>
      <c r="C1706" s="8" t="s">
        <v>132</v>
      </c>
      <c r="D1706" s="8" t="s">
        <v>183</v>
      </c>
      <c r="E1706" s="8" t="s">
        <v>163</v>
      </c>
      <c r="F1706" s="16">
        <v>-7.3245645990124009E-2</v>
      </c>
      <c r="G1706" s="16" t="s">
        <v>130</v>
      </c>
      <c r="H1706" s="9">
        <v>-366161158.16879767</v>
      </c>
      <c r="I1706" s="9">
        <v>-216120765.31842291</v>
      </c>
      <c r="J1706" s="9">
        <v>-78814.973058800984</v>
      </c>
      <c r="K1706" s="9">
        <v>-2827671.4778290726</v>
      </c>
      <c r="L1706" s="9">
        <v>-666929.52991310984</v>
      </c>
      <c r="M1706" s="9">
        <v>-10930.36246657439</v>
      </c>
      <c r="N1706" s="9">
        <v>-4105.990996534757</v>
      </c>
      <c r="O1706" s="9">
        <v>-146495219.9807924</v>
      </c>
      <c r="P1706" s="9">
        <v>43279.464681801292</v>
      </c>
      <c r="Q1706" s="9">
        <v>-96330837.512346998</v>
      </c>
      <c r="R1706" s="9">
        <v>-72824352.392698482</v>
      </c>
      <c r="S1706" s="9">
        <v>-72768136.022177592</v>
      </c>
      <c r="T1706" s="9">
        <v>-706917.86945726816</v>
      </c>
      <c r="U1706" s="9">
        <v>-706917.86945726816</v>
      </c>
      <c r="V1706" s="9">
        <v>-11998190.883814165</v>
      </c>
      <c r="W1706" s="9">
        <v>35681308.542004243</v>
      </c>
      <c r="X1706" s="9">
        <v>-732.36302654451492</v>
      </c>
      <c r="Y1706" s="9">
        <v>-146495219.9807924</v>
      </c>
      <c r="Z1706" s="9">
        <v>-4105.990996534757</v>
      </c>
      <c r="AA1706" s="9">
        <v>-1464.8108500000001</v>
      </c>
      <c r="AB1706" s="9">
        <v>-5.1165592073723634</v>
      </c>
      <c r="AC1706" s="9">
        <v>-37672.036825589428</v>
      </c>
      <c r="AD1706" s="9">
        <v>-1745.95135</v>
      </c>
      <c r="AE1706" s="9">
        <v>21639.732340900646</v>
      </c>
      <c r="AF1706" s="9">
        <v>21639.732340900646</v>
      </c>
      <c r="AG1706" s="9">
        <v>-9447.3751315743903</v>
      </c>
      <c r="AH1706" s="17">
        <v>2.0103839989181332E-3</v>
      </c>
    </row>
    <row r="1707" spans="1:34" ht="15.75" customHeight="1" x14ac:dyDescent="0.3">
      <c r="A1707" s="8">
        <v>2018</v>
      </c>
      <c r="B1707" s="8" t="s">
        <v>191</v>
      </c>
      <c r="C1707" s="8" t="s">
        <v>192</v>
      </c>
      <c r="D1707" s="8" t="s">
        <v>166</v>
      </c>
      <c r="E1707" s="8" t="s">
        <v>163</v>
      </c>
      <c r="F1707" s="16">
        <v>-7.1016371308459406E-2</v>
      </c>
      <c r="G1707" s="16">
        <v>-0.34948203753704904</v>
      </c>
      <c r="H1707" s="9">
        <v>-2326851405.9216723</v>
      </c>
      <c r="I1707" s="9">
        <v>-2057993677.5946054</v>
      </c>
      <c r="J1707" s="9">
        <v>-471879.0648386323</v>
      </c>
      <c r="K1707" s="9">
        <v>-27428851.689570501</v>
      </c>
      <c r="L1707" s="9">
        <v>-6390856.6034097513</v>
      </c>
      <c r="M1707" s="9">
        <v>-85804.408671561861</v>
      </c>
      <c r="N1707" s="9">
        <v>-33282.042634961603</v>
      </c>
      <c r="O1707" s="9">
        <v>-234457260.18023217</v>
      </c>
      <c r="P1707" s="9">
        <v>10205.66229040293</v>
      </c>
      <c r="Q1707" s="9">
        <v>-917457719.9768672</v>
      </c>
      <c r="R1707" s="9">
        <v>-534757773.4007982</v>
      </c>
      <c r="S1707" s="9">
        <v>-534309554.35910517</v>
      </c>
      <c r="T1707" s="9">
        <v>-6857212.9223926254</v>
      </c>
      <c r="U1707" s="9">
        <v>-6857212.9223926254</v>
      </c>
      <c r="V1707" s="9">
        <v>-86171520.254685581</v>
      </c>
      <c r="W1707" s="9">
        <v>-5634693.4485711185</v>
      </c>
      <c r="X1707" s="9">
        <v>-3748.6169722190989</v>
      </c>
      <c r="Y1707" s="9">
        <v>-234457260.18023217</v>
      </c>
      <c r="Z1707" s="9">
        <v>-33282.042634961603</v>
      </c>
      <c r="AA1707" s="9">
        <v>-479.59913097611388</v>
      </c>
      <c r="AB1707" s="9">
        <v>-220.96356091454851</v>
      </c>
      <c r="AC1707" s="9">
        <v>-235042.38992750584</v>
      </c>
      <c r="AD1707" s="9">
        <v>-571.64838053088761</v>
      </c>
      <c r="AE1707" s="9">
        <v>5102.831145201465</v>
      </c>
      <c r="AF1707" s="9">
        <v>5102.831145201465</v>
      </c>
      <c r="AG1707" s="9">
        <v>-85318.858310493335</v>
      </c>
      <c r="AH1707" s="17">
        <v>9.5600096462087406E-3</v>
      </c>
    </row>
    <row r="1708" spans="1:34" ht="15.75" customHeight="1" x14ac:dyDescent="0.3">
      <c r="A1708" s="8">
        <v>2018</v>
      </c>
      <c r="B1708" s="8" t="s">
        <v>194</v>
      </c>
      <c r="C1708" s="8" t="s">
        <v>195</v>
      </c>
      <c r="D1708" s="8" t="s">
        <v>166</v>
      </c>
      <c r="E1708" s="8" t="s">
        <v>163</v>
      </c>
      <c r="F1708" s="16">
        <v>-3.890041238180595E-2</v>
      </c>
      <c r="G1708" s="16" t="s">
        <v>130</v>
      </c>
      <c r="H1708" s="9">
        <v>-196763129.31113032</v>
      </c>
      <c r="I1708" s="9">
        <v>-192684932.58910078</v>
      </c>
      <c r="J1708" s="9">
        <v>-47793.952064761208</v>
      </c>
      <c r="K1708" s="9">
        <v>-2562152.5430911304</v>
      </c>
      <c r="L1708" s="9">
        <v>-600578.78133024334</v>
      </c>
      <c r="M1708" s="9">
        <v>-8323.5108460223018</v>
      </c>
      <c r="N1708" s="9">
        <v>-12372.863661959067</v>
      </c>
      <c r="O1708" s="9">
        <v>-854383.27556202095</v>
      </c>
      <c r="P1708" s="9">
        <v>7408.2045266465047</v>
      </c>
      <c r="Q1708" s="9">
        <v>-86292197.600087032</v>
      </c>
      <c r="R1708" s="9">
        <v>-52433934.315589063</v>
      </c>
      <c r="S1708" s="9">
        <v>-52406543.148019344</v>
      </c>
      <c r="T1708" s="9">
        <v>-640538.13577278261</v>
      </c>
      <c r="U1708" s="9">
        <v>-640538.13577278261</v>
      </c>
      <c r="V1708" s="9">
        <v>-8484888.3365827184</v>
      </c>
      <c r="W1708" s="9">
        <v>5030272.7403774038</v>
      </c>
      <c r="X1708" s="9">
        <v>-3199.7102267339319</v>
      </c>
      <c r="Y1708" s="9">
        <v>-854383.27556202095</v>
      </c>
      <c r="Z1708" s="9">
        <v>-12372.863661959067</v>
      </c>
      <c r="AA1708" s="9">
        <v>-252.30194000000003</v>
      </c>
      <c r="AB1708" s="9">
        <v>-11.504237082188258</v>
      </c>
      <c r="AC1708" s="9">
        <v>-23582.124290757325</v>
      </c>
      <c r="AD1708" s="9">
        <v>-300.72613999999999</v>
      </c>
      <c r="AE1708" s="9">
        <v>3704.1022633232524</v>
      </c>
      <c r="AF1708" s="9">
        <v>3704.1022633232524</v>
      </c>
      <c r="AG1708" s="9">
        <v>-8068.0781520223027</v>
      </c>
      <c r="AH1708" s="17">
        <v>1.2145528080595481E-3</v>
      </c>
    </row>
    <row r="1709" spans="1:34" ht="15.75" customHeight="1" x14ac:dyDescent="0.3">
      <c r="A1709" s="8">
        <v>2018</v>
      </c>
      <c r="B1709" s="8" t="s">
        <v>2058</v>
      </c>
      <c r="C1709" s="8" t="s">
        <v>302</v>
      </c>
      <c r="D1709" s="8" t="s">
        <v>166</v>
      </c>
      <c r="E1709" s="8" t="s">
        <v>163</v>
      </c>
      <c r="F1709" s="16">
        <v>-3.7500184346327105E-2</v>
      </c>
      <c r="G1709" s="16">
        <v>-0.3182218951770977</v>
      </c>
      <c r="H1709" s="9">
        <v>-9275263.0669405665</v>
      </c>
      <c r="I1709" s="9">
        <v>-6671676.3390347725</v>
      </c>
      <c r="J1709" s="9">
        <v>-1506.3219164955833</v>
      </c>
      <c r="K1709" s="9">
        <v>-87543.154043300718</v>
      </c>
      <c r="L1709" s="9">
        <v>-20517.410891306754</v>
      </c>
      <c r="M1709" s="9">
        <v>-273.99390404335583</v>
      </c>
      <c r="N1709" s="9">
        <v>-493.26247415716489</v>
      </c>
      <c r="O1709" s="9">
        <v>-2493164.7209989307</v>
      </c>
      <c r="P1709" s="9">
        <v>-87.863677558904868</v>
      </c>
      <c r="Q1709" s="9">
        <v>-2944749.5691483775</v>
      </c>
      <c r="R1709" s="9">
        <v>-1698605.4694354252</v>
      </c>
      <c r="S1709" s="9">
        <v>-1697833.2308781145</v>
      </c>
      <c r="T1709" s="9">
        <v>-21885.788510825179</v>
      </c>
      <c r="U1709" s="9">
        <v>-21885.788510825179</v>
      </c>
      <c r="V1709" s="9">
        <v>-273515.60924739199</v>
      </c>
      <c r="W1709" s="9">
        <v>-121949.07971618693</v>
      </c>
      <c r="X1709" s="9">
        <v>-67.86241584254013</v>
      </c>
      <c r="Y1709" s="9">
        <v>-2493164.7209989307</v>
      </c>
      <c r="Z1709" s="9">
        <v>-493.26247415716489</v>
      </c>
      <c r="AA1709" s="9">
        <v>-6.6296034121823444E-2</v>
      </c>
      <c r="AB1709" s="9">
        <v>-4.6658707247562043</v>
      </c>
      <c r="AC1709" s="9">
        <v>-746.08395460948225</v>
      </c>
      <c r="AD1709" s="9">
        <v>-7.9020202693503877E-2</v>
      </c>
      <c r="AE1709" s="9">
        <v>-43.931838779452434</v>
      </c>
      <c r="AF1709" s="9">
        <v>-43.931838779452434</v>
      </c>
      <c r="AG1709" s="9">
        <v>-273.92678535771574</v>
      </c>
      <c r="AH1709" s="17">
        <v>1.7094865894272972E-2</v>
      </c>
    </row>
    <row r="1710" spans="1:34" ht="15.75" customHeight="1" x14ac:dyDescent="0.3">
      <c r="A1710" s="8">
        <v>2018</v>
      </c>
      <c r="B1710" s="8" t="s">
        <v>196</v>
      </c>
      <c r="C1710" s="8" t="s">
        <v>129</v>
      </c>
      <c r="D1710" s="8" t="s">
        <v>166</v>
      </c>
      <c r="E1710" s="8" t="s">
        <v>163</v>
      </c>
      <c r="F1710" s="16">
        <v>-3.3962539760527807E-2</v>
      </c>
      <c r="G1710" s="16">
        <v>-0.25525427447525623</v>
      </c>
      <c r="H1710" s="9">
        <v>-24767479.07310506</v>
      </c>
      <c r="I1710" s="9">
        <v>-20231890.815117005</v>
      </c>
      <c r="J1710" s="9">
        <v>-4289.4204047856329</v>
      </c>
      <c r="K1710" s="9">
        <v>-245284.67252818873</v>
      </c>
      <c r="L1710" s="9">
        <v>-55920.667160203979</v>
      </c>
      <c r="M1710" s="9">
        <v>-766.96658809577002</v>
      </c>
      <c r="N1710" s="9">
        <v>-92959.911062131549</v>
      </c>
      <c r="O1710" s="9">
        <v>-4134882.0578081207</v>
      </c>
      <c r="P1710" s="9">
        <v>-1484.5624365233098</v>
      </c>
      <c r="Q1710" s="9">
        <v>-8014987.7199495472</v>
      </c>
      <c r="R1710" s="9">
        <v>-4337856.1893135402</v>
      </c>
      <c r="S1710" s="9">
        <v>-4329108.9016928719</v>
      </c>
      <c r="T1710" s="9">
        <v>-61321.168132047183</v>
      </c>
      <c r="U1710" s="9">
        <v>-61321.168132047183</v>
      </c>
      <c r="V1710" s="9">
        <v>-693040.50517461018</v>
      </c>
      <c r="W1710" s="9">
        <v>-3011415.031951339</v>
      </c>
      <c r="X1710" s="9">
        <v>-26260.850314430118</v>
      </c>
      <c r="Y1710" s="9">
        <v>-4134882.0578081207</v>
      </c>
      <c r="Z1710" s="9">
        <v>-92959.911062131549</v>
      </c>
      <c r="AA1710" s="9">
        <v>-17.377966966676723</v>
      </c>
      <c r="AB1710" s="9">
        <v>-141.3393052887435</v>
      </c>
      <c r="AC1710" s="9">
        <v>-1912.2035709683939</v>
      </c>
      <c r="AD1710" s="9">
        <v>-20.713312497463157</v>
      </c>
      <c r="AE1710" s="9">
        <v>-742.28121826165489</v>
      </c>
      <c r="AF1710" s="9">
        <v>-742.28121826165489</v>
      </c>
      <c r="AG1710" s="9">
        <v>-749.3729821229374</v>
      </c>
      <c r="AH1710" s="17">
        <v>0.19803680884572614</v>
      </c>
    </row>
    <row r="1711" spans="1:34" ht="15.75" customHeight="1" x14ac:dyDescent="0.3">
      <c r="A1711" s="8">
        <v>2018</v>
      </c>
      <c r="B1711" s="8" t="s">
        <v>199</v>
      </c>
      <c r="C1711" s="8" t="s">
        <v>192</v>
      </c>
      <c r="D1711" s="8" t="s">
        <v>166</v>
      </c>
      <c r="E1711" s="8" t="s">
        <v>163</v>
      </c>
      <c r="F1711" s="16">
        <v>-1.8849520786655048E-2</v>
      </c>
      <c r="G1711" s="16">
        <v>-0.1259909926325159</v>
      </c>
      <c r="H1711" s="9">
        <v>-787947667.92375433</v>
      </c>
      <c r="I1711" s="9">
        <v>-770901055.45967805</v>
      </c>
      <c r="J1711" s="9">
        <v>-181141.54549647239</v>
      </c>
      <c r="K1711" s="9">
        <v>-10206369.423710955</v>
      </c>
      <c r="L1711" s="9">
        <v>-2391666.6862140894</v>
      </c>
      <c r="M1711" s="9">
        <v>-32558.64215869872</v>
      </c>
      <c r="N1711" s="9">
        <v>-42461.649510961848</v>
      </c>
      <c r="O1711" s="9">
        <v>-4205435.0295767514</v>
      </c>
      <c r="P1711" s="9">
        <v>13020.512591589295</v>
      </c>
      <c r="Q1711" s="9">
        <v>-343430634.95560908</v>
      </c>
      <c r="R1711" s="9">
        <v>-202959254.44673941</v>
      </c>
      <c r="S1711" s="9">
        <v>-202864956.81581017</v>
      </c>
      <c r="T1711" s="9">
        <v>-2551592.3559277388</v>
      </c>
      <c r="U1711" s="9">
        <v>-2551592.3559277388</v>
      </c>
      <c r="V1711" s="9">
        <v>-32757887.100025214</v>
      </c>
      <c r="W1711" s="9">
        <v>3530897.4919332471</v>
      </c>
      <c r="X1711" s="9">
        <v>-4782.5327841508552</v>
      </c>
      <c r="Y1711" s="9">
        <v>-4205435.0295767514</v>
      </c>
      <c r="Z1711" s="9">
        <v>-42461.649510961848</v>
      </c>
      <c r="AA1711" s="9">
        <v>-611.87861660502097</v>
      </c>
      <c r="AB1711" s="9">
        <v>-281.45707825483942</v>
      </c>
      <c r="AC1711" s="9">
        <v>-89426.863575760712</v>
      </c>
      <c r="AD1711" s="9">
        <v>-729.31620945985526</v>
      </c>
      <c r="AE1711" s="9">
        <v>6510.2562957946475</v>
      </c>
      <c r="AF1711" s="9">
        <v>6510.2562957946475</v>
      </c>
      <c r="AG1711" s="9">
        <v>-31939.170887727068</v>
      </c>
      <c r="AH1711" s="17">
        <v>3.5029494098945478E-2</v>
      </c>
    </row>
    <row r="1712" spans="1:34" ht="15.75" customHeight="1" x14ac:dyDescent="0.3">
      <c r="A1712" s="8">
        <v>2018</v>
      </c>
      <c r="B1712" s="8" t="s">
        <v>200</v>
      </c>
      <c r="C1712" s="8" t="s">
        <v>157</v>
      </c>
      <c r="D1712" s="8" t="s">
        <v>201</v>
      </c>
      <c r="E1712" s="8" t="s">
        <v>163</v>
      </c>
      <c r="F1712" s="16">
        <v>-1.7721468824397291E-2</v>
      </c>
      <c r="G1712" s="16">
        <v>-0.26508902757273611</v>
      </c>
      <c r="H1712" s="9">
        <v>-124738413.65177062</v>
      </c>
      <c r="I1712" s="9">
        <v>-121998804.78259395</v>
      </c>
      <c r="J1712" s="9">
        <v>-29212.212909094273</v>
      </c>
      <c r="K1712" s="9">
        <v>-1620291.7095005116</v>
      </c>
      <c r="L1712" s="9">
        <v>-378286.02857032523</v>
      </c>
      <c r="M1712" s="9">
        <v>-5188.3788109896841</v>
      </c>
      <c r="N1712" s="9">
        <v>-44592.321806677093</v>
      </c>
      <c r="O1712" s="9">
        <v>-665177.8544285245</v>
      </c>
      <c r="P1712" s="9">
        <v>3139.6368494459703</v>
      </c>
      <c r="Q1712" s="9">
        <v>-54327925.381116197</v>
      </c>
      <c r="R1712" s="9">
        <v>-32273105.201515775</v>
      </c>
      <c r="S1712" s="9">
        <v>-32251791.424269609</v>
      </c>
      <c r="T1712" s="9">
        <v>-405072.92737512791</v>
      </c>
      <c r="U1712" s="9">
        <v>-405072.92737512791</v>
      </c>
      <c r="V1712" s="9">
        <v>-5210668.7924772976</v>
      </c>
      <c r="W1712" s="9">
        <v>874039.65152693202</v>
      </c>
      <c r="X1712" s="9">
        <v>-12433.997054169977</v>
      </c>
      <c r="Y1712" s="9">
        <v>-665177.8544285245</v>
      </c>
      <c r="Z1712" s="9">
        <v>-44592.321806677093</v>
      </c>
      <c r="AA1712" s="9">
        <v>-119.65548028968158</v>
      </c>
      <c r="AB1712" s="9">
        <v>-84.745074180403066</v>
      </c>
      <c r="AC1712" s="9">
        <v>-14337.852715493196</v>
      </c>
      <c r="AD1712" s="9">
        <v>-142.62090381612609</v>
      </c>
      <c r="AE1712" s="9">
        <v>1569.8184247229851</v>
      </c>
      <c r="AF1712" s="9">
        <v>1569.8184247229851</v>
      </c>
      <c r="AG1712" s="9">
        <v>-5067.2385546672112</v>
      </c>
      <c r="AH1712" s="17">
        <v>4.9466385303205594E-2</v>
      </c>
    </row>
    <row r="1713" spans="1:34" ht="15.75" customHeight="1" x14ac:dyDescent="0.3">
      <c r="A1713" s="8">
        <v>2018</v>
      </c>
      <c r="B1713" s="8" t="s">
        <v>202</v>
      </c>
      <c r="C1713" s="8" t="s">
        <v>195</v>
      </c>
      <c r="D1713" s="8" t="s">
        <v>166</v>
      </c>
      <c r="E1713" s="8" t="s">
        <v>163</v>
      </c>
      <c r="F1713" s="16">
        <v>-1.062110921451819E-2</v>
      </c>
      <c r="G1713" s="16">
        <v>-0.65440687140307707</v>
      </c>
      <c r="H1713" s="9">
        <v>-382146997.1614325</v>
      </c>
      <c r="I1713" s="9">
        <v>-368275911.40812522</v>
      </c>
      <c r="J1713" s="9">
        <v>-93880.201207940729</v>
      </c>
      <c r="K1713" s="9">
        <v>-4883205.4125290522</v>
      </c>
      <c r="L1713" s="9">
        <v>-1146182.0683950502</v>
      </c>
      <c r="M1713" s="9">
        <v>-16101.393650364604</v>
      </c>
      <c r="N1713" s="9">
        <v>-88011.878080036797</v>
      </c>
      <c r="O1713" s="9">
        <v>-7662390.037607911</v>
      </c>
      <c r="P1713" s="9">
        <v>18685.238163232953</v>
      </c>
      <c r="Q1713" s="9">
        <v>-164735567.60776594</v>
      </c>
      <c r="R1713" s="9">
        <v>-101556226.0769344</v>
      </c>
      <c r="S1713" s="9">
        <v>-101509392.30803408</v>
      </c>
      <c r="T1713" s="9">
        <v>-1220801.3531322631</v>
      </c>
      <c r="U1713" s="9">
        <v>-1220801.3531322631</v>
      </c>
      <c r="V1713" s="9">
        <v>-16456581.403699445</v>
      </c>
      <c r="W1713" s="9">
        <v>12369850.712973054</v>
      </c>
      <c r="X1713" s="9">
        <v>-22760.495392233581</v>
      </c>
      <c r="Y1713" s="9">
        <v>-7662390.037607911</v>
      </c>
      <c r="Z1713" s="9">
        <v>-88011.878080036797</v>
      </c>
      <c r="AA1713" s="9">
        <v>-644.0174538024927</v>
      </c>
      <c r="AB1713" s="9">
        <v>-81.790928430976237</v>
      </c>
      <c r="AC1713" s="9">
        <v>-46057.782229282508</v>
      </c>
      <c r="AD1713" s="9">
        <v>-767.62343949734168</v>
      </c>
      <c r="AE1713" s="9">
        <v>9342.6190816164763</v>
      </c>
      <c r="AF1713" s="9">
        <v>9342.6190816164763</v>
      </c>
      <c r="AG1713" s="9">
        <v>-15449.384739106168</v>
      </c>
      <c r="AH1713" s="17">
        <v>6.5245899205214092E-2</v>
      </c>
    </row>
    <row r="1714" spans="1:34" ht="15.75" customHeight="1" x14ac:dyDescent="0.3">
      <c r="A1714" s="8">
        <v>2018</v>
      </c>
      <c r="B1714" s="8" t="s">
        <v>205</v>
      </c>
      <c r="C1714" s="8" t="s">
        <v>157</v>
      </c>
      <c r="D1714" s="8" t="s">
        <v>166</v>
      </c>
      <c r="E1714" s="8" t="s">
        <v>163</v>
      </c>
      <c r="F1714" s="16">
        <v>-5.1540867417784698E-3</v>
      </c>
      <c r="G1714" s="16">
        <v>-5.9612253396135267E-2</v>
      </c>
      <c r="H1714" s="9">
        <v>-490034465.06026822</v>
      </c>
      <c r="I1714" s="9">
        <v>-461213170.10530573</v>
      </c>
      <c r="J1714" s="9">
        <v>-110397.00041502372</v>
      </c>
      <c r="K1714" s="9">
        <v>-6026393.2528762035</v>
      </c>
      <c r="L1714" s="9">
        <v>-1401708.8096156968</v>
      </c>
      <c r="M1714" s="9">
        <v>-19150.825086533896</v>
      </c>
      <c r="N1714" s="9">
        <v>-602329.98895798507</v>
      </c>
      <c r="O1714" s="9">
        <v>-20661621.303132832</v>
      </c>
      <c r="P1714" s="9">
        <v>306.22512198263189</v>
      </c>
      <c r="Q1714" s="9">
        <v>-201248176.22892916</v>
      </c>
      <c r="R1714" s="9">
        <v>-117251762.14940995</v>
      </c>
      <c r="S1714" s="9">
        <v>-117156672.3071855</v>
      </c>
      <c r="T1714" s="9">
        <v>-1506598.3132190509</v>
      </c>
      <c r="U1714" s="9">
        <v>-1506598.3132190509</v>
      </c>
      <c r="V1714" s="9">
        <v>-18892943.19691046</v>
      </c>
      <c r="W1714" s="9">
        <v>-10966340.469862942</v>
      </c>
      <c r="X1714" s="9">
        <v>-167951.99274015802</v>
      </c>
      <c r="Y1714" s="9">
        <v>-20661621.303132832</v>
      </c>
      <c r="Z1714" s="9">
        <v>-602329.98895798507</v>
      </c>
      <c r="AA1714" s="9">
        <v>-191.83288000000002</v>
      </c>
      <c r="AB1714" s="9">
        <v>-1144.6069422616488</v>
      </c>
      <c r="AC1714" s="9">
        <v>-53255.31892211939</v>
      </c>
      <c r="AD1714" s="9">
        <v>-228.65128000000001</v>
      </c>
      <c r="AE1714" s="9">
        <v>153.11256099131595</v>
      </c>
      <c r="AF1714" s="9">
        <v>153.11256099131595</v>
      </c>
      <c r="AG1714" s="9">
        <v>-18956.611798533897</v>
      </c>
      <c r="AH1714" s="17">
        <v>6.420215821431903E-2</v>
      </c>
    </row>
    <row r="1715" spans="1:34" ht="15.75" customHeight="1" x14ac:dyDescent="0.3">
      <c r="A1715" s="8">
        <v>2018</v>
      </c>
      <c r="B1715" s="8" t="s">
        <v>204</v>
      </c>
      <c r="C1715" s="8" t="s">
        <v>120</v>
      </c>
      <c r="D1715" s="8" t="s">
        <v>166</v>
      </c>
      <c r="E1715" s="8" t="s">
        <v>163</v>
      </c>
      <c r="F1715" s="16">
        <v>-5.0593620768835581E-3</v>
      </c>
      <c r="G1715" s="16">
        <v>-3.156452495733373E-2</v>
      </c>
      <c r="H1715" s="9">
        <v>-20717928.404703736</v>
      </c>
      <c r="I1715" s="9">
        <v>-20264674.563980859</v>
      </c>
      <c r="J1715" s="9">
        <v>-4933.092765966876</v>
      </c>
      <c r="K1715" s="9">
        <v>-269777.48516190995</v>
      </c>
      <c r="L1715" s="9">
        <v>-63119.043949699422</v>
      </c>
      <c r="M1715" s="9">
        <v>-870.23382792662937</v>
      </c>
      <c r="N1715" s="9">
        <v>-4258.1479154462668</v>
      </c>
      <c r="O1715" s="9">
        <v>-110987.81121037994</v>
      </c>
      <c r="P1715" s="9">
        <v>691.97410845595869</v>
      </c>
      <c r="Q1715" s="9">
        <v>-9067178.3966656327</v>
      </c>
      <c r="R1715" s="9">
        <v>-5457008.8570625028</v>
      </c>
      <c r="S1715" s="9">
        <v>-5453737.1742118495</v>
      </c>
      <c r="T1715" s="9">
        <v>-67444.371290477487</v>
      </c>
      <c r="U1715" s="9">
        <v>-67444.371290477487</v>
      </c>
      <c r="V1715" s="9">
        <v>-882207.6529336794</v>
      </c>
      <c r="W1715" s="9">
        <v>395754.83104904444</v>
      </c>
      <c r="X1715" s="9">
        <v>-773.15347406947024</v>
      </c>
      <c r="Y1715" s="9">
        <v>-110987.81121037994</v>
      </c>
      <c r="Z1715" s="9">
        <v>-4258.1479154462668</v>
      </c>
      <c r="AA1715" s="9">
        <v>-23.7768496715507</v>
      </c>
      <c r="AB1715" s="9">
        <v>-3.012808396796431</v>
      </c>
      <c r="AC1715" s="9">
        <v>-2433.9818816525758</v>
      </c>
      <c r="AD1715" s="9">
        <v>-28.340329935971599</v>
      </c>
      <c r="AE1715" s="9">
        <v>345.98705422797934</v>
      </c>
      <c r="AF1715" s="9">
        <v>345.98705422797934</v>
      </c>
      <c r="AG1715" s="9">
        <v>-846.16193705477474</v>
      </c>
      <c r="AH1715" s="17">
        <v>4.4803763816225056E-2</v>
      </c>
    </row>
    <row r="1716" spans="1:34" ht="15.75" customHeight="1" x14ac:dyDescent="0.3">
      <c r="A1716" s="8">
        <v>2018</v>
      </c>
      <c r="B1716" s="8" t="s">
        <v>206</v>
      </c>
      <c r="C1716" s="8" t="s">
        <v>172</v>
      </c>
      <c r="D1716" s="8" t="s">
        <v>166</v>
      </c>
      <c r="E1716" s="8" t="s">
        <v>163</v>
      </c>
      <c r="F1716" s="16">
        <v>-3.6293639130966907E-3</v>
      </c>
      <c r="G1716" s="16">
        <v>-5.4243289063207509E-2</v>
      </c>
      <c r="H1716" s="9">
        <v>-59242968.317502096</v>
      </c>
      <c r="I1716" s="9">
        <v>-56740989.470986746</v>
      </c>
      <c r="J1716" s="9">
        <v>-13191.990917130061</v>
      </c>
      <c r="K1716" s="9">
        <v>-738040.32382100564</v>
      </c>
      <c r="L1716" s="9">
        <v>-171629.84154739499</v>
      </c>
      <c r="M1716" s="9">
        <v>-2365.050984372966</v>
      </c>
      <c r="N1716" s="9">
        <v>-162875.84886933945</v>
      </c>
      <c r="O1716" s="9">
        <v>-1414443.9394066348</v>
      </c>
      <c r="P1716" s="9">
        <v>568.1490305428872</v>
      </c>
      <c r="Q1716" s="9">
        <v>-24638845.3778116</v>
      </c>
      <c r="R1716" s="9">
        <v>-14399233.118844826</v>
      </c>
      <c r="S1716" s="9">
        <v>-14387175.362518882</v>
      </c>
      <c r="T1716" s="9">
        <v>-184510.08095525141</v>
      </c>
      <c r="U1716" s="9">
        <v>-184510.08095525141</v>
      </c>
      <c r="V1716" s="9">
        <v>-2320798.2999121388</v>
      </c>
      <c r="W1716" s="9">
        <v>-1494646.6355329948</v>
      </c>
      <c r="X1716" s="9">
        <v>-47596.453307188574</v>
      </c>
      <c r="Y1716" s="9">
        <v>-1414443.9394066348</v>
      </c>
      <c r="Z1716" s="9">
        <v>-162875.84886933945</v>
      </c>
      <c r="AA1716" s="9">
        <v>-68.601109181671134</v>
      </c>
      <c r="AB1716" s="9">
        <v>-119.55604884932404</v>
      </c>
      <c r="AC1716" s="9">
        <v>-6335.744950138198</v>
      </c>
      <c r="AD1716" s="9">
        <v>-81.767689792327872</v>
      </c>
      <c r="AE1716" s="9">
        <v>284.0745152714436</v>
      </c>
      <c r="AF1716" s="9">
        <v>284.0745152714436</v>
      </c>
      <c r="AG1716" s="9">
        <v>-2295.5986205518143</v>
      </c>
      <c r="AH1716" s="17">
        <v>5.8791024886079596E-2</v>
      </c>
    </row>
    <row r="1717" spans="1:34" ht="15.75" customHeight="1" x14ac:dyDescent="0.3">
      <c r="A1717" s="8">
        <v>2018</v>
      </c>
      <c r="B1717" s="8" t="s">
        <v>2059</v>
      </c>
      <c r="C1717" s="8" t="s">
        <v>137</v>
      </c>
      <c r="D1717" s="8" t="s">
        <v>227</v>
      </c>
      <c r="E1717" s="8" t="s">
        <v>213</v>
      </c>
      <c r="F1717" s="16">
        <v>-1.3402946619268015</v>
      </c>
      <c r="G1717" s="16">
        <v>-2.6394525661269475</v>
      </c>
      <c r="H1717" s="9">
        <v>-963261969.34341872</v>
      </c>
      <c r="I1717" s="9">
        <v>40805140.706091993</v>
      </c>
      <c r="J1717" s="9">
        <v>-7514.2249115159948</v>
      </c>
      <c r="K1717" s="9">
        <v>478131.89400599798</v>
      </c>
      <c r="L1717" s="9">
        <v>114257.05213085489</v>
      </c>
      <c r="M1717" s="9">
        <v>-307.44509446387497</v>
      </c>
      <c r="N1717" s="9">
        <v>-8.0909479912991102E-8</v>
      </c>
      <c r="O1717" s="9">
        <v>-1004705019.4217396</v>
      </c>
      <c r="P1717" s="9">
        <v>53342.096097965026</v>
      </c>
      <c r="Q1717" s="9">
        <v>16023161.229727419</v>
      </c>
      <c r="R1717" s="9">
        <v>-2144965.1146174036</v>
      </c>
      <c r="S1717" s="9">
        <v>-2138291.4848171212</v>
      </c>
      <c r="T1717" s="9">
        <v>119532.97350149949</v>
      </c>
      <c r="U1717" s="9">
        <v>119532.97350149949</v>
      </c>
      <c r="V1717" s="9">
        <v>-524321.77792529168</v>
      </c>
      <c r="W1717" s="9">
        <v>29939069.529001322</v>
      </c>
      <c r="X1717" s="9">
        <v>-1.3016299483543621E-8</v>
      </c>
      <c r="Y1717" s="9">
        <v>-1004705019.4217396</v>
      </c>
      <c r="Z1717" s="9">
        <v>-8.0909479912991102E-8</v>
      </c>
      <c r="AA1717" s="9">
        <v>-1770.834236113164</v>
      </c>
      <c r="AB1717" s="9">
        <v>-108.42280231805012</v>
      </c>
      <c r="AC1717" s="9">
        <v>-1505.7424382078632</v>
      </c>
      <c r="AD1717" s="9">
        <v>-2110.7096695576747</v>
      </c>
      <c r="AE1717" s="9">
        <v>26671.048048982513</v>
      </c>
      <c r="AF1717" s="9">
        <v>26671.048048982513</v>
      </c>
      <c r="AG1717" s="9">
        <v>1485.3629971339049</v>
      </c>
      <c r="AH1717" s="17">
        <v>5.3154876764954999E-2</v>
      </c>
    </row>
    <row r="1718" spans="1:34" ht="15.75" customHeight="1" x14ac:dyDescent="0.3">
      <c r="A1718" s="8">
        <v>2018</v>
      </c>
      <c r="B1718" s="8" t="s">
        <v>211</v>
      </c>
      <c r="C1718" s="8" t="s">
        <v>187</v>
      </c>
      <c r="D1718" s="8" t="s">
        <v>212</v>
      </c>
      <c r="E1718" s="8" t="s">
        <v>213</v>
      </c>
      <c r="F1718" s="16">
        <v>-0.45088590033533732</v>
      </c>
      <c r="G1718" s="16">
        <v>-19.13578508557919</v>
      </c>
      <c r="H1718" s="9">
        <v>-2514549388.2101531</v>
      </c>
      <c r="I1718" s="9">
        <v>-2460402714.190383</v>
      </c>
      <c r="J1718" s="9">
        <v>-577558.04890586447</v>
      </c>
      <c r="K1718" s="9">
        <v>-32576648.932135444</v>
      </c>
      <c r="L1718" s="9">
        <v>-7575749.4228064595</v>
      </c>
      <c r="M1718" s="9">
        <v>-104633.60680662871</v>
      </c>
      <c r="N1718" s="9">
        <v>-69946.255461764085</v>
      </c>
      <c r="O1718" s="9">
        <v>-13321304.5300969</v>
      </c>
      <c r="P1718" s="9">
        <v>79166.776443656287</v>
      </c>
      <c r="Q1718" s="9">
        <v>-1087564548.9423807</v>
      </c>
      <c r="R1718" s="9">
        <v>-631136380.98863459</v>
      </c>
      <c r="S1718" s="9">
        <v>-630667579.91315365</v>
      </c>
      <c r="T1718" s="9">
        <v>-8144162.233033861</v>
      </c>
      <c r="U1718" s="9">
        <v>-8144162.233033861</v>
      </c>
      <c r="V1718" s="9">
        <v>-101660348.51864764</v>
      </c>
      <c r="W1718" s="9">
        <v>-33512089.20534911</v>
      </c>
      <c r="X1718" s="9">
        <v>-17395.541837285535</v>
      </c>
      <c r="Y1718" s="9">
        <v>-13321304.5300969</v>
      </c>
      <c r="Z1718" s="9">
        <v>-69946.255461764085</v>
      </c>
      <c r="AA1718" s="9">
        <v>-1308.4044782373048</v>
      </c>
      <c r="AB1718" s="9">
        <v>-5552.0125860249564</v>
      </c>
      <c r="AC1718" s="9">
        <v>-278907.71527757309</v>
      </c>
      <c r="AD1718" s="9">
        <v>-1559.5259723291015</v>
      </c>
      <c r="AE1718" s="9">
        <v>39583.388221828143</v>
      </c>
      <c r="AF1718" s="9">
        <v>39583.388221828143</v>
      </c>
      <c r="AG1718" s="9">
        <v>-103308.96665238409</v>
      </c>
      <c r="AH1718" s="17">
        <v>3.0393786225024606E-2</v>
      </c>
    </row>
    <row r="1719" spans="1:34" ht="15.75" customHeight="1" x14ac:dyDescent="0.3">
      <c r="A1719" s="8">
        <v>2018</v>
      </c>
      <c r="B1719" s="8" t="s">
        <v>219</v>
      </c>
      <c r="C1719" s="8" t="s">
        <v>142</v>
      </c>
      <c r="D1719" s="8" t="s">
        <v>212</v>
      </c>
      <c r="E1719" s="8" t="s">
        <v>213</v>
      </c>
      <c r="F1719" s="16">
        <v>-0.35867514696592645</v>
      </c>
      <c r="G1719" s="16">
        <v>-2.3944454636381933</v>
      </c>
      <c r="H1719" s="9">
        <v>-704842267.03484178</v>
      </c>
      <c r="I1719" s="9">
        <v>-687977414.90548587</v>
      </c>
      <c r="J1719" s="9">
        <v>-216080.65004344267</v>
      </c>
      <c r="K1719" s="9">
        <v>-9373093.2869922239</v>
      </c>
      <c r="L1719" s="9">
        <v>-2189969.1650298373</v>
      </c>
      <c r="M1719" s="9">
        <v>-35627.172793529353</v>
      </c>
      <c r="N1719" s="9">
        <v>-1696.2950488549072</v>
      </c>
      <c r="O1719" s="9">
        <v>-5234361.2230557669</v>
      </c>
      <c r="P1719" s="9">
        <v>185975.66360788344</v>
      </c>
      <c r="Q1719" s="9">
        <v>-315695388.7819401</v>
      </c>
      <c r="R1719" s="9">
        <v>-223510920.83232501</v>
      </c>
      <c r="S1719" s="9">
        <v>-223392733.01441172</v>
      </c>
      <c r="T1719" s="9">
        <v>-2343273.321748056</v>
      </c>
      <c r="U1719" s="9">
        <v>-2343273.321748056</v>
      </c>
      <c r="V1719" s="9">
        <v>-36642094.346120112</v>
      </c>
      <c r="W1719" s="9">
        <v>104279370.39659227</v>
      </c>
      <c r="X1719" s="9">
        <v>-396.72340498123998</v>
      </c>
      <c r="Y1719" s="9">
        <v>-5234361.2230557669</v>
      </c>
      <c r="Z1719" s="9">
        <v>-1696.2950488549072</v>
      </c>
      <c r="AA1719" s="9">
        <v>-6179.7893100967312</v>
      </c>
      <c r="AB1719" s="9">
        <v>-384.52515273682241</v>
      </c>
      <c r="AC1719" s="9">
        <v>-100174.34726444226</v>
      </c>
      <c r="AD1719" s="9">
        <v>-7365.8735451604252</v>
      </c>
      <c r="AE1719" s="9">
        <v>92987.831803941721</v>
      </c>
      <c r="AF1719" s="9">
        <v>92987.831803941721</v>
      </c>
      <c r="AG1719" s="9">
        <v>-29370.699966446024</v>
      </c>
      <c r="AH1719" s="17">
        <v>0.18370716557562242</v>
      </c>
    </row>
    <row r="1720" spans="1:34" ht="15.75" customHeight="1" x14ac:dyDescent="0.3">
      <c r="A1720" s="8">
        <v>2018</v>
      </c>
      <c r="B1720" s="8" t="s">
        <v>2060</v>
      </c>
      <c r="C1720" s="8" t="s">
        <v>187</v>
      </c>
      <c r="D1720" s="8" t="s">
        <v>212</v>
      </c>
      <c r="E1720" s="8" t="s">
        <v>213</v>
      </c>
      <c r="F1720" s="16">
        <v>-0.34795070121527283</v>
      </c>
      <c r="G1720" s="16">
        <v>-7.0421848265846645</v>
      </c>
      <c r="H1720" s="9">
        <v>-2045017570.9380283</v>
      </c>
      <c r="I1720" s="9">
        <v>-2000900410.5793023</v>
      </c>
      <c r="J1720" s="9">
        <v>-465684.18161420216</v>
      </c>
      <c r="K1720" s="9">
        <v>-26431622.708529219</v>
      </c>
      <c r="L1720" s="9">
        <v>-6131980.5059018265</v>
      </c>
      <c r="M1720" s="9">
        <v>-84769.938543575452</v>
      </c>
      <c r="N1720" s="9">
        <v>-73714.05157890878</v>
      </c>
      <c r="O1720" s="9">
        <v>-10990364.854605542</v>
      </c>
      <c r="P1720" s="9">
        <v>60975.882047758736</v>
      </c>
      <c r="Q1720" s="9">
        <v>-880139731.54233134</v>
      </c>
      <c r="R1720" s="9">
        <v>-505301167.25427604</v>
      </c>
      <c r="S1720" s="9">
        <v>-504878605.86159623</v>
      </c>
      <c r="T1720" s="9">
        <v>-6607905.6771323048</v>
      </c>
      <c r="U1720" s="9">
        <v>-6607905.6771323048</v>
      </c>
      <c r="V1720" s="9">
        <v>-81298292.062904462</v>
      </c>
      <c r="W1720" s="9">
        <v>-48847840.762856551</v>
      </c>
      <c r="X1720" s="9">
        <v>-18332.587781453072</v>
      </c>
      <c r="Y1720" s="9">
        <v>-10990364.854605542</v>
      </c>
      <c r="Z1720" s="9">
        <v>-73714.05157890878</v>
      </c>
      <c r="AA1720" s="9">
        <v>-619.17191257202148</v>
      </c>
      <c r="AB1720" s="9">
        <v>-5851.082941197843</v>
      </c>
      <c r="AC1720" s="9">
        <v>-223335.14024592066</v>
      </c>
      <c r="AD1720" s="9">
        <v>-738.00930450317389</v>
      </c>
      <c r="AE1720" s="9">
        <v>30487.941023879368</v>
      </c>
      <c r="AF1720" s="9">
        <v>30487.941023879368</v>
      </c>
      <c r="AG1720" s="9">
        <v>-84143.083475883919</v>
      </c>
      <c r="AH1720" s="17">
        <v>3.9929754825459157E-2</v>
      </c>
    </row>
    <row r="1721" spans="1:34" ht="15.75" customHeight="1" x14ac:dyDescent="0.3">
      <c r="A1721" s="8">
        <v>2018</v>
      </c>
      <c r="B1721" s="8" t="s">
        <v>2061</v>
      </c>
      <c r="C1721" s="8" t="s">
        <v>208</v>
      </c>
      <c r="D1721" s="8" t="s">
        <v>212</v>
      </c>
      <c r="E1721" s="8" t="s">
        <v>213</v>
      </c>
      <c r="F1721" s="16">
        <v>-0.34336496232048486</v>
      </c>
      <c r="G1721" s="16" t="s">
        <v>130</v>
      </c>
      <c r="H1721" s="9">
        <v>-1595246631.4804325</v>
      </c>
      <c r="I1721" s="9">
        <v>-1558340483.8368018</v>
      </c>
      <c r="J1721" s="9">
        <v>-471208.15386960813</v>
      </c>
      <c r="K1721" s="9">
        <v>-20910930.160623815</v>
      </c>
      <c r="L1721" s="9">
        <v>-4886433.3510439321</v>
      </c>
      <c r="M1721" s="9">
        <v>-78225.497912049337</v>
      </c>
      <c r="N1721" s="9">
        <v>-190500.13316094392</v>
      </c>
      <c r="O1721" s="9">
        <v>-10726434.635356139</v>
      </c>
      <c r="P1721" s="9">
        <v>357584.28833632614</v>
      </c>
      <c r="Q1721" s="9">
        <v>-704018485.66090679</v>
      </c>
      <c r="R1721" s="9">
        <v>-487799925.46169752</v>
      </c>
      <c r="S1721" s="9">
        <v>-487539975.24518085</v>
      </c>
      <c r="T1721" s="9">
        <v>-5227732.5401559537</v>
      </c>
      <c r="U1721" s="9">
        <v>-5227732.5401559537</v>
      </c>
      <c r="V1721" s="9">
        <v>-79831741.145684108</v>
      </c>
      <c r="W1721" s="9">
        <v>185318019.70069975</v>
      </c>
      <c r="X1721" s="9">
        <v>-46736.509559924401</v>
      </c>
      <c r="Y1721" s="9">
        <v>-10726434.635356139</v>
      </c>
      <c r="Z1721" s="9">
        <v>-190500.13316094392</v>
      </c>
      <c r="AA1721" s="9">
        <v>-12610.642754653016</v>
      </c>
      <c r="AB1721" s="9">
        <v>-1715.95447448909</v>
      </c>
      <c r="AC1721" s="9">
        <v>-218155.62979810359</v>
      </c>
      <c r="AD1721" s="9">
        <v>-15030.997853309285</v>
      </c>
      <c r="AE1721" s="9">
        <v>178792.14416816307</v>
      </c>
      <c r="AF1721" s="9">
        <v>178792.14416816307</v>
      </c>
      <c r="AG1721" s="9">
        <v>-65458.372729053895</v>
      </c>
      <c r="AH1721" s="17">
        <v>0.18562074026389258</v>
      </c>
    </row>
    <row r="1722" spans="1:34" ht="15.75" customHeight="1" x14ac:dyDescent="0.3">
      <c r="A1722" s="8">
        <v>2018</v>
      </c>
      <c r="B1722" s="8" t="s">
        <v>2062</v>
      </c>
      <c r="C1722" s="8" t="s">
        <v>161</v>
      </c>
      <c r="D1722" s="8" t="s">
        <v>212</v>
      </c>
      <c r="E1722" s="8" t="s">
        <v>213</v>
      </c>
      <c r="F1722" s="16">
        <v>-0.31903935554627599</v>
      </c>
      <c r="G1722" s="16">
        <v>-3.4893153435546962</v>
      </c>
      <c r="H1722" s="9">
        <v>-499893742.59051651</v>
      </c>
      <c r="I1722" s="9">
        <v>-488780297.70204931</v>
      </c>
      <c r="J1722" s="9">
        <v>-182964.6056338395</v>
      </c>
      <c r="K1722" s="9">
        <v>-6773520.1432220349</v>
      </c>
      <c r="L1722" s="9">
        <v>-1578878.0156644601</v>
      </c>
      <c r="M1722" s="9">
        <v>-28819.793848376783</v>
      </c>
      <c r="N1722" s="9">
        <v>-11.531739749810045</v>
      </c>
      <c r="O1722" s="9">
        <v>-2774669.1480821338</v>
      </c>
      <c r="P1722" s="9">
        <v>225418.34972366111</v>
      </c>
      <c r="Q1722" s="9">
        <v>-228251637.14137688</v>
      </c>
      <c r="R1722" s="9">
        <v>-181130030.97040015</v>
      </c>
      <c r="S1722" s="9">
        <v>-181026081.50055102</v>
      </c>
      <c r="T1722" s="9">
        <v>-1693380.0358055087</v>
      </c>
      <c r="U1722" s="9">
        <v>-1693380.0358055087</v>
      </c>
      <c r="V1722" s="9">
        <v>-29944201.878944825</v>
      </c>
      <c r="W1722" s="9">
        <v>126514307.29618239</v>
      </c>
      <c r="X1722" s="9">
        <v>-2.970434491897251</v>
      </c>
      <c r="Y1722" s="9">
        <v>-2774669.1480821338</v>
      </c>
      <c r="Z1722" s="9">
        <v>-11.531739749810045</v>
      </c>
      <c r="AA1722" s="9">
        <v>-7483.3426776457054</v>
      </c>
      <c r="AB1722" s="9">
        <v>-458.14676669208484</v>
      </c>
      <c r="AC1722" s="9">
        <v>-81968.324328343879</v>
      </c>
      <c r="AD1722" s="9">
        <v>-8919.6173352676451</v>
      </c>
      <c r="AE1722" s="9">
        <v>112709.17486183056</v>
      </c>
      <c r="AF1722" s="9">
        <v>112709.17486183056</v>
      </c>
      <c r="AG1722" s="9">
        <v>-21243.592174001169</v>
      </c>
      <c r="AH1722" s="17">
        <v>0.24855801738351865</v>
      </c>
    </row>
    <row r="1723" spans="1:34" ht="15.75" customHeight="1" x14ac:dyDescent="0.3">
      <c r="A1723" s="8">
        <v>2018</v>
      </c>
      <c r="B1723" s="8" t="s">
        <v>217</v>
      </c>
      <c r="C1723" s="8" t="s">
        <v>192</v>
      </c>
      <c r="D1723" s="8" t="s">
        <v>212</v>
      </c>
      <c r="E1723" s="8" t="s">
        <v>213</v>
      </c>
      <c r="F1723" s="16">
        <v>-0.3117027636620423</v>
      </c>
      <c r="G1723" s="16">
        <v>-2.1523266909263623</v>
      </c>
      <c r="H1723" s="9">
        <v>-6846551203.8367586</v>
      </c>
      <c r="I1723" s="9">
        <v>-6698137794.7891445</v>
      </c>
      <c r="J1723" s="9">
        <v>-1513268.5622286245</v>
      </c>
      <c r="K1723" s="9">
        <v>-87810150.784291357</v>
      </c>
      <c r="L1723" s="9">
        <v>-20345671.0066051</v>
      </c>
      <c r="M1723" s="9">
        <v>-277038.07723382622</v>
      </c>
      <c r="N1723" s="9">
        <v>-1051560.0008195501</v>
      </c>
      <c r="O1723" s="9">
        <v>-37441070.425455727</v>
      </c>
      <c r="P1723" s="9">
        <v>25349.809020928762</v>
      </c>
      <c r="Q1723" s="9">
        <v>-2919504569.7473335</v>
      </c>
      <c r="R1723" s="9">
        <v>-1659726935.8930471</v>
      </c>
      <c r="S1723" s="9">
        <v>-1658029529.3903122</v>
      </c>
      <c r="T1723" s="9">
        <v>-21952537.696072839</v>
      </c>
      <c r="U1723" s="9">
        <v>-21952537.696072839</v>
      </c>
      <c r="V1723" s="9">
        <v>-266740851.13380405</v>
      </c>
      <c r="W1723" s="9">
        <v>-258897277.94938231</v>
      </c>
      <c r="X1723" s="9">
        <v>-254553.92181872178</v>
      </c>
      <c r="Y1723" s="9">
        <v>-37441070.425455727</v>
      </c>
      <c r="Z1723" s="9">
        <v>-1051560.0008195501</v>
      </c>
      <c r="AA1723" s="9">
        <v>-6.4314056879377359</v>
      </c>
      <c r="AB1723" s="9">
        <v>-17085.13338153507</v>
      </c>
      <c r="AC1723" s="9">
        <v>-730998.99506523029</v>
      </c>
      <c r="AD1723" s="9">
        <v>-7.6657825433588016</v>
      </c>
      <c r="AE1723" s="9">
        <v>12674.904510464381</v>
      </c>
      <c r="AF1723" s="9">
        <v>12674.904510464381</v>
      </c>
      <c r="AG1723" s="9">
        <v>-277031.56602237426</v>
      </c>
      <c r="AH1723" s="17">
        <v>5.0157207784739692E-2</v>
      </c>
    </row>
    <row r="1724" spans="1:34" ht="15.75" customHeight="1" x14ac:dyDescent="0.3">
      <c r="A1724" s="8">
        <v>2018</v>
      </c>
      <c r="B1724" s="8" t="s">
        <v>214</v>
      </c>
      <c r="C1724" s="8" t="s">
        <v>215</v>
      </c>
      <c r="D1724" s="8" t="s">
        <v>212</v>
      </c>
      <c r="E1724" s="8" t="s">
        <v>213</v>
      </c>
      <c r="F1724" s="16">
        <v>-0.29912252571252457</v>
      </c>
      <c r="G1724" s="16">
        <v>-1.2829275963355502</v>
      </c>
      <c r="H1724" s="9">
        <v>-2448964784.0044832</v>
      </c>
      <c r="I1724" s="9">
        <v>-2394727054.154388</v>
      </c>
      <c r="J1724" s="9">
        <v>-842073.16439805459</v>
      </c>
      <c r="K1724" s="9">
        <v>-32977567.426398788</v>
      </c>
      <c r="L1724" s="9">
        <v>-7693725.2619916657</v>
      </c>
      <c r="M1724" s="9">
        <v>-134728.79615675285</v>
      </c>
      <c r="N1724" s="9">
        <v>-0.6849726678154856</v>
      </c>
      <c r="O1724" s="9">
        <v>-13521949.515316712</v>
      </c>
      <c r="P1724" s="9">
        <v>932314.99914027588</v>
      </c>
      <c r="Q1724" s="9">
        <v>-1111069679.7794592</v>
      </c>
      <c r="R1724" s="9">
        <v>-846255391.58173621</v>
      </c>
      <c r="S1724" s="9">
        <v>-845783277.87247086</v>
      </c>
      <c r="T1724" s="9">
        <v>-8244391.8565996969</v>
      </c>
      <c r="U1724" s="9">
        <v>-8244391.8565996969</v>
      </c>
      <c r="V1724" s="9">
        <v>-139497263.71915552</v>
      </c>
      <c r="W1724" s="9">
        <v>523274065.98483646</v>
      </c>
      <c r="X1724" s="9">
        <v>-0.18373057800175893</v>
      </c>
      <c r="Y1724" s="9">
        <v>-13521949.515316712</v>
      </c>
      <c r="Z1724" s="9">
        <v>-0.6849726678154856</v>
      </c>
      <c r="AA1724" s="9">
        <v>-30950.601491169389</v>
      </c>
      <c r="AB1724" s="9">
        <v>-1894.8798772131756</v>
      </c>
      <c r="AC1724" s="9">
        <v>-381687.38416539948</v>
      </c>
      <c r="AD1724" s="9">
        <v>-36890.93677645766</v>
      </c>
      <c r="AE1724" s="9">
        <v>466157.49957013794</v>
      </c>
      <c r="AF1724" s="9">
        <v>466157.49957013794</v>
      </c>
      <c r="AG1724" s="9">
        <v>-103394.13610693389</v>
      </c>
      <c r="AH1724" s="17">
        <v>0.22699934490905685</v>
      </c>
    </row>
    <row r="1725" spans="1:34" ht="15.75" customHeight="1" x14ac:dyDescent="0.3">
      <c r="A1725" s="8">
        <v>2018</v>
      </c>
      <c r="B1725" s="8" t="s">
        <v>220</v>
      </c>
      <c r="C1725" s="8" t="s">
        <v>192</v>
      </c>
      <c r="D1725" s="8" t="s">
        <v>212</v>
      </c>
      <c r="E1725" s="8" t="s">
        <v>213</v>
      </c>
      <c r="F1725" s="16">
        <v>-0.28924754891116156</v>
      </c>
      <c r="G1725" s="16">
        <v>-3.7353943392438524</v>
      </c>
      <c r="H1725" s="9">
        <v>-12883375076.052048</v>
      </c>
      <c r="I1725" s="9">
        <v>-12599195564.446367</v>
      </c>
      <c r="J1725" s="9">
        <v>-3046281.0013699052</v>
      </c>
      <c r="K1725" s="9">
        <v>-165655084.63076437</v>
      </c>
      <c r="L1725" s="9">
        <v>-38342928.302012473</v>
      </c>
      <c r="M1725" s="9">
        <v>-543566.49923328357</v>
      </c>
      <c r="N1725" s="9">
        <v>-2132371.2267927881</v>
      </c>
      <c r="O1725" s="9">
        <v>-75103630.499296322</v>
      </c>
      <c r="P1725" s="9">
        <v>644350.55379270716</v>
      </c>
      <c r="Q1725" s="9">
        <v>-5506415959.0207987</v>
      </c>
      <c r="R1725" s="9">
        <v>-3262798175.2724667</v>
      </c>
      <c r="S1725" s="9">
        <v>-3259367320.8849983</v>
      </c>
      <c r="T1725" s="9">
        <v>-41413771.157691091</v>
      </c>
      <c r="U1725" s="9">
        <v>-41413771.157691091</v>
      </c>
      <c r="V1725" s="9">
        <v>-526486325.05053985</v>
      </c>
      <c r="W1725" s="9">
        <v>-166322529.33205879</v>
      </c>
      <c r="X1725" s="9">
        <v>-516188.76538710168</v>
      </c>
      <c r="Y1725" s="9">
        <v>-75103630.499296322</v>
      </c>
      <c r="Z1725" s="9">
        <v>-2132371.2267927881</v>
      </c>
      <c r="AA1725" s="9">
        <v>-20073.642779999998</v>
      </c>
      <c r="AB1725" s="9">
        <v>-34645.523603321359</v>
      </c>
      <c r="AC1725" s="9">
        <v>-1447494.9360979707</v>
      </c>
      <c r="AD1725" s="9">
        <v>-23926.368179999998</v>
      </c>
      <c r="AE1725" s="9">
        <v>322175.27689635358</v>
      </c>
      <c r="AF1725" s="9">
        <v>322175.27689635358</v>
      </c>
      <c r="AG1725" s="9">
        <v>-523243.76745528361</v>
      </c>
      <c r="AH1725" s="17">
        <v>5.0672021577852444E-2</v>
      </c>
    </row>
    <row r="1726" spans="1:34" ht="15.75" customHeight="1" x14ac:dyDescent="0.3">
      <c r="A1726" s="8">
        <v>2018</v>
      </c>
      <c r="B1726" s="8" t="s">
        <v>223</v>
      </c>
      <c r="C1726" s="8" t="s">
        <v>132</v>
      </c>
      <c r="D1726" s="8" t="s">
        <v>212</v>
      </c>
      <c r="E1726" s="8" t="s">
        <v>213</v>
      </c>
      <c r="F1726" s="16">
        <v>-0.28600110923231364</v>
      </c>
      <c r="G1726" s="16">
        <v>-5.6256078718804119</v>
      </c>
      <c r="H1726" s="9">
        <v>-8682124149.7595501</v>
      </c>
      <c r="I1726" s="9">
        <v>-8496297061.4122305</v>
      </c>
      <c r="J1726" s="9">
        <v>-2090568.1518261877</v>
      </c>
      <c r="K1726" s="9">
        <v>-110180381.19603097</v>
      </c>
      <c r="L1726" s="9">
        <v>-25817353.36570739</v>
      </c>
      <c r="M1726" s="9">
        <v>-361736.06709318998</v>
      </c>
      <c r="N1726" s="9">
        <v>-1253728.6809706206</v>
      </c>
      <c r="O1726" s="9">
        <v>-46338713.671225458</v>
      </c>
      <c r="P1726" s="9">
        <v>215392.78553510632</v>
      </c>
      <c r="Q1726" s="9">
        <v>-3708363075.7786007</v>
      </c>
      <c r="R1726" s="9">
        <v>-2220259787.4023266</v>
      </c>
      <c r="S1726" s="9">
        <v>-2219238026.4550018</v>
      </c>
      <c r="T1726" s="9">
        <v>-27545095.299007744</v>
      </c>
      <c r="U1726" s="9">
        <v>-27545095.299007744</v>
      </c>
      <c r="V1726" s="9">
        <v>-358792980.97664422</v>
      </c>
      <c r="W1726" s="9">
        <v>-71298720.538717955</v>
      </c>
      <c r="X1726" s="9">
        <v>-306277.75804909749</v>
      </c>
      <c r="Y1726" s="9">
        <v>-46338713.671225458</v>
      </c>
      <c r="Z1726" s="9">
        <v>-1253728.6809706206</v>
      </c>
      <c r="AA1726" s="9">
        <v>-10211.973149999998</v>
      </c>
      <c r="AB1726" s="9">
        <v>-17958.914952673895</v>
      </c>
      <c r="AC1726" s="9">
        <v>-1006300.4687490831</v>
      </c>
      <c r="AD1726" s="9">
        <v>-12171.952649999999</v>
      </c>
      <c r="AE1726" s="9">
        <v>107696.39276755316</v>
      </c>
      <c r="AF1726" s="9">
        <v>107696.39276755316</v>
      </c>
      <c r="AG1726" s="9">
        <v>-351397.37602818996</v>
      </c>
      <c r="AH1726" s="17">
        <v>4.0855805779419288E-2</v>
      </c>
    </row>
    <row r="1727" spans="1:34" ht="15.75" customHeight="1" x14ac:dyDescent="0.3">
      <c r="A1727" s="8">
        <v>2018</v>
      </c>
      <c r="B1727" s="8" t="s">
        <v>2063</v>
      </c>
      <c r="C1727" s="8" t="s">
        <v>192</v>
      </c>
      <c r="D1727" s="8" t="s">
        <v>212</v>
      </c>
      <c r="E1727" s="8" t="s">
        <v>213</v>
      </c>
      <c r="F1727" s="16">
        <v>-0.26066969455827865</v>
      </c>
      <c r="G1727" s="16">
        <v>-2.8490183631491357</v>
      </c>
      <c r="H1727" s="9">
        <v>-10766440394.340584</v>
      </c>
      <c r="I1727" s="9">
        <v>-10526933028.502687</v>
      </c>
      <c r="J1727" s="9">
        <v>-2516157.216516518</v>
      </c>
      <c r="K1727" s="9">
        <v>-138054760.35310501</v>
      </c>
      <c r="L1727" s="9">
        <v>-31910909.842073251</v>
      </c>
      <c r="M1727" s="9">
        <v>-450672.52245023171</v>
      </c>
      <c r="N1727" s="9">
        <v>-1977354.0957819205</v>
      </c>
      <c r="O1727" s="9">
        <v>-65056329.740226716</v>
      </c>
      <c r="P1727" s="9">
        <v>458817.93225950946</v>
      </c>
      <c r="Q1727" s="9">
        <v>-4581914822.1125813</v>
      </c>
      <c r="R1727" s="9">
        <v>-2690083011.8951693</v>
      </c>
      <c r="S1727" s="9">
        <v>-2687055904.601748</v>
      </c>
      <c r="T1727" s="9">
        <v>-34513690.088276252</v>
      </c>
      <c r="U1727" s="9">
        <v>-34513690.088276252</v>
      </c>
      <c r="V1727" s="9">
        <v>-433662232.93541348</v>
      </c>
      <c r="W1727" s="9">
        <v>-235950825.67567426</v>
      </c>
      <c r="X1727" s="9">
        <v>-478663.356834904</v>
      </c>
      <c r="Y1727" s="9">
        <v>-65056329.740226716</v>
      </c>
      <c r="Z1727" s="9">
        <v>-1977354.0957819205</v>
      </c>
      <c r="AA1727" s="9">
        <v>-13922.166194492187</v>
      </c>
      <c r="AB1727" s="9">
        <v>-32126.895700320649</v>
      </c>
      <c r="AC1727" s="9">
        <v>-1193466.7801064069</v>
      </c>
      <c r="AD1727" s="9">
        <v>-16594.241408164064</v>
      </c>
      <c r="AE1727" s="9">
        <v>229408.96612975473</v>
      </c>
      <c r="AF1727" s="9">
        <v>229408.96612975473</v>
      </c>
      <c r="AG1727" s="9">
        <v>-436577.59944894654</v>
      </c>
      <c r="AH1727" s="17">
        <v>5.7070542735189043E-2</v>
      </c>
    </row>
    <row r="1728" spans="1:34" ht="15.75" customHeight="1" x14ac:dyDescent="0.3">
      <c r="A1728" s="8">
        <v>2018</v>
      </c>
      <c r="B1728" s="8" t="s">
        <v>224</v>
      </c>
      <c r="C1728" s="8" t="s">
        <v>192</v>
      </c>
      <c r="D1728" s="8" t="s">
        <v>212</v>
      </c>
      <c r="E1728" s="8" t="s">
        <v>213</v>
      </c>
      <c r="F1728" s="16">
        <v>-0.25413539487234366</v>
      </c>
      <c r="G1728" s="16">
        <v>-2.1671979806826345</v>
      </c>
      <c r="H1728" s="9">
        <v>-11293268677.337208</v>
      </c>
      <c r="I1728" s="9">
        <v>-11052323104.363485</v>
      </c>
      <c r="J1728" s="9">
        <v>-2528071.5004164162</v>
      </c>
      <c r="K1728" s="9">
        <v>-143447163.69532114</v>
      </c>
      <c r="L1728" s="9">
        <v>-33511006.694755051</v>
      </c>
      <c r="M1728" s="9">
        <v>-458908.32072844449</v>
      </c>
      <c r="N1728" s="9">
        <v>-2127440.1691973219</v>
      </c>
      <c r="O1728" s="9">
        <v>-58926743.778034598</v>
      </c>
      <c r="P1728" s="9">
        <v>53761.184735105257</v>
      </c>
      <c r="Q1728" s="9">
        <v>-4808888844.2715998</v>
      </c>
      <c r="R1728" s="9">
        <v>-2737773860.6481223</v>
      </c>
      <c r="S1728" s="9">
        <v>-2736554891.1708879</v>
      </c>
      <c r="T1728" s="9">
        <v>-35861790.923830286</v>
      </c>
      <c r="U1728" s="9">
        <v>-35861790.923830286</v>
      </c>
      <c r="V1728" s="9">
        <v>-440252346.25195616</v>
      </c>
      <c r="W1728" s="9">
        <v>-434854072.28072262</v>
      </c>
      <c r="X1728" s="9">
        <v>-514995.09118053078</v>
      </c>
      <c r="Y1728" s="9">
        <v>-58926743.778034598</v>
      </c>
      <c r="Z1728" s="9">
        <v>-2127440.1691973219</v>
      </c>
      <c r="AA1728" s="9">
        <v>-96.755605763854987</v>
      </c>
      <c r="AB1728" s="9">
        <v>-34562.116717614175</v>
      </c>
      <c r="AC1728" s="9">
        <v>-1212078.4498823143</v>
      </c>
      <c r="AD1728" s="9">
        <v>-115.32586647857666</v>
      </c>
      <c r="AE1728" s="9">
        <v>26880.592367552628</v>
      </c>
      <c r="AF1728" s="9">
        <v>26880.592367552628</v>
      </c>
      <c r="AG1728" s="9">
        <v>-458810.36450567481</v>
      </c>
      <c r="AH1728" s="17">
        <v>5.3791886162792041E-2</v>
      </c>
    </row>
    <row r="1729" spans="1:34" ht="15.75" customHeight="1" x14ac:dyDescent="0.3">
      <c r="A1729" s="8">
        <v>2018</v>
      </c>
      <c r="B1729" s="8" t="s">
        <v>221</v>
      </c>
      <c r="C1729" s="8" t="s">
        <v>222</v>
      </c>
      <c r="D1729" s="8" t="s">
        <v>212</v>
      </c>
      <c r="E1729" s="8" t="s">
        <v>213</v>
      </c>
      <c r="F1729" s="16">
        <v>-0.24698757986530001</v>
      </c>
      <c r="G1729" s="16">
        <v>-10.518306474826186</v>
      </c>
      <c r="H1729" s="9">
        <v>-2257718096.1339612</v>
      </c>
      <c r="I1729" s="9">
        <v>-2203346743.8820758</v>
      </c>
      <c r="J1729" s="9">
        <v>-903359.77896973176</v>
      </c>
      <c r="K1729" s="9">
        <v>-30681929.968282789</v>
      </c>
      <c r="L1729" s="9">
        <v>-7149116.7059539771</v>
      </c>
      <c r="M1729" s="9">
        <v>-745232.77369252546</v>
      </c>
      <c r="N1729" s="9">
        <v>-1042.7578790579721</v>
      </c>
      <c r="O1729" s="9">
        <v>-16123469.377734367</v>
      </c>
      <c r="P1729" s="9">
        <v>1232799.110627803</v>
      </c>
      <c r="Q1729" s="9">
        <v>-1035215085.4208176</v>
      </c>
      <c r="R1729" s="9">
        <v>-872252347.73665011</v>
      </c>
      <c r="S1729" s="9">
        <v>-871739432.82132328</v>
      </c>
      <c r="T1729" s="9">
        <v>-7669159.7216066644</v>
      </c>
      <c r="U1729" s="9">
        <v>-7674452.9440098563</v>
      </c>
      <c r="V1729" s="9">
        <v>-144781575.71315229</v>
      </c>
      <c r="W1729" s="9">
        <v>697701543.58768702</v>
      </c>
      <c r="X1729" s="9">
        <v>-217.93420029367576</v>
      </c>
      <c r="Y1729" s="9">
        <v>-16123469.377734367</v>
      </c>
      <c r="Z1729" s="9">
        <v>-1042.7578790579716</v>
      </c>
      <c r="AA1729" s="9">
        <v>-41165.876449999996</v>
      </c>
      <c r="AB1729" s="9">
        <v>-2516.5165522017037</v>
      </c>
      <c r="AC1729" s="9">
        <v>-399349.10715156334</v>
      </c>
      <c r="AD1729" s="9">
        <v>-49066.824949999995</v>
      </c>
      <c r="AE1729" s="9">
        <v>616399.55531390151</v>
      </c>
      <c r="AF1729" s="9">
        <v>9427.117738118046</v>
      </c>
      <c r="AG1729" s="9">
        <v>-96583.642221793401</v>
      </c>
      <c r="AH1729" s="17">
        <v>7.6152341286257717E-3</v>
      </c>
    </row>
    <row r="1730" spans="1:34" ht="15.75" customHeight="1" x14ac:dyDescent="0.3">
      <c r="A1730" s="8">
        <v>2018</v>
      </c>
      <c r="B1730" s="8" t="s">
        <v>2064</v>
      </c>
      <c r="C1730" s="8" t="s">
        <v>195</v>
      </c>
      <c r="D1730" s="8" t="s">
        <v>212</v>
      </c>
      <c r="E1730" s="8" t="s">
        <v>213</v>
      </c>
      <c r="F1730" s="16">
        <v>-0.19518690501848762</v>
      </c>
      <c r="G1730" s="16">
        <v>-2.3394037305097917</v>
      </c>
      <c r="H1730" s="9">
        <v>-3507851470.8997898</v>
      </c>
      <c r="I1730" s="9">
        <v>-3431121173.2500849</v>
      </c>
      <c r="J1730" s="9">
        <v>-860174.97663471242</v>
      </c>
      <c r="K1730" s="9">
        <v>-45653949.423941888</v>
      </c>
      <c r="L1730" s="9">
        <v>-10648246.41234047</v>
      </c>
      <c r="M1730" s="9">
        <v>-151913.33290402783</v>
      </c>
      <c r="N1730" s="9">
        <v>-83339.049700211239</v>
      </c>
      <c r="O1730" s="9">
        <v>-19590679.666383639</v>
      </c>
      <c r="P1730" s="9">
        <v>258005.21219996159</v>
      </c>
      <c r="Q1730" s="9">
        <v>-1530006652.8754649</v>
      </c>
      <c r="R1730" s="9">
        <v>-930377663.66480207</v>
      </c>
      <c r="S1730" s="9">
        <v>-929809739.29441833</v>
      </c>
      <c r="T1730" s="9">
        <v>-11413487.355985472</v>
      </c>
      <c r="U1730" s="9">
        <v>-11413487.355985472</v>
      </c>
      <c r="V1730" s="9">
        <v>-150545847.98134789</v>
      </c>
      <c r="W1730" s="9">
        <v>75731033.165703297</v>
      </c>
      <c r="X1730" s="9">
        <v>-20350.569726885631</v>
      </c>
      <c r="Y1730" s="9">
        <v>-19590679.666383639</v>
      </c>
      <c r="Z1730" s="9">
        <v>-83339.049700211239</v>
      </c>
      <c r="AA1730" s="9">
        <v>-7506.5040000000008</v>
      </c>
      <c r="AB1730" s="9">
        <v>-5478.7146876994948</v>
      </c>
      <c r="AC1730" s="9">
        <v>-413015.33868580702</v>
      </c>
      <c r="AD1730" s="9">
        <v>-8947.2240000000002</v>
      </c>
      <c r="AE1730" s="9">
        <v>129002.6060999808</v>
      </c>
      <c r="AF1730" s="9">
        <v>129002.6060999808</v>
      </c>
      <c r="AG1730" s="9">
        <v>-144313.68250402785</v>
      </c>
      <c r="AH1730" s="17">
        <v>2.1127109513740701E-2</v>
      </c>
    </row>
    <row r="1731" spans="1:34" ht="15.75" customHeight="1" x14ac:dyDescent="0.3">
      <c r="A1731" s="8">
        <v>2018</v>
      </c>
      <c r="B1731" s="8" t="s">
        <v>235</v>
      </c>
      <c r="C1731" s="8" t="s">
        <v>147</v>
      </c>
      <c r="D1731" s="8" t="s">
        <v>212</v>
      </c>
      <c r="E1731" s="8" t="s">
        <v>213</v>
      </c>
      <c r="F1731" s="16">
        <v>-0.17993094466225057</v>
      </c>
      <c r="G1731" s="16">
        <v>-3.1283639126774965</v>
      </c>
      <c r="H1731" s="9">
        <v>-905383026.42237782</v>
      </c>
      <c r="I1731" s="9">
        <v>-884950790.70988417</v>
      </c>
      <c r="J1731" s="9">
        <v>-384014.14362448745</v>
      </c>
      <c r="K1731" s="9">
        <v>-12485083.629133731</v>
      </c>
      <c r="L1731" s="9">
        <v>-2909683.6936184238</v>
      </c>
      <c r="M1731" s="9">
        <v>-58426.311819723</v>
      </c>
      <c r="N1731" s="9">
        <v>0</v>
      </c>
      <c r="O1731" s="9">
        <v>-5167339.7075208323</v>
      </c>
      <c r="P1731" s="9">
        <v>572311.77322381106</v>
      </c>
      <c r="Q1731" s="9">
        <v>-421808716.66423029</v>
      </c>
      <c r="R1731" s="9">
        <v>-370204390.95910829</v>
      </c>
      <c r="S1731" s="9">
        <v>-369996942.44137967</v>
      </c>
      <c r="T1731" s="9">
        <v>-3121270.9072834328</v>
      </c>
      <c r="U1731" s="9">
        <v>-3121270.9072834328</v>
      </c>
      <c r="V1731" s="9">
        <v>-61609796.031316034</v>
      </c>
      <c r="W1731" s="9">
        <v>329324535.820692</v>
      </c>
      <c r="X1731" s="9">
        <v>0</v>
      </c>
      <c r="Y1731" s="9">
        <v>-5167339.7075208323</v>
      </c>
      <c r="Z1731" s="9">
        <v>0</v>
      </c>
      <c r="AA1731" s="9">
        <v>-19183.288</v>
      </c>
      <c r="AB1731" s="9">
        <v>-573.9709216140493</v>
      </c>
      <c r="AC1731" s="9">
        <v>-168519.02822982264</v>
      </c>
      <c r="AD1731" s="9">
        <v>-22865.128000000001</v>
      </c>
      <c r="AE1731" s="9">
        <v>286155.88661190553</v>
      </c>
      <c r="AF1731" s="9">
        <v>286155.88661190553</v>
      </c>
      <c r="AG1731" s="9">
        <v>-39004.983019722997</v>
      </c>
      <c r="AH1731" s="17">
        <v>3.6739046095088154E-3</v>
      </c>
    </row>
    <row r="1732" spans="1:34" ht="15.75" customHeight="1" x14ac:dyDescent="0.3">
      <c r="A1732" s="8">
        <v>2018</v>
      </c>
      <c r="B1732" s="8" t="s">
        <v>225</v>
      </c>
      <c r="C1732" s="8" t="s">
        <v>172</v>
      </c>
      <c r="D1732" s="8" t="s">
        <v>212</v>
      </c>
      <c r="E1732" s="8" t="s">
        <v>213</v>
      </c>
      <c r="F1732" s="16">
        <v>-0.17736817965429214</v>
      </c>
      <c r="G1732" s="16">
        <v>-3.604400585947761</v>
      </c>
      <c r="H1732" s="9">
        <v>-2074414189.7568634</v>
      </c>
      <c r="I1732" s="9">
        <v>-2026137728.580874</v>
      </c>
      <c r="J1732" s="9">
        <v>-1151019.8554586163</v>
      </c>
      <c r="K1732" s="9">
        <v>-29063045.525605287</v>
      </c>
      <c r="L1732" s="9">
        <v>-6690446.3646247042</v>
      </c>
      <c r="M1732" s="9">
        <v>-166261.33697532813</v>
      </c>
      <c r="N1732" s="9">
        <v>-373834.0384183657</v>
      </c>
      <c r="O1732" s="9">
        <v>-13026216.934187913</v>
      </c>
      <c r="P1732" s="9">
        <v>2194362.8792813709</v>
      </c>
      <c r="Q1732" s="9">
        <v>-975726751.98476887</v>
      </c>
      <c r="R1732" s="9">
        <v>-1031004375.8537905</v>
      </c>
      <c r="S1732" s="9">
        <v>-1030201494.895357</v>
      </c>
      <c r="T1732" s="9">
        <v>-7265761.3814013219</v>
      </c>
      <c r="U1732" s="9">
        <v>-7265761.3814013219</v>
      </c>
      <c r="V1732" s="9">
        <v>-173357681.89964294</v>
      </c>
      <c r="W1732" s="9">
        <v>1162444230.1116354</v>
      </c>
      <c r="X1732" s="9">
        <v>-93555.142500510978</v>
      </c>
      <c r="Y1732" s="9">
        <v>-13026216.934187913</v>
      </c>
      <c r="Z1732" s="9">
        <v>-373834.0384183657</v>
      </c>
      <c r="AA1732" s="9">
        <v>-73372.94889</v>
      </c>
      <c r="AB1732" s="9">
        <v>-8844.0567898262761</v>
      </c>
      <c r="AC1732" s="9">
        <v>-475698.92320356873</v>
      </c>
      <c r="AD1732" s="9">
        <v>-87455.386590000009</v>
      </c>
      <c r="AE1732" s="9">
        <v>1097181.4396406855</v>
      </c>
      <c r="AF1732" s="9">
        <v>1097181.4396406855</v>
      </c>
      <c r="AG1732" s="9">
        <v>-91977.92083632815</v>
      </c>
      <c r="AH1732" s="17">
        <v>2.2977968528045477E-2</v>
      </c>
    </row>
    <row r="1733" spans="1:34" ht="15.75" customHeight="1" x14ac:dyDescent="0.3">
      <c r="A1733" s="8">
        <v>2018</v>
      </c>
      <c r="B1733" s="8" t="s">
        <v>2065</v>
      </c>
      <c r="C1733" s="8" t="s">
        <v>157</v>
      </c>
      <c r="D1733" s="8" t="s">
        <v>212</v>
      </c>
      <c r="E1733" s="8" t="s">
        <v>213</v>
      </c>
      <c r="F1733" s="16">
        <v>-0.14790986099234849</v>
      </c>
      <c r="G1733" s="16">
        <v>-2.8565091904147306</v>
      </c>
      <c r="H1733" s="9">
        <v>-6069881887.6469555</v>
      </c>
      <c r="I1733" s="9">
        <v>-5932999196.5544157</v>
      </c>
      <c r="J1733" s="9">
        <v>-2939996.4001389989</v>
      </c>
      <c r="K1733" s="9">
        <v>-84505866.589971721</v>
      </c>
      <c r="L1733" s="9">
        <v>-19548139.749521635</v>
      </c>
      <c r="M1733" s="9">
        <v>-434266.35007818817</v>
      </c>
      <c r="N1733" s="9">
        <v>-97752.120629526238</v>
      </c>
      <c r="O1733" s="9">
        <v>-34370770.932632416</v>
      </c>
      <c r="P1733" s="9">
        <v>5014101.0504331486</v>
      </c>
      <c r="Q1733" s="9">
        <v>-2841002764.270648</v>
      </c>
      <c r="R1733" s="9">
        <v>-2698993328.8052831</v>
      </c>
      <c r="S1733" s="9">
        <v>-2697446929.3538332</v>
      </c>
      <c r="T1733" s="9">
        <v>-21126466.64749293</v>
      </c>
      <c r="U1733" s="9">
        <v>-21126466.64749293</v>
      </c>
      <c r="V1733" s="9">
        <v>-451269977.94468361</v>
      </c>
      <c r="W1733" s="9">
        <v>2692453956.4155273</v>
      </c>
      <c r="X1733" s="9">
        <v>-22809.745284353816</v>
      </c>
      <c r="Y1733" s="9">
        <v>-34370770.932632416</v>
      </c>
      <c r="Z1733" s="9">
        <v>-97752.120629526238</v>
      </c>
      <c r="AA1733" s="9">
        <v>-168298.94738999999</v>
      </c>
      <c r="AB1733" s="9">
        <v>-23171.810430842241</v>
      </c>
      <c r="AC1733" s="9">
        <v>-1236728.3754322364</v>
      </c>
      <c r="AD1733" s="9">
        <v>-200600.49008999995</v>
      </c>
      <c r="AE1733" s="9">
        <v>2507050.5252165743</v>
      </c>
      <c r="AF1733" s="9">
        <v>2507050.5252165743</v>
      </c>
      <c r="AG1733" s="9">
        <v>-263879.0215891882</v>
      </c>
      <c r="AH1733" s="17">
        <v>2.2308476305449774E-2</v>
      </c>
    </row>
    <row r="1734" spans="1:34" ht="15.75" customHeight="1" x14ac:dyDescent="0.3">
      <c r="A1734" s="8">
        <v>2018</v>
      </c>
      <c r="B1734" s="8" t="s">
        <v>2066</v>
      </c>
      <c r="C1734" s="8" t="s">
        <v>198</v>
      </c>
      <c r="D1734" s="8" t="s">
        <v>227</v>
      </c>
      <c r="E1734" s="8" t="s">
        <v>213</v>
      </c>
      <c r="F1734" s="16">
        <v>-2.1064618603368244E-2</v>
      </c>
      <c r="G1734" s="16">
        <v>-4.9092691478939451E-2</v>
      </c>
      <c r="H1734" s="9">
        <v>-101324599.14061691</v>
      </c>
      <c r="I1734" s="9">
        <v>-93236291.545620725</v>
      </c>
      <c r="J1734" s="9">
        <v>-24630.610643547152</v>
      </c>
      <c r="K1734" s="9">
        <v>-1189231.0641198335</v>
      </c>
      <c r="L1734" s="9">
        <v>-272193.52617200091</v>
      </c>
      <c r="M1734" s="9">
        <v>-4335.8214770540453</v>
      </c>
      <c r="N1734" s="9">
        <v>-234.01788574973938</v>
      </c>
      <c r="O1734" s="9">
        <v>-6613130.3172444059</v>
      </c>
      <c r="P1734" s="9">
        <v>15447.762546420639</v>
      </c>
      <c r="Q1734" s="9">
        <v>-39068083.785967834</v>
      </c>
      <c r="R1734" s="9">
        <v>-21676140.435244955</v>
      </c>
      <c r="S1734" s="9">
        <v>-21665332.802327678</v>
      </c>
      <c r="T1734" s="9">
        <v>-297307.76602995838</v>
      </c>
      <c r="U1734" s="9">
        <v>-297307.76602995838</v>
      </c>
      <c r="V1734" s="9">
        <v>-3475284.1137183881</v>
      </c>
      <c r="W1734" s="9">
        <v>-8231201.0632423107</v>
      </c>
      <c r="X1734" s="9">
        <v>-59.701615867357106</v>
      </c>
      <c r="Y1734" s="9">
        <v>-6613130.3172444059</v>
      </c>
      <c r="Z1734" s="9">
        <v>-234.01788574973938</v>
      </c>
      <c r="AA1734" s="9">
        <v>-95.368778946228034</v>
      </c>
      <c r="AB1734" s="9">
        <v>-1371.9858852693023</v>
      </c>
      <c r="AC1734" s="9">
        <v>-10144.837035473656</v>
      </c>
      <c r="AD1734" s="9">
        <v>-113.67286660186767</v>
      </c>
      <c r="AE1734" s="9">
        <v>7723.8812732103197</v>
      </c>
      <c r="AF1734" s="9">
        <v>7723.8812732103197</v>
      </c>
      <c r="AG1734" s="9">
        <v>-4239.2692899019157</v>
      </c>
      <c r="AH1734" s="17">
        <v>0.20467321091173216</v>
      </c>
    </row>
    <row r="1735" spans="1:34" ht="15.75" customHeight="1" x14ac:dyDescent="0.3">
      <c r="A1735" s="8">
        <v>2018</v>
      </c>
      <c r="B1735" s="8" t="s">
        <v>231</v>
      </c>
      <c r="C1735" s="8" t="s">
        <v>232</v>
      </c>
      <c r="D1735" s="8" t="s">
        <v>229</v>
      </c>
      <c r="E1735" s="8" t="s">
        <v>213</v>
      </c>
      <c r="F1735" s="16">
        <v>-1.6141499449558453E-2</v>
      </c>
      <c r="G1735" s="16">
        <v>-0.27764096259411541</v>
      </c>
      <c r="H1735" s="9">
        <v>-78607662.73588264</v>
      </c>
      <c r="I1735" s="9">
        <v>-62753694.858407721</v>
      </c>
      <c r="J1735" s="9">
        <v>-30113.541850811955</v>
      </c>
      <c r="K1735" s="9">
        <v>-864813.60522822465</v>
      </c>
      <c r="L1735" s="9">
        <v>-187872.51950379368</v>
      </c>
      <c r="M1735" s="9">
        <v>-4643.5290642426053</v>
      </c>
      <c r="N1735" s="9">
        <v>-26.421517028950369</v>
      </c>
      <c r="O1735" s="9">
        <v>-14825021.463551965</v>
      </c>
      <c r="P1735" s="9">
        <v>58523.20324117101</v>
      </c>
      <c r="Q1735" s="9">
        <v>-27257604.520155437</v>
      </c>
      <c r="R1735" s="9">
        <v>-23865380.239150163</v>
      </c>
      <c r="S1735" s="9">
        <v>-23813435.906405702</v>
      </c>
      <c r="T1735" s="9">
        <v>-216203.40130705613</v>
      </c>
      <c r="U1735" s="9">
        <v>-216203.40130705613</v>
      </c>
      <c r="V1735" s="9">
        <v>-3964851.2487378814</v>
      </c>
      <c r="W1735" s="9">
        <v>15511580.49540472</v>
      </c>
      <c r="X1735" s="9">
        <v>-6.1166341598790144</v>
      </c>
      <c r="Y1735" s="9">
        <v>-14825021.463551965</v>
      </c>
      <c r="Z1735" s="9">
        <v>-26.421517028950369</v>
      </c>
      <c r="AA1735" s="9">
        <v>-1563.855</v>
      </c>
      <c r="AB1735" s="9">
        <v>-1333.1684552327683</v>
      </c>
      <c r="AC1735" s="9">
        <v>-11212.418742556825</v>
      </c>
      <c r="AD1735" s="9">
        <v>-1864.0049999999999</v>
      </c>
      <c r="AE1735" s="9">
        <v>29261.601620585505</v>
      </c>
      <c r="AF1735" s="9">
        <v>29261.601620585505</v>
      </c>
      <c r="AG1735" s="9">
        <v>-3060.2685642426054</v>
      </c>
      <c r="AH1735" s="17">
        <v>9.3998079897856274E-2</v>
      </c>
    </row>
    <row r="1736" spans="1:34" ht="15.75" customHeight="1" x14ac:dyDescent="0.3">
      <c r="A1736" s="8">
        <v>2018</v>
      </c>
      <c r="B1736" s="8" t="s">
        <v>230</v>
      </c>
      <c r="C1736" s="8" t="s">
        <v>120</v>
      </c>
      <c r="D1736" s="8" t="s">
        <v>229</v>
      </c>
      <c r="E1736" s="8" t="s">
        <v>213</v>
      </c>
      <c r="F1736" s="16">
        <v>-1.4745302789318484E-2</v>
      </c>
      <c r="G1736" s="16">
        <v>-0.2212230383081823</v>
      </c>
      <c r="H1736" s="9">
        <v>-191161261.49928832</v>
      </c>
      <c r="I1736" s="9">
        <v>-184325246.79818442</v>
      </c>
      <c r="J1736" s="9">
        <v>-65424.676872476055</v>
      </c>
      <c r="K1736" s="9">
        <v>-2358417.5186090469</v>
      </c>
      <c r="L1736" s="9">
        <v>-499229.14751032996</v>
      </c>
      <c r="M1736" s="9">
        <v>-10714.445685864401</v>
      </c>
      <c r="N1736" s="9">
        <v>-10677.9806741622</v>
      </c>
      <c r="O1736" s="9">
        <v>-3989346.2880633036</v>
      </c>
      <c r="P1736" s="9">
        <v>97795.35631137398</v>
      </c>
      <c r="Q1736" s="9">
        <v>-71893090.372166544</v>
      </c>
      <c r="R1736" s="9">
        <v>-45556528.328534171</v>
      </c>
      <c r="S1736" s="9">
        <v>-45381831.397457622</v>
      </c>
      <c r="T1736" s="9">
        <v>-589604.37965226173</v>
      </c>
      <c r="U1736" s="9">
        <v>-589604.37965226173</v>
      </c>
      <c r="V1736" s="9">
        <v>-7375611.3831191612</v>
      </c>
      <c r="W1736" s="9">
        <v>-15829466.606155645</v>
      </c>
      <c r="X1736" s="9">
        <v>-2535.3708560392902</v>
      </c>
      <c r="Y1736" s="9">
        <v>-3989346.2880633036</v>
      </c>
      <c r="Z1736" s="9">
        <v>-10677.9806741622</v>
      </c>
      <c r="AA1736" s="9">
        <v>-1705.8529830932619</v>
      </c>
      <c r="AB1736" s="9">
        <v>-5332.829707292226</v>
      </c>
      <c r="AC1736" s="9">
        <v>-22701.004800745246</v>
      </c>
      <c r="AD1736" s="9">
        <v>-2033.256593322754</v>
      </c>
      <c r="AE1736" s="9">
        <v>48897.67815568699</v>
      </c>
      <c r="AF1736" s="9">
        <v>48897.67815568699</v>
      </c>
      <c r="AG1736" s="9">
        <v>-8987.4251840028301</v>
      </c>
      <c r="AH1736" s="17">
        <v>0.2368604506767818</v>
      </c>
    </row>
    <row r="1737" spans="1:34" ht="15.75" customHeight="1" x14ac:dyDescent="0.3">
      <c r="A1737" s="8">
        <v>2018</v>
      </c>
      <c r="B1737" s="8" t="s">
        <v>233</v>
      </c>
      <c r="C1737" s="8" t="s">
        <v>234</v>
      </c>
      <c r="D1737" s="8" t="s">
        <v>229</v>
      </c>
      <c r="E1737" s="8" t="s">
        <v>213</v>
      </c>
      <c r="F1737" s="16">
        <v>-3.3842924043677768E-3</v>
      </c>
      <c r="G1737" s="16">
        <v>-0.27605737939854913</v>
      </c>
      <c r="H1737" s="9">
        <v>-2657807.8355717049</v>
      </c>
      <c r="I1737" s="9">
        <v>-1651427.0470889439</v>
      </c>
      <c r="J1737" s="9">
        <v>-2588.8584972938943</v>
      </c>
      <c r="K1737" s="9">
        <v>-22036.847416109846</v>
      </c>
      <c r="L1737" s="9">
        <v>-2872.0918901007963</v>
      </c>
      <c r="M1737" s="9">
        <v>-330.29080159857733</v>
      </c>
      <c r="N1737" s="9">
        <v>0</v>
      </c>
      <c r="O1737" s="9">
        <v>-986129.07852200046</v>
      </c>
      <c r="P1737" s="9">
        <v>7576.378644343642</v>
      </c>
      <c r="Q1737" s="9">
        <v>-449158.09509717964</v>
      </c>
      <c r="R1737" s="9">
        <v>-1234498.4515214839</v>
      </c>
      <c r="S1737" s="9">
        <v>-1227132.646944829</v>
      </c>
      <c r="T1737" s="9">
        <v>-5509.2118540274614</v>
      </c>
      <c r="U1737" s="9">
        <v>-5509.2118540274614</v>
      </c>
      <c r="V1737" s="9">
        <v>-213120.27283015277</v>
      </c>
      <c r="W1737" s="9">
        <v>1457184.6823430206</v>
      </c>
      <c r="X1737" s="9">
        <v>0</v>
      </c>
      <c r="Y1737" s="9">
        <v>-986129.07852200046</v>
      </c>
      <c r="Z1737" s="9">
        <v>0</v>
      </c>
      <c r="AA1737" s="9">
        <v>-185.89023418167113</v>
      </c>
      <c r="AB1737" s="9">
        <v>-225.58422975674227</v>
      </c>
      <c r="AC1737" s="9">
        <v>-736.79150635898634</v>
      </c>
      <c r="AD1737" s="9">
        <v>-221.56806479232787</v>
      </c>
      <c r="AE1737" s="9">
        <v>3788.189322171821</v>
      </c>
      <c r="AF1737" s="9">
        <v>3788.189322171821</v>
      </c>
      <c r="AG1737" s="9">
        <v>-142.09390027742566</v>
      </c>
      <c r="AH1737" s="17">
        <v>0.1832415171463341</v>
      </c>
    </row>
    <row r="1738" spans="1:34" ht="15.75" customHeight="1" x14ac:dyDescent="0.3">
      <c r="A1738" s="8">
        <v>2018</v>
      </c>
      <c r="B1738" s="8" t="s">
        <v>2067</v>
      </c>
      <c r="C1738" s="8" t="s">
        <v>145</v>
      </c>
      <c r="D1738" s="8" t="s">
        <v>227</v>
      </c>
      <c r="E1738" s="8" t="s">
        <v>213</v>
      </c>
      <c r="F1738" s="16">
        <v>3.1502848285819549E-2</v>
      </c>
      <c r="G1738" s="16">
        <v>0.11157836630295662</v>
      </c>
      <c r="H1738" s="9">
        <v>36910336.869797587</v>
      </c>
      <c r="I1738" s="9">
        <v>36292432.85121458</v>
      </c>
      <c r="J1738" s="9">
        <v>-6488.9435923670771</v>
      </c>
      <c r="K1738" s="9">
        <v>427609.31711561029</v>
      </c>
      <c r="L1738" s="9">
        <v>104839.59410501939</v>
      </c>
      <c r="M1738" s="9">
        <v>-259.16066661417466</v>
      </c>
      <c r="N1738" s="9">
        <v>-1011.3673454432299</v>
      </c>
      <c r="O1738" s="9">
        <v>45507.080699398881</v>
      </c>
      <c r="P1738" s="9">
        <v>47707.498267402429</v>
      </c>
      <c r="Q1738" s="9">
        <v>14724509.197217956</v>
      </c>
      <c r="R1738" s="9">
        <v>-1216322.2167146874</v>
      </c>
      <c r="S1738" s="9">
        <v>-1199472.0697012362</v>
      </c>
      <c r="T1738" s="9">
        <v>106902.32927890257</v>
      </c>
      <c r="U1738" s="9">
        <v>106902.32927890257</v>
      </c>
      <c r="V1738" s="9">
        <v>-346866.52662734187</v>
      </c>
      <c r="W1738" s="9">
        <v>24646106.145441398</v>
      </c>
      <c r="X1738" s="9">
        <v>-236.53496910335886</v>
      </c>
      <c r="Y1738" s="9">
        <v>45507.080699398881</v>
      </c>
      <c r="Z1738" s="9">
        <v>-1011.3673454432299</v>
      </c>
      <c r="AA1738" s="9">
        <v>-1547.1738800000001</v>
      </c>
      <c r="AB1738" s="9">
        <v>-229.27486848862253</v>
      </c>
      <c r="AC1738" s="9">
        <v>-1075.6357214506052</v>
      </c>
      <c r="AD1738" s="9">
        <v>-1844.1222800000003</v>
      </c>
      <c r="AE1738" s="9">
        <v>23853.749133701214</v>
      </c>
      <c r="AF1738" s="9">
        <v>23853.749133701214</v>
      </c>
      <c r="AG1738" s="9">
        <v>1307.2117213858257</v>
      </c>
      <c r="AH1738" s="17">
        <v>4.6800969979015755E-2</v>
      </c>
    </row>
    <row r="1739" spans="1:34" ht="15.75" customHeight="1" x14ac:dyDescent="0.3">
      <c r="A1739" s="8">
        <v>2018</v>
      </c>
      <c r="B1739" s="8" t="s">
        <v>2068</v>
      </c>
      <c r="C1739" s="8" t="s">
        <v>192</v>
      </c>
      <c r="D1739" s="8" t="s">
        <v>229</v>
      </c>
      <c r="E1739" s="8" t="s">
        <v>213</v>
      </c>
      <c r="F1739" s="16">
        <v>8.2186254810885026E-2</v>
      </c>
      <c r="G1739" s="16">
        <v>1.0265439651474093</v>
      </c>
      <c r="H1739" s="9">
        <v>5379090377.3724251</v>
      </c>
      <c r="I1739" s="9">
        <v>5270760877.4670486</v>
      </c>
      <c r="J1739" s="9">
        <v>-2262767.8604362202</v>
      </c>
      <c r="K1739" s="9">
        <v>61183189.65389239</v>
      </c>
      <c r="L1739" s="9">
        <v>15210577.33633361</v>
      </c>
      <c r="M1739" s="9">
        <v>-179856.50617515726</v>
      </c>
      <c r="N1739" s="9">
        <v>-3133375.9186724136</v>
      </c>
      <c r="O1739" s="9">
        <v>26826013.773847498</v>
      </c>
      <c r="P1739" s="9">
        <v>10685719.426586485</v>
      </c>
      <c r="Q1739" s="9">
        <v>2107181822.8890252</v>
      </c>
      <c r="R1739" s="9">
        <v>-1080975626.8020248</v>
      </c>
      <c r="S1739" s="9">
        <v>-1077040985.7853022</v>
      </c>
      <c r="T1739" s="9">
        <v>15295797.413473098</v>
      </c>
      <c r="U1739" s="9">
        <v>15295797.413473098</v>
      </c>
      <c r="V1739" s="9">
        <v>-209855742.39537016</v>
      </c>
      <c r="W1739" s="9">
        <v>5576855247.7911949</v>
      </c>
      <c r="X1739" s="9">
        <v>-758504.62932098063</v>
      </c>
      <c r="Y1739" s="9">
        <v>26826013.773847494</v>
      </c>
      <c r="Z1739" s="9">
        <v>-3133375.9186724136</v>
      </c>
      <c r="AA1739" s="9">
        <v>-358983.95782000001</v>
      </c>
      <c r="AB1739" s="9">
        <v>-50909.263820690663</v>
      </c>
      <c r="AC1739" s="9">
        <v>-631590.98952907405</v>
      </c>
      <c r="AD1739" s="9">
        <v>-427883.59041999996</v>
      </c>
      <c r="AE1739" s="9">
        <v>5342859.7132932423</v>
      </c>
      <c r="AF1739" s="9">
        <v>5342859.7132932423</v>
      </c>
      <c r="AG1739" s="9">
        <v>183581.99710684275</v>
      </c>
      <c r="AH1739" s="17">
        <v>5.7942940538514211E-2</v>
      </c>
    </row>
    <row r="1740" spans="1:34" ht="15.75" customHeight="1" x14ac:dyDescent="0.3">
      <c r="A1740" s="8">
        <v>2018</v>
      </c>
      <c r="B1740" s="8" t="s">
        <v>236</v>
      </c>
      <c r="C1740" s="8" t="s">
        <v>192</v>
      </c>
      <c r="D1740" s="8" t="s">
        <v>237</v>
      </c>
      <c r="E1740" s="8" t="s">
        <v>238</v>
      </c>
      <c r="F1740" s="16">
        <v>-1.0369824103131302</v>
      </c>
      <c r="G1740" s="16">
        <v>-4.8347396473730377</v>
      </c>
      <c r="H1740" s="9">
        <v>-9260460320.5783157</v>
      </c>
      <c r="I1740" s="9">
        <v>-8401590435.4145927</v>
      </c>
      <c r="J1740" s="9">
        <v>-1934494.8400907163</v>
      </c>
      <c r="K1740" s="9">
        <v>-111695382.18050863</v>
      </c>
      <c r="L1740" s="9">
        <v>-26184630.462116621</v>
      </c>
      <c r="M1740" s="9">
        <v>-351095.51892470324</v>
      </c>
      <c r="N1740" s="9">
        <v>-480147.19080597005</v>
      </c>
      <c r="O1740" s="9">
        <v>-718262330.94022596</v>
      </c>
      <c r="P1740" s="9">
        <v>38195.968950652918</v>
      </c>
      <c r="Q1740" s="9">
        <v>-3759143937.21135</v>
      </c>
      <c r="R1740" s="9">
        <v>-2194335828.8931994</v>
      </c>
      <c r="S1740" s="9">
        <v>-2193366629.4352727</v>
      </c>
      <c r="T1740" s="9">
        <v>-27923845.545127157</v>
      </c>
      <c r="U1740" s="9">
        <v>-27923845.545127157</v>
      </c>
      <c r="V1740" s="9">
        <v>-353756606.0074442</v>
      </c>
      <c r="W1740" s="9">
        <v>16057572.106690887</v>
      </c>
      <c r="X1740" s="9">
        <v>-44811.108178208036</v>
      </c>
      <c r="Y1740" s="9">
        <v>-718262330.94022596</v>
      </c>
      <c r="Z1740" s="9">
        <v>-480147.19080597005</v>
      </c>
      <c r="AA1740" s="9">
        <v>-1536.74818</v>
      </c>
      <c r="AB1740" s="9">
        <v>-472.32349269126183</v>
      </c>
      <c r="AC1740" s="9">
        <v>-964726.30836432124</v>
      </c>
      <c r="AD1740" s="9">
        <v>-1831.6955799999998</v>
      </c>
      <c r="AE1740" s="9">
        <v>19097.984475326459</v>
      </c>
      <c r="AF1740" s="9">
        <v>19097.984475326459</v>
      </c>
      <c r="AG1740" s="9">
        <v>-349539.70160670322</v>
      </c>
      <c r="AH1740" s="17">
        <v>1.5439056375243457E-3</v>
      </c>
    </row>
    <row r="1741" spans="1:34" ht="15.75" customHeight="1" x14ac:dyDescent="0.3">
      <c r="A1741" s="8">
        <v>2018</v>
      </c>
      <c r="B1741" s="8" t="s">
        <v>242</v>
      </c>
      <c r="C1741" s="8" t="s">
        <v>195</v>
      </c>
      <c r="D1741" s="8" t="s">
        <v>241</v>
      </c>
      <c r="E1741" s="8" t="s">
        <v>238</v>
      </c>
      <c r="F1741" s="16">
        <v>-0.6414615254116437</v>
      </c>
      <c r="G1741" s="16">
        <v>-4.7884384748433746</v>
      </c>
      <c r="H1741" s="9">
        <v>-1801089150.143738</v>
      </c>
      <c r="I1741" s="9">
        <v>-1729899738.6511056</v>
      </c>
      <c r="J1741" s="9">
        <v>-495339.82924075</v>
      </c>
      <c r="K1741" s="9">
        <v>-23421041.317813408</v>
      </c>
      <c r="L1741" s="9">
        <v>-5439003.0337665556</v>
      </c>
      <c r="M1741" s="9">
        <v>-83386.63310269214</v>
      </c>
      <c r="N1741" s="9">
        <v>-375955.41678016144</v>
      </c>
      <c r="O1741" s="9">
        <v>-41680758.054220781</v>
      </c>
      <c r="P1741" s="9">
        <v>306072.79229241301</v>
      </c>
      <c r="Q1741" s="9">
        <v>-783046166.42152917</v>
      </c>
      <c r="R1741" s="9">
        <v>-524195800.38167882</v>
      </c>
      <c r="S1741" s="9">
        <v>-523690394.52225143</v>
      </c>
      <c r="T1741" s="9">
        <v>-5855260.3294533519</v>
      </c>
      <c r="U1741" s="9">
        <v>-5855260.3294533519</v>
      </c>
      <c r="V1741" s="9">
        <v>-85520767.41752781</v>
      </c>
      <c r="W1741" s="9">
        <v>169194209.7560474</v>
      </c>
      <c r="X1741" s="9">
        <v>-38151.533315535591</v>
      </c>
      <c r="Y1741" s="9">
        <v>-41680758.054220781</v>
      </c>
      <c r="Z1741" s="9">
        <v>-375955.41678016144</v>
      </c>
      <c r="AA1741" s="9">
        <v>-10529.956999999999</v>
      </c>
      <c r="AB1741" s="9">
        <v>-276.52371291729247</v>
      </c>
      <c r="AC1741" s="9">
        <v>-234834.82575099907</v>
      </c>
      <c r="AD1741" s="9">
        <v>-12550.966999999999</v>
      </c>
      <c r="AE1741" s="9">
        <v>153036.39614620651</v>
      </c>
      <c r="AF1741" s="9">
        <v>153036.39614620651</v>
      </c>
      <c r="AG1741" s="9">
        <v>-72726.01240269214</v>
      </c>
      <c r="AH1741" s="17">
        <v>9.4825432316478254E-3</v>
      </c>
    </row>
    <row r="1742" spans="1:34" ht="15.75" customHeight="1" x14ac:dyDescent="0.3">
      <c r="A1742" s="8">
        <v>2018</v>
      </c>
      <c r="B1742" s="8" t="s">
        <v>239</v>
      </c>
      <c r="C1742" s="8" t="s">
        <v>240</v>
      </c>
      <c r="D1742" s="8" t="s">
        <v>241</v>
      </c>
      <c r="E1742" s="8" t="s">
        <v>238</v>
      </c>
      <c r="F1742" s="16">
        <v>-0.6031787774864894</v>
      </c>
      <c r="G1742" s="16">
        <v>-2.6694765624699168</v>
      </c>
      <c r="H1742" s="9">
        <v>-1246985698.9419553</v>
      </c>
      <c r="I1742" s="9">
        <v>-1023426144.5489588</v>
      </c>
      <c r="J1742" s="9">
        <v>-234548.89413330323</v>
      </c>
      <c r="K1742" s="9">
        <v>-13302436.949158926</v>
      </c>
      <c r="L1742" s="9">
        <v>-3116584.3539903071</v>
      </c>
      <c r="M1742" s="9">
        <v>-42205.952379426592</v>
      </c>
      <c r="N1742" s="9">
        <v>-2112183.3515791581</v>
      </c>
      <c r="O1742" s="9">
        <v>-204743679.30888677</v>
      </c>
      <c r="P1742" s="9">
        <v>-7915.5828680151644</v>
      </c>
      <c r="Q1742" s="9">
        <v>-447370030.81629902</v>
      </c>
      <c r="R1742" s="9">
        <v>-260460731.43614483</v>
      </c>
      <c r="S1742" s="9">
        <v>-260334713.61404598</v>
      </c>
      <c r="T1742" s="9">
        <v>-3325609.2372897314</v>
      </c>
      <c r="U1742" s="9">
        <v>-3325609.2372897314</v>
      </c>
      <c r="V1742" s="9">
        <v>-41977209.027828872</v>
      </c>
      <c r="W1742" s="9">
        <v>-22973649.744637083</v>
      </c>
      <c r="X1742" s="9">
        <v>-195500.20919715625</v>
      </c>
      <c r="Y1742" s="9">
        <v>-204743679.30888677</v>
      </c>
      <c r="Z1742" s="9">
        <v>-2112183.3515791581</v>
      </c>
      <c r="AA1742" s="9">
        <v>-565.37526239196791</v>
      </c>
      <c r="AB1742" s="9">
        <v>-1226.0471150498934</v>
      </c>
      <c r="AC1742" s="9">
        <v>-114768.50451252727</v>
      </c>
      <c r="AD1742" s="9">
        <v>-673.88748699523933</v>
      </c>
      <c r="AE1742" s="9">
        <v>-3957.7914340075822</v>
      </c>
      <c r="AF1742" s="9">
        <v>-3957.7914340075822</v>
      </c>
      <c r="AG1742" s="9">
        <v>-41633.561511588887</v>
      </c>
      <c r="AH1742" s="17">
        <v>3.3733115069042759E-2</v>
      </c>
    </row>
    <row r="1743" spans="1:34" ht="15.75" customHeight="1" x14ac:dyDescent="0.3">
      <c r="A1743" s="8">
        <v>2018</v>
      </c>
      <c r="B1743" s="8" t="s">
        <v>243</v>
      </c>
      <c r="C1743" s="8" t="s">
        <v>120</v>
      </c>
      <c r="D1743" s="8" t="s">
        <v>237</v>
      </c>
      <c r="E1743" s="8" t="s">
        <v>238</v>
      </c>
      <c r="F1743" s="16">
        <v>-0.53330984032454365</v>
      </c>
      <c r="G1743" s="16">
        <v>-3.5411393140979057</v>
      </c>
      <c r="H1743" s="9">
        <v>-7946316620.8357</v>
      </c>
      <c r="I1743" s="9">
        <v>-7625235433.4723053</v>
      </c>
      <c r="J1743" s="9">
        <v>-1767784.8498819447</v>
      </c>
      <c r="K1743" s="9">
        <v>-101423979.04944153</v>
      </c>
      <c r="L1743" s="9">
        <v>-23772373.156839024</v>
      </c>
      <c r="M1743" s="9">
        <v>-320022.83478997438</v>
      </c>
      <c r="N1743" s="9">
        <v>-311236.76106536883</v>
      </c>
      <c r="O1743" s="9">
        <v>-193556955.476336</v>
      </c>
      <c r="P1743" s="9">
        <v>71164.767279087071</v>
      </c>
      <c r="Q1743" s="9">
        <v>-3413106603.2734566</v>
      </c>
      <c r="R1743" s="9">
        <v>-2000639546.2840989</v>
      </c>
      <c r="S1743" s="9">
        <v>-1999732734.664546</v>
      </c>
      <c r="T1743" s="9">
        <v>-25355994.762360383</v>
      </c>
      <c r="U1743" s="9">
        <v>-25355994.762360383</v>
      </c>
      <c r="V1743" s="9">
        <v>-322656776.67807072</v>
      </c>
      <c r="W1743" s="9">
        <v>35603224.169029944</v>
      </c>
      <c r="X1743" s="9">
        <v>-71468.780360144287</v>
      </c>
      <c r="Y1743" s="9">
        <v>-193556955.476336</v>
      </c>
      <c r="Z1743" s="9">
        <v>-311236.76106536877</v>
      </c>
      <c r="AA1743" s="9">
        <v>-2637.7021000000004</v>
      </c>
      <c r="AB1743" s="9">
        <v>-433.86539618091149</v>
      </c>
      <c r="AC1743" s="9">
        <v>-880130.40235670097</v>
      </c>
      <c r="AD1743" s="9">
        <v>-3143.9551000000001</v>
      </c>
      <c r="AE1743" s="9">
        <v>35582.383639543536</v>
      </c>
      <c r="AF1743" s="9">
        <v>35582.383639543536</v>
      </c>
      <c r="AG1743" s="9">
        <v>-317352.40439851064</v>
      </c>
      <c r="AH1743" s="17">
        <v>1.637891034092097E-3</v>
      </c>
    </row>
    <row r="1744" spans="1:34" ht="15.75" customHeight="1" x14ac:dyDescent="0.3">
      <c r="A1744" s="8">
        <v>2018</v>
      </c>
      <c r="B1744" s="8" t="s">
        <v>244</v>
      </c>
      <c r="C1744" s="8" t="s">
        <v>187</v>
      </c>
      <c r="D1744" s="8" t="s">
        <v>241</v>
      </c>
      <c r="E1744" s="8" t="s">
        <v>238</v>
      </c>
      <c r="F1744" s="16">
        <v>-0.39553340894589217</v>
      </c>
      <c r="G1744" s="16">
        <v>-9.0569949137737282</v>
      </c>
      <c r="H1744" s="9">
        <v>-80051329.238647506</v>
      </c>
      <c r="I1744" s="9">
        <v>-78234744.576848894</v>
      </c>
      <c r="J1744" s="9">
        <v>-19295.332846892448</v>
      </c>
      <c r="K1744" s="9">
        <v>-1027835.7212332758</v>
      </c>
      <c r="L1744" s="9">
        <v>-238609.41859184735</v>
      </c>
      <c r="M1744" s="9">
        <v>-3290.7566205104808</v>
      </c>
      <c r="N1744" s="9">
        <v>-108766.68959085505</v>
      </c>
      <c r="O1744" s="9">
        <v>-419593.40313732863</v>
      </c>
      <c r="P1744" s="9">
        <v>806.66022212012786</v>
      </c>
      <c r="Q1744" s="9">
        <v>-34278555.060082413</v>
      </c>
      <c r="R1744" s="9">
        <v>-20669312.975297432</v>
      </c>
      <c r="S1744" s="9">
        <v>-20643807.260961898</v>
      </c>
      <c r="T1744" s="9">
        <v>-256958.93030831896</v>
      </c>
      <c r="U1744" s="9">
        <v>-256958.93030831896</v>
      </c>
      <c r="V1744" s="9">
        <v>-3340574.7514871741</v>
      </c>
      <c r="W1744" s="9">
        <v>-54601.31385743813</v>
      </c>
      <c r="X1744" s="9">
        <v>-10092.988655288986</v>
      </c>
      <c r="Y1744" s="9">
        <v>-419593.40313732863</v>
      </c>
      <c r="Z1744" s="9">
        <v>-108766.68959085505</v>
      </c>
      <c r="AA1744" s="9">
        <v>-61.448094322942232</v>
      </c>
      <c r="AB1744" s="9">
        <v>-49.65572165459384</v>
      </c>
      <c r="AC1744" s="9">
        <v>-9500.7035356169381</v>
      </c>
      <c r="AD1744" s="9">
        <v>-73.24179994848366</v>
      </c>
      <c r="AE1744" s="9">
        <v>403.33011106006393</v>
      </c>
      <c r="AF1744" s="9">
        <v>403.33011106006393</v>
      </c>
      <c r="AG1744" s="9">
        <v>-3228.5460315864511</v>
      </c>
      <c r="AH1744" s="17">
        <v>7.6097384849182256E-2</v>
      </c>
    </row>
    <row r="1745" spans="1:34" ht="15.75" customHeight="1" x14ac:dyDescent="0.3">
      <c r="A1745" s="8">
        <v>2018</v>
      </c>
      <c r="B1745" s="8" t="s">
        <v>2069</v>
      </c>
      <c r="C1745" s="8" t="s">
        <v>302</v>
      </c>
      <c r="D1745" s="8" t="s">
        <v>241</v>
      </c>
      <c r="E1745" s="8" t="s">
        <v>238</v>
      </c>
      <c r="F1745" s="16">
        <v>-0.3878689760307012</v>
      </c>
      <c r="G1745" s="16">
        <v>-4.3476179164067839</v>
      </c>
      <c r="H1745" s="9">
        <v>-151539730.10519737</v>
      </c>
      <c r="I1745" s="9">
        <v>-95048265.150408089</v>
      </c>
      <c r="J1745" s="9">
        <v>-21322.382891818041</v>
      </c>
      <c r="K1745" s="9">
        <v>-1286617.1357135244</v>
      </c>
      <c r="L1745" s="9">
        <v>-287629.94807063235</v>
      </c>
      <c r="M1745" s="9">
        <v>-3911.3266696672126</v>
      </c>
      <c r="N1745" s="9">
        <v>-45277.848641452503</v>
      </c>
      <c r="O1745" s="9">
        <v>-54847699.257532492</v>
      </c>
      <c r="P1745" s="9">
        <v>992.94478142834555</v>
      </c>
      <c r="Q1745" s="9">
        <v>-41283780.547091872</v>
      </c>
      <c r="R1745" s="9">
        <v>-23883920.727386493</v>
      </c>
      <c r="S1745" s="9">
        <v>-23797820.230432387</v>
      </c>
      <c r="T1745" s="9">
        <v>-321654.2839283811</v>
      </c>
      <c r="U1745" s="9">
        <v>-321654.2839283811</v>
      </c>
      <c r="V1745" s="9">
        <v>-3837687.198904159</v>
      </c>
      <c r="W1745" s="9">
        <v>-3177370.2583804573</v>
      </c>
      <c r="X1745" s="9">
        <v>-9312.8539871736775</v>
      </c>
      <c r="Y1745" s="9">
        <v>-54847699.257532492</v>
      </c>
      <c r="Z1745" s="9">
        <v>-45277.848641452503</v>
      </c>
      <c r="AA1745" s="9">
        <v>-62.554200000000009</v>
      </c>
      <c r="AB1745" s="9">
        <v>-53.916802354148771</v>
      </c>
      <c r="AC1745" s="9">
        <v>-10506.532262377796</v>
      </c>
      <c r="AD1745" s="9">
        <v>-74.560200000000009</v>
      </c>
      <c r="AE1745" s="9">
        <v>496.47239071417278</v>
      </c>
      <c r="AF1745" s="9">
        <v>496.47239071417278</v>
      </c>
      <c r="AG1745" s="9">
        <v>-3847.9963007432852</v>
      </c>
      <c r="AH1745" s="17">
        <v>1.0850759070863246E-2</v>
      </c>
    </row>
    <row r="1746" spans="1:34" ht="15.75" customHeight="1" x14ac:dyDescent="0.3">
      <c r="A1746" s="8">
        <v>2018</v>
      </c>
      <c r="B1746" s="8" t="s">
        <v>246</v>
      </c>
      <c r="C1746" s="8" t="s">
        <v>132</v>
      </c>
      <c r="D1746" s="8" t="s">
        <v>237</v>
      </c>
      <c r="E1746" s="8" t="s">
        <v>238</v>
      </c>
      <c r="F1746" s="16">
        <v>-0.3738846661745801</v>
      </c>
      <c r="G1746" s="16">
        <v>-2.4096586330053431</v>
      </c>
      <c r="H1746" s="9">
        <v>-8994004212.9187393</v>
      </c>
      <c r="I1746" s="9">
        <v>-8448919526.6488991</v>
      </c>
      <c r="J1746" s="9">
        <v>-1997073.0708208275</v>
      </c>
      <c r="K1746" s="9">
        <v>-112093867.09490858</v>
      </c>
      <c r="L1746" s="9">
        <v>-26289024.45740502</v>
      </c>
      <c r="M1746" s="9">
        <v>-356148.16826857242</v>
      </c>
      <c r="N1746" s="9">
        <v>-1000882.0037416625</v>
      </c>
      <c r="O1746" s="9">
        <v>-403453218.09220231</v>
      </c>
      <c r="P1746" s="9">
        <v>105526.61750795988</v>
      </c>
      <c r="Q1746" s="9">
        <v>-3775144638.1448646</v>
      </c>
      <c r="R1746" s="9">
        <v>-2232672412.1284943</v>
      </c>
      <c r="S1746" s="9">
        <v>-2231663599.224577</v>
      </c>
      <c r="T1746" s="9">
        <v>-28023466.773727145</v>
      </c>
      <c r="U1746" s="9">
        <v>-28023466.773727145</v>
      </c>
      <c r="V1746" s="9">
        <v>-360389934.2449342</v>
      </c>
      <c r="W1746" s="9">
        <v>67700011.475571543</v>
      </c>
      <c r="X1746" s="9">
        <v>-83967.831826049471</v>
      </c>
      <c r="Y1746" s="9">
        <v>-403453218.09220231</v>
      </c>
      <c r="Z1746" s="9">
        <v>-1000882.0037416625</v>
      </c>
      <c r="AA1746" s="9">
        <v>-4143.1731799999998</v>
      </c>
      <c r="AB1746" s="9">
        <v>-1037.8199143091961</v>
      </c>
      <c r="AC1746" s="9">
        <v>-992092.84659694997</v>
      </c>
      <c r="AD1746" s="9">
        <v>-4938.3705799999998</v>
      </c>
      <c r="AE1746" s="9">
        <v>52763.308753979938</v>
      </c>
      <c r="AF1746" s="9">
        <v>52763.308753979938</v>
      </c>
      <c r="AG1746" s="9">
        <v>-351953.58345057245</v>
      </c>
      <c r="AH1746" s="17">
        <v>8.8820084392904185E-3</v>
      </c>
    </row>
    <row r="1747" spans="1:34" ht="15.75" customHeight="1" x14ac:dyDescent="0.3">
      <c r="A1747" s="8">
        <v>2018</v>
      </c>
      <c r="B1747" s="8" t="s">
        <v>245</v>
      </c>
      <c r="C1747" s="8" t="s">
        <v>129</v>
      </c>
      <c r="D1747" s="8" t="s">
        <v>237</v>
      </c>
      <c r="E1747" s="8" t="s">
        <v>238</v>
      </c>
      <c r="F1747" s="16">
        <v>-0.3508763359034473</v>
      </c>
      <c r="G1747" s="16">
        <v>-3.0181354241936642</v>
      </c>
      <c r="H1747" s="9">
        <v>-147474662.41262627</v>
      </c>
      <c r="I1747" s="9">
        <v>-139263600.01515234</v>
      </c>
      <c r="J1747" s="9">
        <v>-34863.587776091925</v>
      </c>
      <c r="K1747" s="9">
        <v>-1825199.2101435731</v>
      </c>
      <c r="L1747" s="9">
        <v>-423726.26675054949</v>
      </c>
      <c r="M1747" s="9">
        <v>-5858.4997769962365</v>
      </c>
      <c r="N1747" s="9">
        <v>-165900.32012283208</v>
      </c>
      <c r="O1747" s="9">
        <v>-5756715.3495294284</v>
      </c>
      <c r="P1747" s="9">
        <v>1200.8366255544718</v>
      </c>
      <c r="Q1747" s="9">
        <v>-60880782.696821272</v>
      </c>
      <c r="R1747" s="9">
        <v>-36913678.197434381</v>
      </c>
      <c r="S1747" s="9">
        <v>-36866678.05878064</v>
      </c>
      <c r="T1747" s="9">
        <v>-456299.80253589328</v>
      </c>
      <c r="U1747" s="9">
        <v>-456299.80253589328</v>
      </c>
      <c r="V1747" s="9">
        <v>-5968956.2503950279</v>
      </c>
      <c r="W1747" s="9">
        <v>41846.403165897544</v>
      </c>
      <c r="X1747" s="9">
        <v>-29157.222293557737</v>
      </c>
      <c r="Y1747" s="9">
        <v>-5756715.3495294284</v>
      </c>
      <c r="Z1747" s="9">
        <v>-165900.32012283202</v>
      </c>
      <c r="AA1747" s="9">
        <v>-99.825991835546162</v>
      </c>
      <c r="AB1747" s="9">
        <v>-96.683392650477032</v>
      </c>
      <c r="AC1747" s="9">
        <v>-17169.021965363252</v>
      </c>
      <c r="AD1747" s="9">
        <v>-118.98555039400534</v>
      </c>
      <c r="AE1747" s="9">
        <v>600.41831277723588</v>
      </c>
      <c r="AF1747" s="9">
        <v>600.41831277723588</v>
      </c>
      <c r="AG1747" s="9">
        <v>-5757.4350684736801</v>
      </c>
      <c r="AH1747" s="17">
        <v>7.8665634091440936E-2</v>
      </c>
    </row>
    <row r="1748" spans="1:34" ht="15.75" customHeight="1" x14ac:dyDescent="0.3">
      <c r="A1748" s="8">
        <v>2018</v>
      </c>
      <c r="B1748" s="8" t="s">
        <v>249</v>
      </c>
      <c r="C1748" s="8" t="s">
        <v>195</v>
      </c>
      <c r="D1748" s="8" t="s">
        <v>237</v>
      </c>
      <c r="E1748" s="8" t="s">
        <v>238</v>
      </c>
      <c r="F1748" s="16">
        <v>-0.22670387889358934</v>
      </c>
      <c r="G1748" s="16">
        <v>-2.7286804971382876</v>
      </c>
      <c r="H1748" s="9">
        <v>-1335260120.2551656</v>
      </c>
      <c r="I1748" s="9">
        <v>-1294570078.7175887</v>
      </c>
      <c r="J1748" s="9">
        <v>-316103.79095566197</v>
      </c>
      <c r="K1748" s="9">
        <v>-17284169.953967724</v>
      </c>
      <c r="L1748" s="9">
        <v>-3957299.4093665304</v>
      </c>
      <c r="M1748" s="9">
        <v>-54980.157364992629</v>
      </c>
      <c r="N1748" s="9">
        <v>-788639.77433314314</v>
      </c>
      <c r="O1748" s="9">
        <v>-18327194.140453633</v>
      </c>
      <c r="P1748" s="9">
        <v>38345.688864861397</v>
      </c>
      <c r="Q1748" s="9">
        <v>-568491823.68828738</v>
      </c>
      <c r="R1748" s="9">
        <v>-342806214.51992756</v>
      </c>
      <c r="S1748" s="9">
        <v>-342107511.23793435</v>
      </c>
      <c r="T1748" s="9">
        <v>-4321042.488491931</v>
      </c>
      <c r="U1748" s="9">
        <v>-4321042.488491931</v>
      </c>
      <c r="V1748" s="9">
        <v>-55369586.353637345</v>
      </c>
      <c r="W1748" s="9">
        <v>1527361.0474503324</v>
      </c>
      <c r="X1748" s="9">
        <v>-80030.278276376368</v>
      </c>
      <c r="Y1748" s="9">
        <v>-18327194.140453633</v>
      </c>
      <c r="Z1748" s="9">
        <v>-788639.77433314314</v>
      </c>
      <c r="AA1748" s="9">
        <v>-1664.1425007806208</v>
      </c>
      <c r="AB1748" s="9">
        <v>-580.06239255857406</v>
      </c>
      <c r="AC1748" s="9">
        <v>-155218.9111958862</v>
      </c>
      <c r="AD1748" s="9">
        <v>-1983.5406365472379</v>
      </c>
      <c r="AE1748" s="9">
        <v>19172.844432430698</v>
      </c>
      <c r="AF1748" s="9">
        <v>19172.844432430698</v>
      </c>
      <c r="AG1748" s="9">
        <v>-53295.364920771666</v>
      </c>
      <c r="AH1748" s="17">
        <v>8.3731161674718127E-2</v>
      </c>
    </row>
    <row r="1749" spans="1:34" ht="15.75" customHeight="1" x14ac:dyDescent="0.3">
      <c r="A1749" s="8">
        <v>2018</v>
      </c>
      <c r="B1749" s="8" t="s">
        <v>247</v>
      </c>
      <c r="C1749" s="8" t="s">
        <v>240</v>
      </c>
      <c r="D1749" s="8" t="s">
        <v>248</v>
      </c>
      <c r="E1749" s="8" t="s">
        <v>238</v>
      </c>
      <c r="F1749" s="16">
        <v>-0.22244908608548852</v>
      </c>
      <c r="G1749" s="16">
        <v>-1.0476497426195082</v>
      </c>
      <c r="H1749" s="9">
        <v>-785432290.7566793</v>
      </c>
      <c r="I1749" s="9">
        <v>-611358049.69107032</v>
      </c>
      <c r="J1749" s="9">
        <v>-131866.44167241806</v>
      </c>
      <c r="K1749" s="9">
        <v>-7653969.6134911263</v>
      </c>
      <c r="L1749" s="9">
        <v>-1763484.6284093908</v>
      </c>
      <c r="M1749" s="9">
        <v>-23906.05032280245</v>
      </c>
      <c r="N1749" s="9">
        <v>-3607400.1690684715</v>
      </c>
      <c r="O1749" s="9">
        <v>-160861754.13666674</v>
      </c>
      <c r="P1749" s="9">
        <v>-31860.025977859466</v>
      </c>
      <c r="Q1749" s="9">
        <v>-252929062.33478779</v>
      </c>
      <c r="R1749" s="9">
        <v>-142219830.68699554</v>
      </c>
      <c r="S1749" s="9">
        <v>-141992847.29878771</v>
      </c>
      <c r="T1749" s="9">
        <v>-1913492.4033727816</v>
      </c>
      <c r="U1749" s="9">
        <v>-1913492.4033727816</v>
      </c>
      <c r="V1749" s="9">
        <v>-22821680.332652051</v>
      </c>
      <c r="W1749" s="9">
        <v>-56718183.787745208</v>
      </c>
      <c r="X1749" s="9">
        <v>-333895.01303637773</v>
      </c>
      <c r="Y1749" s="9">
        <v>-160861754.13666674</v>
      </c>
      <c r="Z1749" s="9">
        <v>-3607400.1690684715</v>
      </c>
      <c r="AA1749" s="9">
        <v>-345.09067000000005</v>
      </c>
      <c r="AB1749" s="9">
        <v>-2094.2138861340627</v>
      </c>
      <c r="AC1749" s="9">
        <v>-62384.858384007937</v>
      </c>
      <c r="AD1749" s="9">
        <v>-411.32377000000002</v>
      </c>
      <c r="AE1749" s="9">
        <v>-15930.012988929733</v>
      </c>
      <c r="AF1749" s="9">
        <v>-15930.012988929733</v>
      </c>
      <c r="AG1749" s="9">
        <v>-23556.67750580245</v>
      </c>
      <c r="AH1749" s="17">
        <v>0.10272127132601921</v>
      </c>
    </row>
    <row r="1750" spans="1:34" ht="15.75" customHeight="1" x14ac:dyDescent="0.3">
      <c r="A1750" s="8">
        <v>2018</v>
      </c>
      <c r="B1750" s="8" t="s">
        <v>2070</v>
      </c>
      <c r="C1750" s="8" t="s">
        <v>120</v>
      </c>
      <c r="D1750" s="8" t="s">
        <v>241</v>
      </c>
      <c r="E1750" s="8" t="s">
        <v>238</v>
      </c>
      <c r="F1750" s="16">
        <v>-0.20025196556759431</v>
      </c>
      <c r="G1750" s="16">
        <v>-1.3988714196234158</v>
      </c>
      <c r="H1750" s="9">
        <v>-123748810.03300051</v>
      </c>
      <c r="I1750" s="9">
        <v>-104276109.70588329</v>
      </c>
      <c r="J1750" s="9">
        <v>-24455.600743567651</v>
      </c>
      <c r="K1750" s="9">
        <v>-1392066.5292513142</v>
      </c>
      <c r="L1750" s="9">
        <v>-321786.80852100783</v>
      </c>
      <c r="M1750" s="9">
        <v>-4357.9025323718797</v>
      </c>
      <c r="N1750" s="9">
        <v>-12908.294422474928</v>
      </c>
      <c r="O1750" s="9">
        <v>-17718046.628603932</v>
      </c>
      <c r="P1750" s="9">
        <v>921.43705364794846</v>
      </c>
      <c r="Q1750" s="9">
        <v>-46205284.288647771</v>
      </c>
      <c r="R1750" s="9">
        <v>-27207788.638320975</v>
      </c>
      <c r="S1750" s="9">
        <v>-27169528.808035299</v>
      </c>
      <c r="T1750" s="9">
        <v>-348016.63231282856</v>
      </c>
      <c r="U1750" s="9">
        <v>-348016.63231282856</v>
      </c>
      <c r="V1750" s="9">
        <v>-4386766.8723530648</v>
      </c>
      <c r="W1750" s="9">
        <v>-333833.88012704981</v>
      </c>
      <c r="X1750" s="9">
        <v>-2964.1102026189501</v>
      </c>
      <c r="Y1750" s="9">
        <v>-17718046.628603932</v>
      </c>
      <c r="Z1750" s="9">
        <v>-12908.294422474924</v>
      </c>
      <c r="AA1750" s="9">
        <v>-40.715229884348837</v>
      </c>
      <c r="AB1750" s="9">
        <v>-18.036570061634691</v>
      </c>
      <c r="AC1750" s="9">
        <v>-12152.721056183809</v>
      </c>
      <c r="AD1750" s="9">
        <v>-48.529685987879731</v>
      </c>
      <c r="AE1750" s="9">
        <v>460.71852682397423</v>
      </c>
      <c r="AF1750" s="9">
        <v>460.71852682397423</v>
      </c>
      <c r="AG1750" s="9">
        <v>-4316.6821731666414</v>
      </c>
      <c r="AH1750" s="17">
        <v>0.16702872034843649</v>
      </c>
    </row>
    <row r="1751" spans="1:34" ht="15.75" customHeight="1" x14ac:dyDescent="0.3">
      <c r="A1751" s="8">
        <v>2018</v>
      </c>
      <c r="B1751" s="8" t="s">
        <v>251</v>
      </c>
      <c r="C1751" s="8" t="s">
        <v>192</v>
      </c>
      <c r="D1751" s="8" t="s">
        <v>241</v>
      </c>
      <c r="E1751" s="8" t="s">
        <v>238</v>
      </c>
      <c r="F1751" s="16">
        <v>-0.18767214886465255</v>
      </c>
      <c r="G1751" s="16">
        <v>-1.3042528884573086</v>
      </c>
      <c r="H1751" s="9">
        <v>-339236176.28774595</v>
      </c>
      <c r="I1751" s="9">
        <v>-202762008.76191074</v>
      </c>
      <c r="J1751" s="9">
        <v>-51095.863772829522</v>
      </c>
      <c r="K1751" s="9">
        <v>-2715155.381326241</v>
      </c>
      <c r="L1751" s="9">
        <v>-618590.18150045536</v>
      </c>
      <c r="M1751" s="9">
        <v>-8716.2602834787012</v>
      </c>
      <c r="N1751" s="9">
        <v>-97188.647745948751</v>
      </c>
      <c r="O1751" s="9">
        <v>-132992239.99025495</v>
      </c>
      <c r="P1751" s="9">
        <v>8818.7990486761773</v>
      </c>
      <c r="Q1751" s="9">
        <v>-88896619.777525365</v>
      </c>
      <c r="R1751" s="9">
        <v>-54498229.585181586</v>
      </c>
      <c r="S1751" s="9">
        <v>-54369627.994055167</v>
      </c>
      <c r="T1751" s="9">
        <v>-678788.84533156024</v>
      </c>
      <c r="U1751" s="9">
        <v>-678788.84533156024</v>
      </c>
      <c r="V1751" s="9">
        <v>-8813887.2653171755</v>
      </c>
      <c r="W1751" s="9">
        <v>1823662.575117809</v>
      </c>
      <c r="X1751" s="9">
        <v>-9070.4081815557165</v>
      </c>
      <c r="Y1751" s="9">
        <v>-132992239.99025495</v>
      </c>
      <c r="Z1751" s="9">
        <v>-97188.647745948751</v>
      </c>
      <c r="AA1751" s="9">
        <v>-347.84844665388272</v>
      </c>
      <c r="AB1751" s="9">
        <v>-95.778364710075124</v>
      </c>
      <c r="AC1751" s="9">
        <v>-24993.969861425849</v>
      </c>
      <c r="AD1751" s="9">
        <v>-414.61084551001898</v>
      </c>
      <c r="AE1751" s="9">
        <v>4409.3995243380887</v>
      </c>
      <c r="AF1751" s="9">
        <v>4409.3995243380887</v>
      </c>
      <c r="AG1751" s="9">
        <v>-8364.0954692386022</v>
      </c>
      <c r="AH1751" s="17">
        <v>6.641803255703134E-2</v>
      </c>
    </row>
    <row r="1752" spans="1:34" ht="15.75" customHeight="1" x14ac:dyDescent="0.3">
      <c r="A1752" s="8">
        <v>2018</v>
      </c>
      <c r="B1752" s="8" t="s">
        <v>255</v>
      </c>
      <c r="C1752" s="8" t="s">
        <v>192</v>
      </c>
      <c r="D1752" s="8" t="s">
        <v>241</v>
      </c>
      <c r="E1752" s="8" t="s">
        <v>238</v>
      </c>
      <c r="F1752" s="16">
        <v>-0.17074877637718103</v>
      </c>
      <c r="G1752" s="16">
        <v>-0.83099171495806423</v>
      </c>
      <c r="H1752" s="9">
        <v>-329903710.83835149</v>
      </c>
      <c r="I1752" s="9">
        <v>-257588916.85527915</v>
      </c>
      <c r="J1752" s="9">
        <v>-57627.2675718873</v>
      </c>
      <c r="K1752" s="9">
        <v>-3455896.3604845488</v>
      </c>
      <c r="L1752" s="9">
        <v>-789554.7415514848</v>
      </c>
      <c r="M1752" s="9">
        <v>-10588.433638889172</v>
      </c>
      <c r="N1752" s="9">
        <v>-103882.59919780237</v>
      </c>
      <c r="O1752" s="9">
        <v>-67897064.656180575</v>
      </c>
      <c r="P1752" s="9">
        <v>-179.9244470731046</v>
      </c>
      <c r="Q1752" s="9">
        <v>-113317659.41981451</v>
      </c>
      <c r="R1752" s="9">
        <v>-65243024.825673886</v>
      </c>
      <c r="S1752" s="9">
        <v>-65104059.62350025</v>
      </c>
      <c r="T1752" s="9">
        <v>-863974.09012113721</v>
      </c>
      <c r="U1752" s="9">
        <v>-863974.09012113721</v>
      </c>
      <c r="V1752" s="9">
        <v>-10490233.235413261</v>
      </c>
      <c r="W1752" s="9">
        <v>-5970612.3537248708</v>
      </c>
      <c r="X1752" s="9">
        <v>-9695.1403228500767</v>
      </c>
      <c r="Y1752" s="9">
        <v>-67897064.656180575</v>
      </c>
      <c r="Z1752" s="9">
        <v>-103882.59919780237</v>
      </c>
      <c r="AA1752" s="9">
        <v>-46.811394590835576</v>
      </c>
      <c r="AB1752" s="9">
        <v>-102.37518170852853</v>
      </c>
      <c r="AC1752" s="9">
        <v>-28604.855999804433</v>
      </c>
      <c r="AD1752" s="9">
        <v>-55.79588489616394</v>
      </c>
      <c r="AE1752" s="9">
        <v>-89.962223536552301</v>
      </c>
      <c r="AF1752" s="9">
        <v>-89.962223536552301</v>
      </c>
      <c r="AG1752" s="9">
        <v>-10541.041372978594</v>
      </c>
      <c r="AH1752" s="17">
        <v>2.755621171261248E-2</v>
      </c>
    </row>
    <row r="1753" spans="1:34" ht="15.75" customHeight="1" x14ac:dyDescent="0.3">
      <c r="A1753" s="8">
        <v>2018</v>
      </c>
      <c r="B1753" s="8" t="s">
        <v>253</v>
      </c>
      <c r="C1753" s="8" t="s">
        <v>157</v>
      </c>
      <c r="D1753" s="8" t="s">
        <v>241</v>
      </c>
      <c r="E1753" s="8" t="s">
        <v>238</v>
      </c>
      <c r="F1753" s="16">
        <v>-0.16883497196414232</v>
      </c>
      <c r="G1753" s="16">
        <v>-1.3726063954487415</v>
      </c>
      <c r="H1753" s="9">
        <v>-2904120468.261476</v>
      </c>
      <c r="I1753" s="9">
        <v>-2811704177.4923358</v>
      </c>
      <c r="J1753" s="9">
        <v>-652735.50026525883</v>
      </c>
      <c r="K1753" s="9">
        <v>-37920517.953352273</v>
      </c>
      <c r="L1753" s="9">
        <v>-8370382.0780312447</v>
      </c>
      <c r="M1753" s="9">
        <v>-116903.52106345301</v>
      </c>
      <c r="N1753" s="9">
        <v>-5786605.4790066229</v>
      </c>
      <c r="O1753" s="9">
        <v>-39644818.967965253</v>
      </c>
      <c r="P1753" s="9">
        <v>75672.786522314476</v>
      </c>
      <c r="Q1753" s="9">
        <v>-1201847330.8406596</v>
      </c>
      <c r="R1753" s="9">
        <v>-709502670.77245104</v>
      </c>
      <c r="S1753" s="9">
        <v>-706367671.94799161</v>
      </c>
      <c r="T1753" s="9">
        <v>-9480129.4883380681</v>
      </c>
      <c r="U1753" s="9">
        <v>-9480129.4883380681</v>
      </c>
      <c r="V1753" s="9">
        <v>-114155573.79827583</v>
      </c>
      <c r="W1753" s="9">
        <v>-106452364.75582923</v>
      </c>
      <c r="X1753" s="9">
        <v>-1037224.3727299251</v>
      </c>
      <c r="Y1753" s="9">
        <v>-39644818.967965253</v>
      </c>
      <c r="Z1753" s="9">
        <v>-5786605.4790066229</v>
      </c>
      <c r="AA1753" s="9">
        <v>-4599.8188399999999</v>
      </c>
      <c r="AB1753" s="9">
        <v>-3300.3815195156149</v>
      </c>
      <c r="AC1753" s="9">
        <v>-315991.59585735603</v>
      </c>
      <c r="AD1753" s="9">
        <v>-5482.6600399999998</v>
      </c>
      <c r="AE1753" s="9">
        <v>37836.393261157238</v>
      </c>
      <c r="AF1753" s="9">
        <v>37836.393261157238</v>
      </c>
      <c r="AG1753" s="9">
        <v>-112246.68015546209</v>
      </c>
      <c r="AH1753" s="17">
        <v>8.2134634544327609E-2</v>
      </c>
    </row>
    <row r="1754" spans="1:34" ht="15.75" customHeight="1" x14ac:dyDescent="0.3">
      <c r="A1754" s="8">
        <v>2018</v>
      </c>
      <c r="B1754" s="8" t="s">
        <v>250</v>
      </c>
      <c r="C1754" s="8" t="s">
        <v>157</v>
      </c>
      <c r="D1754" s="8" t="s">
        <v>241</v>
      </c>
      <c r="E1754" s="8" t="s">
        <v>238</v>
      </c>
      <c r="F1754" s="16">
        <v>-0.16029435820795318</v>
      </c>
      <c r="G1754" s="16">
        <v>-3.5723972723623869</v>
      </c>
      <c r="H1754" s="9">
        <v>-913712488.09929919</v>
      </c>
      <c r="I1754" s="9">
        <v>-778574255.42810512</v>
      </c>
      <c r="J1754" s="9">
        <v>-229162.77838535362</v>
      </c>
      <c r="K1754" s="9">
        <v>-9907416.9178576954</v>
      </c>
      <c r="L1754" s="9">
        <v>-2332557.8971682866</v>
      </c>
      <c r="M1754" s="9">
        <v>-34386.843960432489</v>
      </c>
      <c r="N1754" s="9">
        <v>-1917621.8955589838</v>
      </c>
      <c r="O1754" s="9">
        <v>-120752884.64989404</v>
      </c>
      <c r="P1754" s="9">
        <v>35798.330181556121</v>
      </c>
      <c r="Q1754" s="9">
        <v>-335788292.92324984</v>
      </c>
      <c r="R1754" s="9">
        <v>-221919613.32202256</v>
      </c>
      <c r="S1754" s="9">
        <v>-221765302.50275198</v>
      </c>
      <c r="T1754" s="9">
        <v>-2476854.2294644238</v>
      </c>
      <c r="U1754" s="9">
        <v>-2476854.2294644238</v>
      </c>
      <c r="V1754" s="9">
        <v>-36177962.675162844</v>
      </c>
      <c r="W1754" s="9">
        <v>30019247.698629208</v>
      </c>
      <c r="X1754" s="9">
        <v>-343725.55291185778</v>
      </c>
      <c r="Y1754" s="9">
        <v>-120752884.64989404</v>
      </c>
      <c r="Z1754" s="9">
        <v>-1917621.895558984</v>
      </c>
      <c r="AA1754" s="9">
        <v>-1887.0517</v>
      </c>
      <c r="AB1754" s="9">
        <v>-1092.2081485213196</v>
      </c>
      <c r="AC1754" s="9">
        <v>-110717.26023989484</v>
      </c>
      <c r="AD1754" s="9">
        <v>-2249.2326999999996</v>
      </c>
      <c r="AE1754" s="9">
        <v>17899.16509077806</v>
      </c>
      <c r="AF1754" s="9">
        <v>17899.16509077806</v>
      </c>
      <c r="AG1754" s="9">
        <v>-32476.394840309611</v>
      </c>
      <c r="AH1754" s="17">
        <v>8.7850213685168405E-2</v>
      </c>
    </row>
    <row r="1755" spans="1:34" ht="15.75" customHeight="1" x14ac:dyDescent="0.3">
      <c r="A1755" s="8">
        <v>2018</v>
      </c>
      <c r="B1755" s="8" t="s">
        <v>259</v>
      </c>
      <c r="C1755" s="8" t="s">
        <v>137</v>
      </c>
      <c r="D1755" s="8" t="s">
        <v>260</v>
      </c>
      <c r="E1755" s="8" t="s">
        <v>238</v>
      </c>
      <c r="F1755" s="16">
        <v>-0.14323271324039094</v>
      </c>
      <c r="G1755" s="16">
        <v>-0.78266331120023269</v>
      </c>
      <c r="H1755" s="9">
        <v>-299035653.15946978</v>
      </c>
      <c r="I1755" s="9">
        <v>-258177382.47684866</v>
      </c>
      <c r="J1755" s="9">
        <v>-55335.769750337829</v>
      </c>
      <c r="K1755" s="9">
        <v>-3391234.4259053669</v>
      </c>
      <c r="L1755" s="9">
        <v>-748991.81896950561</v>
      </c>
      <c r="M1755" s="9">
        <v>-10229.368220746399</v>
      </c>
      <c r="N1755" s="9">
        <v>-697166.73589002807</v>
      </c>
      <c r="O1755" s="9">
        <v>-35949933.230071828</v>
      </c>
      <c r="P1755" s="9">
        <v>-5379.3338118858419</v>
      </c>
      <c r="Q1755" s="9">
        <v>-107434870.47322115</v>
      </c>
      <c r="R1755" s="9">
        <v>-60527627.792040356</v>
      </c>
      <c r="S1755" s="9">
        <v>-60255545.676075011</v>
      </c>
      <c r="T1755" s="9">
        <v>-847802.15627553069</v>
      </c>
      <c r="U1755" s="9">
        <v>-847827.95707877504</v>
      </c>
      <c r="V1755" s="9">
        <v>-9692978.0596050136</v>
      </c>
      <c r="W1755" s="9">
        <v>-22673870.365524374</v>
      </c>
      <c r="X1755" s="9">
        <v>-65077.9001082166</v>
      </c>
      <c r="Y1755" s="9">
        <v>-35949933.230071828</v>
      </c>
      <c r="Z1755" s="9">
        <v>-697166.73589002818</v>
      </c>
      <c r="AA1755" s="9">
        <v>-212.86151499099736</v>
      </c>
      <c r="AB1755" s="9">
        <v>-647.54665944576834</v>
      </c>
      <c r="AC1755" s="9">
        <v>-26445.49030164197</v>
      </c>
      <c r="AD1755" s="9">
        <v>-253.71593162460326</v>
      </c>
      <c r="AE1755" s="9">
        <v>-2689.6669059429209</v>
      </c>
      <c r="AF1755" s="9">
        <v>-2689.6669059429209</v>
      </c>
      <c r="AG1755" s="9">
        <v>-10013.865359765627</v>
      </c>
      <c r="AH1755" s="17">
        <v>0.11152754711165291</v>
      </c>
    </row>
    <row r="1756" spans="1:34" ht="15.75" customHeight="1" x14ac:dyDescent="0.3">
      <c r="A1756" s="8">
        <v>2018</v>
      </c>
      <c r="B1756" s="8" t="s">
        <v>266</v>
      </c>
      <c r="C1756" s="8" t="s">
        <v>195</v>
      </c>
      <c r="D1756" s="8" t="s">
        <v>241</v>
      </c>
      <c r="E1756" s="8" t="s">
        <v>238</v>
      </c>
      <c r="F1756" s="16">
        <v>-0.1411071066686122</v>
      </c>
      <c r="G1756" s="16">
        <v>-1.3751229101230495</v>
      </c>
      <c r="H1756" s="9">
        <v>-542646703.4640969</v>
      </c>
      <c r="I1756" s="9">
        <v>-445589534.86306649</v>
      </c>
      <c r="J1756" s="9">
        <v>-103619.42140801177</v>
      </c>
      <c r="K1756" s="9">
        <v>-5856604.8671159456</v>
      </c>
      <c r="L1756" s="9">
        <v>-1367455.8320167118</v>
      </c>
      <c r="M1756" s="9">
        <v>-18649.434030273274</v>
      </c>
      <c r="N1756" s="9">
        <v>-514920.32098205719</v>
      </c>
      <c r="O1756" s="9">
        <v>-89200210.46845451</v>
      </c>
      <c r="P1756" s="9">
        <v>4291.74297714362</v>
      </c>
      <c r="Q1756" s="9">
        <v>-196332257.80663583</v>
      </c>
      <c r="R1756" s="9">
        <v>-115409722.64711146</v>
      </c>
      <c r="S1756" s="9">
        <v>-115330436.73409629</v>
      </c>
      <c r="T1756" s="9">
        <v>-1464151.2167789864</v>
      </c>
      <c r="U1756" s="9">
        <v>-1464151.2167789864</v>
      </c>
      <c r="V1756" s="9">
        <v>-18614432.470694456</v>
      </c>
      <c r="W1756" s="9">
        <v>-4198188.7380732941</v>
      </c>
      <c r="X1756" s="9">
        <v>-52253.535669312027</v>
      </c>
      <c r="Y1756" s="9">
        <v>-89200210.46845451</v>
      </c>
      <c r="Z1756" s="9">
        <v>-514920.32098205719</v>
      </c>
      <c r="AA1756" s="9">
        <v>-384.70832999999999</v>
      </c>
      <c r="AB1756" s="9">
        <v>-378.18587109083438</v>
      </c>
      <c r="AC1756" s="9">
        <v>-50788.660420369633</v>
      </c>
      <c r="AD1756" s="9">
        <v>-458.54523</v>
      </c>
      <c r="AE1756" s="9">
        <v>2145.87148857181</v>
      </c>
      <c r="AF1756" s="9">
        <v>2145.87148857181</v>
      </c>
      <c r="AG1756" s="9">
        <v>-18259.951947273272</v>
      </c>
      <c r="AH1756" s="17">
        <v>2.2608891363895062E-2</v>
      </c>
    </row>
    <row r="1757" spans="1:34" ht="15.75" customHeight="1" x14ac:dyDescent="0.3">
      <c r="A1757" s="8">
        <v>2018</v>
      </c>
      <c r="B1757" s="8" t="s">
        <v>252</v>
      </c>
      <c r="C1757" s="8" t="s">
        <v>192</v>
      </c>
      <c r="D1757" s="8" t="s">
        <v>241</v>
      </c>
      <c r="E1757" s="8" t="s">
        <v>238</v>
      </c>
      <c r="F1757" s="16">
        <v>-0.14105148545532328</v>
      </c>
      <c r="G1757" s="16">
        <v>-1.1399555145907905</v>
      </c>
      <c r="H1757" s="9">
        <v>-283749747.00333744</v>
      </c>
      <c r="I1757" s="9">
        <v>-196467211.4359355</v>
      </c>
      <c r="J1757" s="9">
        <v>-49202.438631851714</v>
      </c>
      <c r="K1757" s="9">
        <v>-2616106.2820762079</v>
      </c>
      <c r="L1757" s="9">
        <v>-608489.51562973275</v>
      </c>
      <c r="M1757" s="9">
        <v>-8617.6600162091327</v>
      </c>
      <c r="N1757" s="9">
        <v>-108161.08262576425</v>
      </c>
      <c r="O1757" s="9">
        <v>-83904259.461007506</v>
      </c>
      <c r="P1757" s="9">
        <v>12300.872585384954</v>
      </c>
      <c r="Q1757" s="9">
        <v>-87443265.262672842</v>
      </c>
      <c r="R1757" s="9">
        <v>-53709250.445955381</v>
      </c>
      <c r="S1757" s="9">
        <v>-53659795.832989424</v>
      </c>
      <c r="T1757" s="9">
        <v>-654026.57051905198</v>
      </c>
      <c r="U1757" s="9">
        <v>-654026.57051905198</v>
      </c>
      <c r="V1757" s="9">
        <v>-8697040.2774664611</v>
      </c>
      <c r="W1757" s="9">
        <v>5111037.7292308984</v>
      </c>
      <c r="X1757" s="9">
        <v>-10094.442010749664</v>
      </c>
      <c r="Y1757" s="9">
        <v>-83904259.461007506</v>
      </c>
      <c r="Z1757" s="9">
        <v>-108161.08262576425</v>
      </c>
      <c r="AA1757" s="9">
        <v>-471.24164000000002</v>
      </c>
      <c r="AB1757" s="9">
        <v>-106.43988940223282</v>
      </c>
      <c r="AC1757" s="9">
        <v>-23885.720165822509</v>
      </c>
      <c r="AD1757" s="9">
        <v>-561.68683999999996</v>
      </c>
      <c r="AE1757" s="9">
        <v>6150.4362926924769</v>
      </c>
      <c r="AF1757" s="9">
        <v>6150.4362926924769</v>
      </c>
      <c r="AG1757" s="9">
        <v>-8140.5708522091309</v>
      </c>
      <c r="AH1757" s="17">
        <v>1.0327802586098318E-2</v>
      </c>
    </row>
    <row r="1758" spans="1:34" ht="15.75" customHeight="1" x14ac:dyDescent="0.3">
      <c r="A1758" s="8">
        <v>2018</v>
      </c>
      <c r="B1758" s="8" t="s">
        <v>2071</v>
      </c>
      <c r="C1758" s="8" t="s">
        <v>192</v>
      </c>
      <c r="D1758" s="8" t="s">
        <v>241</v>
      </c>
      <c r="E1758" s="8" t="s">
        <v>238</v>
      </c>
      <c r="F1758" s="16">
        <v>-0.13682096190346169</v>
      </c>
      <c r="G1758" s="16">
        <v>-1.4673950154861235</v>
      </c>
      <c r="H1758" s="9">
        <v>-512120860.40465713</v>
      </c>
      <c r="I1758" s="9">
        <v>-296741313.71376133</v>
      </c>
      <c r="J1758" s="9">
        <v>-77648.739190562585</v>
      </c>
      <c r="K1758" s="9">
        <v>-3984844.8945130678</v>
      </c>
      <c r="L1758" s="9">
        <v>-897024.21434631816</v>
      </c>
      <c r="M1758" s="9">
        <v>-12924.443787200864</v>
      </c>
      <c r="N1758" s="9">
        <v>-201248.67698223397</v>
      </c>
      <c r="O1758" s="9">
        <v>-210224116.82234147</v>
      </c>
      <c r="P1758" s="9">
        <v>18261.100265100093</v>
      </c>
      <c r="Q1758" s="9">
        <v>-128969918.009598</v>
      </c>
      <c r="R1758" s="9">
        <v>-80810801.602143884</v>
      </c>
      <c r="S1758" s="9">
        <v>-80558583.867570013</v>
      </c>
      <c r="T1758" s="9">
        <v>-996211.22362826695</v>
      </c>
      <c r="U1758" s="9">
        <v>-996211.22362826695</v>
      </c>
      <c r="V1758" s="9">
        <v>-13087859.120290132</v>
      </c>
      <c r="W1758" s="9">
        <v>3776260.7981112828</v>
      </c>
      <c r="X1758" s="9">
        <v>-18782.107669596728</v>
      </c>
      <c r="Y1758" s="9">
        <v>-210224116.82234147</v>
      </c>
      <c r="Z1758" s="9">
        <v>-201248.67698223397</v>
      </c>
      <c r="AA1758" s="9">
        <v>-720.29029421635471</v>
      </c>
      <c r="AB1758" s="9">
        <v>-198.32840180892413</v>
      </c>
      <c r="AC1758" s="9">
        <v>-37677.279608816636</v>
      </c>
      <c r="AD1758" s="9">
        <v>-858.53529251161797</v>
      </c>
      <c r="AE1758" s="9">
        <v>9130.5501325500463</v>
      </c>
      <c r="AF1758" s="9">
        <v>9130.5501325500463</v>
      </c>
      <c r="AG1758" s="9">
        <v>-12195.215584224161</v>
      </c>
      <c r="AH1758" s="17">
        <v>8.8261394763589407E-2</v>
      </c>
    </row>
    <row r="1759" spans="1:34" ht="15.75" customHeight="1" x14ac:dyDescent="0.3">
      <c r="A1759" s="8">
        <v>2018</v>
      </c>
      <c r="B1759" s="8" t="s">
        <v>257</v>
      </c>
      <c r="C1759" s="8" t="s">
        <v>208</v>
      </c>
      <c r="D1759" s="8" t="s">
        <v>241</v>
      </c>
      <c r="E1759" s="8" t="s">
        <v>238</v>
      </c>
      <c r="F1759" s="16">
        <v>-0.1329702410573983</v>
      </c>
      <c r="G1759" s="16">
        <v>-1.1046225754507828</v>
      </c>
      <c r="H1759" s="9">
        <v>-73413370.124430627</v>
      </c>
      <c r="I1759" s="9">
        <v>-61548651.197466709</v>
      </c>
      <c r="J1759" s="9">
        <v>-15326.782059802856</v>
      </c>
      <c r="K1759" s="9">
        <v>-794779.78176270565</v>
      </c>
      <c r="L1759" s="9">
        <v>-180516.85134672871</v>
      </c>
      <c r="M1759" s="9">
        <v>-2633.4529952430253</v>
      </c>
      <c r="N1759" s="9">
        <v>-79055.491955053862</v>
      </c>
      <c r="O1759" s="9">
        <v>-10795347.793701243</v>
      </c>
      <c r="P1759" s="9">
        <v>2941.2269513272213</v>
      </c>
      <c r="Q1759" s="9">
        <v>-25936758.537215889</v>
      </c>
      <c r="R1759" s="9">
        <v>-15893486.153314333</v>
      </c>
      <c r="S1759" s="9">
        <v>-15855499.338545084</v>
      </c>
      <c r="T1759" s="9">
        <v>-198694.94544067641</v>
      </c>
      <c r="U1759" s="9">
        <v>-198694.94544067641</v>
      </c>
      <c r="V1759" s="9">
        <v>-2570082.1756243189</v>
      </c>
      <c r="W1759" s="9">
        <v>-1852069.7365821237</v>
      </c>
      <c r="X1759" s="9">
        <v>-26417.350168438985</v>
      </c>
      <c r="Y1759" s="9">
        <v>-10795347.793701243</v>
      </c>
      <c r="Z1759" s="9">
        <v>-79055.491955053862</v>
      </c>
      <c r="AA1759" s="9">
        <v>-205.38629</v>
      </c>
      <c r="AB1759" s="9">
        <v>-183.92145101111964</v>
      </c>
      <c r="AC1759" s="9">
        <v>-7145.2514523847485</v>
      </c>
      <c r="AD1759" s="9">
        <v>-244.80598999999998</v>
      </c>
      <c r="AE1759" s="9">
        <v>1470.6134756636106</v>
      </c>
      <c r="AF1759" s="9">
        <v>1470.6134756636106</v>
      </c>
      <c r="AG1759" s="9">
        <v>-2425.5182107159094</v>
      </c>
      <c r="AH1759" s="17">
        <v>8.506888892081603E-2</v>
      </c>
    </row>
    <row r="1760" spans="1:34" ht="15.75" customHeight="1" x14ac:dyDescent="0.3">
      <c r="A1760" s="8">
        <v>2018</v>
      </c>
      <c r="B1760" s="8" t="s">
        <v>2072</v>
      </c>
      <c r="C1760" s="8" t="s">
        <v>195</v>
      </c>
      <c r="D1760" s="8" t="s">
        <v>241</v>
      </c>
      <c r="E1760" s="8" t="s">
        <v>238</v>
      </c>
      <c r="F1760" s="16">
        <v>-0.13255115179398627</v>
      </c>
      <c r="G1760" s="16">
        <v>-1.6104348808856395</v>
      </c>
      <c r="H1760" s="9">
        <v>-389983518.97892797</v>
      </c>
      <c r="I1760" s="9">
        <v>-375662127.67829561</v>
      </c>
      <c r="J1760" s="9">
        <v>-83701.480174793163</v>
      </c>
      <c r="K1760" s="9">
        <v>-5053890.9015210448</v>
      </c>
      <c r="L1760" s="9">
        <v>-1134396.2402754896</v>
      </c>
      <c r="M1760" s="9">
        <v>-15396.58324813234</v>
      </c>
      <c r="N1760" s="9">
        <v>-393944.00619375025</v>
      </c>
      <c r="O1760" s="9">
        <v>-7641949.3581238836</v>
      </c>
      <c r="P1760" s="9">
        <v>1887.2689048442576</v>
      </c>
      <c r="Q1760" s="9">
        <v>-162806374.57437775</v>
      </c>
      <c r="R1760" s="9">
        <v>-93849188.44881624</v>
      </c>
      <c r="S1760" s="9">
        <v>-93537269.700380936</v>
      </c>
      <c r="T1760" s="9">
        <v>-1263472.7253802612</v>
      </c>
      <c r="U1760" s="9">
        <v>-1263472.7253802612</v>
      </c>
      <c r="V1760" s="9">
        <v>-15077578.801787594</v>
      </c>
      <c r="W1760" s="9">
        <v>-14055076.466260759</v>
      </c>
      <c r="X1760" s="9">
        <v>-39976.995159361963</v>
      </c>
      <c r="Y1760" s="9">
        <v>-7641949.3581238836</v>
      </c>
      <c r="Z1760" s="9">
        <v>-393944.00619375025</v>
      </c>
      <c r="AA1760" s="9">
        <v>-247.08909</v>
      </c>
      <c r="AB1760" s="9">
        <v>-289.75472732158539</v>
      </c>
      <c r="AC1760" s="9">
        <v>-41124.661275414204</v>
      </c>
      <c r="AD1760" s="9">
        <v>-294.51279</v>
      </c>
      <c r="AE1760" s="9">
        <v>943.63445242212879</v>
      </c>
      <c r="AF1760" s="9">
        <v>943.63445242212879</v>
      </c>
      <c r="AG1760" s="9">
        <v>-15146.42808913234</v>
      </c>
      <c r="AH1760" s="17">
        <v>6.0738995895730445E-2</v>
      </c>
    </row>
    <row r="1761" spans="1:34" ht="15.75" customHeight="1" x14ac:dyDescent="0.3">
      <c r="A1761" s="8">
        <v>2018</v>
      </c>
      <c r="B1761" s="8" t="s">
        <v>256</v>
      </c>
      <c r="C1761" s="8" t="s">
        <v>157</v>
      </c>
      <c r="D1761" s="8" t="s">
        <v>241</v>
      </c>
      <c r="E1761" s="8" t="s">
        <v>238</v>
      </c>
      <c r="F1761" s="16">
        <v>-0.12989869966068926</v>
      </c>
      <c r="G1761" s="16">
        <v>-0.76433147916289634</v>
      </c>
      <c r="H1761" s="9">
        <v>-2173701878.7450714</v>
      </c>
      <c r="I1761" s="9">
        <v>-2097879611.2411151</v>
      </c>
      <c r="J1761" s="9">
        <v>-473024.59874610713</v>
      </c>
      <c r="K1761" s="9">
        <v>-27134265.111204609</v>
      </c>
      <c r="L1761" s="9">
        <v>-6357242.908986913</v>
      </c>
      <c r="M1761" s="9">
        <v>-85612.166315704293</v>
      </c>
      <c r="N1761" s="9">
        <v>-5629461.2407588391</v>
      </c>
      <c r="O1761" s="9">
        <v>-36105274.255920492</v>
      </c>
      <c r="P1761" s="9">
        <v>-37387.167565352203</v>
      </c>
      <c r="Q1761" s="9">
        <v>-912355518.85939837</v>
      </c>
      <c r="R1761" s="9">
        <v>-525569187.54398417</v>
      </c>
      <c r="S1761" s="9">
        <v>-525330750.17704505</v>
      </c>
      <c r="T1761" s="9">
        <v>-6783566.2778011523</v>
      </c>
      <c r="U1761" s="9">
        <v>-6783566.2778011523</v>
      </c>
      <c r="V1761" s="9">
        <v>-84616801.441793203</v>
      </c>
      <c r="W1761" s="9">
        <v>-69160787.117191985</v>
      </c>
      <c r="X1761" s="9">
        <v>-1009056.9376877387</v>
      </c>
      <c r="Y1761" s="9">
        <v>-36105274.255920492</v>
      </c>
      <c r="Z1761" s="9">
        <v>-5629461.24075884</v>
      </c>
      <c r="AA1761" s="9">
        <v>-719.37329999999997</v>
      </c>
      <c r="AB1761" s="9">
        <v>-3206.1440428090568</v>
      </c>
      <c r="AC1761" s="9">
        <v>-230854.56753884</v>
      </c>
      <c r="AD1761" s="9">
        <v>-857.44229999999993</v>
      </c>
      <c r="AE1761" s="9">
        <v>-18693.583782676102</v>
      </c>
      <c r="AF1761" s="9">
        <v>-18693.583782676102</v>
      </c>
      <c r="AG1761" s="9">
        <v>-84883.920941598102</v>
      </c>
      <c r="AH1761" s="17">
        <v>4.9161375287648225E-2</v>
      </c>
    </row>
    <row r="1762" spans="1:34" ht="15.75" customHeight="1" x14ac:dyDescent="0.3">
      <c r="A1762" s="8">
        <v>2018</v>
      </c>
      <c r="B1762" s="8" t="s">
        <v>261</v>
      </c>
      <c r="C1762" s="8" t="s">
        <v>195</v>
      </c>
      <c r="D1762" s="8" t="s">
        <v>241</v>
      </c>
      <c r="E1762" s="8" t="s">
        <v>238</v>
      </c>
      <c r="F1762" s="16">
        <v>-0.12775229327519783</v>
      </c>
      <c r="G1762" s="16">
        <v>-0.54671679284682995</v>
      </c>
      <c r="H1762" s="9">
        <v>-1678381719.2207215</v>
      </c>
      <c r="I1762" s="9">
        <v>-1627579263.0096524</v>
      </c>
      <c r="J1762" s="9">
        <v>-377660.48925286863</v>
      </c>
      <c r="K1762" s="9">
        <v>-21357846.575143382</v>
      </c>
      <c r="L1762" s="9">
        <v>-5003986.0951247485</v>
      </c>
      <c r="M1762" s="9">
        <v>-67946.511401270443</v>
      </c>
      <c r="N1762" s="9">
        <v>-1759113.1896613389</v>
      </c>
      <c r="O1762" s="9">
        <v>-22243951.790573731</v>
      </c>
      <c r="P1762" s="9">
        <v>8048.4400885978293</v>
      </c>
      <c r="Q1762" s="9">
        <v>-718420001.10933232</v>
      </c>
      <c r="R1762" s="9">
        <v>-421329262.57777274</v>
      </c>
      <c r="S1762" s="9">
        <v>-421129478.76475018</v>
      </c>
      <c r="T1762" s="9">
        <v>-5339461.6437858455</v>
      </c>
      <c r="U1762" s="9">
        <v>-5339461.6437858455</v>
      </c>
      <c r="V1762" s="9">
        <v>-67952285.912513658</v>
      </c>
      <c r="W1762" s="9">
        <v>-14442107.367303416</v>
      </c>
      <c r="X1762" s="9">
        <v>-178512.83015402502</v>
      </c>
      <c r="Y1762" s="9">
        <v>-22243951.790573731</v>
      </c>
      <c r="Z1762" s="9">
        <v>-1759113.1896613389</v>
      </c>
      <c r="AA1762" s="9">
        <v>-1090.5282200000004</v>
      </c>
      <c r="AB1762" s="9">
        <v>-1291.849702265207</v>
      </c>
      <c r="AC1762" s="9">
        <v>-185606.16935503649</v>
      </c>
      <c r="AD1762" s="9">
        <v>-1299.8328200000003</v>
      </c>
      <c r="AE1762" s="9">
        <v>4024.2200442989147</v>
      </c>
      <c r="AF1762" s="9">
        <v>4024.2200442989147</v>
      </c>
      <c r="AG1762" s="9">
        <v>-66842.451079270453</v>
      </c>
      <c r="AH1762" s="17">
        <v>2.5027592777128821E-2</v>
      </c>
    </row>
    <row r="1763" spans="1:34" ht="15.75" customHeight="1" x14ac:dyDescent="0.3">
      <c r="A1763" s="8">
        <v>2018</v>
      </c>
      <c r="B1763" s="8" t="s">
        <v>254</v>
      </c>
      <c r="C1763" s="8" t="s">
        <v>192</v>
      </c>
      <c r="D1763" s="8" t="s">
        <v>241</v>
      </c>
      <c r="E1763" s="8" t="s">
        <v>238</v>
      </c>
      <c r="F1763" s="16">
        <v>-0.12134171001458996</v>
      </c>
      <c r="G1763" s="16">
        <v>-0.65229146142328409</v>
      </c>
      <c r="H1763" s="9">
        <v>-868199935.15439117</v>
      </c>
      <c r="I1763" s="9">
        <v>-828143287.87609041</v>
      </c>
      <c r="J1763" s="9">
        <v>-211790.82320219075</v>
      </c>
      <c r="K1763" s="9">
        <v>-10950502.284353292</v>
      </c>
      <c r="L1763" s="9">
        <v>-2552320.0968480059</v>
      </c>
      <c r="M1763" s="9">
        <v>-35886.439517709179</v>
      </c>
      <c r="N1763" s="9">
        <v>-384700.58343785314</v>
      </c>
      <c r="O1763" s="9">
        <v>-25956354.390614748</v>
      </c>
      <c r="P1763" s="9">
        <v>34907.339673200957</v>
      </c>
      <c r="Q1763" s="9">
        <v>-366836347.31260312</v>
      </c>
      <c r="R1763" s="9">
        <v>-226171950.69835478</v>
      </c>
      <c r="S1763" s="9">
        <v>-225960798.74053431</v>
      </c>
      <c r="T1763" s="9">
        <v>-2737625.5710883229</v>
      </c>
      <c r="U1763" s="9">
        <v>-2737625.5710883229</v>
      </c>
      <c r="V1763" s="9">
        <v>-36637274.520532712</v>
      </c>
      <c r="W1763" s="9">
        <v>19365330.722590469</v>
      </c>
      <c r="X1763" s="9">
        <v>-35903.280891254231</v>
      </c>
      <c r="Y1763" s="9">
        <v>-25956354.390614748</v>
      </c>
      <c r="Z1763" s="9">
        <v>-384700.58343785314</v>
      </c>
      <c r="AA1763" s="9">
        <v>-1376.8840649527167</v>
      </c>
      <c r="AB1763" s="9">
        <v>-378.60721924954407</v>
      </c>
      <c r="AC1763" s="9">
        <v>-103703.43737902299</v>
      </c>
      <c r="AD1763" s="9">
        <v>-1641.1488159018509</v>
      </c>
      <c r="AE1763" s="9">
        <v>17453.669836600478</v>
      </c>
      <c r="AF1763" s="9">
        <v>17453.669836600478</v>
      </c>
      <c r="AG1763" s="9">
        <v>-34492.470030052667</v>
      </c>
      <c r="AH1763" s="17">
        <v>7.559090830714589E-2</v>
      </c>
    </row>
    <row r="1764" spans="1:34" ht="15.75" customHeight="1" x14ac:dyDescent="0.3">
      <c r="A1764" s="8">
        <v>2018</v>
      </c>
      <c r="B1764" s="8" t="s">
        <v>258</v>
      </c>
      <c r="C1764" s="8" t="s">
        <v>129</v>
      </c>
      <c r="D1764" s="8" t="s">
        <v>241</v>
      </c>
      <c r="E1764" s="8" t="s">
        <v>238</v>
      </c>
      <c r="F1764" s="16">
        <v>-0.11443455831369413</v>
      </c>
      <c r="G1764" s="16">
        <v>-1.3346309617436043</v>
      </c>
      <c r="H1764" s="9">
        <v>-185437409.95010847</v>
      </c>
      <c r="I1764" s="9">
        <v>-161947317.85743809</v>
      </c>
      <c r="J1764" s="9">
        <v>-48662.633410693408</v>
      </c>
      <c r="K1764" s="9">
        <v>-2049903.1208492778</v>
      </c>
      <c r="L1764" s="9">
        <v>-464452.2642924143</v>
      </c>
      <c r="M1764" s="9">
        <v>-6980.18444188587</v>
      </c>
      <c r="N1764" s="9">
        <v>-639622.96400590497</v>
      </c>
      <c r="O1764" s="9">
        <v>-20285100.709875233</v>
      </c>
      <c r="P1764" s="9">
        <v>4629.7842050896243</v>
      </c>
      <c r="Q1764" s="9">
        <v>-66881155.889192753</v>
      </c>
      <c r="R1764" s="9">
        <v>-44739642.155650765</v>
      </c>
      <c r="S1764" s="9">
        <v>-44601311.105215065</v>
      </c>
      <c r="T1764" s="9">
        <v>-512475.78021231946</v>
      </c>
      <c r="U1764" s="9">
        <v>-512475.78021231946</v>
      </c>
      <c r="V1764" s="9">
        <v>-7288052.9278767686</v>
      </c>
      <c r="W1764" s="9">
        <v>161337.36454601475</v>
      </c>
      <c r="X1764" s="9">
        <v>-112414.66521448737</v>
      </c>
      <c r="Y1764" s="9">
        <v>-20285100.709875233</v>
      </c>
      <c r="Z1764" s="9">
        <v>-639622.96400590474</v>
      </c>
      <c r="AA1764" s="9">
        <v>-384.87566953099446</v>
      </c>
      <c r="AB1764" s="9">
        <v>-372.7594867294892</v>
      </c>
      <c r="AC1764" s="9">
        <v>-23318.208617795077</v>
      </c>
      <c r="AD1764" s="9">
        <v>-458.74468693332904</v>
      </c>
      <c r="AE1764" s="9">
        <v>2314.8921025448121</v>
      </c>
      <c r="AF1764" s="9">
        <v>2314.8921025448121</v>
      </c>
      <c r="AG1764" s="9">
        <v>-6590.5329428789428</v>
      </c>
      <c r="AH1764" s="17">
        <v>0.20085881033820371</v>
      </c>
    </row>
    <row r="1765" spans="1:34" ht="15.75" customHeight="1" x14ac:dyDescent="0.3">
      <c r="A1765" s="8">
        <v>2018</v>
      </c>
      <c r="B1765" s="8" t="s">
        <v>267</v>
      </c>
      <c r="C1765" s="8" t="s">
        <v>268</v>
      </c>
      <c r="D1765" s="8" t="s">
        <v>260</v>
      </c>
      <c r="E1765" s="8" t="s">
        <v>238</v>
      </c>
      <c r="F1765" s="16">
        <v>-0.10311671609159453</v>
      </c>
      <c r="G1765" s="16">
        <v>-20.860884259751867</v>
      </c>
      <c r="H1765" s="9">
        <v>-50895900.884541437</v>
      </c>
      <c r="I1765" s="9">
        <v>-44041511.939463019</v>
      </c>
      <c r="J1765" s="9">
        <v>-10900.919264000568</v>
      </c>
      <c r="K1765" s="9">
        <v>-605105.45277287473</v>
      </c>
      <c r="L1765" s="9">
        <v>-132163.52305104936</v>
      </c>
      <c r="M1765" s="9">
        <v>-1861.7596849291883</v>
      </c>
      <c r="N1765" s="9">
        <v>-2866.6813262471196</v>
      </c>
      <c r="O1765" s="9">
        <v>-6103317.3850603467</v>
      </c>
      <c r="P1765" s="9">
        <v>1826.7760810457282</v>
      </c>
      <c r="Q1765" s="9">
        <v>-18990313.091978878</v>
      </c>
      <c r="R1765" s="9">
        <v>-11548721.934249967</v>
      </c>
      <c r="S1765" s="9">
        <v>-11488801.619893914</v>
      </c>
      <c r="T1765" s="9">
        <v>-151276.36319321868</v>
      </c>
      <c r="U1765" s="9">
        <v>-151276.36319321868</v>
      </c>
      <c r="V1765" s="9">
        <v>-1862361.2611196337</v>
      </c>
      <c r="W1765" s="9">
        <v>-591278.22904035565</v>
      </c>
      <c r="X1765" s="9">
        <v>-206.39742256950203</v>
      </c>
      <c r="Y1765" s="9">
        <v>-6103317.3850603467</v>
      </c>
      <c r="Z1765" s="9">
        <v>-2866.6813262471196</v>
      </c>
      <c r="AA1765" s="9">
        <v>-64.907062467281591</v>
      </c>
      <c r="AB1765" s="9">
        <v>-7.7703456026930819</v>
      </c>
      <c r="AC1765" s="9">
        <v>-5362.2448833775752</v>
      </c>
      <c r="AD1765" s="9">
        <v>-77.364646322277451</v>
      </c>
      <c r="AE1765" s="9">
        <v>913.38804052286412</v>
      </c>
      <c r="AF1765" s="9">
        <v>913.38804052286412</v>
      </c>
      <c r="AG1765" s="9">
        <v>-1796.0472063582981</v>
      </c>
      <c r="AH1765" s="17">
        <v>0.11653302775837161</v>
      </c>
    </row>
    <row r="1766" spans="1:34" ht="15.75" customHeight="1" x14ac:dyDescent="0.3">
      <c r="A1766" s="8">
        <v>2018</v>
      </c>
      <c r="B1766" s="8" t="s">
        <v>263</v>
      </c>
      <c r="C1766" s="8" t="s">
        <v>187</v>
      </c>
      <c r="D1766" s="8" t="s">
        <v>241</v>
      </c>
      <c r="E1766" s="8" t="s">
        <v>238</v>
      </c>
      <c r="F1766" s="16">
        <v>-9.9544633477158362E-2</v>
      </c>
      <c r="G1766" s="16">
        <v>-0.47970391615712377</v>
      </c>
      <c r="H1766" s="9">
        <v>-27836141.92273118</v>
      </c>
      <c r="I1766" s="9">
        <v>-27121473.912907746</v>
      </c>
      <c r="J1766" s="9">
        <v>-8142.2932998017513</v>
      </c>
      <c r="K1766" s="9">
        <v>-343214.5916585974</v>
      </c>
      <c r="L1766" s="9">
        <v>-77199.588745480447</v>
      </c>
      <c r="M1766" s="9">
        <v>-1176.5419870756784</v>
      </c>
      <c r="N1766" s="9">
        <v>-150280.18652176097</v>
      </c>
      <c r="O1766" s="9">
        <v>-135769.34965566706</v>
      </c>
      <c r="P1766" s="9">
        <v>1114.5420449579483</v>
      </c>
      <c r="Q1766" s="9">
        <v>-11117614.332985086</v>
      </c>
      <c r="R1766" s="9">
        <v>-7486736.1607543547</v>
      </c>
      <c r="S1766" s="9">
        <v>-7460754.3500301475</v>
      </c>
      <c r="T1766" s="9">
        <v>-85803.647914649351</v>
      </c>
      <c r="U1766" s="9">
        <v>-85803.647914649351</v>
      </c>
      <c r="V1766" s="9">
        <v>-1219894.9214051992</v>
      </c>
      <c r="W1766" s="9">
        <v>-75441.255605878687</v>
      </c>
      <c r="X1766" s="9">
        <v>-13945.22737967355</v>
      </c>
      <c r="Y1766" s="9">
        <v>-135769.34965566706</v>
      </c>
      <c r="Z1766" s="9">
        <v>-150280.18652176097</v>
      </c>
      <c r="AA1766" s="9">
        <v>-84.901279159965682</v>
      </c>
      <c r="AB1766" s="9">
        <v>-68.608055832126965</v>
      </c>
      <c r="AC1766" s="9">
        <v>-3868.0917414740334</v>
      </c>
      <c r="AD1766" s="9">
        <v>-101.19634420107479</v>
      </c>
      <c r="AE1766" s="9">
        <v>557.27102247897415</v>
      </c>
      <c r="AF1766" s="9">
        <v>557.27102247897415</v>
      </c>
      <c r="AG1766" s="9">
        <v>-1090.5871883932898</v>
      </c>
      <c r="AH1766" s="17">
        <v>0.23758884963871049</v>
      </c>
    </row>
    <row r="1767" spans="1:34" ht="15.75" customHeight="1" x14ac:dyDescent="0.3">
      <c r="A1767" s="8">
        <v>2018</v>
      </c>
      <c r="B1767" s="8" t="s">
        <v>262</v>
      </c>
      <c r="C1767" s="8" t="s">
        <v>192</v>
      </c>
      <c r="D1767" s="8" t="s">
        <v>260</v>
      </c>
      <c r="E1767" s="8" t="s">
        <v>238</v>
      </c>
      <c r="F1767" s="16">
        <v>-9.3164400469227193E-2</v>
      </c>
      <c r="G1767" s="16">
        <v>-0.77265011533159889</v>
      </c>
      <c r="H1767" s="9">
        <v>-1722237107.0741339</v>
      </c>
      <c r="I1767" s="9">
        <v>-1367604838.4089868</v>
      </c>
      <c r="J1767" s="9">
        <v>-331686.44978403585</v>
      </c>
      <c r="K1767" s="9">
        <v>-18487202.75677729</v>
      </c>
      <c r="L1767" s="9">
        <v>-4140484.7325410116</v>
      </c>
      <c r="M1767" s="9">
        <v>-58317.778972390712</v>
      </c>
      <c r="N1767" s="9">
        <v>-993930.8155740255</v>
      </c>
      <c r="O1767" s="9">
        <v>-330683835.60704732</v>
      </c>
      <c r="P1767" s="9">
        <v>63189.475549592382</v>
      </c>
      <c r="Q1767" s="9">
        <v>-594798596.12177646</v>
      </c>
      <c r="R1767" s="9">
        <v>-358963272.06887048</v>
      </c>
      <c r="S1767" s="9">
        <v>-357743517.6110118</v>
      </c>
      <c r="T1767" s="9">
        <v>-4621800.6891943226</v>
      </c>
      <c r="U1767" s="9">
        <v>-4621800.6891943226</v>
      </c>
      <c r="V1767" s="9">
        <v>-57922317.988462642</v>
      </c>
      <c r="W1767" s="9">
        <v>-11634792.276097013</v>
      </c>
      <c r="X1767" s="9">
        <v>-92761.432642309665</v>
      </c>
      <c r="Y1767" s="9">
        <v>-330683835.60704732</v>
      </c>
      <c r="Z1767" s="9">
        <v>-993930.8155740255</v>
      </c>
      <c r="AA1767" s="9">
        <v>-2643.9575200000004</v>
      </c>
      <c r="AB1767" s="9">
        <v>-979.50810468601935</v>
      </c>
      <c r="AC1767" s="9">
        <v>-161255.35984698893</v>
      </c>
      <c r="AD1767" s="9">
        <v>-3151.4111200000007</v>
      </c>
      <c r="AE1767" s="9">
        <v>31594.737774796191</v>
      </c>
      <c r="AF1767" s="9">
        <v>31594.737774796191</v>
      </c>
      <c r="AG1767" s="9">
        <v>-55641.013220390712</v>
      </c>
      <c r="AH1767" s="17">
        <v>4.5616608500874678E-2</v>
      </c>
    </row>
    <row r="1768" spans="1:34" ht="15.75" customHeight="1" x14ac:dyDescent="0.3">
      <c r="A1768" s="8">
        <v>2018</v>
      </c>
      <c r="B1768" s="8" t="s">
        <v>270</v>
      </c>
      <c r="C1768" s="8" t="s">
        <v>195</v>
      </c>
      <c r="D1768" s="8" t="s">
        <v>241</v>
      </c>
      <c r="E1768" s="8" t="s">
        <v>238</v>
      </c>
      <c r="F1768" s="16">
        <v>-9.0640417548857807E-2</v>
      </c>
      <c r="G1768" s="16">
        <v>-1.2214209846078772</v>
      </c>
      <c r="H1768" s="9">
        <v>-133579036.60096776</v>
      </c>
      <c r="I1768" s="9">
        <v>-113404882.3233932</v>
      </c>
      <c r="J1768" s="9">
        <v>-24832.076833989224</v>
      </c>
      <c r="K1768" s="9">
        <v>-1536081.4818897704</v>
      </c>
      <c r="L1768" s="9">
        <v>-334903.63817179453</v>
      </c>
      <c r="M1768" s="9">
        <v>-4591.0150738104712</v>
      </c>
      <c r="N1768" s="9">
        <v>-197327.74758900955</v>
      </c>
      <c r="O1768" s="9">
        <v>-18077064.30952999</v>
      </c>
      <c r="P1768" s="9">
        <v>645.9915137873727</v>
      </c>
      <c r="Q1768" s="9">
        <v>-48056349.680307701</v>
      </c>
      <c r="R1768" s="9">
        <v>-27516365.636305902</v>
      </c>
      <c r="S1768" s="9">
        <v>-27368671.713353887</v>
      </c>
      <c r="T1768" s="9">
        <v>-384020.37047244259</v>
      </c>
      <c r="U1768" s="9">
        <v>-384020.37047244259</v>
      </c>
      <c r="V1768" s="9">
        <v>-4410788.1159113338</v>
      </c>
      <c r="W1768" s="9">
        <v>-7148115.5664278353</v>
      </c>
      <c r="X1768" s="9">
        <v>-20024.598131070088</v>
      </c>
      <c r="Y1768" s="9">
        <v>-18077064.30952999</v>
      </c>
      <c r="Z1768" s="9">
        <v>-197327.74758900955</v>
      </c>
      <c r="AA1768" s="9">
        <v>-113.64013</v>
      </c>
      <c r="AB1768" s="9">
        <v>-145.13902178147467</v>
      </c>
      <c r="AC1768" s="9">
        <v>-12064.288987322399</v>
      </c>
      <c r="AD1768" s="9">
        <v>-135.45103</v>
      </c>
      <c r="AE1768" s="9">
        <v>322.99575689368635</v>
      </c>
      <c r="AF1768" s="9">
        <v>322.99575689368635</v>
      </c>
      <c r="AG1768" s="9">
        <v>-4475.9648108104711</v>
      </c>
      <c r="AH1768" s="17">
        <v>0.21139976552294035</v>
      </c>
    </row>
    <row r="1769" spans="1:34" ht="15.75" customHeight="1" x14ac:dyDescent="0.3">
      <c r="A1769" s="8">
        <v>2018</v>
      </c>
      <c r="B1769" s="8" t="s">
        <v>2073</v>
      </c>
      <c r="C1769" s="8" t="s">
        <v>192</v>
      </c>
      <c r="D1769" s="8" t="s">
        <v>241</v>
      </c>
      <c r="E1769" s="8" t="s">
        <v>238</v>
      </c>
      <c r="F1769" s="16">
        <v>-8.8313811537225326E-2</v>
      </c>
      <c r="G1769" s="16">
        <v>-0.42511709719354196</v>
      </c>
      <c r="H1769" s="9">
        <v>-298054698.24755859</v>
      </c>
      <c r="I1769" s="9">
        <v>-260603715.18828511</v>
      </c>
      <c r="J1769" s="9">
        <v>-81799.558038802556</v>
      </c>
      <c r="K1769" s="9">
        <v>-3409416.990386948</v>
      </c>
      <c r="L1769" s="9">
        <v>-772480.06232895644</v>
      </c>
      <c r="M1769" s="9">
        <v>-11646.463243339495</v>
      </c>
      <c r="N1769" s="9">
        <v>-181459.85102356147</v>
      </c>
      <c r="O1769" s="9">
        <v>-33011140.360803716</v>
      </c>
      <c r="P1769" s="9">
        <v>16960.226551925611</v>
      </c>
      <c r="Q1769" s="9">
        <v>-111309633.7412492</v>
      </c>
      <c r="R1769" s="9">
        <v>-76212096.837915033</v>
      </c>
      <c r="S1769" s="9">
        <v>-75978786.709674567</v>
      </c>
      <c r="T1769" s="9">
        <v>-852354.247596737</v>
      </c>
      <c r="U1769" s="9">
        <v>-852354.247596737</v>
      </c>
      <c r="V1769" s="9">
        <v>-12439319.089169016</v>
      </c>
      <c r="W1769" s="9">
        <v>12834878.698775282</v>
      </c>
      <c r="X1769" s="9">
        <v>-16935.258957922913</v>
      </c>
      <c r="Y1769" s="9">
        <v>-33011140.360803716</v>
      </c>
      <c r="Z1769" s="9">
        <v>-181459.85102356147</v>
      </c>
      <c r="AA1769" s="9">
        <v>-666.2022300000001</v>
      </c>
      <c r="AB1769" s="9">
        <v>-178.82672714000222</v>
      </c>
      <c r="AC1769" s="9">
        <v>-39845.73954169127</v>
      </c>
      <c r="AD1769" s="9">
        <v>-794.06612999999993</v>
      </c>
      <c r="AE1769" s="9">
        <v>8480.1132759628053</v>
      </c>
      <c r="AF1769" s="9">
        <v>8480.1132759628053</v>
      </c>
      <c r="AG1769" s="9">
        <v>-10971.994270339495</v>
      </c>
      <c r="AH1769" s="17">
        <v>3.9684171209234502E-2</v>
      </c>
    </row>
    <row r="1770" spans="1:34" ht="15.75" customHeight="1" x14ac:dyDescent="0.3">
      <c r="A1770" s="8">
        <v>2018</v>
      </c>
      <c r="B1770" s="8" t="s">
        <v>265</v>
      </c>
      <c r="C1770" s="8" t="s">
        <v>192</v>
      </c>
      <c r="D1770" s="8" t="s">
        <v>241</v>
      </c>
      <c r="E1770" s="8" t="s">
        <v>238</v>
      </c>
      <c r="F1770" s="16">
        <v>-8.299254194253633E-2</v>
      </c>
      <c r="G1770" s="16">
        <v>-0.35785601196675226</v>
      </c>
      <c r="H1770" s="9">
        <v>-94080345.546059176</v>
      </c>
      <c r="I1770" s="9">
        <v>-75455555.300977036</v>
      </c>
      <c r="J1770" s="9">
        <v>-20220.043286045289</v>
      </c>
      <c r="K1770" s="9">
        <v>-1015128.5568609653</v>
      </c>
      <c r="L1770" s="9">
        <v>-226724.19609682274</v>
      </c>
      <c r="M1770" s="9">
        <v>-3314.3052227960911</v>
      </c>
      <c r="N1770" s="9">
        <v>-60949.906552781315</v>
      </c>
      <c r="O1770" s="9">
        <v>-17303983.769592933</v>
      </c>
      <c r="P1770" s="9">
        <v>5530.5325301943531</v>
      </c>
      <c r="Q1770" s="9">
        <v>-32607365.90005742</v>
      </c>
      <c r="R1770" s="9">
        <v>-20723039.969849095</v>
      </c>
      <c r="S1770" s="9">
        <v>-20648301.91760502</v>
      </c>
      <c r="T1770" s="9">
        <v>-253782.13921524133</v>
      </c>
      <c r="U1770" s="9">
        <v>-253782.13921524133</v>
      </c>
      <c r="V1770" s="9">
        <v>-3359261.0392972585</v>
      </c>
      <c r="W1770" s="9">
        <v>1143673.321063038</v>
      </c>
      <c r="X1770" s="9">
        <v>-5688.3241395284131</v>
      </c>
      <c r="Y1770" s="9">
        <v>-17303983.769592933</v>
      </c>
      <c r="Z1770" s="9">
        <v>-60949.906552781315</v>
      </c>
      <c r="AA1770" s="9">
        <v>-218.14616017196363</v>
      </c>
      <c r="AB1770" s="9">
        <v>-60.065475899170814</v>
      </c>
      <c r="AC1770" s="9">
        <v>-9762.6154959063369</v>
      </c>
      <c r="AD1770" s="9">
        <v>-260.01485642296825</v>
      </c>
      <c r="AE1770" s="9">
        <v>2765.2662650971765</v>
      </c>
      <c r="AF1770" s="9">
        <v>2765.2662650971765</v>
      </c>
      <c r="AG1770" s="9">
        <v>-3093.452139468709</v>
      </c>
      <c r="AH1770" s="17">
        <v>0.13539766129929445</v>
      </c>
    </row>
    <row r="1771" spans="1:34" ht="15.75" customHeight="1" x14ac:dyDescent="0.3">
      <c r="A1771" s="8">
        <v>2018</v>
      </c>
      <c r="B1771" s="8" t="s">
        <v>269</v>
      </c>
      <c r="C1771" s="8" t="s">
        <v>195</v>
      </c>
      <c r="D1771" s="8" t="s">
        <v>237</v>
      </c>
      <c r="E1771" s="8" t="s">
        <v>238</v>
      </c>
      <c r="F1771" s="16">
        <v>-7.9657380911287406E-2</v>
      </c>
      <c r="G1771" s="16">
        <v>-1.4157869782095578</v>
      </c>
      <c r="H1771" s="9">
        <v>-547105600.57002735</v>
      </c>
      <c r="I1771" s="9">
        <v>-514173273.78965288</v>
      </c>
      <c r="J1771" s="9">
        <v>-117647.17408708243</v>
      </c>
      <c r="K1771" s="9">
        <v>-6943433.9926670883</v>
      </c>
      <c r="L1771" s="9">
        <v>-1512346.3623577468</v>
      </c>
      <c r="M1771" s="9">
        <v>-21005.778719108446</v>
      </c>
      <c r="N1771" s="9">
        <v>-919637.9545396585</v>
      </c>
      <c r="O1771" s="9">
        <v>-23424532.937109407</v>
      </c>
      <c r="P1771" s="9">
        <v>6277.4191057696071</v>
      </c>
      <c r="Q1771" s="9">
        <v>-217105858.02630249</v>
      </c>
      <c r="R1771" s="9">
        <v>-126904282.93785174</v>
      </c>
      <c r="S1771" s="9">
        <v>-126215002.26330648</v>
      </c>
      <c r="T1771" s="9">
        <v>-1735858.4981667721</v>
      </c>
      <c r="U1771" s="9">
        <v>-1735858.4981667721</v>
      </c>
      <c r="V1771" s="9">
        <v>-20383127.867539611</v>
      </c>
      <c r="W1771" s="9">
        <v>-28514904.021216374</v>
      </c>
      <c r="X1771" s="9">
        <v>-93323.826429576264</v>
      </c>
      <c r="Y1771" s="9">
        <v>-23424532.937109407</v>
      </c>
      <c r="Z1771" s="9">
        <v>-919637.9545396585</v>
      </c>
      <c r="AA1771" s="9">
        <v>-640.13798000000008</v>
      </c>
      <c r="AB1771" s="9">
        <v>-676.41451719705515</v>
      </c>
      <c r="AC1771" s="9">
        <v>-57053.909205745629</v>
      </c>
      <c r="AD1771" s="9">
        <v>-762.99937999999997</v>
      </c>
      <c r="AE1771" s="9">
        <v>3138.7095528848035</v>
      </c>
      <c r="AF1771" s="9">
        <v>3138.7095528848035</v>
      </c>
      <c r="AG1771" s="9">
        <v>-20357.697421108445</v>
      </c>
      <c r="AH1771" s="17">
        <v>9.5357158429321062E-2</v>
      </c>
    </row>
    <row r="1772" spans="1:34" ht="15.75" customHeight="1" x14ac:dyDescent="0.3">
      <c r="A1772" s="8">
        <v>2018</v>
      </c>
      <c r="B1772" s="8" t="s">
        <v>2074</v>
      </c>
      <c r="C1772" s="8" t="s">
        <v>187</v>
      </c>
      <c r="D1772" s="8" t="s">
        <v>241</v>
      </c>
      <c r="E1772" s="8" t="s">
        <v>238</v>
      </c>
      <c r="F1772" s="16">
        <v>-7.1546998626537989E-2</v>
      </c>
      <c r="G1772" s="16">
        <v>-0.70155379634829662</v>
      </c>
      <c r="H1772" s="9">
        <v>-9464721.6061941199</v>
      </c>
      <c r="I1772" s="9">
        <v>-9201713.9555073157</v>
      </c>
      <c r="J1772" s="9">
        <v>-1986.7025568665058</v>
      </c>
      <c r="K1772" s="9">
        <v>-118076.5235265229</v>
      </c>
      <c r="L1772" s="9">
        <v>-25779.087773923231</v>
      </c>
      <c r="M1772" s="9">
        <v>-356.03325651486546</v>
      </c>
      <c r="N1772" s="9">
        <v>-71093.019378386933</v>
      </c>
      <c r="O1772" s="9">
        <v>-45326.941432647764</v>
      </c>
      <c r="P1772" s="9">
        <v>-389.34276193862371</v>
      </c>
      <c r="Q1772" s="9">
        <v>-3697559.8154396024</v>
      </c>
      <c r="R1772" s="9">
        <v>-2085754.5014221258</v>
      </c>
      <c r="S1772" s="9">
        <v>-2074395.8764394152</v>
      </c>
      <c r="T1772" s="9">
        <v>-29519.130881630725</v>
      </c>
      <c r="U1772" s="9">
        <v>-29519.130881630725</v>
      </c>
      <c r="V1772" s="9">
        <v>-333817.38780275005</v>
      </c>
      <c r="W1772" s="9">
        <v>-1089416.2373434189</v>
      </c>
      <c r="X1772" s="9">
        <v>-6597.0660756106072</v>
      </c>
      <c r="Y1772" s="9">
        <v>-45326.941432647764</v>
      </c>
      <c r="Z1772" s="9">
        <v>-71093.019378386933</v>
      </c>
      <c r="AA1772" s="9">
        <v>-9.1537643216037754</v>
      </c>
      <c r="AB1772" s="9">
        <v>-32.456399979784251</v>
      </c>
      <c r="AC1772" s="9">
        <v>-933.86962305195073</v>
      </c>
      <c r="AD1772" s="9">
        <v>-10.91064226817131</v>
      </c>
      <c r="AE1772" s="9">
        <v>-194.67138096931185</v>
      </c>
      <c r="AF1772" s="9">
        <v>-194.67138096931185</v>
      </c>
      <c r="AG1772" s="9">
        <v>-346.76590533671623</v>
      </c>
      <c r="AH1772" s="17">
        <v>0.16928577417713084</v>
      </c>
    </row>
    <row r="1773" spans="1:34" ht="15.75" customHeight="1" x14ac:dyDescent="0.3">
      <c r="A1773" s="8">
        <v>2018</v>
      </c>
      <c r="B1773" s="8" t="s">
        <v>271</v>
      </c>
      <c r="C1773" s="8" t="s">
        <v>145</v>
      </c>
      <c r="D1773" s="8" t="s">
        <v>241</v>
      </c>
      <c r="E1773" s="8" t="s">
        <v>238</v>
      </c>
      <c r="F1773" s="16">
        <v>-5.1215688633233232E-2</v>
      </c>
      <c r="G1773" s="16">
        <v>-0.60248935314014862</v>
      </c>
      <c r="H1773" s="9">
        <v>-344719181.31723028</v>
      </c>
      <c r="I1773" s="9">
        <v>-277762338.30867469</v>
      </c>
      <c r="J1773" s="9">
        <v>-69027.145730493081</v>
      </c>
      <c r="K1773" s="9">
        <v>-3733568.6032693321</v>
      </c>
      <c r="L1773" s="9">
        <v>-855932.19155392458</v>
      </c>
      <c r="M1773" s="9">
        <v>-12119.480889582263</v>
      </c>
      <c r="N1773" s="9">
        <v>-7303.7140769906764</v>
      </c>
      <c r="O1773" s="9">
        <v>-62296252.82614889</v>
      </c>
      <c r="P1773" s="9">
        <v>17360.95311363546</v>
      </c>
      <c r="Q1773" s="9">
        <v>-122994466.78093915</v>
      </c>
      <c r="R1773" s="9">
        <v>-75296869.263217211</v>
      </c>
      <c r="S1773" s="9">
        <v>-75158240.253796801</v>
      </c>
      <c r="T1773" s="9">
        <v>-933392.15081733302</v>
      </c>
      <c r="U1773" s="9">
        <v>-933392.15081733302</v>
      </c>
      <c r="V1773" s="9">
        <v>-12180486.170039101</v>
      </c>
      <c r="W1773" s="9">
        <v>5111026.7562542511</v>
      </c>
      <c r="X1773" s="9">
        <v>-592.99653894969424</v>
      </c>
      <c r="Y1773" s="9">
        <v>-62296252.82614889</v>
      </c>
      <c r="Z1773" s="9">
        <v>-7303.7140769906764</v>
      </c>
      <c r="AA1773" s="9">
        <v>-644.30826000000013</v>
      </c>
      <c r="AB1773" s="9">
        <v>-120.66709696197233</v>
      </c>
      <c r="AC1773" s="9">
        <v>-33572.597225803584</v>
      </c>
      <c r="AD1773" s="9">
        <v>-767.9700600000001</v>
      </c>
      <c r="AE1773" s="9">
        <v>8680.4765568177299</v>
      </c>
      <c r="AF1773" s="9">
        <v>8680.4765568177299</v>
      </c>
      <c r="AG1773" s="9">
        <v>-11467.177563582261</v>
      </c>
      <c r="AH1773" s="17">
        <v>2.3552414858754225E-2</v>
      </c>
    </row>
    <row r="1774" spans="1:34" ht="15.75" customHeight="1" x14ac:dyDescent="0.3">
      <c r="A1774" s="8">
        <v>2018</v>
      </c>
      <c r="B1774" s="8" t="s">
        <v>274</v>
      </c>
      <c r="C1774" s="8" t="s">
        <v>275</v>
      </c>
      <c r="D1774" s="8" t="s">
        <v>241</v>
      </c>
      <c r="E1774" s="8" t="s">
        <v>238</v>
      </c>
      <c r="F1774" s="16">
        <v>-4.9052758414083353E-2</v>
      </c>
      <c r="G1774" s="16">
        <v>-0.35458027474517201</v>
      </c>
      <c r="H1774" s="9">
        <v>-520438288.67845637</v>
      </c>
      <c r="I1774" s="9">
        <v>-455738132.01786786</v>
      </c>
      <c r="J1774" s="9">
        <v>-103191.44230344876</v>
      </c>
      <c r="K1774" s="9">
        <v>-5974538.0335644418</v>
      </c>
      <c r="L1774" s="9">
        <v>-1352502.257860519</v>
      </c>
      <c r="M1774" s="9">
        <v>-18659.552629090154</v>
      </c>
      <c r="N1774" s="9">
        <v>-1239739.6270923642</v>
      </c>
      <c r="O1774" s="9">
        <v>-56013452.000957102</v>
      </c>
      <c r="P1774" s="9">
        <v>1926.2811698668768</v>
      </c>
      <c r="Q1774" s="9">
        <v>-194092951.67152983</v>
      </c>
      <c r="R1774" s="9">
        <v>-111305303.95588541</v>
      </c>
      <c r="S1774" s="9">
        <v>-111020008.995838</v>
      </c>
      <c r="T1774" s="9">
        <v>-1493634.5083911105</v>
      </c>
      <c r="U1774" s="9">
        <v>-1493634.5083911105</v>
      </c>
      <c r="V1774" s="9">
        <v>-17882292.174481794</v>
      </c>
      <c r="W1774" s="9">
        <v>-25292345.970127005</v>
      </c>
      <c r="X1774" s="9">
        <v>-537263.1418565996</v>
      </c>
      <c r="Y1774" s="9">
        <v>-56013452.000957102</v>
      </c>
      <c r="Z1774" s="9">
        <v>-1239739.627092364</v>
      </c>
      <c r="AA1774" s="9">
        <v>-521.28499999999997</v>
      </c>
      <c r="AB1774" s="9">
        <v>-1333.7921108949981</v>
      </c>
      <c r="AC1774" s="9">
        <v>-48980.16648538188</v>
      </c>
      <c r="AD1774" s="9">
        <v>-621.33500000000004</v>
      </c>
      <c r="AE1774" s="9">
        <v>963.14058493343839</v>
      </c>
      <c r="AF1774" s="9">
        <v>963.14058493343839</v>
      </c>
      <c r="AG1774" s="9">
        <v>-18131.82647944456</v>
      </c>
      <c r="AH1774" s="17">
        <v>6.3660461413217143E-2</v>
      </c>
    </row>
    <row r="1775" spans="1:34" ht="15.75" customHeight="1" x14ac:dyDescent="0.3">
      <c r="A1775" s="8">
        <v>2018</v>
      </c>
      <c r="B1775" s="8" t="s">
        <v>272</v>
      </c>
      <c r="C1775" s="8" t="s">
        <v>120</v>
      </c>
      <c r="D1775" s="8" t="s">
        <v>241</v>
      </c>
      <c r="E1775" s="8" t="s">
        <v>238</v>
      </c>
      <c r="F1775" s="16">
        <v>-4.7666622923146738E-2</v>
      </c>
      <c r="G1775" s="16">
        <v>-0.61586189824646653</v>
      </c>
      <c r="H1775" s="9">
        <v>-98349973.792394251</v>
      </c>
      <c r="I1775" s="9">
        <v>-92895662.143227413</v>
      </c>
      <c r="J1775" s="9">
        <v>-23095.594535553941</v>
      </c>
      <c r="K1775" s="9">
        <v>-1224713.2722265637</v>
      </c>
      <c r="L1775" s="9">
        <v>-286133.31002288905</v>
      </c>
      <c r="M1775" s="9">
        <v>-3987.5006229915907</v>
      </c>
      <c r="N1775" s="9">
        <v>-43098.731006006463</v>
      </c>
      <c r="O1775" s="9">
        <v>-3876346.8009525938</v>
      </c>
      <c r="P1775" s="9">
        <v>3063.5605208561037</v>
      </c>
      <c r="Q1775" s="9">
        <v>-41111418.749859117</v>
      </c>
      <c r="R1775" s="9">
        <v>-24979341.996925209</v>
      </c>
      <c r="S1775" s="9">
        <v>-24961101.94264017</v>
      </c>
      <c r="T1775" s="9">
        <v>-306178.31805664091</v>
      </c>
      <c r="U1775" s="9">
        <v>-306178.31805664091</v>
      </c>
      <c r="V1775" s="9">
        <v>-4041491.8557429244</v>
      </c>
      <c r="W1775" s="9">
        <v>1297521.3056538245</v>
      </c>
      <c r="X1775" s="9">
        <v>-9896.6899974334374</v>
      </c>
      <c r="Y1775" s="9">
        <v>-3876346.8009525938</v>
      </c>
      <c r="Z1775" s="9">
        <v>-43098.731006006456</v>
      </c>
      <c r="AA1775" s="9">
        <v>-135.50282417266848</v>
      </c>
      <c r="AB1775" s="9">
        <v>-60.085759348522956</v>
      </c>
      <c r="AC1775" s="9">
        <v>-11297.840229243046</v>
      </c>
      <c r="AD1775" s="9">
        <v>-161.50982141693115</v>
      </c>
      <c r="AE1775" s="9">
        <v>1531.7802604280519</v>
      </c>
      <c r="AF1775" s="9">
        <v>1531.7802604280519</v>
      </c>
      <c r="AG1775" s="9">
        <v>-3850.3166979740777</v>
      </c>
      <c r="AH1775" s="17">
        <v>1.6757517102602031E-2</v>
      </c>
    </row>
    <row r="1776" spans="1:34" ht="15.75" customHeight="1" x14ac:dyDescent="0.3">
      <c r="A1776" s="8">
        <v>2018</v>
      </c>
      <c r="B1776" s="8" t="s">
        <v>273</v>
      </c>
      <c r="C1776" s="8" t="s">
        <v>195</v>
      </c>
      <c r="D1776" s="8" t="s">
        <v>241</v>
      </c>
      <c r="E1776" s="8" t="s">
        <v>238</v>
      </c>
      <c r="F1776" s="16">
        <v>-4.7443002971577906E-2</v>
      </c>
      <c r="G1776" s="16">
        <v>-0.76372815651218262</v>
      </c>
      <c r="H1776" s="9">
        <v>-289386351.16792142</v>
      </c>
      <c r="I1776" s="9">
        <v>-278940390.27133924</v>
      </c>
      <c r="J1776" s="9">
        <v>-62197.325424333998</v>
      </c>
      <c r="K1776" s="9">
        <v>-3579321.0882782429</v>
      </c>
      <c r="L1776" s="9">
        <v>-831242.90832945635</v>
      </c>
      <c r="M1776" s="9">
        <v>-11251.70789136936</v>
      </c>
      <c r="N1776" s="9">
        <v>-816728.33430214983</v>
      </c>
      <c r="O1776" s="9">
        <v>-5138089.3041772032</v>
      </c>
      <c r="P1776" s="9">
        <v>-7130.2281793905777</v>
      </c>
      <c r="Q1776" s="9">
        <v>-119276531.55481489</v>
      </c>
      <c r="R1776" s="9">
        <v>-68321226.894868463</v>
      </c>
      <c r="S1776" s="9">
        <v>-68250045.072676256</v>
      </c>
      <c r="T1776" s="9">
        <v>-894830.27206956071</v>
      </c>
      <c r="U1776" s="9">
        <v>-894830.27206956071</v>
      </c>
      <c r="V1776" s="9">
        <v>-10988539.55992048</v>
      </c>
      <c r="W1776" s="9">
        <v>-14673468.552659214</v>
      </c>
      <c r="X1776" s="9">
        <v>-82880.673785026825</v>
      </c>
      <c r="Y1776" s="9">
        <v>-5138089.3041772032</v>
      </c>
      <c r="Z1776" s="9">
        <v>-816728.33430214983</v>
      </c>
      <c r="AA1776" s="9">
        <v>-138.66181</v>
      </c>
      <c r="AB1776" s="9">
        <v>-599.84440880834086</v>
      </c>
      <c r="AC1776" s="9">
        <v>-30035.341609954492</v>
      </c>
      <c r="AD1776" s="9">
        <v>-165.27511000000001</v>
      </c>
      <c r="AE1776" s="9">
        <v>-3565.1140896952888</v>
      </c>
      <c r="AF1776" s="9">
        <v>-3565.1140896952888</v>
      </c>
      <c r="AG1776" s="9">
        <v>-11111.32546036936</v>
      </c>
      <c r="AH1776" s="17">
        <v>6.8058062448337772E-2</v>
      </c>
    </row>
    <row r="1777" spans="1:34" ht="15.75" customHeight="1" x14ac:dyDescent="0.3">
      <c r="A1777" s="8">
        <v>2018</v>
      </c>
      <c r="B1777" s="8" t="s">
        <v>278</v>
      </c>
      <c r="C1777" s="8" t="s">
        <v>120</v>
      </c>
      <c r="D1777" s="8" t="s">
        <v>241</v>
      </c>
      <c r="E1777" s="8" t="s">
        <v>238</v>
      </c>
      <c r="F1777" s="16">
        <v>-3.8304166887569345E-2</v>
      </c>
      <c r="G1777" s="16">
        <v>-0.15791928970383448</v>
      </c>
      <c r="H1777" s="9">
        <v>-67706600.750356436</v>
      </c>
      <c r="I1777" s="9">
        <v>-63592393.35730686</v>
      </c>
      <c r="J1777" s="9">
        <v>-17098.701047736664</v>
      </c>
      <c r="K1777" s="9">
        <v>-830601.85649773292</v>
      </c>
      <c r="L1777" s="9">
        <v>-193999.33432647586</v>
      </c>
      <c r="M1777" s="9">
        <v>-2768.5288374337497</v>
      </c>
      <c r="N1777" s="9">
        <v>-36922.373236290296</v>
      </c>
      <c r="O1777" s="9">
        <v>-3035452.240819572</v>
      </c>
      <c r="P1777" s="9">
        <v>2635.641990726624</v>
      </c>
      <c r="Q1777" s="9">
        <v>-27897405.478978112</v>
      </c>
      <c r="R1777" s="9">
        <v>-17592878.243779615</v>
      </c>
      <c r="S1777" s="9">
        <v>-17576537.100781482</v>
      </c>
      <c r="T1777" s="9">
        <v>-207650.46412443323</v>
      </c>
      <c r="U1777" s="9">
        <v>-207650.46412443323</v>
      </c>
      <c r="V1777" s="9">
        <v>-2855745.2684823992</v>
      </c>
      <c r="W1777" s="9">
        <v>1720775.8055823839</v>
      </c>
      <c r="X1777" s="9">
        <v>-8478.4232240659912</v>
      </c>
      <c r="Y1777" s="9">
        <v>-3035452.240819572</v>
      </c>
      <c r="Z1777" s="9">
        <v>-36922.373236290288</v>
      </c>
      <c r="AA1777" s="9">
        <v>-116.46022820597068</v>
      </c>
      <c r="AB1777" s="9">
        <v>-51.478514428511744</v>
      </c>
      <c r="AC1777" s="9">
        <v>-8334.7654907348133</v>
      </c>
      <c r="AD1777" s="9">
        <v>-138.81238841009579</v>
      </c>
      <c r="AE1777" s="9">
        <v>1317.820995363312</v>
      </c>
      <c r="AF1777" s="9">
        <v>1317.820995363312</v>
      </c>
      <c r="AG1777" s="9">
        <v>-2650.6237573590424</v>
      </c>
      <c r="AH1777" s="17">
        <v>0.10111622469577955</v>
      </c>
    </row>
    <row r="1778" spans="1:34" ht="15.75" customHeight="1" x14ac:dyDescent="0.3">
      <c r="A1778" s="8">
        <v>2018</v>
      </c>
      <c r="B1778" s="8" t="s">
        <v>2075</v>
      </c>
      <c r="C1778" s="8" t="s">
        <v>195</v>
      </c>
      <c r="D1778" s="8" t="s">
        <v>241</v>
      </c>
      <c r="E1778" s="8" t="s">
        <v>238</v>
      </c>
      <c r="F1778" s="16">
        <v>-3.2953434324158579E-2</v>
      </c>
      <c r="G1778" s="16">
        <v>-0.23511430912711684</v>
      </c>
      <c r="H1778" s="9">
        <v>-257178838.0163987</v>
      </c>
      <c r="I1778" s="9">
        <v>-248505724.80349344</v>
      </c>
      <c r="J1778" s="9">
        <v>-72698.599645090391</v>
      </c>
      <c r="K1778" s="9">
        <v>-3027184.2346738721</v>
      </c>
      <c r="L1778" s="9">
        <v>-704757.89649497753</v>
      </c>
      <c r="M1778" s="9">
        <v>-10278.739535047711</v>
      </c>
      <c r="N1778" s="9">
        <v>-1044975.9530840146</v>
      </c>
      <c r="O1778" s="9">
        <v>-3805778.4171131467</v>
      </c>
      <c r="P1778" s="9">
        <v>-7439.3723590394111</v>
      </c>
      <c r="Q1778" s="9">
        <v>-101425709.29296041</v>
      </c>
      <c r="R1778" s="9">
        <v>-66084920.369086921</v>
      </c>
      <c r="S1778" s="9">
        <v>-65977136.383759476</v>
      </c>
      <c r="T1778" s="9">
        <v>-756796.05866846803</v>
      </c>
      <c r="U1778" s="9">
        <v>-756796.05866846803</v>
      </c>
      <c r="V1778" s="9">
        <v>-10753233.247195596</v>
      </c>
      <c r="W1778" s="9">
        <v>-6413765.5956469895</v>
      </c>
      <c r="X1778" s="9">
        <v>-106042.98570681502</v>
      </c>
      <c r="Y1778" s="9">
        <v>-3805778.4171131467</v>
      </c>
      <c r="Z1778" s="9">
        <v>-1044975.9530840146</v>
      </c>
      <c r="AA1778" s="9">
        <v>-234.36973918167115</v>
      </c>
      <c r="AB1778" s="9">
        <v>-767.51441668659686</v>
      </c>
      <c r="AC1778" s="9">
        <v>-34921.584215362454</v>
      </c>
      <c r="AD1778" s="9">
        <v>-279.3522197923279</v>
      </c>
      <c r="AE1778" s="9">
        <v>-3719.6861795197055</v>
      </c>
      <c r="AF1778" s="9">
        <v>-3719.6861795197055</v>
      </c>
      <c r="AG1778" s="9">
        <v>-10041.461558226558</v>
      </c>
      <c r="AH1778" s="17">
        <v>0.16904246910694545</v>
      </c>
    </row>
    <row r="1779" spans="1:34" ht="15.75" customHeight="1" x14ac:dyDescent="0.3">
      <c r="A1779" s="8">
        <v>2018</v>
      </c>
      <c r="B1779" s="8" t="s">
        <v>2076</v>
      </c>
      <c r="C1779" s="8" t="s">
        <v>195</v>
      </c>
      <c r="D1779" s="8" t="s">
        <v>241</v>
      </c>
      <c r="E1779" s="8" t="s">
        <v>238</v>
      </c>
      <c r="F1779" s="16">
        <v>-3.1584385287372965E-2</v>
      </c>
      <c r="G1779" s="16">
        <v>-0.52580674134976446</v>
      </c>
      <c r="H1779" s="9">
        <v>-231880790.2296358</v>
      </c>
      <c r="I1779" s="9">
        <v>-208556154.97914815</v>
      </c>
      <c r="J1779" s="9">
        <v>-46397.161272217825</v>
      </c>
      <c r="K1779" s="9">
        <v>-2605244.086409301</v>
      </c>
      <c r="L1779" s="9">
        <v>-607026.92670089297</v>
      </c>
      <c r="M1779" s="9">
        <v>-8328.3295255253615</v>
      </c>
      <c r="N1779" s="9">
        <v>-983023.9345635653</v>
      </c>
      <c r="O1779" s="9">
        <v>-19067324.579561844</v>
      </c>
      <c r="P1779" s="9">
        <v>-7290.2324542667466</v>
      </c>
      <c r="Q1779" s="9">
        <v>-87092423.323374882</v>
      </c>
      <c r="R1779" s="9">
        <v>-49789235.933490612</v>
      </c>
      <c r="S1779" s="9">
        <v>-49749514.900811091</v>
      </c>
      <c r="T1779" s="9">
        <v>-651311.02160232526</v>
      </c>
      <c r="U1779" s="9">
        <v>-651311.02160232526</v>
      </c>
      <c r="V1779" s="9">
        <v>-8007694.7989172302</v>
      </c>
      <c r="W1779" s="9">
        <v>-15750738.371775741</v>
      </c>
      <c r="X1779" s="9">
        <v>-99756.164469365773</v>
      </c>
      <c r="Y1779" s="9">
        <v>-19067324.579561844</v>
      </c>
      <c r="Z1779" s="9">
        <v>-983023.9345635653</v>
      </c>
      <c r="AA1779" s="9">
        <v>-210.59914000000001</v>
      </c>
      <c r="AB1779" s="9">
        <v>-721.92629823754385</v>
      </c>
      <c r="AC1779" s="9">
        <v>-21867.285122752597</v>
      </c>
      <c r="AD1779" s="9">
        <v>-251.01934000000003</v>
      </c>
      <c r="AE1779" s="9">
        <v>-3645.1162271333733</v>
      </c>
      <c r="AF1779" s="9">
        <v>-3645.1162271333733</v>
      </c>
      <c r="AG1779" s="9">
        <v>-8115.1171115253628</v>
      </c>
      <c r="AH1779" s="17">
        <v>9.9756732511798701E-2</v>
      </c>
    </row>
    <row r="1780" spans="1:34" ht="15.75" customHeight="1" x14ac:dyDescent="0.3">
      <c r="A1780" s="8">
        <v>2018</v>
      </c>
      <c r="B1780" s="8" t="s">
        <v>279</v>
      </c>
      <c r="C1780" s="8" t="s">
        <v>120</v>
      </c>
      <c r="D1780" s="8" t="s">
        <v>241</v>
      </c>
      <c r="E1780" s="8" t="s">
        <v>238</v>
      </c>
      <c r="F1780" s="16">
        <v>-2.9090589934377575E-2</v>
      </c>
      <c r="G1780" s="16">
        <v>-7.4732327175784791E-2</v>
      </c>
      <c r="H1780" s="9">
        <v>-12086761.980768871</v>
      </c>
      <c r="I1780" s="9">
        <v>-11494813.211661544</v>
      </c>
      <c r="J1780" s="9">
        <v>-3038.1840053362898</v>
      </c>
      <c r="K1780" s="9">
        <v>-156393.22978613322</v>
      </c>
      <c r="L1780" s="9">
        <v>-33586.993618161752</v>
      </c>
      <c r="M1780" s="9">
        <v>-490.40009597306528</v>
      </c>
      <c r="N1780" s="9">
        <v>-8678.8475557218517</v>
      </c>
      <c r="O1780" s="9">
        <v>-390380.63902927196</v>
      </c>
      <c r="P1780" s="9">
        <v>619.52504793199171</v>
      </c>
      <c r="Q1780" s="9">
        <v>-4829613.2741614608</v>
      </c>
      <c r="R1780" s="9">
        <v>-3039861.235906106</v>
      </c>
      <c r="S1780" s="9">
        <v>-3020839.5977269793</v>
      </c>
      <c r="T1780" s="9">
        <v>-39098.307446533305</v>
      </c>
      <c r="U1780" s="9">
        <v>-39098.307446533305</v>
      </c>
      <c r="V1780" s="9">
        <v>-491362.89222419105</v>
      </c>
      <c r="W1780" s="9">
        <v>-224452.0662244304</v>
      </c>
      <c r="X1780" s="9">
        <v>-1992.9093453352896</v>
      </c>
      <c r="Y1780" s="9">
        <v>-390380.63902927196</v>
      </c>
      <c r="Z1780" s="9">
        <v>-8678.8475557218499</v>
      </c>
      <c r="AA1780" s="9">
        <v>-27.374745399918115</v>
      </c>
      <c r="AB1780" s="9">
        <v>-12.12682612200684</v>
      </c>
      <c r="AC1780" s="9">
        <v>-1468.6126819032006</v>
      </c>
      <c r="AD1780" s="9">
        <v>-32.628768203685354</v>
      </c>
      <c r="AE1780" s="9">
        <v>309.76252396599585</v>
      </c>
      <c r="AF1780" s="9">
        <v>309.76252396599585</v>
      </c>
      <c r="AG1780" s="9">
        <v>-462.68572860385734</v>
      </c>
      <c r="AH1780" s="17">
        <v>0.18980930247802491</v>
      </c>
    </row>
    <row r="1781" spans="1:34" ht="15.75" customHeight="1" x14ac:dyDescent="0.3">
      <c r="A1781" s="8">
        <v>2018</v>
      </c>
      <c r="B1781" s="8" t="s">
        <v>280</v>
      </c>
      <c r="C1781" s="8" t="s">
        <v>192</v>
      </c>
      <c r="D1781" s="8" t="s">
        <v>260</v>
      </c>
      <c r="E1781" s="8" t="s">
        <v>238</v>
      </c>
      <c r="F1781" s="16">
        <v>-2.6176285744292298E-2</v>
      </c>
      <c r="G1781" s="16">
        <v>-0.11835555976338157</v>
      </c>
      <c r="H1781" s="9">
        <v>-1749413528.8625429</v>
      </c>
      <c r="I1781" s="9">
        <v>-1489488096.8225696</v>
      </c>
      <c r="J1781" s="9">
        <v>-352161.13349850435</v>
      </c>
      <c r="K1781" s="9">
        <v>-19192146.045324799</v>
      </c>
      <c r="L1781" s="9">
        <v>-4477793.0961439498</v>
      </c>
      <c r="M1781" s="9">
        <v>-62495.462837205043</v>
      </c>
      <c r="N1781" s="9">
        <v>-3593334.6460263589</v>
      </c>
      <c r="O1781" s="9">
        <v>-232270457.48071754</v>
      </c>
      <c r="P1781" s="9">
        <v>22955.824575265477</v>
      </c>
      <c r="Q1781" s="9">
        <v>-642946493.49903977</v>
      </c>
      <c r="R1781" s="9">
        <v>-380315218.47265548</v>
      </c>
      <c r="S1781" s="9">
        <v>-380067476.9841795</v>
      </c>
      <c r="T1781" s="9">
        <v>-4798036.5113311997</v>
      </c>
      <c r="U1781" s="9">
        <v>-4798036.5113311997</v>
      </c>
      <c r="V1781" s="9">
        <v>-61377470.901988283</v>
      </c>
      <c r="W1781" s="9">
        <v>-38697792.869564503</v>
      </c>
      <c r="X1781" s="9">
        <v>-335358.22061835119</v>
      </c>
      <c r="Y1781" s="9">
        <v>-232270457.48071754</v>
      </c>
      <c r="Z1781" s="9">
        <v>-3593334.6460263589</v>
      </c>
      <c r="AA1781" s="9">
        <v>-2606.4249999999997</v>
      </c>
      <c r="AB1781" s="9">
        <v>-3534.8798419523055</v>
      </c>
      <c r="AC1781" s="9">
        <v>-167703.91448632372</v>
      </c>
      <c r="AD1781" s="9">
        <v>-3106.6750000000002</v>
      </c>
      <c r="AE1781" s="9">
        <v>11477.912287632738</v>
      </c>
      <c r="AF1781" s="9">
        <v>11477.912287632738</v>
      </c>
      <c r="AG1781" s="9">
        <v>-59856.695337205041</v>
      </c>
      <c r="AH1781" s="17">
        <v>5.6430233626944493E-2</v>
      </c>
    </row>
    <row r="1782" spans="1:34" ht="15.75" customHeight="1" x14ac:dyDescent="0.3">
      <c r="A1782" s="8">
        <v>2018</v>
      </c>
      <c r="B1782" s="8" t="s">
        <v>281</v>
      </c>
      <c r="C1782" s="8" t="s">
        <v>192</v>
      </c>
      <c r="D1782" s="8" t="s">
        <v>241</v>
      </c>
      <c r="E1782" s="8" t="s">
        <v>238</v>
      </c>
      <c r="F1782" s="16">
        <v>-2.4509918986962635E-2</v>
      </c>
      <c r="G1782" s="16">
        <v>-0.20237137191491061</v>
      </c>
      <c r="H1782" s="9">
        <v>-376815494.50556356</v>
      </c>
      <c r="I1782" s="9">
        <v>-274511487.50198388</v>
      </c>
      <c r="J1782" s="9">
        <v>-71643.111597170006</v>
      </c>
      <c r="K1782" s="9">
        <v>-3577160.606720339</v>
      </c>
      <c r="L1782" s="9">
        <v>-816608.50746155973</v>
      </c>
      <c r="M1782" s="9">
        <v>-12296.637558699058</v>
      </c>
      <c r="N1782" s="9">
        <v>-826608.91261684883</v>
      </c>
      <c r="O1782" s="9">
        <v>-97027370.162842348</v>
      </c>
      <c r="P1782" s="9">
        <v>27680.935217323004</v>
      </c>
      <c r="Q1782" s="9">
        <v>-117407892.58463033</v>
      </c>
      <c r="R1782" s="9">
        <v>-74282296.062660843</v>
      </c>
      <c r="S1782" s="9">
        <v>-74140138.347457483</v>
      </c>
      <c r="T1782" s="9">
        <v>-894290.15168008476</v>
      </c>
      <c r="U1782" s="9">
        <v>-894290.15168008476</v>
      </c>
      <c r="V1782" s="9">
        <v>-12050811.380422894</v>
      </c>
      <c r="W1782" s="9">
        <v>805379.48778274562</v>
      </c>
      <c r="X1782" s="9">
        <v>-77145.638074373521</v>
      </c>
      <c r="Y1782" s="9">
        <v>-97027370.162842348</v>
      </c>
      <c r="Z1782" s="9">
        <v>-826608.91261684883</v>
      </c>
      <c r="AA1782" s="9">
        <v>-1357.42614</v>
      </c>
      <c r="AB1782" s="9">
        <v>-813.31371800507429</v>
      </c>
      <c r="AC1782" s="9">
        <v>-33000.472855577398</v>
      </c>
      <c r="AD1782" s="9">
        <v>-1617.95634</v>
      </c>
      <c r="AE1782" s="9">
        <v>13840.467608661502</v>
      </c>
      <c r="AF1782" s="9">
        <v>13840.467608661502</v>
      </c>
      <c r="AG1782" s="9">
        <v>-10922.367444699057</v>
      </c>
      <c r="AH1782" s="17">
        <v>5.3679750995203751E-2</v>
      </c>
    </row>
    <row r="1783" spans="1:34" ht="15.75" customHeight="1" x14ac:dyDescent="0.3">
      <c r="A1783" s="8">
        <v>2018</v>
      </c>
      <c r="B1783" s="8" t="s">
        <v>2077</v>
      </c>
      <c r="C1783" s="8" t="s">
        <v>195</v>
      </c>
      <c r="D1783" s="8" t="s">
        <v>248</v>
      </c>
      <c r="E1783" s="8" t="s">
        <v>238</v>
      </c>
      <c r="F1783" s="16">
        <v>-2.279927431885162E-2</v>
      </c>
      <c r="G1783" s="16">
        <v>-0.17216557470079358</v>
      </c>
      <c r="H1783" s="9">
        <v>-313366277.02641511</v>
      </c>
      <c r="I1783" s="9">
        <v>-296471828.00920105</v>
      </c>
      <c r="J1783" s="9">
        <v>-98471.403389010025</v>
      </c>
      <c r="K1783" s="9">
        <v>-3400831.6127310866</v>
      </c>
      <c r="L1783" s="9">
        <v>-812131.24198792863</v>
      </c>
      <c r="M1783" s="9">
        <v>-12500.333853532456</v>
      </c>
      <c r="N1783" s="9">
        <v>-1840360.838250869</v>
      </c>
      <c r="O1783" s="9">
        <v>-10720721.701108608</v>
      </c>
      <c r="P1783" s="9">
        <v>-9431.8858929077851</v>
      </c>
      <c r="Q1783" s="9">
        <v>-117087487.51151496</v>
      </c>
      <c r="R1783" s="9">
        <v>-82161394.42597124</v>
      </c>
      <c r="S1783" s="9">
        <v>-82113704.94505842</v>
      </c>
      <c r="T1783" s="9">
        <v>-850207.90318277164</v>
      </c>
      <c r="U1783" s="9">
        <v>-850207.90318277164</v>
      </c>
      <c r="V1783" s="9">
        <v>-13462891.833294261</v>
      </c>
      <c r="W1783" s="9">
        <v>-4022050.0401712488</v>
      </c>
      <c r="X1783" s="9">
        <v>-186757.75025258271</v>
      </c>
      <c r="Y1783" s="9">
        <v>-10720721.701108608</v>
      </c>
      <c r="Z1783" s="9">
        <v>-1840360.838250869</v>
      </c>
      <c r="AA1783" s="9">
        <v>-536.92354999999998</v>
      </c>
      <c r="AB1783" s="9">
        <v>-1351.4940273298739</v>
      </c>
      <c r="AC1783" s="9">
        <v>-46575.148158510208</v>
      </c>
      <c r="AD1783" s="9">
        <v>-639.9750499999999</v>
      </c>
      <c r="AE1783" s="9">
        <v>-4715.9429464538925</v>
      </c>
      <c r="AF1783" s="9">
        <v>-4715.9429464538925</v>
      </c>
      <c r="AG1783" s="9">
        <v>-11956.747748532458</v>
      </c>
      <c r="AH1783" s="17">
        <v>0.2181818968584221</v>
      </c>
    </row>
    <row r="1784" spans="1:34" ht="15.75" customHeight="1" x14ac:dyDescent="0.3">
      <c r="A1784" s="8">
        <v>2018</v>
      </c>
      <c r="B1784" s="8" t="s">
        <v>284</v>
      </c>
      <c r="C1784" s="8" t="s">
        <v>192</v>
      </c>
      <c r="D1784" s="8" t="s">
        <v>241</v>
      </c>
      <c r="E1784" s="8" t="s">
        <v>238</v>
      </c>
      <c r="F1784" s="16">
        <v>-2.2218309866459555E-2</v>
      </c>
      <c r="G1784" s="16">
        <v>-0.17254371280452135</v>
      </c>
      <c r="H1784" s="9">
        <v>-104337183.13289407</v>
      </c>
      <c r="I1784" s="9">
        <v>-97433416.674820676</v>
      </c>
      <c r="J1784" s="9">
        <v>-21622.256572723487</v>
      </c>
      <c r="K1784" s="9">
        <v>-1259437.112066295</v>
      </c>
      <c r="L1784" s="9">
        <v>-289160.95093045756</v>
      </c>
      <c r="M1784" s="9">
        <v>-3929.4497791034469</v>
      </c>
      <c r="N1784" s="9">
        <v>-252488.32142895294</v>
      </c>
      <c r="O1784" s="9">
        <v>-5075207.8786352742</v>
      </c>
      <c r="P1784" s="9">
        <v>-1920.4886605601107</v>
      </c>
      <c r="Q1784" s="9">
        <v>-41488596.307360895</v>
      </c>
      <c r="R1784" s="9">
        <v>-23632347.403902207</v>
      </c>
      <c r="S1784" s="9">
        <v>-23591508.429956518</v>
      </c>
      <c r="T1784" s="9">
        <v>-314859.27801657375</v>
      </c>
      <c r="U1784" s="9">
        <v>-314859.27801657375</v>
      </c>
      <c r="V1784" s="9">
        <v>-3796753.8846130809</v>
      </c>
      <c r="W1784" s="9">
        <v>-5830461.3019547025</v>
      </c>
      <c r="X1784" s="9">
        <v>-23564.193859584888</v>
      </c>
      <c r="Y1784" s="9">
        <v>-5075207.8786352742</v>
      </c>
      <c r="Z1784" s="9">
        <v>-252488.32142895294</v>
      </c>
      <c r="AA1784" s="9">
        <v>-63.596770000000006</v>
      </c>
      <c r="AB1784" s="9">
        <v>-248.42315272705966</v>
      </c>
      <c r="AC1784" s="9">
        <v>-10363.479844271154</v>
      </c>
      <c r="AD1784" s="9">
        <v>-75.802869999999999</v>
      </c>
      <c r="AE1784" s="9">
        <v>-960.24433028005535</v>
      </c>
      <c r="AF1784" s="9">
        <v>-960.24433028005535</v>
      </c>
      <c r="AG1784" s="9">
        <v>-3865.0638521034466</v>
      </c>
      <c r="AH1784" s="17">
        <v>7.0083581983515927E-2</v>
      </c>
    </row>
    <row r="1785" spans="1:34" ht="15.75" customHeight="1" x14ac:dyDescent="0.3">
      <c r="A1785" s="8">
        <v>2018</v>
      </c>
      <c r="B1785" s="8" t="s">
        <v>282</v>
      </c>
      <c r="C1785" s="8" t="s">
        <v>192</v>
      </c>
      <c r="D1785" s="8" t="s">
        <v>241</v>
      </c>
      <c r="E1785" s="8" t="s">
        <v>238</v>
      </c>
      <c r="F1785" s="16">
        <v>-1.9708419143853535E-2</v>
      </c>
      <c r="G1785" s="16">
        <v>-0.13336702899878874</v>
      </c>
      <c r="H1785" s="9">
        <v>-78391005.773024037</v>
      </c>
      <c r="I1785" s="9">
        <v>-69892439.439244762</v>
      </c>
      <c r="J1785" s="9">
        <v>-15609.094598434607</v>
      </c>
      <c r="K1785" s="9">
        <v>-886818.35692740779</v>
      </c>
      <c r="L1785" s="9">
        <v>-207475.79881018237</v>
      </c>
      <c r="M1785" s="9">
        <v>-2815.7962038756036</v>
      </c>
      <c r="N1785" s="9">
        <v>-213859.05995063798</v>
      </c>
      <c r="O1785" s="9">
        <v>-7170005.7191583812</v>
      </c>
      <c r="P1785" s="9">
        <v>-1982.5081303127388</v>
      </c>
      <c r="Q1785" s="9">
        <v>-29768185.540272377</v>
      </c>
      <c r="R1785" s="9">
        <v>-16955768.122948837</v>
      </c>
      <c r="S1785" s="9">
        <v>-16948081.435356461</v>
      </c>
      <c r="T1785" s="9">
        <v>-221704.58923185195</v>
      </c>
      <c r="U1785" s="9">
        <v>-221704.58923185195</v>
      </c>
      <c r="V1785" s="9">
        <v>-2726742.5097845751</v>
      </c>
      <c r="W1785" s="9">
        <v>-4132497.5341190766</v>
      </c>
      <c r="X1785" s="9">
        <v>-19959.007683147232</v>
      </c>
      <c r="Y1785" s="9">
        <v>-7170005.7191583812</v>
      </c>
      <c r="Z1785" s="9">
        <v>-213859.05995063798</v>
      </c>
      <c r="AA1785" s="9">
        <v>-41.827907286415105</v>
      </c>
      <c r="AB1785" s="9">
        <v>-210.3726932278577</v>
      </c>
      <c r="AC1785" s="9">
        <v>-7439.6513727290139</v>
      </c>
      <c r="AD1785" s="9">
        <v>-49.855919072685246</v>
      </c>
      <c r="AE1785" s="9">
        <v>-991.25406515636939</v>
      </c>
      <c r="AF1785" s="9">
        <v>-991.25406515636939</v>
      </c>
      <c r="AG1785" s="9">
        <v>-2773.4492641630068</v>
      </c>
      <c r="AH1785" s="17">
        <v>7.941343438765236E-2</v>
      </c>
    </row>
    <row r="1786" spans="1:34" ht="15.75" customHeight="1" x14ac:dyDescent="0.3">
      <c r="A1786" s="8">
        <v>2018</v>
      </c>
      <c r="B1786" s="8" t="s">
        <v>283</v>
      </c>
      <c r="C1786" s="8" t="s">
        <v>192</v>
      </c>
      <c r="D1786" s="8" t="s">
        <v>241</v>
      </c>
      <c r="E1786" s="8" t="s">
        <v>238</v>
      </c>
      <c r="F1786" s="16">
        <v>-1.8412026204664336E-2</v>
      </c>
      <c r="G1786" s="16">
        <v>-0.12462335968587393</v>
      </c>
      <c r="H1786" s="9">
        <v>-270071282.77525741</v>
      </c>
      <c r="I1786" s="9">
        <v>-237233685.16532907</v>
      </c>
      <c r="J1786" s="9">
        <v>-52016.97276042142</v>
      </c>
      <c r="K1786" s="9">
        <v>-3413275.3477859325</v>
      </c>
      <c r="L1786" s="9">
        <v>-642832.19389105507</v>
      </c>
      <c r="M1786" s="9">
        <v>-9752.3167187500767</v>
      </c>
      <c r="N1786" s="9">
        <v>-788660.39105284656</v>
      </c>
      <c r="O1786" s="9">
        <v>-27953087.663593657</v>
      </c>
      <c r="P1786" s="9">
        <v>22027.275874355233</v>
      </c>
      <c r="Q1786" s="9">
        <v>-92263730.572494477</v>
      </c>
      <c r="R1786" s="9">
        <v>-54000982.617907412</v>
      </c>
      <c r="S1786" s="9">
        <v>-53138720.710159555</v>
      </c>
      <c r="T1786" s="9">
        <v>-853318.83694648312</v>
      </c>
      <c r="U1786" s="9">
        <v>-853318.83694648312</v>
      </c>
      <c r="V1786" s="9">
        <v>-8603430.6943676118</v>
      </c>
      <c r="W1786" s="9">
        <v>-31529083.548826218</v>
      </c>
      <c r="X1786" s="9">
        <v>-73603.983895051759</v>
      </c>
      <c r="Y1786" s="9">
        <v>-27953087.663593657</v>
      </c>
      <c r="Z1786" s="9">
        <v>-788660.39105284656</v>
      </c>
      <c r="AA1786" s="9">
        <v>-1146.8270000000002</v>
      </c>
      <c r="AB1786" s="9">
        <v>-777.21631402983189</v>
      </c>
      <c r="AC1786" s="9">
        <v>-23489.955609165962</v>
      </c>
      <c r="AD1786" s="9">
        <v>-1366.9370000000001</v>
      </c>
      <c r="AE1786" s="9">
        <v>11013.637937177617</v>
      </c>
      <c r="AF1786" s="9">
        <v>11013.637937177617</v>
      </c>
      <c r="AG1786" s="9">
        <v>-8591.2590187500773</v>
      </c>
      <c r="AH1786" s="17">
        <v>0.20345493237133294</v>
      </c>
    </row>
    <row r="1787" spans="1:34" ht="15.75" customHeight="1" x14ac:dyDescent="0.3">
      <c r="A1787" s="8">
        <v>2018</v>
      </c>
      <c r="B1787" s="8" t="s">
        <v>2078</v>
      </c>
      <c r="C1787" s="8" t="s">
        <v>145</v>
      </c>
      <c r="D1787" s="8" t="s">
        <v>241</v>
      </c>
      <c r="E1787" s="8" t="s">
        <v>238</v>
      </c>
      <c r="F1787" s="16">
        <v>-9.378282008425767E-3</v>
      </c>
      <c r="G1787" s="16">
        <v>-6.1052726337537347E-2</v>
      </c>
      <c r="H1787" s="9">
        <v>-52676926.876538321</v>
      </c>
      <c r="I1787" s="9">
        <v>-51156175.958877854</v>
      </c>
      <c r="J1787" s="9">
        <v>-12009.471271663881</v>
      </c>
      <c r="K1787" s="9">
        <v>-669502.12535951706</v>
      </c>
      <c r="L1787" s="9">
        <v>-154123.57322904767</v>
      </c>
      <c r="M1787" s="9">
        <v>-2149.7092454916001</v>
      </c>
      <c r="N1787" s="9">
        <v>-6095.0668433530827</v>
      </c>
      <c r="O1787" s="9">
        <v>-678023.9296801344</v>
      </c>
      <c r="P1787" s="9">
        <v>1152.9579687548235</v>
      </c>
      <c r="Q1787" s="9">
        <v>-22129447.898450118</v>
      </c>
      <c r="R1787" s="9">
        <v>-13066618.106114859</v>
      </c>
      <c r="S1787" s="9">
        <v>-13046718.44198153</v>
      </c>
      <c r="T1787" s="9">
        <v>-167375.53133987926</v>
      </c>
      <c r="U1787" s="9">
        <v>-167375.53133987926</v>
      </c>
      <c r="V1787" s="9">
        <v>-2107009.9877578556</v>
      </c>
      <c r="W1787" s="9">
        <v>-1300816.3186622416</v>
      </c>
      <c r="X1787" s="9">
        <v>-494.86514733126381</v>
      </c>
      <c r="Y1787" s="9">
        <v>-678023.9296801344</v>
      </c>
      <c r="Z1787" s="9">
        <v>-6095.0668433530827</v>
      </c>
      <c r="AA1787" s="9">
        <v>-86.53331</v>
      </c>
      <c r="AB1787" s="9">
        <v>-100.57538291054811</v>
      </c>
      <c r="AC1787" s="9">
        <v>-5751.8047224661186</v>
      </c>
      <c r="AD1787" s="9">
        <v>-103.14160999999999</v>
      </c>
      <c r="AE1787" s="9">
        <v>576.47898437741173</v>
      </c>
      <c r="AF1787" s="9">
        <v>576.47898437741173</v>
      </c>
      <c r="AG1787" s="9">
        <v>-2062.1021644915995</v>
      </c>
      <c r="AH1787" s="17">
        <v>4.9444837950881636E-2</v>
      </c>
    </row>
    <row r="1788" spans="1:34" ht="15.75" customHeight="1" x14ac:dyDescent="0.3">
      <c r="A1788" s="8">
        <v>2018</v>
      </c>
      <c r="B1788" s="8" t="s">
        <v>2079</v>
      </c>
      <c r="C1788" s="8" t="s">
        <v>120</v>
      </c>
      <c r="D1788" s="8" t="s">
        <v>241</v>
      </c>
      <c r="E1788" s="8" t="s">
        <v>238</v>
      </c>
      <c r="F1788" s="16">
        <v>-9.0224224767119932E-3</v>
      </c>
      <c r="G1788" s="16">
        <v>-0.25180760912278016</v>
      </c>
      <c r="H1788" s="9">
        <v>-162389972.24732816</v>
      </c>
      <c r="I1788" s="9">
        <v>-155680284.8216567</v>
      </c>
      <c r="J1788" s="9">
        <v>-37611.324939173493</v>
      </c>
      <c r="K1788" s="9">
        <v>-1973726.8041452034</v>
      </c>
      <c r="L1788" s="9">
        <v>-460810.97362432483</v>
      </c>
      <c r="M1788" s="9">
        <v>-6569.414803905609</v>
      </c>
      <c r="N1788" s="9">
        <v>-375959.15699970548</v>
      </c>
      <c r="O1788" s="9">
        <v>-3858598.5478333347</v>
      </c>
      <c r="P1788" s="9">
        <v>3588.7994749891791</v>
      </c>
      <c r="Q1788" s="9">
        <v>-66178572.989180021</v>
      </c>
      <c r="R1788" s="9">
        <v>-39617757.575037628</v>
      </c>
      <c r="S1788" s="9">
        <v>-39594879.681186549</v>
      </c>
      <c r="T1788" s="9">
        <v>-493431.70103630086</v>
      </c>
      <c r="U1788" s="9">
        <v>-493431.70103630086</v>
      </c>
      <c r="V1788" s="9">
        <v>-6401268.7630944708</v>
      </c>
      <c r="W1788" s="9">
        <v>-5268216.999127226</v>
      </c>
      <c r="X1788" s="9">
        <v>-86330.876609892512</v>
      </c>
      <c r="Y1788" s="9">
        <v>-3858598.5478333347</v>
      </c>
      <c r="Z1788" s="9">
        <v>-375959.15699970542</v>
      </c>
      <c r="AA1788" s="9">
        <v>-399.30430999999999</v>
      </c>
      <c r="AB1788" s="9">
        <v>-524.04882501957366</v>
      </c>
      <c r="AC1788" s="9">
        <v>-17548.601493057395</v>
      </c>
      <c r="AD1788" s="9">
        <v>-475.94260999999995</v>
      </c>
      <c r="AE1788" s="9">
        <v>1794.3997374945895</v>
      </c>
      <c r="AF1788" s="9">
        <v>1794.3997374945895</v>
      </c>
      <c r="AG1788" s="9">
        <v>-6165.1584235867558</v>
      </c>
      <c r="AH1788" s="17">
        <v>8.522159908011423E-2</v>
      </c>
    </row>
    <row r="1789" spans="1:34" ht="15.75" customHeight="1" x14ac:dyDescent="0.3">
      <c r="A1789" s="8">
        <v>2018</v>
      </c>
      <c r="B1789" s="8" t="s">
        <v>2080</v>
      </c>
      <c r="C1789" s="8" t="s">
        <v>151</v>
      </c>
      <c r="D1789" s="8" t="s">
        <v>286</v>
      </c>
      <c r="E1789" s="8" t="s">
        <v>287</v>
      </c>
      <c r="F1789" s="16">
        <v>-0.17381965419649867</v>
      </c>
      <c r="G1789" s="16">
        <v>-0.84477218594728865</v>
      </c>
      <c r="H1789" s="9">
        <v>-212700779.62047562</v>
      </c>
      <c r="I1789" s="9">
        <v>-208098610.18740278</v>
      </c>
      <c r="J1789" s="9">
        <v>-47580.294320118053</v>
      </c>
      <c r="K1789" s="9">
        <v>-2760069.533429265</v>
      </c>
      <c r="L1789" s="9">
        <v>-646941.61816107098</v>
      </c>
      <c r="M1789" s="9">
        <v>-8651.2876045448702</v>
      </c>
      <c r="N1789" s="9">
        <v>-1147.4100565210738</v>
      </c>
      <c r="O1789" s="9">
        <v>-1137599.7414152361</v>
      </c>
      <c r="P1789" s="9">
        <v>-179.54808608173522</v>
      </c>
      <c r="Q1789" s="9">
        <v>-92868770.258298442</v>
      </c>
      <c r="R1789" s="9">
        <v>-53985323.852347679</v>
      </c>
      <c r="S1789" s="9">
        <v>-53960942.612827517</v>
      </c>
      <c r="T1789" s="9">
        <v>-690017.38335731626</v>
      </c>
      <c r="U1789" s="9">
        <v>-690017.38335731626</v>
      </c>
      <c r="V1789" s="9">
        <v>-8699571.1924106143</v>
      </c>
      <c r="W1789" s="9">
        <v>-634485.16875765612</v>
      </c>
      <c r="X1789" s="9">
        <v>-300.55926390940641</v>
      </c>
      <c r="Y1789" s="9">
        <v>-1137599.7414152361</v>
      </c>
      <c r="Z1789" s="9">
        <v>-1147.4100565210738</v>
      </c>
      <c r="AA1789" s="9">
        <v>-14.664556499664872</v>
      </c>
      <c r="AB1789" s="9">
        <v>-33.848934670048877</v>
      </c>
      <c r="AC1789" s="9">
        <v>-23722.076608646235</v>
      </c>
      <c r="AD1789" s="9">
        <v>-17.479118356981829</v>
      </c>
      <c r="AE1789" s="9">
        <v>-89.77404304086761</v>
      </c>
      <c r="AF1789" s="9">
        <v>-89.77404304086761</v>
      </c>
      <c r="AG1789" s="9">
        <v>-8636.4410790959391</v>
      </c>
      <c r="AH1789" s="17">
        <v>7.4105130641854648E-3</v>
      </c>
    </row>
    <row r="1790" spans="1:34" ht="15.75" customHeight="1" x14ac:dyDescent="0.3">
      <c r="A1790" s="8">
        <v>2018</v>
      </c>
      <c r="B1790" s="8" t="s">
        <v>289</v>
      </c>
      <c r="C1790" s="8" t="s">
        <v>120</v>
      </c>
      <c r="D1790" s="8" t="s">
        <v>286</v>
      </c>
      <c r="E1790" s="8" t="s">
        <v>287</v>
      </c>
      <c r="F1790" s="16">
        <v>-6.0390640626145749E-2</v>
      </c>
      <c r="G1790" s="16">
        <v>-0.19238018857606903</v>
      </c>
      <c r="H1790" s="9">
        <v>-130391271.51003215</v>
      </c>
      <c r="I1790" s="9">
        <v>-127508288.45365265</v>
      </c>
      <c r="J1790" s="9">
        <v>-29287.734355958917</v>
      </c>
      <c r="K1790" s="9">
        <v>-1695683.5619753969</v>
      </c>
      <c r="L1790" s="9">
        <v>-397547.53279980546</v>
      </c>
      <c r="M1790" s="9">
        <v>-5317.8423552968216</v>
      </c>
      <c r="N1790" s="9">
        <v>-2910.4832202254593</v>
      </c>
      <c r="O1790" s="9">
        <v>-752504.28276314971</v>
      </c>
      <c r="P1790" s="9">
        <v>268.38109035785254</v>
      </c>
      <c r="Q1790" s="9">
        <v>-57071474.331382513</v>
      </c>
      <c r="R1790" s="9">
        <v>-33258062.607248288</v>
      </c>
      <c r="S1790" s="9">
        <v>-33243348.865269035</v>
      </c>
      <c r="T1790" s="9">
        <v>-423920.89049384923</v>
      </c>
      <c r="U1790" s="9">
        <v>-423920.89049384923</v>
      </c>
      <c r="V1790" s="9">
        <v>-5360775.5327028064</v>
      </c>
      <c r="W1790" s="9">
        <v>166008.31427922109</v>
      </c>
      <c r="X1790" s="9">
        <v>-669.30794762753942</v>
      </c>
      <c r="Y1790" s="9">
        <v>-752504.28276314971</v>
      </c>
      <c r="Z1790" s="9">
        <v>-2910.4832202254593</v>
      </c>
      <c r="AA1790" s="9">
        <v>-9.4273619628013972</v>
      </c>
      <c r="AB1790" s="9">
        <v>-1.3913058785214327</v>
      </c>
      <c r="AC1790" s="9">
        <v>-14630.660449641548</v>
      </c>
      <c r="AD1790" s="9">
        <v>-11.236751383901714</v>
      </c>
      <c r="AE1790" s="9">
        <v>134.19054517892627</v>
      </c>
      <c r="AF1790" s="9">
        <v>134.19054517892627</v>
      </c>
      <c r="AG1790" s="9">
        <v>-5308.2980114702477</v>
      </c>
      <c r="AH1790" s="17">
        <v>3.5312830178090434E-3</v>
      </c>
    </row>
    <row r="1791" spans="1:34" ht="15.75" customHeight="1" x14ac:dyDescent="0.3">
      <c r="A1791" s="8">
        <v>2018</v>
      </c>
      <c r="B1791" s="8" t="s">
        <v>290</v>
      </c>
      <c r="C1791" s="8" t="s">
        <v>120</v>
      </c>
      <c r="D1791" s="8" t="s">
        <v>286</v>
      </c>
      <c r="E1791" s="8" t="s">
        <v>287</v>
      </c>
      <c r="F1791" s="16">
        <v>-4.9105546841846121E-2</v>
      </c>
      <c r="G1791" s="16">
        <v>-0.13190561468287912</v>
      </c>
      <c r="H1791" s="9">
        <v>-108635077.12703976</v>
      </c>
      <c r="I1791" s="9">
        <v>-106222639.16711628</v>
      </c>
      <c r="J1791" s="9">
        <v>-24423.141441738677</v>
      </c>
      <c r="K1791" s="9">
        <v>-1412588.3549162468</v>
      </c>
      <c r="L1791" s="9">
        <v>-331176.59858226916</v>
      </c>
      <c r="M1791" s="9">
        <v>-4432.1740264741311</v>
      </c>
      <c r="N1791" s="9">
        <v>-2982.1242982511963</v>
      </c>
      <c r="O1791" s="9">
        <v>-637110.55390635459</v>
      </c>
      <c r="P1791" s="9">
        <v>274.98724788569757</v>
      </c>
      <c r="Q1791" s="9">
        <v>-47543847.849614702</v>
      </c>
      <c r="R1791" s="9">
        <v>-27720843.898995075</v>
      </c>
      <c r="S1791" s="9">
        <v>-27708560.733515896</v>
      </c>
      <c r="T1791" s="9">
        <v>-353147.08872906171</v>
      </c>
      <c r="U1791" s="9">
        <v>-353147.08872906171</v>
      </c>
      <c r="V1791" s="9">
        <v>-4468478.5440030377</v>
      </c>
      <c r="W1791" s="9">
        <v>170094.58233036532</v>
      </c>
      <c r="X1791" s="9">
        <v>-685.78285549370332</v>
      </c>
      <c r="Y1791" s="9">
        <v>-637110.55390635459</v>
      </c>
      <c r="Z1791" s="9">
        <v>-2982.1242982511963</v>
      </c>
      <c r="AA1791" s="9">
        <v>-9.6594149666670557</v>
      </c>
      <c r="AB1791" s="9">
        <v>-1.4255526497476552</v>
      </c>
      <c r="AC1791" s="9">
        <v>-12198.038911029927</v>
      </c>
      <c r="AD1791" s="9">
        <v>-11.513342218391236</v>
      </c>
      <c r="AE1791" s="9">
        <v>137.49362394284879</v>
      </c>
      <c r="AF1791" s="9">
        <v>137.49362394284879</v>
      </c>
      <c r="AG1791" s="9">
        <v>-4422.3947501538632</v>
      </c>
      <c r="AH1791" s="17">
        <v>4.3372021384496563E-3</v>
      </c>
    </row>
    <row r="1792" spans="1:34" ht="15.75" customHeight="1" x14ac:dyDescent="0.3">
      <c r="A1792" s="8">
        <v>2018</v>
      </c>
      <c r="B1792" s="8" t="s">
        <v>2081</v>
      </c>
      <c r="C1792" s="8" t="s">
        <v>135</v>
      </c>
      <c r="D1792" s="8" t="s">
        <v>2082</v>
      </c>
      <c r="E1792" s="8" t="s">
        <v>294</v>
      </c>
      <c r="F1792" s="16">
        <v>-0.61142239880198435</v>
      </c>
      <c r="G1792" s="16">
        <v>-2.7125088892086162</v>
      </c>
      <c r="H1792" s="9">
        <v>-69608330.798415154</v>
      </c>
      <c r="I1792" s="9">
        <v>-63062882.342900299</v>
      </c>
      <c r="J1792" s="9">
        <v>-14428.185558912815</v>
      </c>
      <c r="K1792" s="9">
        <v>-838724.45975098829</v>
      </c>
      <c r="L1792" s="9">
        <v>-196629.81295037834</v>
      </c>
      <c r="M1792" s="9">
        <v>-2625.534895059443</v>
      </c>
      <c r="N1792" s="9">
        <v>-54.33681029687569</v>
      </c>
      <c r="O1792" s="9">
        <v>-5493008.3821520992</v>
      </c>
      <c r="P1792" s="9">
        <v>22.256602908495378</v>
      </c>
      <c r="Q1792" s="9">
        <v>-28226772.76495621</v>
      </c>
      <c r="R1792" s="9">
        <v>-16414446.706989637</v>
      </c>
      <c r="S1792" s="9">
        <v>-16407204.088902311</v>
      </c>
      <c r="T1792" s="9">
        <v>-209681.11493774707</v>
      </c>
      <c r="U1792" s="9">
        <v>-209681.11493774707</v>
      </c>
      <c r="V1792" s="9">
        <v>-2645259.7540173694</v>
      </c>
      <c r="W1792" s="9">
        <v>7604.5176330808908</v>
      </c>
      <c r="X1792" s="9">
        <v>-9.8402228774224056</v>
      </c>
      <c r="Y1792" s="9">
        <v>-5493008.3821520992</v>
      </c>
      <c r="Z1792" s="9">
        <v>-54.33681029687569</v>
      </c>
      <c r="AA1792" s="9">
        <v>-0.7175774724356363</v>
      </c>
      <c r="AB1792" s="9">
        <v>-0.31789941608512196</v>
      </c>
      <c r="AC1792" s="9">
        <v>-7212.7695327782449</v>
      </c>
      <c r="AD1792" s="9">
        <v>-0.85530180004373058</v>
      </c>
      <c r="AE1792" s="9">
        <v>11.128301454247689</v>
      </c>
      <c r="AF1792" s="9">
        <v>11.128301454247689</v>
      </c>
      <c r="AG1792" s="9">
        <v>-2624.8084133409993</v>
      </c>
      <c r="AH1792" s="17">
        <v>4.2234803854759569E-4</v>
      </c>
    </row>
    <row r="1793" spans="1:34" ht="15.75" customHeight="1" x14ac:dyDescent="0.3">
      <c r="A1793" s="8">
        <v>2018</v>
      </c>
      <c r="B1793" s="8" t="s">
        <v>295</v>
      </c>
      <c r="C1793" s="8" t="s">
        <v>195</v>
      </c>
      <c r="D1793" s="8" t="s">
        <v>296</v>
      </c>
      <c r="E1793" s="8" t="s">
        <v>294</v>
      </c>
      <c r="F1793" s="16">
        <v>-1.665006504939421E-2</v>
      </c>
      <c r="G1793" s="16">
        <v>-0.33060406372924139</v>
      </c>
      <c r="H1793" s="9">
        <v>-28044375.78839124</v>
      </c>
      <c r="I1793" s="9">
        <v>-27434669.315803774</v>
      </c>
      <c r="J1793" s="9">
        <v>-6443.8875719578691</v>
      </c>
      <c r="K1793" s="9">
        <v>-364974.17818132235</v>
      </c>
      <c r="L1793" s="9">
        <v>-85507.44124695209</v>
      </c>
      <c r="M1793" s="9">
        <v>-1157.6284428572606</v>
      </c>
      <c r="N1793" s="9">
        <v>-1674.5809263101139</v>
      </c>
      <c r="O1793" s="9">
        <v>-150357.53572045593</v>
      </c>
      <c r="P1793" s="9">
        <v>408.77950239207757</v>
      </c>
      <c r="Q1793" s="9">
        <v>-12278352.358668813</v>
      </c>
      <c r="R1793" s="9">
        <v>-7243718.4755975222</v>
      </c>
      <c r="S1793" s="9">
        <v>-7240139.7813016893</v>
      </c>
      <c r="T1793" s="9">
        <v>-91243.544545330587</v>
      </c>
      <c r="U1793" s="9">
        <v>-91243.544545330587</v>
      </c>
      <c r="V1793" s="9">
        <v>-1168935.6021061535</v>
      </c>
      <c r="W1793" s="9">
        <v>225571.13807547928</v>
      </c>
      <c r="X1793" s="9">
        <v>-311.86949100935249</v>
      </c>
      <c r="Y1793" s="9">
        <v>-150357.53572045593</v>
      </c>
      <c r="Z1793" s="9">
        <v>-1674.5809263101139</v>
      </c>
      <c r="AA1793" s="9">
        <v>-13.875272948903707</v>
      </c>
      <c r="AB1793" s="9">
        <v>-2.3183246973826526</v>
      </c>
      <c r="AC1793" s="9">
        <v>-3202.1001258900201</v>
      </c>
      <c r="AD1793" s="9">
        <v>-16.538347962644398</v>
      </c>
      <c r="AE1793" s="9">
        <v>204.38975119603879</v>
      </c>
      <c r="AF1793" s="9">
        <v>204.38975119603879</v>
      </c>
      <c r="AG1793" s="9">
        <v>-1143.5809949885529</v>
      </c>
      <c r="AH1793" s="17">
        <v>1.9862163253111131E-2</v>
      </c>
    </row>
    <row r="1794" spans="1:34" ht="15.75" customHeight="1" x14ac:dyDescent="0.3">
      <c r="A1794" s="8">
        <v>2018</v>
      </c>
      <c r="B1794" s="8" t="s">
        <v>297</v>
      </c>
      <c r="C1794" s="8" t="s">
        <v>292</v>
      </c>
      <c r="D1794" s="8" t="s">
        <v>159</v>
      </c>
      <c r="E1794" s="8" t="s">
        <v>294</v>
      </c>
      <c r="F1794" s="16">
        <v>-1.4737723109625303E-2</v>
      </c>
      <c r="G1794" s="16">
        <v>-4.7028061334245516E-2</v>
      </c>
      <c r="H1794" s="9">
        <v>-15859142.745551856</v>
      </c>
      <c r="I1794" s="9">
        <v>-16744741.449743548</v>
      </c>
      <c r="J1794" s="9">
        <v>-3825.7092233705343</v>
      </c>
      <c r="K1794" s="9">
        <v>-222508.22772209207</v>
      </c>
      <c r="L1794" s="9">
        <v>-52135.572144670266</v>
      </c>
      <c r="M1794" s="9">
        <v>-696.47331646394628</v>
      </c>
      <c r="N1794" s="9">
        <v>-664.67116069141571</v>
      </c>
      <c r="O1794" s="9">
        <v>1165433.1016915045</v>
      </c>
      <c r="P1794" s="9">
        <v>-3.7439325160482309</v>
      </c>
      <c r="Q1794" s="9">
        <v>-7484028.0944493804</v>
      </c>
      <c r="R1794" s="9">
        <v>-4346818.5238687145</v>
      </c>
      <c r="S1794" s="9">
        <v>-4344767.355292921</v>
      </c>
      <c r="T1794" s="9">
        <v>-55627.056930523016</v>
      </c>
      <c r="U1794" s="9">
        <v>-55627.056930523016</v>
      </c>
      <c r="V1794" s="9">
        <v>-700407.92097170628</v>
      </c>
      <c r="W1794" s="9">
        <v>-33899.618008804413</v>
      </c>
      <c r="X1794" s="9">
        <v>-123.38225615451624</v>
      </c>
      <c r="Y1794" s="9">
        <v>1165433.1016915045</v>
      </c>
      <c r="Z1794" s="9">
        <v>-664.67116069141571</v>
      </c>
      <c r="AA1794" s="9">
        <v>-3.1694128534421329E-2</v>
      </c>
      <c r="AB1794" s="9">
        <v>-1.8089734681172516</v>
      </c>
      <c r="AC1794" s="9">
        <v>-1910.1037675992611</v>
      </c>
      <c r="AD1794" s="9">
        <v>-3.777716863699257E-2</v>
      </c>
      <c r="AE1794" s="9">
        <v>-1.8719662580241154</v>
      </c>
      <c r="AF1794" s="9">
        <v>-1.8719662580241154</v>
      </c>
      <c r="AG1794" s="9">
        <v>-696.44122905060522</v>
      </c>
      <c r="AH1794" s="17">
        <v>2.4532786799048101E-3</v>
      </c>
    </row>
    <row r="1795" spans="1:34" ht="15.75" customHeight="1" x14ac:dyDescent="0.3">
      <c r="A1795" s="8">
        <v>2018</v>
      </c>
      <c r="B1795" s="8" t="s">
        <v>298</v>
      </c>
      <c r="C1795" s="8" t="s">
        <v>195</v>
      </c>
      <c r="D1795" s="8" t="s">
        <v>296</v>
      </c>
      <c r="E1795" s="8" t="s">
        <v>294</v>
      </c>
      <c r="F1795" s="16">
        <v>-1.3695651998259128E-2</v>
      </c>
      <c r="G1795" s="16">
        <v>-0.3688550227069784</v>
      </c>
      <c r="H1795" s="9">
        <v>-302990391.19084871</v>
      </c>
      <c r="I1795" s="9">
        <v>-293037922.61110151</v>
      </c>
      <c r="J1795" s="9">
        <v>-67446.789259647456</v>
      </c>
      <c r="K1795" s="9">
        <v>-3898918.8042636528</v>
      </c>
      <c r="L1795" s="9">
        <v>-912669.58495560766</v>
      </c>
      <c r="M1795" s="9">
        <v>-12248.679775851189</v>
      </c>
      <c r="N1795" s="9">
        <v>-21994.922725030719</v>
      </c>
      <c r="O1795" s="9">
        <v>-5040836.2356973439</v>
      </c>
      <c r="P1795" s="9">
        <v>1646.4369300287369</v>
      </c>
      <c r="Q1795" s="9">
        <v>-131024680.62326841</v>
      </c>
      <c r="R1795" s="9">
        <v>-76448796.60139744</v>
      </c>
      <c r="S1795" s="9">
        <v>-76408144.094033062</v>
      </c>
      <c r="T1795" s="9">
        <v>-974729.70106591319</v>
      </c>
      <c r="U1795" s="9">
        <v>-974729.70106591319</v>
      </c>
      <c r="V1795" s="9">
        <v>-12323171.327561652</v>
      </c>
      <c r="W1795" s="9">
        <v>275098.70225215063</v>
      </c>
      <c r="X1795" s="9">
        <v>-4096.2758187865911</v>
      </c>
      <c r="Y1795" s="9">
        <v>-5040836.2356973439</v>
      </c>
      <c r="Z1795" s="9">
        <v>-21994.922725030719</v>
      </c>
      <c r="AA1795" s="9">
        <v>-56.298780000000001</v>
      </c>
      <c r="AB1795" s="9">
        <v>-30.454016953226358</v>
      </c>
      <c r="AC1795" s="9">
        <v>-33611.308022393889</v>
      </c>
      <c r="AD1795" s="9">
        <v>-67.104179999999999</v>
      </c>
      <c r="AE1795" s="9">
        <v>823.21846501436846</v>
      </c>
      <c r="AF1795" s="9">
        <v>823.21846501436846</v>
      </c>
      <c r="AG1795" s="9">
        <v>-12191.682397851189</v>
      </c>
      <c r="AH1795" s="17">
        <v>1.9235790488515961E-3</v>
      </c>
    </row>
    <row r="1796" spans="1:34" ht="15.75" customHeight="1" x14ac:dyDescent="0.3">
      <c r="A1796" s="8">
        <v>2018</v>
      </c>
      <c r="B1796" s="8" t="s">
        <v>301</v>
      </c>
      <c r="C1796" s="8" t="s">
        <v>302</v>
      </c>
      <c r="D1796" s="8" t="s">
        <v>303</v>
      </c>
      <c r="E1796" s="8" t="s">
        <v>294</v>
      </c>
      <c r="F1796" s="16">
        <v>-1.329107241952876E-2</v>
      </c>
      <c r="G1796" s="16">
        <v>-0.111621866289754</v>
      </c>
      <c r="H1796" s="9">
        <v>-58764195.244255528</v>
      </c>
      <c r="I1796" s="9">
        <v>-38780573.1949597</v>
      </c>
      <c r="J1796" s="9">
        <v>-8883.5979516832467</v>
      </c>
      <c r="K1796" s="9">
        <v>-515610.14979289856</v>
      </c>
      <c r="L1796" s="9">
        <v>-120822.18777301622</v>
      </c>
      <c r="M1796" s="9">
        <v>-1616.4378151926014</v>
      </c>
      <c r="N1796" s="9">
        <v>-344.40723090155859</v>
      </c>
      <c r="O1796" s="9">
        <v>-19336423.731375672</v>
      </c>
      <c r="P1796" s="9">
        <v>78.462643541081462</v>
      </c>
      <c r="Q1796" s="9">
        <v>-17344508.555533383</v>
      </c>
      <c r="R1796" s="9">
        <v>-10090030.941468002</v>
      </c>
      <c r="S1796" s="9">
        <v>-10085302.159092672</v>
      </c>
      <c r="T1796" s="9">
        <v>-128902.53744822464</v>
      </c>
      <c r="U1796" s="9">
        <v>-128902.53744822464</v>
      </c>
      <c r="V1796" s="9">
        <v>-1626076.7387194335</v>
      </c>
      <c r="W1796" s="9">
        <v>-17629.787767093021</v>
      </c>
      <c r="X1796" s="9">
        <v>-95.684106263745122</v>
      </c>
      <c r="Y1796" s="9">
        <v>-19336423.731375672</v>
      </c>
      <c r="Z1796" s="9">
        <v>-344.40723090155859</v>
      </c>
      <c r="AA1796" s="9">
        <v>-1.5325356282918965</v>
      </c>
      <c r="AB1796" s="9">
        <v>-3.2201636821619446</v>
      </c>
      <c r="AC1796" s="9">
        <v>-4435.1610726687395</v>
      </c>
      <c r="AD1796" s="9">
        <v>-1.8266745151016153</v>
      </c>
      <c r="AE1796" s="9">
        <v>39.231321770540731</v>
      </c>
      <c r="AF1796" s="9">
        <v>39.231321770540731</v>
      </c>
      <c r="AG1796" s="9">
        <v>-1614.8862626988491</v>
      </c>
      <c r="AH1796" s="17">
        <v>1.9475403852222352E-3</v>
      </c>
    </row>
    <row r="1797" spans="1:34" ht="15.75" customHeight="1" x14ac:dyDescent="0.3">
      <c r="A1797" s="8">
        <v>2018</v>
      </c>
      <c r="B1797" s="8" t="s">
        <v>2083</v>
      </c>
      <c r="C1797" s="8" t="s">
        <v>172</v>
      </c>
      <c r="D1797" s="8" t="s">
        <v>296</v>
      </c>
      <c r="E1797" s="8" t="s">
        <v>294</v>
      </c>
      <c r="F1797" s="16">
        <v>-1.1593621086029919E-2</v>
      </c>
      <c r="G1797" s="16">
        <v>-0.26307637956940721</v>
      </c>
      <c r="H1797" s="9">
        <v>-638813722.35496628</v>
      </c>
      <c r="I1797" s="9">
        <v>-612792825.52269268</v>
      </c>
      <c r="J1797" s="9">
        <v>-143468.11880222228</v>
      </c>
      <c r="K1797" s="9">
        <v>-7420209.0772511046</v>
      </c>
      <c r="L1797" s="9">
        <v>-1715061.2864806377</v>
      </c>
      <c r="M1797" s="9">
        <v>-26351.2519067186</v>
      </c>
      <c r="N1797" s="9">
        <v>-1099386.2828244753</v>
      </c>
      <c r="O1797" s="9">
        <v>-15658826.634458536</v>
      </c>
      <c r="P1797" s="9">
        <v>42405.8194501201</v>
      </c>
      <c r="Q1797" s="9">
        <v>-245915556.64226466</v>
      </c>
      <c r="R1797" s="9">
        <v>-132676751.87461615</v>
      </c>
      <c r="S1797" s="9">
        <v>-132615423.45164669</v>
      </c>
      <c r="T1797" s="9">
        <v>-1855052.2693127762</v>
      </c>
      <c r="U1797" s="9">
        <v>-1855052.2693127762</v>
      </c>
      <c r="V1797" s="9">
        <v>-21212893.427299649</v>
      </c>
      <c r="W1797" s="9">
        <v>-85607560.214367166</v>
      </c>
      <c r="X1797" s="9">
        <v>-265356.28048261435</v>
      </c>
      <c r="Y1797" s="9">
        <v>-15658826.634458536</v>
      </c>
      <c r="Z1797" s="9">
        <v>-1099386.2828244753</v>
      </c>
      <c r="AA1797" s="9">
        <v>-57.758379590835581</v>
      </c>
      <c r="AB1797" s="9">
        <v>-7632.9669540538371</v>
      </c>
      <c r="AC1797" s="9">
        <v>-60216.481759953953</v>
      </c>
      <c r="AD1797" s="9">
        <v>-68.843919896163939</v>
      </c>
      <c r="AE1797" s="9">
        <v>21202.90972506005</v>
      </c>
      <c r="AF1797" s="9">
        <v>21202.90972506005</v>
      </c>
      <c r="AG1797" s="9">
        <v>-26292.776817308026</v>
      </c>
      <c r="AH1797" s="17">
        <v>0.17300230258386429</v>
      </c>
    </row>
    <row r="1798" spans="1:34" ht="15.75" customHeight="1" x14ac:dyDescent="0.3">
      <c r="A1798" s="8">
        <v>2018</v>
      </c>
      <c r="B1798" s="8" t="s">
        <v>308</v>
      </c>
      <c r="C1798" s="8" t="s">
        <v>302</v>
      </c>
      <c r="D1798" s="8" t="s">
        <v>303</v>
      </c>
      <c r="E1798" s="8" t="s">
        <v>294</v>
      </c>
      <c r="F1798" s="16">
        <v>-1.1048889431942606E-2</v>
      </c>
      <c r="G1798" s="16">
        <v>-4.4592567196572765E-2</v>
      </c>
      <c r="H1798" s="9">
        <v>-195422756.68467078</v>
      </c>
      <c r="I1798" s="9">
        <v>-134532444.47061133</v>
      </c>
      <c r="J1798" s="9">
        <v>-32723.945844042195</v>
      </c>
      <c r="K1798" s="9">
        <v>-1796163.8694221266</v>
      </c>
      <c r="L1798" s="9">
        <v>-420744.03876612085</v>
      </c>
      <c r="M1798" s="9">
        <v>-5833.0962489766007</v>
      </c>
      <c r="N1798" s="9">
        <v>-1377.7677031708247</v>
      </c>
      <c r="O1798" s="9">
        <v>-58639703.734930582</v>
      </c>
      <c r="P1798" s="9">
        <v>6234.23885563555</v>
      </c>
      <c r="Q1798" s="9">
        <v>-60442924.346338943</v>
      </c>
      <c r="R1798" s="9">
        <v>-36483295.674183205</v>
      </c>
      <c r="S1798" s="9">
        <v>-36465785.652022712</v>
      </c>
      <c r="T1798" s="9">
        <v>-449040.96735553164</v>
      </c>
      <c r="U1798" s="9">
        <v>-449040.96735553164</v>
      </c>
      <c r="V1798" s="9">
        <v>-5900156.3472202467</v>
      </c>
      <c r="W1798" s="9">
        <v>3424905.9367595604</v>
      </c>
      <c r="X1798" s="9">
        <v>-382.77498115199023</v>
      </c>
      <c r="Y1798" s="9">
        <v>-58639703.734930582</v>
      </c>
      <c r="Z1798" s="9">
        <v>-1377.7677031708247</v>
      </c>
      <c r="AA1798" s="9">
        <v>-206.42886000000001</v>
      </c>
      <c r="AB1798" s="9">
        <v>-12.881952299876321</v>
      </c>
      <c r="AC1798" s="9">
        <v>-16099.162859571281</v>
      </c>
      <c r="AD1798" s="9">
        <v>-246.04866000000001</v>
      </c>
      <c r="AE1798" s="9">
        <v>3117.119427817775</v>
      </c>
      <c r="AF1798" s="9">
        <v>3117.119427817775</v>
      </c>
      <c r="AG1798" s="9">
        <v>-5624.1058629766003</v>
      </c>
      <c r="AH1798" s="17">
        <v>1.275671361111129E-3</v>
      </c>
    </row>
    <row r="1799" spans="1:34" ht="15.75" customHeight="1" x14ac:dyDescent="0.3">
      <c r="A1799" s="8">
        <v>2018</v>
      </c>
      <c r="B1799" s="8" t="s">
        <v>299</v>
      </c>
      <c r="C1799" s="8" t="s">
        <v>187</v>
      </c>
      <c r="D1799" s="8" t="s">
        <v>296</v>
      </c>
      <c r="E1799" s="8" t="s">
        <v>294</v>
      </c>
      <c r="F1799" s="16">
        <v>-1.0948203870110779E-2</v>
      </c>
      <c r="G1799" s="16">
        <v>-0.81715704506473197</v>
      </c>
      <c r="H1799" s="9">
        <v>-47509248.183479324</v>
      </c>
      <c r="I1799" s="9">
        <v>-46469344.866857871</v>
      </c>
      <c r="J1799" s="9">
        <v>-11122.454816372367</v>
      </c>
      <c r="K1799" s="9">
        <v>-616037.87637858954</v>
      </c>
      <c r="L1799" s="9">
        <v>-144200.68397342262</v>
      </c>
      <c r="M1799" s="9">
        <v>-1971.5207885084874</v>
      </c>
      <c r="N1799" s="9">
        <v>-13971.727874287451</v>
      </c>
      <c r="O1799" s="9">
        <v>-253564.43778389005</v>
      </c>
      <c r="P1799" s="9">
        <v>965.38499362268647</v>
      </c>
      <c r="Q1799" s="9">
        <v>-20710016.724430274</v>
      </c>
      <c r="R1799" s="9">
        <v>-12323370.40855094</v>
      </c>
      <c r="S1799" s="9">
        <v>-12316430.486158086</v>
      </c>
      <c r="T1799" s="9">
        <v>-154009.46909464739</v>
      </c>
      <c r="U1799" s="9">
        <v>-154009.46909464739</v>
      </c>
      <c r="V1799" s="9">
        <v>-1990175.5576717402</v>
      </c>
      <c r="W1799" s="9">
        <v>416773.88284539786</v>
      </c>
      <c r="X1799" s="9">
        <v>-3914.9809307062887</v>
      </c>
      <c r="Y1799" s="9">
        <v>-253564.43778389005</v>
      </c>
      <c r="Z1799" s="9">
        <v>-13971.727874287451</v>
      </c>
      <c r="AA1799" s="9">
        <v>-36.214729000564695</v>
      </c>
      <c r="AB1799" s="9">
        <v>-17.116935169713841</v>
      </c>
      <c r="AC1799" s="9">
        <v>-5492.8359793249228</v>
      </c>
      <c r="AD1799" s="9">
        <v>-43.165405955601763</v>
      </c>
      <c r="AE1799" s="9">
        <v>482.69249681134323</v>
      </c>
      <c r="AF1799" s="9">
        <v>482.69249681134323</v>
      </c>
      <c r="AG1799" s="9">
        <v>-1934.8566796590105</v>
      </c>
      <c r="AH1799" s="17">
        <v>3.8909587316724961E-2</v>
      </c>
    </row>
    <row r="1800" spans="1:34" ht="15.75" customHeight="1" x14ac:dyDescent="0.3">
      <c r="A1800" s="8">
        <v>2018</v>
      </c>
      <c r="B1800" s="8" t="s">
        <v>305</v>
      </c>
      <c r="C1800" s="8" t="s">
        <v>195</v>
      </c>
      <c r="D1800" s="8" t="s">
        <v>296</v>
      </c>
      <c r="E1800" s="8" t="s">
        <v>294</v>
      </c>
      <c r="F1800" s="16">
        <v>-1.036990822037678E-2</v>
      </c>
      <c r="G1800" s="16">
        <v>-0.22412382645047596</v>
      </c>
      <c r="H1800" s="9">
        <v>-754437792.41129363</v>
      </c>
      <c r="I1800" s="9">
        <v>-730146443.97763348</v>
      </c>
      <c r="J1800" s="9">
        <v>-173296.51375621537</v>
      </c>
      <c r="K1800" s="9">
        <v>-9752808.7851416524</v>
      </c>
      <c r="L1800" s="9">
        <v>-2268462.5065016504</v>
      </c>
      <c r="M1800" s="9">
        <v>-30981.894646319342</v>
      </c>
      <c r="N1800" s="9">
        <v>-72331.058360818424</v>
      </c>
      <c r="O1800" s="9">
        <v>-12011124.304192323</v>
      </c>
      <c r="P1800" s="9">
        <v>17656.628939025733</v>
      </c>
      <c r="Q1800" s="9">
        <v>-325779790.63368028</v>
      </c>
      <c r="R1800" s="9">
        <v>-193468013.54356584</v>
      </c>
      <c r="S1800" s="9">
        <v>-193282521.73358193</v>
      </c>
      <c r="T1800" s="9">
        <v>-2438202.1962854131</v>
      </c>
      <c r="U1800" s="9">
        <v>-2438202.1962854131</v>
      </c>
      <c r="V1800" s="9">
        <v>-31228926.696407974</v>
      </c>
      <c r="W1800" s="9">
        <v>6394714.0785341775</v>
      </c>
      <c r="X1800" s="9">
        <v>-13470.743635460916</v>
      </c>
      <c r="Y1800" s="9">
        <v>-12011124.304192323</v>
      </c>
      <c r="Z1800" s="9">
        <v>-72331.058360818424</v>
      </c>
      <c r="AA1800" s="9">
        <v>-599.32199254823058</v>
      </c>
      <c r="AB1800" s="9">
        <v>-100.27750683554223</v>
      </c>
      <c r="AC1800" s="9">
        <v>-85790.927862008422</v>
      </c>
      <c r="AD1800" s="9">
        <v>-714.34959808925032</v>
      </c>
      <c r="AE1800" s="9">
        <v>8828.3144695128667</v>
      </c>
      <c r="AF1800" s="9">
        <v>8828.3144695128667</v>
      </c>
      <c r="AG1800" s="9">
        <v>-30375.135811527813</v>
      </c>
      <c r="AH1800" s="17">
        <v>3.0156150353511487E-2</v>
      </c>
    </row>
    <row r="1801" spans="1:34" ht="15.75" customHeight="1" x14ac:dyDescent="0.3">
      <c r="A1801" s="8">
        <v>2018</v>
      </c>
      <c r="B1801" s="8" t="s">
        <v>300</v>
      </c>
      <c r="C1801" s="8" t="s">
        <v>195</v>
      </c>
      <c r="D1801" s="8" t="s">
        <v>296</v>
      </c>
      <c r="E1801" s="8" t="s">
        <v>294</v>
      </c>
      <c r="F1801" s="16">
        <v>-9.8109251570583349E-3</v>
      </c>
      <c r="G1801" s="16">
        <v>-0.13181687788823662</v>
      </c>
      <c r="H1801" s="9">
        <v>-64121583.33131583</v>
      </c>
      <c r="I1801" s="9">
        <v>-61576751.352153346</v>
      </c>
      <c r="J1801" s="9">
        <v>-14670.767477431424</v>
      </c>
      <c r="K1801" s="9">
        <v>-821953.15985957719</v>
      </c>
      <c r="L1801" s="9">
        <v>-191402.65554895854</v>
      </c>
      <c r="M1801" s="9">
        <v>-2617.9426875126733</v>
      </c>
      <c r="N1801" s="9">
        <v>-6497.8633196785922</v>
      </c>
      <c r="O1801" s="9">
        <v>-1509275.7741871544</v>
      </c>
      <c r="P1801" s="9">
        <v>1586.1839178371547</v>
      </c>
      <c r="Q1801" s="9">
        <v>-27488937.977510497</v>
      </c>
      <c r="R1801" s="9">
        <v>-16356822.293535465</v>
      </c>
      <c r="S1801" s="9">
        <v>-16342333.216211881</v>
      </c>
      <c r="T1801" s="9">
        <v>-205488.2899648943</v>
      </c>
      <c r="U1801" s="9">
        <v>-205488.2899648943</v>
      </c>
      <c r="V1801" s="9">
        <v>-2640903.274229866</v>
      </c>
      <c r="W1801" s="9">
        <v>643736.43211309949</v>
      </c>
      <c r="X1801" s="9">
        <v>-1210.1447558117125</v>
      </c>
      <c r="Y1801" s="9">
        <v>-1509275.7741871544</v>
      </c>
      <c r="Z1801" s="9">
        <v>-6497.8633196785922</v>
      </c>
      <c r="AA1801" s="9">
        <v>-53.840113504621058</v>
      </c>
      <c r="AB1801" s="9">
        <v>-9.005519236471379</v>
      </c>
      <c r="AC1801" s="9">
        <v>-7258.3699261314932</v>
      </c>
      <c r="AD1801" s="9">
        <v>-64.173622729205192</v>
      </c>
      <c r="AE1801" s="9">
        <v>793.09195891857735</v>
      </c>
      <c r="AF1801" s="9">
        <v>793.09195891857735</v>
      </c>
      <c r="AG1801" s="9">
        <v>-2563.4344850083598</v>
      </c>
      <c r="AH1801" s="17">
        <v>3.1773919520185816E-2</v>
      </c>
    </row>
    <row r="1802" spans="1:34" ht="15.75" customHeight="1" x14ac:dyDescent="0.3">
      <c r="A1802" s="8">
        <v>2018</v>
      </c>
      <c r="B1802" s="8" t="s">
        <v>309</v>
      </c>
      <c r="C1802" s="8" t="s">
        <v>195</v>
      </c>
      <c r="D1802" s="8" t="s">
        <v>303</v>
      </c>
      <c r="E1802" s="8" t="s">
        <v>294</v>
      </c>
      <c r="F1802" s="16">
        <v>-9.5931306397529347E-3</v>
      </c>
      <c r="G1802" s="16">
        <v>-0.32772856607888895</v>
      </c>
      <c r="H1802" s="9">
        <v>-358344177.90499014</v>
      </c>
      <c r="I1802" s="9">
        <v>-349190204.54329813</v>
      </c>
      <c r="J1802" s="9">
        <v>-81306.201265181706</v>
      </c>
      <c r="K1802" s="9">
        <v>-4638504.9893066976</v>
      </c>
      <c r="L1802" s="9">
        <v>-1085754.3641569077</v>
      </c>
      <c r="M1802" s="9">
        <v>-14609.356515174726</v>
      </c>
      <c r="N1802" s="9">
        <v>-37137.810076785274</v>
      </c>
      <c r="O1802" s="9">
        <v>-3298572.2855579774</v>
      </c>
      <c r="P1802" s="9">
        <v>1911.6451867822939</v>
      </c>
      <c r="Q1802" s="9">
        <v>-155888898.90710762</v>
      </c>
      <c r="R1802" s="9">
        <v>-91362995.806837589</v>
      </c>
      <c r="S1802" s="9">
        <v>-91311452.573372543</v>
      </c>
      <c r="T1802" s="9">
        <v>-1159626.2473266744</v>
      </c>
      <c r="U1802" s="9">
        <v>-1159626.2473266744</v>
      </c>
      <c r="V1802" s="9">
        <v>-14733364.081334146</v>
      </c>
      <c r="W1802" s="9">
        <v>667737.60303962743</v>
      </c>
      <c r="X1802" s="9">
        <v>-6916.4468219340861</v>
      </c>
      <c r="Y1802" s="9">
        <v>-3298572.2855579774</v>
      </c>
      <c r="Z1802" s="9">
        <v>-37137.810076785274</v>
      </c>
      <c r="AA1802" s="9">
        <v>-65.681910000000016</v>
      </c>
      <c r="AB1802" s="9">
        <v>-51.419386552952332</v>
      </c>
      <c r="AC1802" s="9">
        <v>-40498.498373761424</v>
      </c>
      <c r="AD1802" s="9">
        <v>-78.288210000000007</v>
      </c>
      <c r="AE1802" s="9">
        <v>955.82259339114694</v>
      </c>
      <c r="AF1802" s="9">
        <v>955.82259339114694</v>
      </c>
      <c r="AG1802" s="9">
        <v>-14542.859574174727</v>
      </c>
      <c r="AH1802" s="17">
        <v>7.3634497649490687E-3</v>
      </c>
    </row>
    <row r="1803" spans="1:34" ht="15.75" customHeight="1" x14ac:dyDescent="0.3">
      <c r="A1803" s="8">
        <v>2018</v>
      </c>
      <c r="B1803" s="8" t="s">
        <v>304</v>
      </c>
      <c r="C1803" s="8" t="s">
        <v>240</v>
      </c>
      <c r="D1803" s="8" t="s">
        <v>293</v>
      </c>
      <c r="E1803" s="8" t="s">
        <v>294</v>
      </c>
      <c r="F1803" s="16">
        <v>-8.5189969924786453E-3</v>
      </c>
      <c r="G1803" s="16">
        <v>-0.37670149810131287</v>
      </c>
      <c r="H1803" s="9">
        <v>-4118296.5803690562</v>
      </c>
      <c r="I1803" s="9">
        <v>-2333006.4309435305</v>
      </c>
      <c r="J1803" s="9">
        <v>-557.11863555013895</v>
      </c>
      <c r="K1803" s="9">
        <v>-30991.296194434246</v>
      </c>
      <c r="L1803" s="9">
        <v>-7253.0824344157718</v>
      </c>
      <c r="M1803" s="9">
        <v>-99.410650967576615</v>
      </c>
      <c r="N1803" s="9">
        <v>-298.59784882897907</v>
      </c>
      <c r="O1803" s="9">
        <v>-1746152.8861489068</v>
      </c>
      <c r="P1803" s="9">
        <v>62.242487578413076</v>
      </c>
      <c r="Q1803" s="9">
        <v>-1041681.0990946715</v>
      </c>
      <c r="R1803" s="9">
        <v>-620126.89859374845</v>
      </c>
      <c r="S1803" s="9">
        <v>-619786.20290751348</v>
      </c>
      <c r="T1803" s="9">
        <v>-7747.8240486085615</v>
      </c>
      <c r="U1803" s="9">
        <v>-7747.8240486085615</v>
      </c>
      <c r="V1803" s="9">
        <v>-100152.7837432848</v>
      </c>
      <c r="W1803" s="9">
        <v>25768.285639370082</v>
      </c>
      <c r="X1803" s="9">
        <v>-55.428426040149731</v>
      </c>
      <c r="Y1803" s="9">
        <v>-1746152.8861489068</v>
      </c>
      <c r="Z1803" s="9">
        <v>-298.59784882897907</v>
      </c>
      <c r="AA1803" s="9">
        <v>-2.1769356094562569</v>
      </c>
      <c r="AB1803" s="9">
        <v>-0.81266589873798512</v>
      </c>
      <c r="AC1803" s="9">
        <v>-274.77257809630026</v>
      </c>
      <c r="AD1803" s="9">
        <v>-2.5947539002685733</v>
      </c>
      <c r="AE1803" s="9">
        <v>31.121243789206538</v>
      </c>
      <c r="AF1803" s="9">
        <v>31.121243789206538</v>
      </c>
      <c r="AG1803" s="9">
        <v>-97.206702288513966</v>
      </c>
      <c r="AH1803" s="17">
        <v>2.2664216076393091E-2</v>
      </c>
    </row>
    <row r="1804" spans="1:34" ht="15.75" customHeight="1" x14ac:dyDescent="0.3">
      <c r="A1804" s="8">
        <v>2018</v>
      </c>
      <c r="B1804" s="8" t="s">
        <v>307</v>
      </c>
      <c r="C1804" s="8" t="s">
        <v>129</v>
      </c>
      <c r="D1804" s="8" t="s">
        <v>303</v>
      </c>
      <c r="E1804" s="8" t="s">
        <v>294</v>
      </c>
      <c r="F1804" s="16">
        <v>-8.2426190579366759E-3</v>
      </c>
      <c r="G1804" s="16">
        <v>-0.16672195790337607</v>
      </c>
      <c r="H1804" s="9">
        <v>-9361983.2476604916</v>
      </c>
      <c r="I1804" s="9">
        <v>-7969438.4253808968</v>
      </c>
      <c r="J1804" s="9">
        <v>-1729.5786460707623</v>
      </c>
      <c r="K1804" s="9">
        <v>-105288.85363473737</v>
      </c>
      <c r="L1804" s="9">
        <v>-23247.200800602754</v>
      </c>
      <c r="M1804" s="9">
        <v>-316.70173672161587</v>
      </c>
      <c r="N1804" s="9">
        <v>-23464.489995321728</v>
      </c>
      <c r="O1804" s="9">
        <v>-1238363.9954034239</v>
      </c>
      <c r="P1804" s="9">
        <v>-134.00206271674364</v>
      </c>
      <c r="Q1804" s="9">
        <v>-3334508.5194426919</v>
      </c>
      <c r="R1804" s="9">
        <v>-1865559.1530754385</v>
      </c>
      <c r="S1804" s="9">
        <v>-1857393.5504616161</v>
      </c>
      <c r="T1804" s="9">
        <v>-26322.213408684343</v>
      </c>
      <c r="U1804" s="9">
        <v>-26322.213408684343</v>
      </c>
      <c r="V1804" s="9">
        <v>-298558.62017925346</v>
      </c>
      <c r="W1804" s="9">
        <v>-682950.73725576792</v>
      </c>
      <c r="X1804" s="9">
        <v>-7236.8244126804138</v>
      </c>
      <c r="Y1804" s="9">
        <v>-1238363.9954034239</v>
      </c>
      <c r="Z1804" s="9">
        <v>-23464.489995321728</v>
      </c>
      <c r="AA1804" s="9">
        <v>-5.5544602672099757</v>
      </c>
      <c r="AB1804" s="9">
        <v>-25.125011095828459</v>
      </c>
      <c r="AC1804" s="9">
        <v>-820.5502049761202</v>
      </c>
      <c r="AD1804" s="9">
        <v>-6.6205253750384339</v>
      </c>
      <c r="AE1804" s="9">
        <v>-67.001031358371819</v>
      </c>
      <c r="AF1804" s="9">
        <v>-67.001031358371819</v>
      </c>
      <c r="AG1804" s="9">
        <v>-311.07835249488573</v>
      </c>
      <c r="AH1804" s="17">
        <v>0.13346941754122538</v>
      </c>
    </row>
    <row r="1805" spans="1:34" ht="15.75" customHeight="1" x14ac:dyDescent="0.3">
      <c r="A1805" s="8">
        <v>2018</v>
      </c>
      <c r="B1805" s="8" t="s">
        <v>306</v>
      </c>
      <c r="C1805" s="8" t="s">
        <v>302</v>
      </c>
      <c r="D1805" s="8" t="s">
        <v>303</v>
      </c>
      <c r="E1805" s="8" t="s">
        <v>294</v>
      </c>
      <c r="F1805" s="16">
        <v>-8.0412182701371984E-3</v>
      </c>
      <c r="G1805" s="16">
        <v>-5.2504243790433981E-2</v>
      </c>
      <c r="H1805" s="9">
        <v>-62950601.997138046</v>
      </c>
      <c r="I1805" s="9">
        <v>-40348141.096492648</v>
      </c>
      <c r="J1805" s="9">
        <v>-9253.6299491458576</v>
      </c>
      <c r="K1805" s="9">
        <v>-536336.25856068253</v>
      </c>
      <c r="L1805" s="9">
        <v>-125634.18496882125</v>
      </c>
      <c r="M1805" s="9">
        <v>-1683.4883404596098</v>
      </c>
      <c r="N1805" s="9">
        <v>-609.81419466011698</v>
      </c>
      <c r="O1805" s="9">
        <v>-21929082.452126428</v>
      </c>
      <c r="P1805" s="9">
        <v>138.92749480508044</v>
      </c>
      <c r="Q1805" s="9">
        <v>-18035451.273915336</v>
      </c>
      <c r="R1805" s="9">
        <v>-10496613.502551319</v>
      </c>
      <c r="S1805" s="9">
        <v>-10491478.549143696</v>
      </c>
      <c r="T1805" s="9">
        <v>-134084.06464017063</v>
      </c>
      <c r="U1805" s="9">
        <v>-134084.06464017063</v>
      </c>
      <c r="V1805" s="9">
        <v>-1691644.6829662474</v>
      </c>
      <c r="W1805" s="9">
        <v>-31215.647827938694</v>
      </c>
      <c r="X1805" s="9">
        <v>-169.42015430470664</v>
      </c>
      <c r="Y1805" s="9">
        <v>-21929082.452126428</v>
      </c>
      <c r="Z1805" s="9">
        <v>-609.81419466011698</v>
      </c>
      <c r="AA1805" s="9">
        <v>-2.7135376266878786</v>
      </c>
      <c r="AB1805" s="9">
        <v>-5.7016849424762075</v>
      </c>
      <c r="AC1805" s="9">
        <v>-4615.0617730881404</v>
      </c>
      <c r="AD1805" s="9">
        <v>-3.2343457058578564</v>
      </c>
      <c r="AE1805" s="9">
        <v>69.463747402540221</v>
      </c>
      <c r="AF1805" s="9">
        <v>69.463747402540221</v>
      </c>
      <c r="AG1805" s="9">
        <v>-1680.7411311981384</v>
      </c>
      <c r="AH1805" s="17">
        <v>3.2151247328794604E-3</v>
      </c>
    </row>
    <row r="1806" spans="1:34" ht="15.75" customHeight="1" x14ac:dyDescent="0.3">
      <c r="A1806" s="8">
        <v>2018</v>
      </c>
      <c r="B1806" s="8" t="s">
        <v>319</v>
      </c>
      <c r="C1806" s="8" t="s">
        <v>240</v>
      </c>
      <c r="D1806" s="8" t="s">
        <v>320</v>
      </c>
      <c r="E1806" s="8" t="s">
        <v>294</v>
      </c>
      <c r="F1806" s="16">
        <v>-7.6751908746223244E-3</v>
      </c>
      <c r="G1806" s="16" t="s">
        <v>130</v>
      </c>
      <c r="H1806" s="9">
        <v>-6590899.1779497312</v>
      </c>
      <c r="I1806" s="9">
        <v>-4344721.5152609367</v>
      </c>
      <c r="J1806" s="9">
        <v>-1035.4858988334906</v>
      </c>
      <c r="K1806" s="9">
        <v>-57717.779089073236</v>
      </c>
      <c r="L1806" s="9">
        <v>-13509.141098025118</v>
      </c>
      <c r="M1806" s="9">
        <v>-184.93253586538526</v>
      </c>
      <c r="N1806" s="9">
        <v>-530.41158817093526</v>
      </c>
      <c r="O1806" s="9">
        <v>-2173310.4763586977</v>
      </c>
      <c r="P1806" s="9">
        <v>110.56387987270641</v>
      </c>
      <c r="Q1806" s="9">
        <v>-1940128.7168586617</v>
      </c>
      <c r="R1806" s="9">
        <v>-1153734.1521736782</v>
      </c>
      <c r="S1806" s="9">
        <v>-1153106.0338481253</v>
      </c>
      <c r="T1806" s="9">
        <v>-14429.444772268309</v>
      </c>
      <c r="U1806" s="9">
        <v>-14429.444772268309</v>
      </c>
      <c r="V1806" s="9">
        <v>-186313.90911545436</v>
      </c>
      <c r="W1806" s="9">
        <v>45773.261140433664</v>
      </c>
      <c r="X1806" s="9">
        <v>-98.459783287352906</v>
      </c>
      <c r="Y1806" s="9">
        <v>-2173310.4763586977</v>
      </c>
      <c r="Z1806" s="9">
        <v>-530.41158817093526</v>
      </c>
      <c r="AA1806" s="9">
        <v>-3.866979881087123</v>
      </c>
      <c r="AB1806" s="9">
        <v>-1.4435717192619701</v>
      </c>
      <c r="AC1806" s="9">
        <v>-511.0164086366201</v>
      </c>
      <c r="AD1806" s="9">
        <v>-4.6091676231145478</v>
      </c>
      <c r="AE1806" s="9">
        <v>55.281939936353204</v>
      </c>
      <c r="AF1806" s="9">
        <v>55.281939936353204</v>
      </c>
      <c r="AG1806" s="9">
        <v>-181.01757156241604</v>
      </c>
      <c r="AH1806" s="17">
        <v>2.5057159737660574E-2</v>
      </c>
    </row>
    <row r="1807" spans="1:34" ht="15.75" customHeight="1" x14ac:dyDescent="0.3">
      <c r="A1807" s="8">
        <v>2018</v>
      </c>
      <c r="B1807" s="8" t="s">
        <v>310</v>
      </c>
      <c r="C1807" s="8" t="s">
        <v>192</v>
      </c>
      <c r="D1807" s="8" t="s">
        <v>311</v>
      </c>
      <c r="E1807" s="8" t="s">
        <v>294</v>
      </c>
      <c r="F1807" s="16">
        <v>-7.4672658736310666E-3</v>
      </c>
      <c r="G1807" s="16">
        <v>-2.350640258468608E-2</v>
      </c>
      <c r="H1807" s="9">
        <v>-824087461.81392455</v>
      </c>
      <c r="I1807" s="9">
        <v>-768658881.57297599</v>
      </c>
      <c r="J1807" s="9">
        <v>-174850.13477547941</v>
      </c>
      <c r="K1807" s="9">
        <v>-10114963.414777655</v>
      </c>
      <c r="L1807" s="9">
        <v>-2369349.0025284924</v>
      </c>
      <c r="M1807" s="9">
        <v>-31818.420768709497</v>
      </c>
      <c r="N1807" s="9">
        <v>-136967.6646664195</v>
      </c>
      <c r="O1807" s="9">
        <v>-42597821.505653366</v>
      </c>
      <c r="P1807" s="9">
        <v>-2810.0977782786131</v>
      </c>
      <c r="Q1807" s="9">
        <v>-340073924.53097802</v>
      </c>
      <c r="R1807" s="9">
        <v>-196262929.58722964</v>
      </c>
      <c r="S1807" s="9">
        <v>-196176077.8704147</v>
      </c>
      <c r="T1807" s="9">
        <v>-2528740.8536944138</v>
      </c>
      <c r="U1807" s="9">
        <v>-2528740.8536944138</v>
      </c>
      <c r="V1807" s="9">
        <v>-31604528.110576093</v>
      </c>
      <c r="W1807" s="9">
        <v>-12039600.894573471</v>
      </c>
      <c r="X1807" s="9">
        <v>-16443.84746180311</v>
      </c>
      <c r="Y1807" s="9">
        <v>-42597821.505653366</v>
      </c>
      <c r="Z1807" s="9">
        <v>-136967.6646664195</v>
      </c>
      <c r="AA1807" s="9">
        <v>-30.234530000000003</v>
      </c>
      <c r="AB1807" s="9">
        <v>-734.98190537432561</v>
      </c>
      <c r="AC1807" s="9">
        <v>-86286.932272678227</v>
      </c>
      <c r="AD1807" s="9">
        <v>-36.037430000000001</v>
      </c>
      <c r="AE1807" s="9">
        <v>-1405.0488891393065</v>
      </c>
      <c r="AF1807" s="9">
        <v>-1405.0488891393065</v>
      </c>
      <c r="AG1807" s="9">
        <v>-31787.811065709495</v>
      </c>
      <c r="AH1807" s="17">
        <v>1.9673664566006485E-2</v>
      </c>
    </row>
    <row r="1808" spans="1:34" ht="15.75" customHeight="1" x14ac:dyDescent="0.3">
      <c r="A1808" s="8">
        <v>2018</v>
      </c>
      <c r="B1808" s="8" t="s">
        <v>315</v>
      </c>
      <c r="C1808" s="8" t="s">
        <v>302</v>
      </c>
      <c r="D1808" s="8" t="s">
        <v>303</v>
      </c>
      <c r="E1808" s="8" t="s">
        <v>294</v>
      </c>
      <c r="F1808" s="16">
        <v>-7.3966543340317978E-3</v>
      </c>
      <c r="G1808" s="16">
        <v>-7.1013081363706335E-2</v>
      </c>
      <c r="H1808" s="9">
        <v>-5805437.6781800296</v>
      </c>
      <c r="I1808" s="9">
        <v>-3598613.4330993393</v>
      </c>
      <c r="J1808" s="9">
        <v>-823.24860145371292</v>
      </c>
      <c r="K1808" s="9">
        <v>-47822.660767197369</v>
      </c>
      <c r="L1808" s="9">
        <v>-11201.178280316455</v>
      </c>
      <c r="M1808" s="9">
        <v>-149.91364152690761</v>
      </c>
      <c r="N1808" s="9">
        <v>-61.139113342227553</v>
      </c>
      <c r="O1808" s="9">
        <v>-2146772.608330721</v>
      </c>
      <c r="P1808" s="9">
        <v>6.5036538678680662</v>
      </c>
      <c r="Q1808" s="9">
        <v>-1607938.578628808</v>
      </c>
      <c r="R1808" s="9">
        <v>-934296.31847206585</v>
      </c>
      <c r="S1808" s="9">
        <v>-933833.74892683059</v>
      </c>
      <c r="T1808" s="9">
        <v>-11955.665191799342</v>
      </c>
      <c r="U1808" s="9">
        <v>-11955.665191799342</v>
      </c>
      <c r="V1808" s="9">
        <v>-150547.59057320253</v>
      </c>
      <c r="W1808" s="9">
        <v>-7504.6294581790153</v>
      </c>
      <c r="X1808" s="9">
        <v>-16.985826350379291</v>
      </c>
      <c r="Y1808" s="9">
        <v>-2146772.608330721</v>
      </c>
      <c r="Z1808" s="9">
        <v>-61.139113342227553</v>
      </c>
      <c r="AA1808" s="9">
        <v>-2.0851399533934892E-2</v>
      </c>
      <c r="AB1808" s="9">
        <v>-0.5716429118774724</v>
      </c>
      <c r="AC1808" s="9">
        <v>-410.74224169958995</v>
      </c>
      <c r="AD1808" s="9">
        <v>-2.4853399444483219E-2</v>
      </c>
      <c r="AE1808" s="9">
        <v>3.2518269339340331</v>
      </c>
      <c r="AF1808" s="9">
        <v>3.2518269339340331</v>
      </c>
      <c r="AG1808" s="9">
        <v>-149.89253138737948</v>
      </c>
      <c r="AH1808" s="17">
        <v>2.0316790117768657E-3</v>
      </c>
    </row>
    <row r="1809" spans="1:34" ht="15.75" customHeight="1" x14ac:dyDescent="0.3">
      <c r="A1809" s="8">
        <v>2018</v>
      </c>
      <c r="B1809" s="8" t="s">
        <v>312</v>
      </c>
      <c r="C1809" s="8" t="s">
        <v>187</v>
      </c>
      <c r="D1809" s="8" t="s">
        <v>313</v>
      </c>
      <c r="E1809" s="8" t="s">
        <v>294</v>
      </c>
      <c r="F1809" s="16">
        <v>-5.9893685355275842E-3</v>
      </c>
      <c r="G1809" s="16" t="s">
        <v>130</v>
      </c>
      <c r="H1809" s="9">
        <v>-11861700.536619503</v>
      </c>
      <c r="I1809" s="9">
        <v>-9581018.0565864909</v>
      </c>
      <c r="J1809" s="9">
        <v>-2311.4728290735993</v>
      </c>
      <c r="K1809" s="9">
        <v>-127831.57068564044</v>
      </c>
      <c r="L1809" s="9">
        <v>-29528.033500351125</v>
      </c>
      <c r="M1809" s="9">
        <v>-412.44064530305792</v>
      </c>
      <c r="N1809" s="9">
        <v>-6376.4763780337207</v>
      </c>
      <c r="O1809" s="9">
        <v>-2114663.0724892048</v>
      </c>
      <c r="P1809" s="9">
        <v>440.58649459326318</v>
      </c>
      <c r="Q1809" s="9">
        <v>-4241378.4310435029</v>
      </c>
      <c r="R1809" s="9">
        <v>-2545753.380643832</v>
      </c>
      <c r="S1809" s="9">
        <v>-2542383.7814814337</v>
      </c>
      <c r="T1809" s="9">
        <v>-31957.892671410111</v>
      </c>
      <c r="U1809" s="9">
        <v>-31957.892671410111</v>
      </c>
      <c r="V1809" s="9">
        <v>-411216.50804632728</v>
      </c>
      <c r="W1809" s="9">
        <v>66897.317671755241</v>
      </c>
      <c r="X1809" s="9">
        <v>-1786.735588448058</v>
      </c>
      <c r="Y1809" s="9">
        <v>-2114663.0724892048</v>
      </c>
      <c r="Z1809" s="9">
        <v>-6376.4763780337207</v>
      </c>
      <c r="AA1809" s="9">
        <v>-16.527831495628124</v>
      </c>
      <c r="AB1809" s="9">
        <v>-7.8145751871951603</v>
      </c>
      <c r="AC1809" s="9">
        <v>-1124.5196307352473</v>
      </c>
      <c r="AD1809" s="9">
        <v>-19.700010900632286</v>
      </c>
      <c r="AE1809" s="9">
        <v>220.29324729663159</v>
      </c>
      <c r="AF1809" s="9">
        <v>220.29324729663159</v>
      </c>
      <c r="AG1809" s="9">
        <v>-395.70772392755703</v>
      </c>
      <c r="AH1809" s="17">
        <v>5.4488202937656237E-2</v>
      </c>
    </row>
    <row r="1810" spans="1:34" ht="15.75" customHeight="1" x14ac:dyDescent="0.3">
      <c r="A1810" s="8">
        <v>2018</v>
      </c>
      <c r="B1810" s="8" t="s">
        <v>316</v>
      </c>
      <c r="C1810" s="8" t="s">
        <v>195</v>
      </c>
      <c r="D1810" s="8" t="s">
        <v>296</v>
      </c>
      <c r="E1810" s="8" t="s">
        <v>294</v>
      </c>
      <c r="F1810" s="16">
        <v>-5.5589077472863596E-3</v>
      </c>
      <c r="G1810" s="16">
        <v>-6.5029591768032066E-2</v>
      </c>
      <c r="H1810" s="9">
        <v>-432890114.13028181</v>
      </c>
      <c r="I1810" s="9">
        <v>-424112768.28994972</v>
      </c>
      <c r="J1810" s="9">
        <v>-97320.627147993873</v>
      </c>
      <c r="K1810" s="9">
        <v>-5646989.6309709987</v>
      </c>
      <c r="L1810" s="9">
        <v>-1316989.7696916363</v>
      </c>
      <c r="M1810" s="9">
        <v>-17699.95029467548</v>
      </c>
      <c r="N1810" s="9">
        <v>-77422.019978013748</v>
      </c>
      <c r="O1810" s="9">
        <v>-1623450.3390489675</v>
      </c>
      <c r="P1810" s="9">
        <v>2526.4968002653136</v>
      </c>
      <c r="Q1810" s="9">
        <v>-189061972.59999219</v>
      </c>
      <c r="R1810" s="9">
        <v>-110085160.52257302</v>
      </c>
      <c r="S1810" s="9">
        <v>-110001402.24809721</v>
      </c>
      <c r="T1810" s="9">
        <v>-1411747.4077427497</v>
      </c>
      <c r="U1810" s="9">
        <v>-1411747.4077427497</v>
      </c>
      <c r="V1810" s="9">
        <v>-17738470.257241439</v>
      </c>
      <c r="W1810" s="9">
        <v>-1400542.2980662601</v>
      </c>
      <c r="X1810" s="9">
        <v>-14418.87076587159</v>
      </c>
      <c r="Y1810" s="9">
        <v>-1623450.3390489675</v>
      </c>
      <c r="Z1810" s="9">
        <v>-77422.019978013748</v>
      </c>
      <c r="AA1810" s="9">
        <v>-87.575880000000012</v>
      </c>
      <c r="AB1810" s="9">
        <v>-107.2160704148716</v>
      </c>
      <c r="AC1810" s="9">
        <v>-48396.191896374628</v>
      </c>
      <c r="AD1810" s="9">
        <v>-104.38428000000002</v>
      </c>
      <c r="AE1810" s="9">
        <v>1263.2484001326568</v>
      </c>
      <c r="AF1810" s="9">
        <v>1263.2484001326568</v>
      </c>
      <c r="AG1810" s="9">
        <v>-17611.287706675481</v>
      </c>
      <c r="AH1810" s="17">
        <v>4.7191677248512639E-3</v>
      </c>
    </row>
    <row r="1811" spans="1:34" ht="15.75" customHeight="1" x14ac:dyDescent="0.3">
      <c r="A1811" s="8">
        <v>2018</v>
      </c>
      <c r="B1811" s="8" t="s">
        <v>2084</v>
      </c>
      <c r="C1811" s="8" t="s">
        <v>232</v>
      </c>
      <c r="D1811" s="8" t="s">
        <v>296</v>
      </c>
      <c r="E1811" s="8" t="s">
        <v>294</v>
      </c>
      <c r="F1811" s="16">
        <v>-5.2938640772755641E-3</v>
      </c>
      <c r="G1811" s="16">
        <v>-0.44521544351282411</v>
      </c>
      <c r="H1811" s="9">
        <v>-32213758.99477578</v>
      </c>
      <c r="I1811" s="9">
        <v>-23294029.723565031</v>
      </c>
      <c r="J1811" s="9">
        <v>-5623.9862430363901</v>
      </c>
      <c r="K1811" s="9">
        <v>-309338.23881934839</v>
      </c>
      <c r="L1811" s="9">
        <v>-72363.107549657972</v>
      </c>
      <c r="M1811" s="9">
        <v>-998.57903429078544</v>
      </c>
      <c r="N1811" s="9">
        <v>-3758.6002572283132</v>
      </c>
      <c r="O1811" s="9">
        <v>-8528430.2365851998</v>
      </c>
      <c r="P1811" s="9">
        <v>783.47727801865221</v>
      </c>
      <c r="Q1811" s="9">
        <v>-10393990.691215562</v>
      </c>
      <c r="R1811" s="9">
        <v>-6225566.6546204267</v>
      </c>
      <c r="S1811" s="9">
        <v>-6221972.5199952358</v>
      </c>
      <c r="T1811" s="9">
        <v>-77334.559704837098</v>
      </c>
      <c r="U1811" s="9">
        <v>-77334.559704837098</v>
      </c>
      <c r="V1811" s="9">
        <v>-1006009.7685027992</v>
      </c>
      <c r="W1811" s="9">
        <v>324358.28125453473</v>
      </c>
      <c r="X1811" s="9">
        <v>-697.70528216896003</v>
      </c>
      <c r="Y1811" s="9">
        <v>-8528430.2365851998</v>
      </c>
      <c r="Z1811" s="9">
        <v>-3758.6002572283132</v>
      </c>
      <c r="AA1811" s="9">
        <v>-27.402175781775668</v>
      </c>
      <c r="AB1811" s="9">
        <v>-10.229431551553864</v>
      </c>
      <c r="AC1811" s="9">
        <v>-2764.3275379029888</v>
      </c>
      <c r="AD1811" s="9">
        <v>-32.661463286627438</v>
      </c>
      <c r="AE1811" s="9">
        <v>391.73863900932611</v>
      </c>
      <c r="AF1811" s="9">
        <v>391.73863900932611</v>
      </c>
      <c r="AG1811" s="9">
        <v>-970.83683151025775</v>
      </c>
      <c r="AH1811" s="17">
        <v>3.5692279552409389E-2</v>
      </c>
    </row>
    <row r="1812" spans="1:34" ht="15.75" customHeight="1" x14ac:dyDescent="0.3">
      <c r="A1812" s="8">
        <v>2018</v>
      </c>
      <c r="B1812" s="8" t="s">
        <v>2085</v>
      </c>
      <c r="C1812" s="8" t="s">
        <v>192</v>
      </c>
      <c r="D1812" s="8" t="s">
        <v>311</v>
      </c>
      <c r="E1812" s="8" t="s">
        <v>294</v>
      </c>
      <c r="F1812" s="16">
        <v>-5.0150431780510299E-3</v>
      </c>
      <c r="G1812" s="16">
        <v>-5.2816380659474242E-2</v>
      </c>
      <c r="H1812" s="9">
        <v>-24242718.722698677</v>
      </c>
      <c r="I1812" s="9">
        <v>-21585316.818471722</v>
      </c>
      <c r="J1812" s="9">
        <v>-5699.0420361995511</v>
      </c>
      <c r="K1812" s="9">
        <v>-286296.77933266747</v>
      </c>
      <c r="L1812" s="9">
        <v>-66627.802170203824</v>
      </c>
      <c r="M1812" s="9">
        <v>-984.37184613500256</v>
      </c>
      <c r="N1812" s="9">
        <v>-5999.4716473130838</v>
      </c>
      <c r="O1812" s="9">
        <v>-2294185.091169415</v>
      </c>
      <c r="P1812" s="9">
        <v>2390.6539749825461</v>
      </c>
      <c r="Q1812" s="9">
        <v>-9580689.5810896121</v>
      </c>
      <c r="R1812" s="9">
        <v>-6064733.3200249812</v>
      </c>
      <c r="S1812" s="9">
        <v>-6059945.8941330602</v>
      </c>
      <c r="T1812" s="9">
        <v>-71574.194833166868</v>
      </c>
      <c r="U1812" s="9">
        <v>-71574.194833166868</v>
      </c>
      <c r="V1812" s="9">
        <v>-984797.17905161344</v>
      </c>
      <c r="W1812" s="9">
        <v>892927.61952656379</v>
      </c>
      <c r="X1812" s="9">
        <v>-720.27508726310475</v>
      </c>
      <c r="Y1812" s="9">
        <v>-2294185.091169415</v>
      </c>
      <c r="Z1812" s="9">
        <v>-5999.4716473130838</v>
      </c>
      <c r="AA1812" s="9">
        <v>-86.36951279894781</v>
      </c>
      <c r="AB1812" s="9">
        <v>-32.197067219007948</v>
      </c>
      <c r="AC1812" s="9">
        <v>-2699.3507804768146</v>
      </c>
      <c r="AD1812" s="9">
        <v>-102.94637527443572</v>
      </c>
      <c r="AE1812" s="9">
        <v>1195.326987491273</v>
      </c>
      <c r="AF1812" s="9">
        <v>1195.326987491273</v>
      </c>
      <c r="AG1812" s="9">
        <v>-896.93059485606784</v>
      </c>
      <c r="AH1812" s="17">
        <v>0.12029775407971621</v>
      </c>
    </row>
    <row r="1813" spans="1:34" ht="15.75" customHeight="1" x14ac:dyDescent="0.3">
      <c r="A1813" s="8">
        <v>2018</v>
      </c>
      <c r="B1813" s="8" t="s">
        <v>322</v>
      </c>
      <c r="C1813" s="8" t="s">
        <v>195</v>
      </c>
      <c r="D1813" s="8" t="s">
        <v>303</v>
      </c>
      <c r="E1813" s="8" t="s">
        <v>294</v>
      </c>
      <c r="F1813" s="16">
        <v>-4.7693767021338915E-3</v>
      </c>
      <c r="G1813" s="16">
        <v>-6.3318298743990392E-2</v>
      </c>
      <c r="H1813" s="9">
        <v>-18675792.823167004</v>
      </c>
      <c r="I1813" s="9">
        <v>-18126467.237449694</v>
      </c>
      <c r="J1813" s="9">
        <v>-4540.3579076851984</v>
      </c>
      <c r="K1813" s="9">
        <v>-241313.87089648572</v>
      </c>
      <c r="L1813" s="9">
        <v>-56436.42337147006</v>
      </c>
      <c r="M1813" s="9">
        <v>-791.09543091587375</v>
      </c>
      <c r="N1813" s="9">
        <v>-3893.0834981925468</v>
      </c>
      <c r="O1813" s="9">
        <v>-243301.08953525947</v>
      </c>
      <c r="P1813" s="9">
        <v>950.33492270127874</v>
      </c>
      <c r="Q1813" s="9">
        <v>-8109878.2626430541</v>
      </c>
      <c r="R1813" s="9">
        <v>-4959861.5799971819</v>
      </c>
      <c r="S1813" s="9">
        <v>-4956762.0236743158</v>
      </c>
      <c r="T1813" s="9">
        <v>-60328.46772412143</v>
      </c>
      <c r="U1813" s="9">
        <v>-60328.46772412143</v>
      </c>
      <c r="V1813" s="9">
        <v>-803016.74046024599</v>
      </c>
      <c r="W1813" s="9">
        <v>524410.17421903543</v>
      </c>
      <c r="X1813" s="9">
        <v>-725.03750040526552</v>
      </c>
      <c r="Y1813" s="9">
        <v>-243301.08953525947</v>
      </c>
      <c r="Z1813" s="9">
        <v>-3893.0834981925468</v>
      </c>
      <c r="AA1813" s="9">
        <v>-32.257381713597162</v>
      </c>
      <c r="AB1813" s="9">
        <v>-5.3896658447674355</v>
      </c>
      <c r="AC1813" s="9">
        <v>-2224.0462024048293</v>
      </c>
      <c r="AD1813" s="9">
        <v>-38.448526750276507</v>
      </c>
      <c r="AE1813" s="9">
        <v>475.16746135063937</v>
      </c>
      <c r="AF1813" s="9">
        <v>475.16746135063937</v>
      </c>
      <c r="AG1813" s="9">
        <v>-758.43777512261886</v>
      </c>
      <c r="AH1813" s="17">
        <v>6.3738436110257202E-2</v>
      </c>
    </row>
    <row r="1814" spans="1:34" ht="15.75" customHeight="1" x14ac:dyDescent="0.3">
      <c r="A1814" s="8">
        <v>2018</v>
      </c>
      <c r="B1814" s="8" t="s">
        <v>318</v>
      </c>
      <c r="C1814" s="8" t="s">
        <v>192</v>
      </c>
      <c r="D1814" s="8" t="s">
        <v>303</v>
      </c>
      <c r="E1814" s="8" t="s">
        <v>294</v>
      </c>
      <c r="F1814" s="16">
        <v>-4.716101639199579E-3</v>
      </c>
      <c r="G1814" s="16">
        <v>-0.10346396452678797</v>
      </c>
      <c r="H1814" s="9">
        <v>-4814385.1973604979</v>
      </c>
      <c r="I1814" s="9">
        <v>-4328190.9202243173</v>
      </c>
      <c r="J1814" s="9">
        <v>-1150.8801642403605</v>
      </c>
      <c r="K1814" s="9">
        <v>-57398.621940104596</v>
      </c>
      <c r="L1814" s="9">
        <v>-13352.691742407007</v>
      </c>
      <c r="M1814" s="9">
        <v>-198.29852977881129</v>
      </c>
      <c r="N1814" s="9">
        <v>-1266.96330915248</v>
      </c>
      <c r="O1814" s="9">
        <v>-413331.67771938816</v>
      </c>
      <c r="P1814" s="9">
        <v>504.85626889143185</v>
      </c>
      <c r="Q1814" s="9">
        <v>-1920212.9231187915</v>
      </c>
      <c r="R1814" s="9">
        <v>-1220846.5945074081</v>
      </c>
      <c r="S1814" s="9">
        <v>-1219861.9093257033</v>
      </c>
      <c r="T1814" s="9">
        <v>-14349.655485026149</v>
      </c>
      <c r="U1814" s="9">
        <v>-14349.655485026149</v>
      </c>
      <c r="V1814" s="9">
        <v>-198315.92231533109</v>
      </c>
      <c r="W1814" s="9">
        <v>188567.69365277138</v>
      </c>
      <c r="X1814" s="9">
        <v>-152.1070790404774</v>
      </c>
      <c r="Y1814" s="9">
        <v>-413331.67771938816</v>
      </c>
      <c r="Z1814" s="9">
        <v>-1266.96330915248</v>
      </c>
      <c r="AA1814" s="9">
        <v>-18.239440100471217</v>
      </c>
      <c r="AB1814" s="9">
        <v>-6.7993492138709275</v>
      </c>
      <c r="AC1814" s="9">
        <v>-543.72725932849141</v>
      </c>
      <c r="AD1814" s="9">
        <v>-21.740127789647278</v>
      </c>
      <c r="AE1814" s="9">
        <v>252.42813444571593</v>
      </c>
      <c r="AF1814" s="9">
        <v>252.42813444571593</v>
      </c>
      <c r="AG1814" s="9">
        <v>-179.8327608595751</v>
      </c>
      <c r="AH1814" s="17">
        <v>0.12643687033399811</v>
      </c>
    </row>
    <row r="1815" spans="1:34" ht="15.75" customHeight="1" x14ac:dyDescent="0.3">
      <c r="A1815" s="8">
        <v>2018</v>
      </c>
      <c r="B1815" s="8" t="s">
        <v>324</v>
      </c>
      <c r="C1815" s="8" t="s">
        <v>192</v>
      </c>
      <c r="D1815" s="8" t="s">
        <v>303</v>
      </c>
      <c r="E1815" s="8" t="s">
        <v>294</v>
      </c>
      <c r="F1815" s="16">
        <v>-4.7125086596633203E-3</v>
      </c>
      <c r="G1815" s="16">
        <v>-3.2921379507703269E-2</v>
      </c>
      <c r="H1815" s="9">
        <v>-375073276.73126334</v>
      </c>
      <c r="I1815" s="9">
        <v>-357355432.28905445</v>
      </c>
      <c r="J1815" s="9">
        <v>-94281.268548473003</v>
      </c>
      <c r="K1815" s="9">
        <v>-4739853.3791976701</v>
      </c>
      <c r="L1815" s="9">
        <v>-1103117.061692158</v>
      </c>
      <c r="M1815" s="9">
        <v>-16288.96217114749</v>
      </c>
      <c r="N1815" s="9">
        <v>-98780.29538297384</v>
      </c>
      <c r="O1815" s="9">
        <v>-11704885.192329153</v>
      </c>
      <c r="P1815" s="9">
        <v>39361.717112709091</v>
      </c>
      <c r="Q1815" s="9">
        <v>-158620326.91509089</v>
      </c>
      <c r="R1815" s="9">
        <v>-100364033.10627495</v>
      </c>
      <c r="S1815" s="9">
        <v>-100284985.19297458</v>
      </c>
      <c r="T1815" s="9">
        <v>-1184963.3447994175</v>
      </c>
      <c r="U1815" s="9">
        <v>-1184963.3447994175</v>
      </c>
      <c r="V1815" s="9">
        <v>-16296580.945106868</v>
      </c>
      <c r="W1815" s="9">
        <v>14701903.633789554</v>
      </c>
      <c r="X1815" s="9">
        <v>-11859.20862026433</v>
      </c>
      <c r="Y1815" s="9">
        <v>-11704885.192329153</v>
      </c>
      <c r="Z1815" s="9">
        <v>-98780.29538297384</v>
      </c>
      <c r="AA1815" s="9">
        <v>-1422.0595558918189</v>
      </c>
      <c r="AB1815" s="9">
        <v>-530.11931672074081</v>
      </c>
      <c r="AC1815" s="9">
        <v>-44668.106474764201</v>
      </c>
      <c r="AD1815" s="9">
        <v>-1694.9948188803503</v>
      </c>
      <c r="AE1815" s="9">
        <v>19680.858556354546</v>
      </c>
      <c r="AF1815" s="9">
        <v>19680.858556354546</v>
      </c>
      <c r="AG1815" s="9">
        <v>-14849.256620766502</v>
      </c>
      <c r="AH1815" s="17">
        <v>0.12651446949306611</v>
      </c>
    </row>
    <row r="1816" spans="1:34" ht="15.75" customHeight="1" x14ac:dyDescent="0.3">
      <c r="A1816" s="8">
        <v>2018</v>
      </c>
      <c r="B1816" s="8" t="s">
        <v>325</v>
      </c>
      <c r="C1816" s="8" t="s">
        <v>195</v>
      </c>
      <c r="D1816" s="8" t="s">
        <v>296</v>
      </c>
      <c r="E1816" s="8" t="s">
        <v>294</v>
      </c>
      <c r="F1816" s="16">
        <v>-4.0597424292567437E-3</v>
      </c>
      <c r="G1816" s="16">
        <v>-4.3221263504658082E-2</v>
      </c>
      <c r="H1816" s="9">
        <v>-11647890.644778591</v>
      </c>
      <c r="I1816" s="9">
        <v>-11328025.674907006</v>
      </c>
      <c r="J1816" s="9">
        <v>-2605.5434465243229</v>
      </c>
      <c r="K1816" s="9">
        <v>-150235.05547489744</v>
      </c>
      <c r="L1816" s="9">
        <v>-35206.63124534594</v>
      </c>
      <c r="M1816" s="9">
        <v>-472.80436059374568</v>
      </c>
      <c r="N1816" s="9">
        <v>-2852.4963733396148</v>
      </c>
      <c r="O1816" s="9">
        <v>-128536.37693633728</v>
      </c>
      <c r="P1816" s="9">
        <v>43.937965454926989</v>
      </c>
      <c r="Q1816" s="9">
        <v>-5054137.6202039933</v>
      </c>
      <c r="R1816" s="9">
        <v>-2942407.631074375</v>
      </c>
      <c r="S1816" s="9">
        <v>-2941091.540618048</v>
      </c>
      <c r="T1816" s="9">
        <v>-37558.76386872436</v>
      </c>
      <c r="U1816" s="9">
        <v>-37558.76386872436</v>
      </c>
      <c r="V1816" s="9">
        <v>-474228.55207380344</v>
      </c>
      <c r="W1816" s="9">
        <v>-27257.994342543123</v>
      </c>
      <c r="X1816" s="9">
        <v>-531.241326162522</v>
      </c>
      <c r="Y1816" s="9">
        <v>-128536.37693633728</v>
      </c>
      <c r="Z1816" s="9">
        <v>-2852.4963733396148</v>
      </c>
      <c r="AA1816" s="9">
        <v>-1.563855</v>
      </c>
      <c r="AB1816" s="9">
        <v>-3.948051729711727</v>
      </c>
      <c r="AC1816" s="9">
        <v>-1295.0050461675939</v>
      </c>
      <c r="AD1816" s="9">
        <v>-1.8640049999999999</v>
      </c>
      <c r="AE1816" s="9">
        <v>21.968982727463494</v>
      </c>
      <c r="AF1816" s="9">
        <v>21.968982727463494</v>
      </c>
      <c r="AG1816" s="9">
        <v>-471.22110009374569</v>
      </c>
      <c r="AH1816" s="17">
        <v>6.5040537353271742E-3</v>
      </c>
    </row>
    <row r="1817" spans="1:34" ht="15.75" customHeight="1" x14ac:dyDescent="0.3">
      <c r="A1817" s="8">
        <v>2018</v>
      </c>
      <c r="B1817" s="8" t="s">
        <v>321</v>
      </c>
      <c r="C1817" s="8" t="s">
        <v>192</v>
      </c>
      <c r="D1817" s="8" t="s">
        <v>311</v>
      </c>
      <c r="E1817" s="8" t="s">
        <v>294</v>
      </c>
      <c r="F1817" s="16">
        <v>-3.9041486679259048E-3</v>
      </c>
      <c r="G1817" s="16">
        <v>-1.086012609764346E-2</v>
      </c>
      <c r="H1817" s="9">
        <v>-155506145.59215671</v>
      </c>
      <c r="I1817" s="9">
        <v>-147456434.25171638</v>
      </c>
      <c r="J1817" s="9">
        <v>-40006.336610431179</v>
      </c>
      <c r="K1817" s="9">
        <v>-1954688.488451733</v>
      </c>
      <c r="L1817" s="9">
        <v>-454203.42346681579</v>
      </c>
      <c r="M1817" s="9">
        <v>-6845.6454814551671</v>
      </c>
      <c r="N1817" s="9">
        <v>-49434.206699240262</v>
      </c>
      <c r="O1817" s="9">
        <v>-5564231.6548066847</v>
      </c>
      <c r="P1817" s="9">
        <v>19698.415076030156</v>
      </c>
      <c r="Q1817" s="9">
        <v>-65334744.421276957</v>
      </c>
      <c r="R1817" s="9">
        <v>-42060667.45109883</v>
      </c>
      <c r="S1817" s="9">
        <v>-42024696.411666363</v>
      </c>
      <c r="T1817" s="9">
        <v>-488672.12211293326</v>
      </c>
      <c r="U1817" s="9">
        <v>-488672.12211293326</v>
      </c>
      <c r="V1817" s="9">
        <v>-6839583.8696741695</v>
      </c>
      <c r="W1817" s="9">
        <v>7357509.3118251041</v>
      </c>
      <c r="X1817" s="9">
        <v>-5934.8938768673406</v>
      </c>
      <c r="Y1817" s="9">
        <v>-5564231.6548066847</v>
      </c>
      <c r="Z1817" s="9">
        <v>-49434.206699240262</v>
      </c>
      <c r="AA1817" s="9">
        <v>-711.66405963899251</v>
      </c>
      <c r="AB1817" s="9">
        <v>-265.29610765417988</v>
      </c>
      <c r="AC1817" s="9">
        <v>-18765.801583088953</v>
      </c>
      <c r="AD1817" s="9">
        <v>-848.25342853869461</v>
      </c>
      <c r="AE1817" s="9">
        <v>9849.2075380150782</v>
      </c>
      <c r="AF1817" s="9">
        <v>9849.2075380150782</v>
      </c>
      <c r="AG1817" s="9">
        <v>-6125.1505539228438</v>
      </c>
      <c r="AH1817" s="17">
        <v>0.14678228751879158</v>
      </c>
    </row>
    <row r="1818" spans="1:34" ht="15.75" customHeight="1" x14ac:dyDescent="0.3">
      <c r="A1818" s="8">
        <v>2018</v>
      </c>
      <c r="B1818" s="8" t="s">
        <v>326</v>
      </c>
      <c r="C1818" s="8" t="s">
        <v>195</v>
      </c>
      <c r="D1818" s="8" t="s">
        <v>303</v>
      </c>
      <c r="E1818" s="8" t="s">
        <v>294</v>
      </c>
      <c r="F1818" s="16">
        <v>-3.6311688653081911E-3</v>
      </c>
      <c r="G1818" s="16">
        <v>-6.2238231999627178E-2</v>
      </c>
      <c r="H1818" s="9">
        <v>-70069567.773046553</v>
      </c>
      <c r="I1818" s="9">
        <v>-68021940.781340331</v>
      </c>
      <c r="J1818" s="9">
        <v>-17502.619374736652</v>
      </c>
      <c r="K1818" s="9">
        <v>-905841.60832206148</v>
      </c>
      <c r="L1818" s="9">
        <v>-211687.31762107887</v>
      </c>
      <c r="M1818" s="9">
        <v>-3011.7646297827118</v>
      </c>
      <c r="N1818" s="9">
        <v>-19184.888939465396</v>
      </c>
      <c r="O1818" s="9">
        <v>-895081.98801790201</v>
      </c>
      <c r="P1818" s="9">
        <v>4683.1951988145447</v>
      </c>
      <c r="Q1818" s="9">
        <v>-30429110.950749826</v>
      </c>
      <c r="R1818" s="9">
        <v>-18897961.200668003</v>
      </c>
      <c r="S1818" s="9">
        <v>-18885122.767567791</v>
      </c>
      <c r="T1818" s="9">
        <v>-226460.40208051537</v>
      </c>
      <c r="U1818" s="9">
        <v>-226460.40208051537</v>
      </c>
      <c r="V1818" s="9">
        <v>-3063808.4541675216</v>
      </c>
      <c r="W1818" s="9">
        <v>2584262.8229753687</v>
      </c>
      <c r="X1818" s="9">
        <v>-3572.9426118603778</v>
      </c>
      <c r="Y1818" s="9">
        <v>-895081.98801790201</v>
      </c>
      <c r="Z1818" s="9">
        <v>-19184.888939465396</v>
      </c>
      <c r="AA1818" s="9">
        <v>-158.96250001846113</v>
      </c>
      <c r="AB1818" s="9">
        <v>-26.559959656837336</v>
      </c>
      <c r="AC1818" s="9">
        <v>-8523.9701727608226</v>
      </c>
      <c r="AD1818" s="9">
        <v>-189.47210249473997</v>
      </c>
      <c r="AE1818" s="9">
        <v>2341.5975994072724</v>
      </c>
      <c r="AF1818" s="9">
        <v>2341.5975994072724</v>
      </c>
      <c r="AG1818" s="9">
        <v>-2850.8296023917587</v>
      </c>
      <c r="AH1818" s="17">
        <v>8.0848674148132127E-2</v>
      </c>
    </row>
    <row r="1819" spans="1:34" ht="15.75" customHeight="1" x14ac:dyDescent="0.3">
      <c r="A1819" s="8">
        <v>2018</v>
      </c>
      <c r="B1819" s="8" t="s">
        <v>330</v>
      </c>
      <c r="C1819" s="8" t="s">
        <v>120</v>
      </c>
      <c r="D1819" s="8" t="s">
        <v>293</v>
      </c>
      <c r="E1819" s="8" t="s">
        <v>294</v>
      </c>
      <c r="F1819" s="16">
        <v>-3.380046138452962E-3</v>
      </c>
      <c r="G1819" s="16">
        <v>-2.3801098614656117E-2</v>
      </c>
      <c r="H1819" s="9">
        <v>-2150048.7113090688</v>
      </c>
      <c r="I1819" s="9">
        <v>-1990591.9862676458</v>
      </c>
      <c r="J1819" s="9">
        <v>-500.26661433744442</v>
      </c>
      <c r="K1819" s="9">
        <v>-26436.393241300306</v>
      </c>
      <c r="L1819" s="9">
        <v>-6199.7047120225734</v>
      </c>
      <c r="M1819" s="9">
        <v>-86.655172195366688</v>
      </c>
      <c r="N1819" s="9">
        <v>-657.05826042299827</v>
      </c>
      <c r="O1819" s="9">
        <v>-125670.69187038411</v>
      </c>
      <c r="P1819" s="9">
        <v>94.04482924073848</v>
      </c>
      <c r="Q1819" s="9">
        <v>-890914.89842228917</v>
      </c>
      <c r="R1819" s="9">
        <v>-545261.88858644536</v>
      </c>
      <c r="S1819" s="9">
        <v>-544997.69123781659</v>
      </c>
      <c r="T1819" s="9">
        <v>-6609.0983103250765</v>
      </c>
      <c r="U1819" s="9">
        <v>-6609.0983103250765</v>
      </c>
      <c r="V1819" s="9">
        <v>-88295.549402878401</v>
      </c>
      <c r="W1819" s="9">
        <v>59343.138880890983</v>
      </c>
      <c r="X1819" s="9">
        <v>-133.35139262341144</v>
      </c>
      <c r="Y1819" s="9">
        <v>-125670.69187038411</v>
      </c>
      <c r="Z1819" s="9">
        <v>-657.05826042299827</v>
      </c>
      <c r="AA1819" s="9">
        <v>-3.2429297560533867</v>
      </c>
      <c r="AB1819" s="9">
        <v>-0.43850734939822722</v>
      </c>
      <c r="AC1819" s="9">
        <v>-245.65044304583938</v>
      </c>
      <c r="AD1819" s="9">
        <v>-3.8653438329847032</v>
      </c>
      <c r="AE1819" s="9">
        <v>47.02241462036924</v>
      </c>
      <c r="AF1819" s="9">
        <v>47.02241462036924</v>
      </c>
      <c r="AG1819" s="9">
        <v>-83.372001705114101</v>
      </c>
      <c r="AH1819" s="17">
        <v>0.10533851100897174</v>
      </c>
    </row>
    <row r="1820" spans="1:34" ht="15.75" customHeight="1" x14ac:dyDescent="0.3">
      <c r="A1820" s="8">
        <v>2018</v>
      </c>
      <c r="B1820" s="8" t="s">
        <v>328</v>
      </c>
      <c r="C1820" s="8" t="s">
        <v>132</v>
      </c>
      <c r="D1820" s="8" t="s">
        <v>303</v>
      </c>
      <c r="E1820" s="8" t="s">
        <v>294</v>
      </c>
      <c r="F1820" s="16">
        <v>-3.2730981343709374E-3</v>
      </c>
      <c r="G1820" s="16">
        <v>-3.1368973187576803E-2</v>
      </c>
      <c r="H1820" s="9">
        <v>-49453938.682862408</v>
      </c>
      <c r="I1820" s="9">
        <v>-44874667.24073495</v>
      </c>
      <c r="J1820" s="9">
        <v>-12326.456508997022</v>
      </c>
      <c r="K1820" s="9">
        <v>-597976.67755440564</v>
      </c>
      <c r="L1820" s="9">
        <v>-139494.65178072959</v>
      </c>
      <c r="M1820" s="9">
        <v>-2086.3890193868892</v>
      </c>
      <c r="N1820" s="9">
        <v>-23813.506010839326</v>
      </c>
      <c r="O1820" s="9">
        <v>-3809410.612751619</v>
      </c>
      <c r="P1820" s="9">
        <v>5836.8514985259881</v>
      </c>
      <c r="Q1820" s="9">
        <v>-20068391.305735208</v>
      </c>
      <c r="R1820" s="9">
        <v>-12967489.496631349</v>
      </c>
      <c r="S1820" s="9">
        <v>-12958140.222386589</v>
      </c>
      <c r="T1820" s="9">
        <v>-149494.16938860141</v>
      </c>
      <c r="U1820" s="9">
        <v>-149494.16938860141</v>
      </c>
      <c r="V1820" s="9">
        <v>-2109632.6217801864</v>
      </c>
      <c r="W1820" s="9">
        <v>2789697.6453688135</v>
      </c>
      <c r="X1820" s="9">
        <v>-5382.0002447331854</v>
      </c>
      <c r="Y1820" s="9">
        <v>-3809410.612751619</v>
      </c>
      <c r="Z1820" s="9">
        <v>-23813.506010839326</v>
      </c>
      <c r="AA1820" s="9">
        <v>-189.64344667225916</v>
      </c>
      <c r="AB1820" s="9">
        <v>-49.083723763523565</v>
      </c>
      <c r="AC1820" s="9">
        <v>-5865.9142790025517</v>
      </c>
      <c r="AD1820" s="9">
        <v>-226.0416296998919</v>
      </c>
      <c r="AE1820" s="9">
        <v>2918.425749262994</v>
      </c>
      <c r="AF1820" s="9">
        <v>2918.425749262994</v>
      </c>
      <c r="AG1820" s="9">
        <v>-1894.3923328654125</v>
      </c>
      <c r="AH1820" s="17">
        <v>0.11895247300607652</v>
      </c>
    </row>
    <row r="1821" spans="1:34" ht="15.75" customHeight="1" x14ac:dyDescent="0.3">
      <c r="A1821" s="8">
        <v>2018</v>
      </c>
      <c r="B1821" s="8" t="s">
        <v>339</v>
      </c>
      <c r="C1821" s="8" t="s">
        <v>120</v>
      </c>
      <c r="D1821" s="8" t="s">
        <v>311</v>
      </c>
      <c r="E1821" s="8" t="s">
        <v>294</v>
      </c>
      <c r="F1821" s="16">
        <v>-3.1505367005906816E-3</v>
      </c>
      <c r="G1821" s="16" t="s">
        <v>130</v>
      </c>
      <c r="H1821" s="9">
        <v>-1507290.8077771927</v>
      </c>
      <c r="I1821" s="9">
        <v>-1389741.9285261161</v>
      </c>
      <c r="J1821" s="9">
        <v>-351.69446807314381</v>
      </c>
      <c r="K1821" s="9">
        <v>-18454.662363929347</v>
      </c>
      <c r="L1821" s="9">
        <v>-4327.9722503455532</v>
      </c>
      <c r="M1821" s="9">
        <v>-60.704049783528646</v>
      </c>
      <c r="N1821" s="9">
        <v>-494.1863167055032</v>
      </c>
      <c r="O1821" s="9">
        <v>-93930.392750239596</v>
      </c>
      <c r="P1821" s="9">
        <v>70.73294800031681</v>
      </c>
      <c r="Q1821" s="9">
        <v>-621992.1609266625</v>
      </c>
      <c r="R1821" s="9">
        <v>-382148.16749526764</v>
      </c>
      <c r="S1821" s="9">
        <v>-381961.74242169125</v>
      </c>
      <c r="T1821" s="9">
        <v>-4613.6655909823367</v>
      </c>
      <c r="U1821" s="9">
        <v>-4613.6655909823367</v>
      </c>
      <c r="V1821" s="9">
        <v>-61904.00778951645</v>
      </c>
      <c r="W1821" s="9">
        <v>44633.130715700783</v>
      </c>
      <c r="X1821" s="9">
        <v>-100.29617998514773</v>
      </c>
      <c r="Y1821" s="9">
        <v>-93930.392750239596</v>
      </c>
      <c r="Z1821" s="9">
        <v>-494.1863167055032</v>
      </c>
      <c r="AA1821" s="9">
        <v>-2.4390706395609065</v>
      </c>
      <c r="AB1821" s="9">
        <v>-0.32980991930288506</v>
      </c>
      <c r="AC1821" s="9">
        <v>-172.47558460665297</v>
      </c>
      <c r="AD1821" s="9">
        <v>-2.9072003910175352</v>
      </c>
      <c r="AE1821" s="9">
        <v>35.366474000158405</v>
      </c>
      <c r="AF1821" s="9">
        <v>35.366474000158405</v>
      </c>
      <c r="AG1821" s="9">
        <v>-58.234713303914795</v>
      </c>
      <c r="AH1821" s="17">
        <v>0.11214431919619475</v>
      </c>
    </row>
    <row r="1822" spans="1:34" ht="15.75" customHeight="1" x14ac:dyDescent="0.3">
      <c r="A1822" s="8">
        <v>2018</v>
      </c>
      <c r="B1822" s="8" t="s">
        <v>337</v>
      </c>
      <c r="C1822" s="8" t="s">
        <v>120</v>
      </c>
      <c r="D1822" s="8" t="s">
        <v>293</v>
      </c>
      <c r="E1822" s="8" t="s">
        <v>294</v>
      </c>
      <c r="F1822" s="16">
        <v>-3.0988063682224178E-3</v>
      </c>
      <c r="G1822" s="16">
        <v>-3.6968416931598073E-2</v>
      </c>
      <c r="H1822" s="9">
        <v>-1276850.30827962</v>
      </c>
      <c r="I1822" s="9">
        <v>-1176072.7793244943</v>
      </c>
      <c r="J1822" s="9">
        <v>-298.13071865020459</v>
      </c>
      <c r="K1822" s="9">
        <v>-15616.880136850617</v>
      </c>
      <c r="L1822" s="9">
        <v>-3662.477824815523</v>
      </c>
      <c r="M1822" s="9">
        <v>-51.413896603447526</v>
      </c>
      <c r="N1822" s="9">
        <v>-425.6216927231834</v>
      </c>
      <c r="O1822" s="9">
        <v>-80783.923970459728</v>
      </c>
      <c r="P1822" s="9">
        <v>60.919284977160309</v>
      </c>
      <c r="Q1822" s="9">
        <v>-526361.5455332211</v>
      </c>
      <c r="R1822" s="9">
        <v>-323701.48325624346</v>
      </c>
      <c r="S1822" s="9">
        <v>-323543.30765282997</v>
      </c>
      <c r="T1822" s="9">
        <v>-3904.2200342126544</v>
      </c>
      <c r="U1822" s="9">
        <v>-3904.2200342126544</v>
      </c>
      <c r="V1822" s="9">
        <v>-52440.807798627429</v>
      </c>
      <c r="W1822" s="9">
        <v>38440.620479729565</v>
      </c>
      <c r="X1822" s="9">
        <v>-86.380841508378964</v>
      </c>
      <c r="Y1822" s="9">
        <v>-80783.923970459728</v>
      </c>
      <c r="Z1822" s="9">
        <v>-425.6216927231834</v>
      </c>
      <c r="AA1822" s="9">
        <v>-2.1006679853096188</v>
      </c>
      <c r="AB1822" s="9">
        <v>-0.28405128063115237</v>
      </c>
      <c r="AC1822" s="9">
        <v>-146.16150082250758</v>
      </c>
      <c r="AD1822" s="9">
        <v>-2.5038482646773876</v>
      </c>
      <c r="AE1822" s="9">
        <v>30.459642488580155</v>
      </c>
      <c r="AF1822" s="9">
        <v>30.459642488580155</v>
      </c>
      <c r="AG1822" s="9">
        <v>-49.287161935108514</v>
      </c>
      <c r="AH1822" s="17">
        <v>0.11380155940726877</v>
      </c>
    </row>
    <row r="1823" spans="1:34" ht="15.75" customHeight="1" x14ac:dyDescent="0.3">
      <c r="A1823" s="8">
        <v>2018</v>
      </c>
      <c r="B1823" s="8" t="s">
        <v>334</v>
      </c>
      <c r="C1823" s="8" t="s">
        <v>120</v>
      </c>
      <c r="D1823" s="8" t="s">
        <v>296</v>
      </c>
      <c r="E1823" s="8" t="s">
        <v>294</v>
      </c>
      <c r="F1823" s="16">
        <v>-2.8238322352338759E-3</v>
      </c>
      <c r="G1823" s="16">
        <v>-2.790525496049066E-2</v>
      </c>
      <c r="H1823" s="9">
        <v>-1387044.6551097666</v>
      </c>
      <c r="I1823" s="9">
        <v>-1345009.4693291937</v>
      </c>
      <c r="J1823" s="9">
        <v>-342.36893712523607</v>
      </c>
      <c r="K1823" s="9">
        <v>-17858.976923904207</v>
      </c>
      <c r="L1823" s="9">
        <v>-4188.3507931330123</v>
      </c>
      <c r="M1823" s="9">
        <v>-58.91859870506859</v>
      </c>
      <c r="N1823" s="9">
        <v>-507.37581310088109</v>
      </c>
      <c r="O1823" s="9">
        <v>-19151.815476838012</v>
      </c>
      <c r="P1823" s="9">
        <v>72.620762233831044</v>
      </c>
      <c r="Q1823" s="9">
        <v>-601967.94171659229</v>
      </c>
      <c r="R1823" s="9">
        <v>-371054.65756187012</v>
      </c>
      <c r="S1823" s="9">
        <v>-370872.61293843068</v>
      </c>
      <c r="T1823" s="9">
        <v>-4464.7442309760518</v>
      </c>
      <c r="U1823" s="9">
        <v>-4464.7442309760518</v>
      </c>
      <c r="V1823" s="9">
        <v>-60124.835717643771</v>
      </c>
      <c r="W1823" s="9">
        <v>45824.358592291283</v>
      </c>
      <c r="X1823" s="9">
        <v>-102.97301675635401</v>
      </c>
      <c r="Y1823" s="9">
        <v>-19151.815476838012</v>
      </c>
      <c r="Z1823" s="9">
        <v>-507.37581310088109</v>
      </c>
      <c r="AA1823" s="9">
        <v>-2.5041677746313855</v>
      </c>
      <c r="AB1823" s="9">
        <v>-0.33861232154421939</v>
      </c>
      <c r="AC1823" s="9">
        <v>-167.72283210452952</v>
      </c>
      <c r="AD1823" s="9">
        <v>-2.9847915904938604</v>
      </c>
      <c r="AE1823" s="9">
        <v>36.310381116915522</v>
      </c>
      <c r="AF1823" s="9">
        <v>36.310381116915522</v>
      </c>
      <c r="AG1823" s="9">
        <v>-56.3833573157155</v>
      </c>
      <c r="AH1823" s="17">
        <v>6.7566864424130374E-2</v>
      </c>
    </row>
    <row r="1824" spans="1:34" ht="15.75" customHeight="1" x14ac:dyDescent="0.3">
      <c r="A1824" s="8">
        <v>2018</v>
      </c>
      <c r="B1824" s="8" t="s">
        <v>342</v>
      </c>
      <c r="C1824" s="8" t="s">
        <v>135</v>
      </c>
      <c r="D1824" s="8" t="s">
        <v>159</v>
      </c>
      <c r="E1824" s="8" t="s">
        <v>294</v>
      </c>
      <c r="F1824" s="16">
        <v>-2.6229786288717426E-3</v>
      </c>
      <c r="G1824" s="16">
        <v>-1.5372748222310046E-2</v>
      </c>
      <c r="H1824" s="9">
        <v>-2215499.8312046654</v>
      </c>
      <c r="I1824" s="9">
        <v>-2166025.1396321906</v>
      </c>
      <c r="J1824" s="9">
        <v>-543.77652578029233</v>
      </c>
      <c r="K1824" s="9">
        <v>-28877.855351648632</v>
      </c>
      <c r="L1824" s="9">
        <v>-6719.2520995730201</v>
      </c>
      <c r="M1824" s="9">
        <v>-95.959286428164987</v>
      </c>
      <c r="N1824" s="9">
        <v>-403.13567748664684</v>
      </c>
      <c r="O1824" s="9">
        <v>-12999.838825808045</v>
      </c>
      <c r="P1824" s="9">
        <v>165.12619425110907</v>
      </c>
      <c r="Q1824" s="9">
        <v>-965567.6530225873</v>
      </c>
      <c r="R1824" s="9">
        <v>-591479.68187422468</v>
      </c>
      <c r="S1824" s="9">
        <v>-590996.15863960097</v>
      </c>
      <c r="T1824" s="9">
        <v>-7219.4638379121579</v>
      </c>
      <c r="U1824" s="9">
        <v>-7219.4638379121579</v>
      </c>
      <c r="V1824" s="9">
        <v>-95759.326086716101</v>
      </c>
      <c r="W1824" s="9">
        <v>56419.439257138161</v>
      </c>
      <c r="X1824" s="9">
        <v>-73.006584203883207</v>
      </c>
      <c r="Y1824" s="9">
        <v>-12999.838825808045</v>
      </c>
      <c r="Z1824" s="9">
        <v>-403.13567748664684</v>
      </c>
      <c r="AA1824" s="9">
        <v>-5.3238509754064323</v>
      </c>
      <c r="AB1824" s="9">
        <v>-2.3585594328391037</v>
      </c>
      <c r="AC1824" s="9">
        <v>-262.0708307816239</v>
      </c>
      <c r="AD1824" s="9">
        <v>-6.345655343629983</v>
      </c>
      <c r="AE1824" s="9">
        <v>82.563097125554535</v>
      </c>
      <c r="AF1824" s="9">
        <v>82.563097125554535</v>
      </c>
      <c r="AG1824" s="9">
        <v>-90.569373068392196</v>
      </c>
      <c r="AH1824" s="17">
        <v>8.5936453736560919E-2</v>
      </c>
    </row>
    <row r="1825" spans="1:34" ht="15.75" customHeight="1" x14ac:dyDescent="0.3">
      <c r="A1825" s="8">
        <v>2018</v>
      </c>
      <c r="B1825" s="8" t="s">
        <v>2086</v>
      </c>
      <c r="C1825" s="8" t="s">
        <v>198</v>
      </c>
      <c r="D1825" s="8" t="s">
        <v>159</v>
      </c>
      <c r="E1825" s="8" t="s">
        <v>294</v>
      </c>
      <c r="F1825" s="16">
        <v>-2.5776692651320768E-3</v>
      </c>
      <c r="G1825" s="16">
        <v>-8.7820819989731427E-3</v>
      </c>
      <c r="H1825" s="9">
        <v>-14566076.641010996</v>
      </c>
      <c r="I1825" s="9">
        <v>-9028905.658529615</v>
      </c>
      <c r="J1825" s="9">
        <v>-2335.1641089242394</v>
      </c>
      <c r="K1825" s="9">
        <v>-120574.83937968312</v>
      </c>
      <c r="L1825" s="9">
        <v>-28236.658083248869</v>
      </c>
      <c r="M1825" s="9">
        <v>-405.50786433687597</v>
      </c>
      <c r="N1825" s="9">
        <v>-2392.8241693799459</v>
      </c>
      <c r="O1825" s="9">
        <v>-5384009.8663471602</v>
      </c>
      <c r="P1825" s="9">
        <v>783.87747135289601</v>
      </c>
      <c r="Q1825" s="9">
        <v>-4059386.3230002369</v>
      </c>
      <c r="R1825" s="9">
        <v>-2540153.5204126281</v>
      </c>
      <c r="S1825" s="9">
        <v>-2538903.2204602952</v>
      </c>
      <c r="T1825" s="9">
        <v>-30143.709844920781</v>
      </c>
      <c r="U1825" s="9">
        <v>-30143.709844920781</v>
      </c>
      <c r="V1825" s="9">
        <v>-412151.6851784031</v>
      </c>
      <c r="W1825" s="9">
        <v>432134.57920912455</v>
      </c>
      <c r="X1825" s="9">
        <v>-138.65809272408217</v>
      </c>
      <c r="Y1825" s="9">
        <v>-5384009.8663471602</v>
      </c>
      <c r="Z1825" s="9">
        <v>-2392.8241693799459</v>
      </c>
      <c r="AA1825" s="9">
        <v>-27.274358995964853</v>
      </c>
      <c r="AB1825" s="9">
        <v>-3.0191559958378482</v>
      </c>
      <c r="AC1825" s="9">
        <v>-1130.8826467378844</v>
      </c>
      <c r="AD1825" s="9">
        <v>-32.509114681523201</v>
      </c>
      <c r="AE1825" s="9">
        <v>391.938735676448</v>
      </c>
      <c r="AF1825" s="9">
        <v>391.938735676448</v>
      </c>
      <c r="AG1825" s="9">
        <v>-377.89506438986626</v>
      </c>
      <c r="AH1825" s="17">
        <v>5.9328711759017924E-2</v>
      </c>
    </row>
    <row r="1826" spans="1:34" ht="15.75" customHeight="1" x14ac:dyDescent="0.3">
      <c r="A1826" s="8">
        <v>2018</v>
      </c>
      <c r="B1826" s="8" t="s">
        <v>338</v>
      </c>
      <c r="C1826" s="8" t="s">
        <v>215</v>
      </c>
      <c r="D1826" s="8" t="s">
        <v>303</v>
      </c>
      <c r="E1826" s="8" t="s">
        <v>294</v>
      </c>
      <c r="F1826" s="16">
        <v>-2.3736794170277895E-3</v>
      </c>
      <c r="G1826" s="16">
        <v>-1.6081839474466689E-2</v>
      </c>
      <c r="H1826" s="9">
        <v>-93934683.725778386</v>
      </c>
      <c r="I1826" s="9">
        <v>-89315800.798664153</v>
      </c>
      <c r="J1826" s="9">
        <v>-22274.517984008042</v>
      </c>
      <c r="K1826" s="9">
        <v>-1185332.1807987769</v>
      </c>
      <c r="L1826" s="9">
        <v>-277112.26481499278</v>
      </c>
      <c r="M1826" s="9">
        <v>-3897.2424372006271</v>
      </c>
      <c r="N1826" s="9">
        <v>-21097.110953810363</v>
      </c>
      <c r="O1826" s="9">
        <v>-3113960.0335850432</v>
      </c>
      <c r="P1826" s="9">
        <v>4790.4234596153528</v>
      </c>
      <c r="Q1826" s="9">
        <v>-39819459.799884416</v>
      </c>
      <c r="R1826" s="9">
        <v>-24348148.237209719</v>
      </c>
      <c r="S1826" s="9">
        <v>-24332869.873794824</v>
      </c>
      <c r="T1826" s="9">
        <v>-296333.04519969423</v>
      </c>
      <c r="U1826" s="9">
        <v>-296333.04519969423</v>
      </c>
      <c r="V1826" s="9">
        <v>-3941929.6426023976</v>
      </c>
      <c r="W1826" s="9">
        <v>2249933.9952550554</v>
      </c>
      <c r="X1826" s="9">
        <v>-4264.6865927980816</v>
      </c>
      <c r="Y1826" s="9">
        <v>-3113960.0335850432</v>
      </c>
      <c r="Z1826" s="9">
        <v>-21097.110953810363</v>
      </c>
      <c r="AA1826" s="9">
        <v>-180.07302192883972</v>
      </c>
      <c r="AB1826" s="9">
        <v>-43.663917190994056</v>
      </c>
      <c r="AC1826" s="9">
        <v>-10859.363241412368</v>
      </c>
      <c r="AD1826" s="9">
        <v>-214.63435755902358</v>
      </c>
      <c r="AE1826" s="9">
        <v>2395.2117298076764</v>
      </c>
      <c r="AF1826" s="9">
        <v>2395.2117298076764</v>
      </c>
      <c r="AG1826" s="9">
        <v>-3714.934932517926</v>
      </c>
      <c r="AH1826" s="17">
        <v>7.2197550452455239E-2</v>
      </c>
    </row>
    <row r="1827" spans="1:34" ht="15.75" customHeight="1" x14ac:dyDescent="0.3">
      <c r="A1827" s="8">
        <v>2018</v>
      </c>
      <c r="B1827" s="8" t="s">
        <v>343</v>
      </c>
      <c r="C1827" s="8" t="s">
        <v>192</v>
      </c>
      <c r="D1827" s="8" t="s">
        <v>311</v>
      </c>
      <c r="E1827" s="8" t="s">
        <v>294</v>
      </c>
      <c r="F1827" s="16">
        <v>-2.3408763959000605E-3</v>
      </c>
      <c r="G1827" s="16">
        <v>-1.0202537531232221E-2</v>
      </c>
      <c r="H1827" s="9">
        <v>-21007024.776807144</v>
      </c>
      <c r="I1827" s="9">
        <v>-18716502.163339488</v>
      </c>
      <c r="J1827" s="9">
        <v>-5696.2366971002821</v>
      </c>
      <c r="K1827" s="9">
        <v>-247473.9681500865</v>
      </c>
      <c r="L1827" s="9">
        <v>-57103.069098959262</v>
      </c>
      <c r="M1827" s="9">
        <v>-938.59190687263379</v>
      </c>
      <c r="N1827" s="9">
        <v>-11137.620720518744</v>
      </c>
      <c r="O1827" s="9">
        <v>-1972611.2172481678</v>
      </c>
      <c r="P1827" s="9">
        <v>4438.0903540532399</v>
      </c>
      <c r="Q1827" s="9">
        <v>-8227202.2570087016</v>
      </c>
      <c r="R1827" s="9">
        <v>-5701562.7933511548</v>
      </c>
      <c r="S1827" s="9">
        <v>-5695117.0832902193</v>
      </c>
      <c r="T1827" s="9">
        <v>-61868.492037521624</v>
      </c>
      <c r="U1827" s="9">
        <v>-61868.492037521624</v>
      </c>
      <c r="V1827" s="9">
        <v>-932661.77532013226</v>
      </c>
      <c r="W1827" s="9">
        <v>1657660.8311194417</v>
      </c>
      <c r="X1827" s="9">
        <v>-1337.1428699005176</v>
      </c>
      <c r="Y1827" s="9">
        <v>-1972611.2172481678</v>
      </c>
      <c r="Z1827" s="9">
        <v>-11137.620720518744</v>
      </c>
      <c r="AA1827" s="9">
        <v>-160.33926517537392</v>
      </c>
      <c r="AB1827" s="9">
        <v>-59.771717257628723</v>
      </c>
      <c r="AC1827" s="9">
        <v>-2569.3372744027583</v>
      </c>
      <c r="AD1827" s="9">
        <v>-191.11310958063427</v>
      </c>
      <c r="AE1827" s="9">
        <v>2219.04517702662</v>
      </c>
      <c r="AF1827" s="9">
        <v>2219.04517702662</v>
      </c>
      <c r="AG1827" s="9">
        <v>-776.26303037756543</v>
      </c>
      <c r="AH1827" s="17">
        <v>0.21266965114199435</v>
      </c>
    </row>
    <row r="1828" spans="1:34" ht="15.75" customHeight="1" x14ac:dyDescent="0.3">
      <c r="A1828" s="8">
        <v>2018</v>
      </c>
      <c r="B1828" s="8" t="s">
        <v>336</v>
      </c>
      <c r="C1828" s="8" t="s">
        <v>192</v>
      </c>
      <c r="D1828" s="8" t="s">
        <v>311</v>
      </c>
      <c r="E1828" s="8" t="s">
        <v>294</v>
      </c>
      <c r="F1828" s="16">
        <v>-2.2985132484933377E-3</v>
      </c>
      <c r="G1828" s="16">
        <v>-0.11567401557533913</v>
      </c>
      <c r="H1828" s="9">
        <v>-4973982.6697395826</v>
      </c>
      <c r="I1828" s="9">
        <v>-4865312.7862235969</v>
      </c>
      <c r="J1828" s="9">
        <v>-1454.0933734447306</v>
      </c>
      <c r="K1828" s="9">
        <v>-64357.557372158124</v>
      </c>
      <c r="L1828" s="9">
        <v>-14867.441507455738</v>
      </c>
      <c r="M1828" s="9">
        <v>-240.98352610131258</v>
      </c>
      <c r="N1828" s="9">
        <v>-2685.7378247384181</v>
      </c>
      <c r="O1828" s="9">
        <v>-26134.275787522842</v>
      </c>
      <c r="P1828" s="9">
        <v>1070.2058754369527</v>
      </c>
      <c r="Q1828" s="9">
        <v>-2141471.5179335638</v>
      </c>
      <c r="R1828" s="9">
        <v>-1466479.8503652017</v>
      </c>
      <c r="S1828" s="9">
        <v>-1464885.27654837</v>
      </c>
      <c r="T1828" s="9">
        <v>-16089.389343039531</v>
      </c>
      <c r="U1828" s="9">
        <v>-16089.389343039531</v>
      </c>
      <c r="V1828" s="9">
        <v>-239664.2883960178</v>
      </c>
      <c r="W1828" s="9">
        <v>399730.1134992725</v>
      </c>
      <c r="X1828" s="9">
        <v>-322.4400680259327</v>
      </c>
      <c r="Y1828" s="9">
        <v>-26134.275787522842</v>
      </c>
      <c r="Z1828" s="9">
        <v>-2685.7378247384181</v>
      </c>
      <c r="AA1828" s="9">
        <v>-38.664382643136747</v>
      </c>
      <c r="AB1828" s="9">
        <v>-14.413416107143814</v>
      </c>
      <c r="AC1828" s="9">
        <v>-659.82111903182181</v>
      </c>
      <c r="AD1828" s="9">
        <v>-46.085220540727953</v>
      </c>
      <c r="AE1828" s="9">
        <v>535.10293771847637</v>
      </c>
      <c r="AF1828" s="9">
        <v>535.10293771847637</v>
      </c>
      <c r="AG1828" s="9">
        <v>-201.83936644727561</v>
      </c>
      <c r="AH1828" s="17">
        <v>0.21528845403427682</v>
      </c>
    </row>
    <row r="1829" spans="1:34" ht="15.75" customHeight="1" x14ac:dyDescent="0.3">
      <c r="A1829" s="8">
        <v>2018</v>
      </c>
      <c r="B1829" s="8" t="s">
        <v>2087</v>
      </c>
      <c r="C1829" s="8" t="s">
        <v>192</v>
      </c>
      <c r="D1829" s="8" t="s">
        <v>293</v>
      </c>
      <c r="E1829" s="8" t="s">
        <v>294</v>
      </c>
      <c r="F1829" s="16">
        <v>-2.2281050618249299E-3</v>
      </c>
      <c r="G1829" s="16">
        <v>-7.0835185615388749E-3</v>
      </c>
      <c r="H1829" s="9">
        <v>-20119806.533119611</v>
      </c>
      <c r="I1829" s="9">
        <v>-18390140.662338987</v>
      </c>
      <c r="J1829" s="9">
        <v>-5630.4396489603296</v>
      </c>
      <c r="K1829" s="9">
        <v>-243124.42632923916</v>
      </c>
      <c r="L1829" s="9">
        <v>-56077.610448340463</v>
      </c>
      <c r="M1829" s="9">
        <v>-926.00436897237091</v>
      </c>
      <c r="N1829" s="9">
        <v>-11207.132182666594</v>
      </c>
      <c r="O1829" s="9">
        <v>-1417166.0469044924</v>
      </c>
      <c r="P1829" s="9">
        <v>4465.7891020529969</v>
      </c>
      <c r="Q1829" s="9">
        <v>-8080182.249746751</v>
      </c>
      <c r="R1829" s="9">
        <v>-5621821.0278508989</v>
      </c>
      <c r="S1829" s="9">
        <v>-5615385.7632366298</v>
      </c>
      <c r="T1829" s="9">
        <v>-60781.106582309789</v>
      </c>
      <c r="U1829" s="9">
        <v>-60781.106582309789</v>
      </c>
      <c r="V1829" s="9">
        <v>-919897.77537509939</v>
      </c>
      <c r="W1829" s="9">
        <v>1668006.5262196572</v>
      </c>
      <c r="X1829" s="9">
        <v>-1345.4881671879464</v>
      </c>
      <c r="Y1829" s="9">
        <v>-1417166.0469044924</v>
      </c>
      <c r="Z1829" s="9">
        <v>-11207.132182666594</v>
      </c>
      <c r="AA1829" s="9">
        <v>-161.33996514906926</v>
      </c>
      <c r="AB1829" s="9">
        <v>-60.144760977281635</v>
      </c>
      <c r="AC1829" s="9">
        <v>-2534.6988383202065</v>
      </c>
      <c r="AD1829" s="9">
        <v>-192.30587345865879</v>
      </c>
      <c r="AE1829" s="9">
        <v>2232.8945510264984</v>
      </c>
      <c r="AF1829" s="9">
        <v>2232.8945510264984</v>
      </c>
      <c r="AG1829" s="9">
        <v>-762.66237505867821</v>
      </c>
      <c r="AH1829" s="17">
        <v>0.21978659894444375</v>
      </c>
    </row>
    <row r="1830" spans="1:34" ht="15.75" customHeight="1" x14ac:dyDescent="0.3">
      <c r="A1830" s="8">
        <v>2018</v>
      </c>
      <c r="B1830" s="8" t="s">
        <v>332</v>
      </c>
      <c r="C1830" s="8" t="s">
        <v>333</v>
      </c>
      <c r="D1830" s="8" t="s">
        <v>303</v>
      </c>
      <c r="E1830" s="8" t="s">
        <v>294</v>
      </c>
      <c r="F1830" s="16">
        <v>-2.0686902248923623E-3</v>
      </c>
      <c r="G1830" s="16">
        <v>-1.4584566259884317E-2</v>
      </c>
      <c r="H1830" s="9">
        <v>-1080497.5913635297</v>
      </c>
      <c r="I1830" s="9">
        <v>-1009301.2924481634</v>
      </c>
      <c r="J1830" s="9">
        <v>-279.48410741610371</v>
      </c>
      <c r="K1830" s="9">
        <v>-13016.119297894587</v>
      </c>
      <c r="L1830" s="9">
        <v>-3046.3945282441491</v>
      </c>
      <c r="M1830" s="9">
        <v>-45.318124295323258</v>
      </c>
      <c r="N1830" s="9">
        <v>-908.93021916898238</v>
      </c>
      <c r="O1830" s="9">
        <v>-53982.600338317134</v>
      </c>
      <c r="P1830" s="9">
        <v>82.547699971457249</v>
      </c>
      <c r="Q1830" s="9">
        <v>-438267.10324390884</v>
      </c>
      <c r="R1830" s="9">
        <v>-283608.85510814301</v>
      </c>
      <c r="S1830" s="9">
        <v>-283412.94821957708</v>
      </c>
      <c r="T1830" s="9">
        <v>-3254.0084446800097</v>
      </c>
      <c r="U1830" s="9">
        <v>-3254.1204708390778</v>
      </c>
      <c r="V1830" s="9">
        <v>-46147.477934831833</v>
      </c>
      <c r="W1830" s="9">
        <v>32688.61078543658</v>
      </c>
      <c r="X1830" s="9">
        <v>-248.60138324042353</v>
      </c>
      <c r="Y1830" s="9">
        <v>-53982.600338317134</v>
      </c>
      <c r="Z1830" s="9">
        <v>-908.93021916898249</v>
      </c>
      <c r="AA1830" s="9">
        <v>-3.8485068161299827</v>
      </c>
      <c r="AB1830" s="9">
        <v>-1.91138354723535</v>
      </c>
      <c r="AC1830" s="9">
        <v>-132.33558455031499</v>
      </c>
      <c r="AD1830" s="9">
        <v>-4.5871490309525926</v>
      </c>
      <c r="AE1830" s="9">
        <v>41.273849985728624</v>
      </c>
      <c r="AF1830" s="9">
        <v>41.273849985728624</v>
      </c>
      <c r="AG1830" s="9">
        <v>-41.421862286433779</v>
      </c>
      <c r="AH1830" s="17">
        <v>0.19169831512282151</v>
      </c>
    </row>
    <row r="1831" spans="1:34" ht="15.75" customHeight="1" x14ac:dyDescent="0.3">
      <c r="A1831" s="8">
        <v>2018</v>
      </c>
      <c r="B1831" s="8" t="s">
        <v>351</v>
      </c>
      <c r="C1831" s="8" t="s">
        <v>145</v>
      </c>
      <c r="D1831" s="8" t="s">
        <v>293</v>
      </c>
      <c r="E1831" s="8" t="s">
        <v>294</v>
      </c>
      <c r="F1831" s="16">
        <v>-1.9895890252834138E-3</v>
      </c>
      <c r="G1831" s="16">
        <v>-7.64715371115252E-3</v>
      </c>
      <c r="H1831" s="9">
        <v>-1634338.9904853285</v>
      </c>
      <c r="I1831" s="9">
        <v>-1597622.6135845843</v>
      </c>
      <c r="J1831" s="9">
        <v>-416.84180630548809</v>
      </c>
      <c r="K1831" s="9">
        <v>-21191.904079420132</v>
      </c>
      <c r="L1831" s="9">
        <v>-4948.7437254865954</v>
      </c>
      <c r="M1831" s="9">
        <v>-71.362602668473599</v>
      </c>
      <c r="N1831" s="9">
        <v>-598.01624074290055</v>
      </c>
      <c r="O1831" s="9">
        <v>-9617.7169264658369</v>
      </c>
      <c r="P1831" s="9">
        <v>128.20848034570014</v>
      </c>
      <c r="Q1831" s="9">
        <v>-711494.34045925539</v>
      </c>
      <c r="R1831" s="9">
        <v>-446538.25904234435</v>
      </c>
      <c r="S1831" s="9">
        <v>-446217.83755632414</v>
      </c>
      <c r="T1831" s="9">
        <v>-5297.976019855033</v>
      </c>
      <c r="U1831" s="9">
        <v>-5297.976019855033</v>
      </c>
      <c r="V1831" s="9">
        <v>-72460.482676685002</v>
      </c>
      <c r="W1831" s="9">
        <v>63486.524240906576</v>
      </c>
      <c r="X1831" s="9">
        <v>-151.85391555480845</v>
      </c>
      <c r="Y1831" s="9">
        <v>-9617.7169264658369</v>
      </c>
      <c r="Z1831" s="9">
        <v>-598.01624074290055</v>
      </c>
      <c r="AA1831" s="9">
        <v>-4.6893901504913531</v>
      </c>
      <c r="AB1831" s="9">
        <v>-1.038312647499702</v>
      </c>
      <c r="AC1831" s="9">
        <v>-201.33220096172585</v>
      </c>
      <c r="AD1831" s="9">
        <v>-5.5894227325849482</v>
      </c>
      <c r="AE1831" s="9">
        <v>64.104240172850069</v>
      </c>
      <c r="AF1831" s="9">
        <v>64.104240172850069</v>
      </c>
      <c r="AG1831" s="9">
        <v>-66.615023005165924</v>
      </c>
      <c r="AH1831" s="17">
        <v>0.10238914326855124</v>
      </c>
    </row>
    <row r="1832" spans="1:34" ht="15.75" customHeight="1" x14ac:dyDescent="0.3">
      <c r="A1832" s="8">
        <v>2018</v>
      </c>
      <c r="B1832" s="8" t="s">
        <v>2088</v>
      </c>
      <c r="C1832" s="8" t="s">
        <v>192</v>
      </c>
      <c r="D1832" s="8" t="s">
        <v>293</v>
      </c>
      <c r="E1832" s="8" t="s">
        <v>294</v>
      </c>
      <c r="F1832" s="16">
        <v>-1.9681845362060357E-3</v>
      </c>
      <c r="G1832" s="16" t="s">
        <v>130</v>
      </c>
      <c r="H1832" s="9">
        <v>-5554571.0343899494</v>
      </c>
      <c r="I1832" s="9">
        <v>-5433069.7515493631</v>
      </c>
      <c r="J1832" s="9">
        <v>-1687.7869094169732</v>
      </c>
      <c r="K1832" s="9">
        <v>-71802.246308454167</v>
      </c>
      <c r="L1832" s="9">
        <v>-16545.607173501405</v>
      </c>
      <c r="M1832" s="9">
        <v>-276.31896727664071</v>
      </c>
      <c r="N1832" s="9">
        <v>-3502.6042394733217</v>
      </c>
      <c r="O1832" s="9">
        <v>-29082.427938183737</v>
      </c>
      <c r="P1832" s="9">
        <v>1395.7086957211918</v>
      </c>
      <c r="Q1832" s="9">
        <v>-2384571.1866808389</v>
      </c>
      <c r="R1832" s="9">
        <v>-1675174.885769197</v>
      </c>
      <c r="S1832" s="9">
        <v>-1673199.6070482908</v>
      </c>
      <c r="T1832" s="9">
        <v>-17950.561577113542</v>
      </c>
      <c r="U1832" s="9">
        <v>-17950.561577113542</v>
      </c>
      <c r="V1832" s="9">
        <v>-274311.50102364324</v>
      </c>
      <c r="W1832" s="9">
        <v>521307.916689176</v>
      </c>
      <c r="X1832" s="9">
        <v>-420.51012531489221</v>
      </c>
      <c r="Y1832" s="9">
        <v>-29082.427938183737</v>
      </c>
      <c r="Z1832" s="9">
        <v>-3502.6042394733217</v>
      </c>
      <c r="AA1832" s="9">
        <v>-50.424143903792817</v>
      </c>
      <c r="AB1832" s="9">
        <v>-18.797252619805509</v>
      </c>
      <c r="AC1832" s="9">
        <v>-756.22124924411594</v>
      </c>
      <c r="AD1832" s="9">
        <v>-60.10202759040277</v>
      </c>
      <c r="AE1832" s="9">
        <v>697.85434786059591</v>
      </c>
      <c r="AF1832" s="9">
        <v>697.85434786059591</v>
      </c>
      <c r="AG1832" s="9">
        <v>-225.26912231710739</v>
      </c>
      <c r="AH1832" s="17">
        <v>0.23815584653982308</v>
      </c>
    </row>
    <row r="1833" spans="1:34" ht="15.75" customHeight="1" x14ac:dyDescent="0.3">
      <c r="A1833" s="8">
        <v>2018</v>
      </c>
      <c r="B1833" s="8" t="s">
        <v>346</v>
      </c>
      <c r="C1833" s="8" t="s">
        <v>120</v>
      </c>
      <c r="D1833" s="8" t="s">
        <v>303</v>
      </c>
      <c r="E1833" s="8" t="s">
        <v>294</v>
      </c>
      <c r="F1833" s="16">
        <v>-1.868039178488676E-3</v>
      </c>
      <c r="G1833" s="16">
        <v>-2.0451959456505131E-2</v>
      </c>
      <c r="H1833" s="9">
        <v>-555206.27744157356</v>
      </c>
      <c r="I1833" s="9">
        <v>-490448.53219148767</v>
      </c>
      <c r="J1833" s="9">
        <v>-133.20577069850822</v>
      </c>
      <c r="K1833" s="9">
        <v>-6505.1348813348732</v>
      </c>
      <c r="L1833" s="9">
        <v>-1525.9352906866072</v>
      </c>
      <c r="M1833" s="9">
        <v>-22.190613905765428</v>
      </c>
      <c r="N1833" s="9">
        <v>-307.00581114459129</v>
      </c>
      <c r="O1833" s="9">
        <v>-56308.214661643076</v>
      </c>
      <c r="P1833" s="9">
        <v>43.941779327787756</v>
      </c>
      <c r="Q1833" s="9">
        <v>-219487.64207926433</v>
      </c>
      <c r="R1833" s="9">
        <v>-140362.9483931264</v>
      </c>
      <c r="S1833" s="9">
        <v>-140289.77418417245</v>
      </c>
      <c r="T1833" s="9">
        <v>-1626.2837203337183</v>
      </c>
      <c r="U1833" s="9">
        <v>-1626.2837203337183</v>
      </c>
      <c r="V1833" s="9">
        <v>-22818.728778019689</v>
      </c>
      <c r="W1833" s="9">
        <v>27727.660673903287</v>
      </c>
      <c r="X1833" s="9">
        <v>-62.30749223555204</v>
      </c>
      <c r="Y1833" s="9">
        <v>-56308.214661643076</v>
      </c>
      <c r="Z1833" s="9">
        <v>-307.00581114459129</v>
      </c>
      <c r="AA1833" s="9">
        <v>-1.5152359238298887</v>
      </c>
      <c r="AB1833" s="9">
        <v>-0.20488944832410988</v>
      </c>
      <c r="AC1833" s="9">
        <v>-64.508298888366099</v>
      </c>
      <c r="AD1833" s="9">
        <v>-1.8060544859968037</v>
      </c>
      <c r="AE1833" s="9">
        <v>21.970889663893878</v>
      </c>
      <c r="AF1833" s="9">
        <v>21.970889663893878</v>
      </c>
      <c r="AG1833" s="9">
        <v>-20.656575784340571</v>
      </c>
      <c r="AH1833" s="17">
        <v>0.1755091496629777</v>
      </c>
    </row>
    <row r="1834" spans="1:34" ht="15.75" customHeight="1" x14ac:dyDescent="0.3">
      <c r="A1834" s="8">
        <v>2018</v>
      </c>
      <c r="B1834" s="8" t="s">
        <v>349</v>
      </c>
      <c r="C1834" s="8" t="s">
        <v>132</v>
      </c>
      <c r="D1834" s="8" t="s">
        <v>293</v>
      </c>
      <c r="E1834" s="8" t="s">
        <v>294</v>
      </c>
      <c r="F1834" s="16">
        <v>-1.8388428408616462E-3</v>
      </c>
      <c r="G1834" s="16">
        <v>-7.927587521463289E-3</v>
      </c>
      <c r="H1834" s="9">
        <v>-7320924.1254842822</v>
      </c>
      <c r="I1834" s="9">
        <v>-7156925.0129187163</v>
      </c>
      <c r="J1834" s="9">
        <v>-2180.6121476330568</v>
      </c>
      <c r="K1834" s="9">
        <v>-95490.023106025925</v>
      </c>
      <c r="L1834" s="9">
        <v>-22203.094746632803</v>
      </c>
      <c r="M1834" s="9">
        <v>-355.49437023744332</v>
      </c>
      <c r="N1834" s="9">
        <v>-6274.8416914520485</v>
      </c>
      <c r="O1834" s="9">
        <v>-39033.052671726698</v>
      </c>
      <c r="P1834" s="9">
        <v>1538.006168142326</v>
      </c>
      <c r="Q1834" s="9">
        <v>-3198799.1802716777</v>
      </c>
      <c r="R1834" s="9">
        <v>-2202307.6840637876</v>
      </c>
      <c r="S1834" s="9">
        <v>-2200377.8571650465</v>
      </c>
      <c r="T1834" s="9">
        <v>-23872.505776506481</v>
      </c>
      <c r="U1834" s="9">
        <v>-23872.505776506481</v>
      </c>
      <c r="V1834" s="9">
        <v>-360150.33872573939</v>
      </c>
      <c r="W1834" s="9">
        <v>735083.32136133313</v>
      </c>
      <c r="X1834" s="9">
        <v>-1418.153190197407</v>
      </c>
      <c r="Y1834" s="9">
        <v>-39033.052671726698</v>
      </c>
      <c r="Z1834" s="9">
        <v>-6274.8416914520485</v>
      </c>
      <c r="AA1834" s="9">
        <v>-49.970911681299853</v>
      </c>
      <c r="AB1834" s="9">
        <v>-12.93352587825088</v>
      </c>
      <c r="AC1834" s="9">
        <v>-1011.9640552979522</v>
      </c>
      <c r="AD1834" s="9">
        <v>-59.561806707464136</v>
      </c>
      <c r="AE1834" s="9">
        <v>769.00308407116302</v>
      </c>
      <c r="AF1834" s="9">
        <v>769.00308407116302</v>
      </c>
      <c r="AG1834" s="9">
        <v>-304.90338154987916</v>
      </c>
      <c r="AH1834" s="17">
        <v>0.18222508186497616</v>
      </c>
    </row>
    <row r="1835" spans="1:34" ht="15.75" customHeight="1" x14ac:dyDescent="0.3">
      <c r="A1835" s="8">
        <v>2018</v>
      </c>
      <c r="B1835" s="8" t="s">
        <v>345</v>
      </c>
      <c r="C1835" s="8" t="s">
        <v>120</v>
      </c>
      <c r="D1835" s="8" t="s">
        <v>293</v>
      </c>
      <c r="E1835" s="8" t="s">
        <v>294</v>
      </c>
      <c r="F1835" s="16">
        <v>-1.7192931876754667E-3</v>
      </c>
      <c r="G1835" s="16">
        <v>-6.9297275642989332E-3</v>
      </c>
      <c r="H1835" s="9">
        <v>-4045027.5171824247</v>
      </c>
      <c r="I1835" s="9">
        <v>-3539998.9490061868</v>
      </c>
      <c r="J1835" s="9">
        <v>-976.15537735440012</v>
      </c>
      <c r="K1835" s="9">
        <v>-46940.955900755485</v>
      </c>
      <c r="L1835" s="9">
        <v>-11011.702897424855</v>
      </c>
      <c r="M1835" s="9">
        <v>-161.41006701888068</v>
      </c>
      <c r="N1835" s="9">
        <v>-2430.2432563161037</v>
      </c>
      <c r="O1835" s="9">
        <v>-443855.94169211452</v>
      </c>
      <c r="P1835" s="9">
        <v>347.84101474741078</v>
      </c>
      <c r="Q1835" s="9">
        <v>-1584207.7273666533</v>
      </c>
      <c r="R1835" s="9">
        <v>-1022012.7656129684</v>
      </c>
      <c r="S1835" s="9">
        <v>-1021472.6696422396</v>
      </c>
      <c r="T1835" s="9">
        <v>-11735.238975188871</v>
      </c>
      <c r="U1835" s="9">
        <v>-11735.238975188871</v>
      </c>
      <c r="V1835" s="9">
        <v>-166274.4629581953</v>
      </c>
      <c r="W1835" s="9">
        <v>219490.83020594108</v>
      </c>
      <c r="X1835" s="9">
        <v>-493.22311606701993</v>
      </c>
      <c r="Y1835" s="9">
        <v>-443855.94169211452</v>
      </c>
      <c r="Z1835" s="9">
        <v>-2430.2432563161037</v>
      </c>
      <c r="AA1835" s="9">
        <v>-11.994534800128536</v>
      </c>
      <c r="AB1835" s="9">
        <v>-1.6218950326170962</v>
      </c>
      <c r="AC1835" s="9">
        <v>-471.49704285044521</v>
      </c>
      <c r="AD1835" s="9">
        <v>-14.296640570969553</v>
      </c>
      <c r="AE1835" s="9">
        <v>173.92050737370539</v>
      </c>
      <c r="AF1835" s="9">
        <v>173.92050737370539</v>
      </c>
      <c r="AG1835" s="9">
        <v>-149.26669492561189</v>
      </c>
      <c r="AH1835" s="17">
        <v>0.18781737683370467</v>
      </c>
    </row>
    <row r="1836" spans="1:34" ht="15.75" customHeight="1" x14ac:dyDescent="0.3">
      <c r="A1836" s="8">
        <v>2018</v>
      </c>
      <c r="B1836" s="8" t="s">
        <v>2089</v>
      </c>
      <c r="C1836" s="8" t="s">
        <v>120</v>
      </c>
      <c r="D1836" s="8" t="s">
        <v>293</v>
      </c>
      <c r="E1836" s="8" t="s">
        <v>294</v>
      </c>
      <c r="F1836" s="16">
        <v>-1.7041110718338888E-3</v>
      </c>
      <c r="G1836" s="16">
        <v>-8.8548626983156967E-3</v>
      </c>
      <c r="H1836" s="9">
        <v>-4020999.7448635283</v>
      </c>
      <c r="I1836" s="9">
        <v>-3515275.4709748407</v>
      </c>
      <c r="J1836" s="9">
        <v>-970.98727691494162</v>
      </c>
      <c r="K1836" s="9">
        <v>-46611.734260061792</v>
      </c>
      <c r="L1836" s="9">
        <v>-10934.536785741433</v>
      </c>
      <c r="M1836" s="9">
        <v>-160.42207936303922</v>
      </c>
      <c r="N1836" s="9">
        <v>-2437.330123943249</v>
      </c>
      <c r="O1836" s="9">
        <v>-444958.11872164026</v>
      </c>
      <c r="P1836" s="9">
        <v>348.85535897834325</v>
      </c>
      <c r="Q1836" s="9">
        <v>-1573140.4359125202</v>
      </c>
      <c r="R1836" s="9">
        <v>-1015873.0031015632</v>
      </c>
      <c r="S1836" s="9">
        <v>-1015335.3394897874</v>
      </c>
      <c r="T1836" s="9">
        <v>-11652.933565015448</v>
      </c>
      <c r="U1836" s="9">
        <v>-11652.933565015448</v>
      </c>
      <c r="V1836" s="9">
        <v>-165289.63252750819</v>
      </c>
      <c r="W1836" s="9">
        <v>220130.89060112953</v>
      </c>
      <c r="X1836" s="9">
        <v>-494.66141115337831</v>
      </c>
      <c r="Y1836" s="9">
        <v>-444958.11872164026</v>
      </c>
      <c r="Z1836" s="9">
        <v>-2437.330123943249</v>
      </c>
      <c r="AA1836" s="9">
        <v>-12.029512237122457</v>
      </c>
      <c r="AB1836" s="9">
        <v>-1.6266246642584592</v>
      </c>
      <c r="AC1836" s="9">
        <v>-468.86464156880413</v>
      </c>
      <c r="AD1836" s="9">
        <v>-14.33833121200971</v>
      </c>
      <c r="AE1836" s="9">
        <v>174.42767948917162</v>
      </c>
      <c r="AF1836" s="9">
        <v>174.42767948917162</v>
      </c>
      <c r="AG1836" s="9">
        <v>-148.24329580618604</v>
      </c>
      <c r="AH1836" s="17">
        <v>0.18917143817398685</v>
      </c>
    </row>
    <row r="1837" spans="1:34" ht="15.75" customHeight="1" x14ac:dyDescent="0.3">
      <c r="A1837" s="8">
        <v>2018</v>
      </c>
      <c r="B1837" s="8" t="s">
        <v>348</v>
      </c>
      <c r="C1837" s="8" t="s">
        <v>198</v>
      </c>
      <c r="D1837" s="8" t="s">
        <v>303</v>
      </c>
      <c r="E1837" s="8" t="s">
        <v>294</v>
      </c>
      <c r="F1837" s="16">
        <v>-1.6653202299576101E-3</v>
      </c>
      <c r="G1837" s="16">
        <v>-2.6262411116831693E-2</v>
      </c>
      <c r="H1837" s="9">
        <v>-5963491.421692932</v>
      </c>
      <c r="I1837" s="9">
        <v>-2739126.6144349454</v>
      </c>
      <c r="J1837" s="9">
        <v>-797.73826850351884</v>
      </c>
      <c r="K1837" s="9">
        <v>-36742.16016953269</v>
      </c>
      <c r="L1837" s="9">
        <v>-8593.9557368412461</v>
      </c>
      <c r="M1837" s="9">
        <v>-132.83567406708269</v>
      </c>
      <c r="N1837" s="9">
        <v>-1516.345722086676</v>
      </c>
      <c r="O1837" s="9">
        <v>-3177078.5191143411</v>
      </c>
      <c r="P1837" s="9">
        <v>496.74742738581369</v>
      </c>
      <c r="Q1837" s="9">
        <v>-1237453.2553507816</v>
      </c>
      <c r="R1837" s="9">
        <v>-833570.14013700187</v>
      </c>
      <c r="S1837" s="9">
        <v>-833118.85221988161</v>
      </c>
      <c r="T1837" s="9">
        <v>-9185.5400423831725</v>
      </c>
      <c r="U1837" s="9">
        <v>-9185.5400423831725</v>
      </c>
      <c r="V1837" s="9">
        <v>-136107.39881350059</v>
      </c>
      <c r="W1837" s="9">
        <v>273846.03889189276</v>
      </c>
      <c r="X1837" s="9">
        <v>-87.868389339005546</v>
      </c>
      <c r="Y1837" s="9">
        <v>-3177078.5191143411</v>
      </c>
      <c r="Z1837" s="9">
        <v>-1516.345722086676</v>
      </c>
      <c r="AA1837" s="9">
        <v>-17.28390999866259</v>
      </c>
      <c r="AB1837" s="9">
        <v>-1.9132556153456863</v>
      </c>
      <c r="AC1837" s="9">
        <v>-375.61251948755</v>
      </c>
      <c r="AD1837" s="9">
        <v>-20.60120321708666</v>
      </c>
      <c r="AE1837" s="9">
        <v>248.37371369290685</v>
      </c>
      <c r="AF1837" s="9">
        <v>248.37371369290685</v>
      </c>
      <c r="AG1837" s="9">
        <v>-115.33729219252429</v>
      </c>
      <c r="AH1837" s="17">
        <v>8.6650791086985146E-2</v>
      </c>
    </row>
    <row r="1838" spans="1:34" ht="15.75" customHeight="1" x14ac:dyDescent="0.3">
      <c r="A1838" s="8">
        <v>2018</v>
      </c>
      <c r="B1838" s="8" t="s">
        <v>350</v>
      </c>
      <c r="C1838" s="8" t="s">
        <v>208</v>
      </c>
      <c r="D1838" s="8" t="s">
        <v>303</v>
      </c>
      <c r="E1838" s="8" t="s">
        <v>294</v>
      </c>
      <c r="F1838" s="16">
        <v>-4.9739815266260339E-4</v>
      </c>
      <c r="G1838" s="16">
        <v>-2.5020568812704785E-2</v>
      </c>
      <c r="H1838" s="9">
        <v>-1991980.2697791012</v>
      </c>
      <c r="I1838" s="9">
        <v>-1926627.4723446879</v>
      </c>
      <c r="J1838" s="9">
        <v>-506.22832796339333</v>
      </c>
      <c r="K1838" s="9">
        <v>-25670.150299848538</v>
      </c>
      <c r="L1838" s="9">
        <v>-5964.2605952661243</v>
      </c>
      <c r="M1838" s="9">
        <v>-85.890645988879356</v>
      </c>
      <c r="N1838" s="9">
        <v>-1447.7905595377467</v>
      </c>
      <c r="O1838" s="9">
        <v>-31829.273367711852</v>
      </c>
      <c r="P1838" s="9">
        <v>150.79636190416409</v>
      </c>
      <c r="Q1838" s="9">
        <v>-857568.4090726492</v>
      </c>
      <c r="R1838" s="9">
        <v>-539581.38130774745</v>
      </c>
      <c r="S1838" s="9">
        <v>-539004.67941003502</v>
      </c>
      <c r="T1838" s="9">
        <v>-6417.5375749621344</v>
      </c>
      <c r="U1838" s="9">
        <v>-6417.5375749621344</v>
      </c>
      <c r="V1838" s="9">
        <v>-87556.365255856523</v>
      </c>
      <c r="W1838" s="9">
        <v>78459.197640187311</v>
      </c>
      <c r="X1838" s="9">
        <v>-428.6957991867996</v>
      </c>
      <c r="Y1838" s="9">
        <v>-31829.273367711852</v>
      </c>
      <c r="Z1838" s="9">
        <v>-1447.7905595377467</v>
      </c>
      <c r="AA1838" s="9">
        <v>-5.3071260118141472</v>
      </c>
      <c r="AB1838" s="9">
        <v>-0.82190285506675642</v>
      </c>
      <c r="AC1838" s="9">
        <v>-245.62144418226197</v>
      </c>
      <c r="AD1838" s="9">
        <v>-6.3257203651563785</v>
      </c>
      <c r="AE1838" s="9">
        <v>75.398180952082043</v>
      </c>
      <c r="AF1838" s="9">
        <v>75.398180952082043</v>
      </c>
      <c r="AG1838" s="9">
        <v>-80.517665128743431</v>
      </c>
      <c r="AH1838" s="17">
        <v>0.10993684206985337</v>
      </c>
    </row>
    <row r="1839" spans="1:34" ht="15.75" customHeight="1" x14ac:dyDescent="0.3">
      <c r="A1839" s="8">
        <v>2018</v>
      </c>
      <c r="B1839" s="8" t="s">
        <v>340</v>
      </c>
      <c r="C1839" s="8" t="s">
        <v>192</v>
      </c>
      <c r="D1839" s="8" t="s">
        <v>293</v>
      </c>
      <c r="E1839" s="8" t="s">
        <v>294</v>
      </c>
      <c r="F1839" s="16">
        <v>3.7065550584239951E-3</v>
      </c>
      <c r="G1839" s="16">
        <v>8.7598690900333634E-2</v>
      </c>
      <c r="H1839" s="9">
        <v>49230464.285987504</v>
      </c>
      <c r="I1839" s="9">
        <v>48167462.171434969</v>
      </c>
      <c r="J1839" s="9">
        <v>8919.4880817537396</v>
      </c>
      <c r="K1839" s="9">
        <v>642755.76883399067</v>
      </c>
      <c r="L1839" s="9">
        <v>152048.89065274154</v>
      </c>
      <c r="M1839" s="9">
        <v>1768.5871414635706</v>
      </c>
      <c r="N1839" s="9">
        <v>-16484.274393796517</v>
      </c>
      <c r="O1839" s="9">
        <v>267425.04312844807</v>
      </c>
      <c r="P1839" s="9">
        <v>6568.6111079268039</v>
      </c>
      <c r="Q1839" s="9">
        <v>21782647.357032407</v>
      </c>
      <c r="R1839" s="9">
        <v>11304553.617323995</v>
      </c>
      <c r="S1839" s="9">
        <v>11305418.501444912</v>
      </c>
      <c r="T1839" s="9">
        <v>160688.94220849767</v>
      </c>
      <c r="U1839" s="9">
        <v>160688.94220849767</v>
      </c>
      <c r="V1839" s="9">
        <v>1801237.3302663551</v>
      </c>
      <c r="W1839" s="9">
        <v>2453426.6947769579</v>
      </c>
      <c r="X1839" s="9">
        <v>-1979.0429683551008</v>
      </c>
      <c r="Y1839" s="9">
        <v>267425.04312844807</v>
      </c>
      <c r="Z1839" s="9">
        <v>-16484.274393796517</v>
      </c>
      <c r="AA1839" s="9">
        <v>-237.31068866272747</v>
      </c>
      <c r="AB1839" s="9">
        <v>-88.465338602164564</v>
      </c>
      <c r="AC1839" s="9">
        <v>4872.3549420163317</v>
      </c>
      <c r="AD1839" s="9">
        <v>-282.85762440940323</v>
      </c>
      <c r="AE1839" s="9">
        <v>3284.305553963402</v>
      </c>
      <c r="AF1839" s="9">
        <v>3284.305553963402</v>
      </c>
      <c r="AG1839" s="9">
        <v>2008.8425612994849</v>
      </c>
      <c r="AH1839" s="17">
        <v>0.18305195454823947</v>
      </c>
    </row>
    <row r="1840" spans="1:34" ht="15.75" customHeight="1" x14ac:dyDescent="0.3">
      <c r="A1840" s="8">
        <v>2018</v>
      </c>
      <c r="B1840" s="8" t="s">
        <v>352</v>
      </c>
      <c r="C1840" s="8" t="s">
        <v>192</v>
      </c>
      <c r="D1840" s="8" t="s">
        <v>293</v>
      </c>
      <c r="E1840" s="8" t="s">
        <v>294</v>
      </c>
      <c r="F1840" s="16">
        <v>8.0496776260206414E-3</v>
      </c>
      <c r="G1840" s="16">
        <v>1.224027311440701</v>
      </c>
      <c r="H1840" s="9">
        <v>20686061.563347846</v>
      </c>
      <c r="I1840" s="9">
        <v>20238309.965391599</v>
      </c>
      <c r="J1840" s="9">
        <v>4222.7455364200241</v>
      </c>
      <c r="K1840" s="9">
        <v>269577.64839274122</v>
      </c>
      <c r="L1840" s="9">
        <v>63464.216561979767</v>
      </c>
      <c r="M1840" s="9">
        <v>796.64260553584438</v>
      </c>
      <c r="N1840" s="9">
        <v>-3189.3757218173691</v>
      </c>
      <c r="O1840" s="9">
        <v>111608.82637680214</v>
      </c>
      <c r="P1840" s="9">
        <v>1270.8942045738822</v>
      </c>
      <c r="Q1840" s="9">
        <v>9101854.8643936049</v>
      </c>
      <c r="R1840" s="9">
        <v>5028595.3662906578</v>
      </c>
      <c r="S1840" s="9">
        <v>5027514.2020339798</v>
      </c>
      <c r="T1840" s="9">
        <v>67394.412098185305</v>
      </c>
      <c r="U1840" s="9">
        <v>67394.412098185305</v>
      </c>
      <c r="V1840" s="9">
        <v>806395.54740972235</v>
      </c>
      <c r="W1840" s="9">
        <v>474688.74568873888</v>
      </c>
      <c r="X1840" s="9">
        <v>-382.90503087478828</v>
      </c>
      <c r="Y1840" s="9">
        <v>111608.82637680214</v>
      </c>
      <c r="Z1840" s="9">
        <v>-3189.3757218173691</v>
      </c>
      <c r="AA1840" s="9">
        <v>-45.91484774322219</v>
      </c>
      <c r="AB1840" s="9">
        <v>-17.116264654407658</v>
      </c>
      <c r="AC1840" s="9">
        <v>2191.2046831135049</v>
      </c>
      <c r="AD1840" s="9">
        <v>-54.72726420774616</v>
      </c>
      <c r="AE1840" s="9">
        <v>635.44710228694112</v>
      </c>
      <c r="AF1840" s="9">
        <v>635.44710228694112</v>
      </c>
      <c r="AG1840" s="9">
        <v>843.1271995649314</v>
      </c>
      <c r="AH1840" s="17">
        <v>8.8285548464218849E-2</v>
      </c>
    </row>
    <row r="1841" spans="1:34" ht="15.75" customHeight="1" x14ac:dyDescent="0.3">
      <c r="A1841" s="8">
        <v>2018</v>
      </c>
      <c r="B1841" s="8" t="s">
        <v>314</v>
      </c>
      <c r="C1841" s="8" t="s">
        <v>302</v>
      </c>
      <c r="D1841" s="8" t="s">
        <v>303</v>
      </c>
      <c r="E1841" s="8" t="s">
        <v>294</v>
      </c>
      <c r="F1841" s="16">
        <v>8.8376433062194185E-2</v>
      </c>
      <c r="G1841" s="16">
        <v>0.36195381917719144</v>
      </c>
      <c r="H1841" s="9">
        <v>895458436.73437071</v>
      </c>
      <c r="I1841" s="9">
        <v>917408737.77612519</v>
      </c>
      <c r="J1841" s="9">
        <v>-96708.960154642657</v>
      </c>
      <c r="K1841" s="9">
        <v>11265281.8463981</v>
      </c>
      <c r="L1841" s="9">
        <v>2645278.1640289808</v>
      </c>
      <c r="M1841" s="9">
        <v>4520.0101431823259</v>
      </c>
      <c r="N1841" s="9">
        <v>-789.27519790594056</v>
      </c>
      <c r="O1841" s="9">
        <v>-36642670.989490964</v>
      </c>
      <c r="P1841" s="9">
        <v>874788.16251885495</v>
      </c>
      <c r="Q1841" s="9">
        <v>372873385.16922694</v>
      </c>
      <c r="R1841" s="9">
        <v>9995585.209520502</v>
      </c>
      <c r="S1841" s="9">
        <v>10044597.367077002</v>
      </c>
      <c r="T1841" s="9">
        <v>2816320.4615995251</v>
      </c>
      <c r="U1841" s="9">
        <v>2816320.4615995251</v>
      </c>
      <c r="V1841" s="9">
        <v>-1624679.4795525137</v>
      </c>
      <c r="W1841" s="9">
        <v>534349629.7056663</v>
      </c>
      <c r="X1841" s="9">
        <v>-219.27847365480127</v>
      </c>
      <c r="Y1841" s="9">
        <v>-36642670.989490964</v>
      </c>
      <c r="Z1841" s="9">
        <v>-789.27519790594056</v>
      </c>
      <c r="AA1841" s="9">
        <v>-29593.349450000002</v>
      </c>
      <c r="AB1841" s="9">
        <v>-7.3796224338110701</v>
      </c>
      <c r="AC1841" s="9">
        <v>-13437.439438670612</v>
      </c>
      <c r="AD1841" s="9">
        <v>-35273.18795</v>
      </c>
      <c r="AE1841" s="9">
        <v>437394.08125942748</v>
      </c>
      <c r="AF1841" s="9">
        <v>437394.08125942748</v>
      </c>
      <c r="AG1841" s="9">
        <v>34480.576338182327</v>
      </c>
      <c r="AH1841" s="17">
        <v>1.4401306886697825E-4</v>
      </c>
    </row>
    <row r="1842" spans="1:34" ht="15.75" customHeight="1" x14ac:dyDescent="0.3">
      <c r="A1842" s="8">
        <v>2018</v>
      </c>
      <c r="B1842" s="8" t="s">
        <v>353</v>
      </c>
      <c r="C1842" s="8" t="s">
        <v>161</v>
      </c>
      <c r="D1842" s="8" t="s">
        <v>354</v>
      </c>
      <c r="E1842" s="8" t="s">
        <v>355</v>
      </c>
      <c r="F1842" s="16">
        <v>-0.57633191053999111</v>
      </c>
      <c r="G1842" s="16">
        <v>-4.8319469991647841</v>
      </c>
      <c r="H1842" s="9">
        <v>-639457133.6310885</v>
      </c>
      <c r="I1842" s="9">
        <v>-568964465.57566357</v>
      </c>
      <c r="J1842" s="9">
        <v>-130398.18704997977</v>
      </c>
      <c r="K1842" s="9">
        <v>-7564880.981189413</v>
      </c>
      <c r="L1842" s="9">
        <v>-1773409.9349908466</v>
      </c>
      <c r="M1842" s="9">
        <v>-23709.288264065501</v>
      </c>
      <c r="N1842" s="9">
        <v>-107722.23689246392</v>
      </c>
      <c r="O1842" s="9">
        <v>-60893384.272469677</v>
      </c>
      <c r="P1842" s="9">
        <v>836.84598444374194</v>
      </c>
      <c r="Q1842" s="9">
        <v>-254583145.26368752</v>
      </c>
      <c r="R1842" s="9">
        <v>-148208619.48432553</v>
      </c>
      <c r="S1842" s="9">
        <v>-148142738.77447653</v>
      </c>
      <c r="T1842" s="9">
        <v>-1891220.2452973532</v>
      </c>
      <c r="U1842" s="9">
        <v>-1891220.2452973532</v>
      </c>
      <c r="V1842" s="9">
        <v>-23886958.631987315</v>
      </c>
      <c r="W1842" s="9">
        <v>282507.03824289562</v>
      </c>
      <c r="X1842" s="9">
        <v>-46566.582338355627</v>
      </c>
      <c r="Y1842" s="9">
        <v>-60893384.272469677</v>
      </c>
      <c r="Z1842" s="9">
        <v>-107722.23689246392</v>
      </c>
      <c r="AA1842" s="9">
        <v>-35.700949862146302</v>
      </c>
      <c r="AB1842" s="9">
        <v>-13.207596407345481</v>
      </c>
      <c r="AC1842" s="9">
        <v>-65137.172117452319</v>
      </c>
      <c r="AD1842" s="9">
        <v>-42.553017413884284</v>
      </c>
      <c r="AE1842" s="9">
        <v>418.42299222187097</v>
      </c>
      <c r="AF1842" s="9">
        <v>418.42299222187097</v>
      </c>
      <c r="AG1842" s="9">
        <v>-23673.144862528159</v>
      </c>
      <c r="AH1842" s="17">
        <v>2.7266807822248526E-3</v>
      </c>
    </row>
    <row r="1843" spans="1:34" ht="15.75" customHeight="1" x14ac:dyDescent="0.3">
      <c r="A1843" s="8">
        <v>2018</v>
      </c>
      <c r="B1843" s="8" t="s">
        <v>356</v>
      </c>
      <c r="C1843" s="8" t="s">
        <v>195</v>
      </c>
      <c r="D1843" s="8" t="s">
        <v>354</v>
      </c>
      <c r="E1843" s="8" t="s">
        <v>355</v>
      </c>
      <c r="F1843" s="16">
        <v>-0.23856532786643217</v>
      </c>
      <c r="G1843" s="16">
        <v>-3.1444974603302871</v>
      </c>
      <c r="H1843" s="9">
        <v>-3311370146.785718</v>
      </c>
      <c r="I1843" s="9">
        <v>-3207878835.7841234</v>
      </c>
      <c r="J1843" s="9">
        <v>-792215.01396830683</v>
      </c>
      <c r="K1843" s="9">
        <v>-42278417.161986649</v>
      </c>
      <c r="L1843" s="9">
        <v>-9940039.4767853655</v>
      </c>
      <c r="M1843" s="9">
        <v>-134881.50829776982</v>
      </c>
      <c r="N1843" s="9">
        <v>-5851.9177258993113</v>
      </c>
      <c r="O1843" s="9">
        <v>-50346271.878195763</v>
      </c>
      <c r="P1843" s="9">
        <v>6365.9553661973032</v>
      </c>
      <c r="Q1843" s="9">
        <v>-1427963211.8964319</v>
      </c>
      <c r="R1843" s="9">
        <v>-857825208.60202515</v>
      </c>
      <c r="S1843" s="9">
        <v>-857425982.42900836</v>
      </c>
      <c r="T1843" s="9">
        <v>-10569604.290496662</v>
      </c>
      <c r="U1843" s="9">
        <v>-10569604.290496662</v>
      </c>
      <c r="V1843" s="9">
        <v>-138676730.80699837</v>
      </c>
      <c r="W1843" s="9">
        <v>42538297.793994278</v>
      </c>
      <c r="X1843" s="9">
        <v>-1364.055583157942</v>
      </c>
      <c r="Y1843" s="9">
        <v>-50346271.878195763</v>
      </c>
      <c r="Z1843" s="9">
        <v>-5851.9177258993113</v>
      </c>
      <c r="AA1843" s="9">
        <v>-220.29906387353384</v>
      </c>
      <c r="AB1843" s="9">
        <v>-17.294333306625532</v>
      </c>
      <c r="AC1843" s="9">
        <v>-395821.71815623046</v>
      </c>
      <c r="AD1843" s="9">
        <v>-262.58096598187586</v>
      </c>
      <c r="AE1843" s="9">
        <v>3182.9776830986516</v>
      </c>
      <c r="AF1843" s="9">
        <v>3182.9776830986516</v>
      </c>
      <c r="AG1843" s="9">
        <v>-134658.47559587742</v>
      </c>
      <c r="AH1843" s="17">
        <v>2.1381850250266708E-3</v>
      </c>
    </row>
    <row r="1844" spans="1:34" ht="15.75" customHeight="1" x14ac:dyDescent="0.3">
      <c r="A1844" s="8">
        <v>2018</v>
      </c>
      <c r="B1844" s="8" t="s">
        <v>357</v>
      </c>
      <c r="C1844" s="8" t="s">
        <v>195</v>
      </c>
      <c r="D1844" s="8" t="s">
        <v>354</v>
      </c>
      <c r="E1844" s="8" t="s">
        <v>355</v>
      </c>
      <c r="F1844" s="16">
        <v>-0.23062232814637837</v>
      </c>
      <c r="G1844" s="16">
        <v>-4.7443789083176124</v>
      </c>
      <c r="H1844" s="9">
        <v>-1269286723.9174964</v>
      </c>
      <c r="I1844" s="9">
        <v>-1232711618.1999512</v>
      </c>
      <c r="J1844" s="9">
        <v>-283199.24480387161</v>
      </c>
      <c r="K1844" s="9">
        <v>-16394089.691078717</v>
      </c>
      <c r="L1844" s="9">
        <v>-3843496.5087287584</v>
      </c>
      <c r="M1844" s="9">
        <v>-51410.518005268721</v>
      </c>
      <c r="N1844" s="9">
        <v>-2320.3643976375079</v>
      </c>
      <c r="O1844" s="9">
        <v>-16003113.577793729</v>
      </c>
      <c r="P1844" s="9">
        <v>2524.1872631426377</v>
      </c>
      <c r="Q1844" s="9">
        <v>-551769085.57238579</v>
      </c>
      <c r="R1844" s="9">
        <v>-321564894.68552011</v>
      </c>
      <c r="S1844" s="9">
        <v>-321422058.46992445</v>
      </c>
      <c r="T1844" s="9">
        <v>-4098522.4227696792</v>
      </c>
      <c r="U1844" s="9">
        <v>-4098522.4227696792</v>
      </c>
      <c r="V1844" s="9">
        <v>-51832491.400651872</v>
      </c>
      <c r="W1844" s="9">
        <v>1695308.3896005915</v>
      </c>
      <c r="X1844" s="9">
        <v>-540.86645776824389</v>
      </c>
      <c r="Y1844" s="9">
        <v>-16003113.577793729</v>
      </c>
      <c r="Z1844" s="9">
        <v>-2320.3643976375079</v>
      </c>
      <c r="AA1844" s="9">
        <v>-87.351553556994517</v>
      </c>
      <c r="AB1844" s="9">
        <v>-6.8574366840407812</v>
      </c>
      <c r="AC1844" s="9">
        <v>-141486.3032726151</v>
      </c>
      <c r="AD1844" s="9">
        <v>-104.11689868178671</v>
      </c>
      <c r="AE1844" s="9">
        <v>1262.0936315713188</v>
      </c>
      <c r="AF1844" s="9">
        <v>1262.0936315713188</v>
      </c>
      <c r="AG1844" s="9">
        <v>-51322.082527324521</v>
      </c>
      <c r="AH1844" s="17">
        <v>2.9977577399685111E-3</v>
      </c>
    </row>
    <row r="1845" spans="1:34" ht="15.75" customHeight="1" x14ac:dyDescent="0.3">
      <c r="A1845" s="8">
        <v>2018</v>
      </c>
      <c r="B1845" s="8" t="s">
        <v>358</v>
      </c>
      <c r="C1845" s="8" t="s">
        <v>192</v>
      </c>
      <c r="D1845" s="8" t="s">
        <v>354</v>
      </c>
      <c r="E1845" s="8" t="s">
        <v>355</v>
      </c>
      <c r="F1845" s="16">
        <v>-0.19276003689122548</v>
      </c>
      <c r="G1845" s="16">
        <v>-1.717560076188609</v>
      </c>
      <c r="H1845" s="9">
        <v>-1360307580.3413782</v>
      </c>
      <c r="I1845" s="9">
        <v>-1275532841.5606358</v>
      </c>
      <c r="J1845" s="9">
        <v>-321906.20866434783</v>
      </c>
      <c r="K1845" s="9">
        <v>-16992401.645562425</v>
      </c>
      <c r="L1845" s="9">
        <v>-3970140.319097287</v>
      </c>
      <c r="M1845" s="9">
        <v>-55404.797759652931</v>
      </c>
      <c r="N1845" s="9">
        <v>-652.81961534676157</v>
      </c>
      <c r="O1845" s="9">
        <v>-63491321.767452478</v>
      </c>
      <c r="P1845" s="9">
        <v>57088.777408776295</v>
      </c>
      <c r="Q1845" s="9">
        <v>-570552019.41124654</v>
      </c>
      <c r="R1845" s="9">
        <v>-349921129.24518919</v>
      </c>
      <c r="S1845" s="9">
        <v>-349656421.6510303</v>
      </c>
      <c r="T1845" s="9">
        <v>-4248100.4113906063</v>
      </c>
      <c r="U1845" s="9">
        <v>-4248100.4113906063</v>
      </c>
      <c r="V1845" s="9">
        <v>-56663323.430178702</v>
      </c>
      <c r="W1845" s="9">
        <v>38632819.577014916</v>
      </c>
      <c r="X1845" s="9">
        <v>-62.172918152592771</v>
      </c>
      <c r="Y1845" s="9">
        <v>-63491321.767452478</v>
      </c>
      <c r="Z1845" s="9">
        <v>-652.81961534676157</v>
      </c>
      <c r="AA1845" s="9">
        <v>-1931.88221</v>
      </c>
      <c r="AB1845" s="9">
        <v>-1.0534043085598461</v>
      </c>
      <c r="AC1845" s="9">
        <v>-158672.82897671105</v>
      </c>
      <c r="AD1845" s="9">
        <v>-2302.6675099999998</v>
      </c>
      <c r="AE1845" s="9">
        <v>28544.388704388148</v>
      </c>
      <c r="AF1845" s="9">
        <v>28544.388704388148</v>
      </c>
      <c r="AG1845" s="9">
        <v>-53448.943288652932</v>
      </c>
      <c r="AH1845" s="17">
        <v>1.760506682856156E-5</v>
      </c>
    </row>
    <row r="1846" spans="1:34" ht="15.75" customHeight="1" x14ac:dyDescent="0.3">
      <c r="A1846" s="8">
        <v>2018</v>
      </c>
      <c r="B1846" s="8" t="s">
        <v>2090</v>
      </c>
      <c r="C1846" s="8" t="s">
        <v>234</v>
      </c>
      <c r="D1846" s="8" t="s">
        <v>360</v>
      </c>
      <c r="E1846" s="8" t="s">
        <v>355</v>
      </c>
      <c r="F1846" s="16">
        <v>-0.19014488690811246</v>
      </c>
      <c r="G1846" s="16">
        <v>-3.4655727948967763</v>
      </c>
      <c r="H1846" s="9">
        <v>-609930737.02249372</v>
      </c>
      <c r="I1846" s="9">
        <v>-517067130.53408849</v>
      </c>
      <c r="J1846" s="9">
        <v>-119032.84945100849</v>
      </c>
      <c r="K1846" s="9">
        <v>-6866457.0774128651</v>
      </c>
      <c r="L1846" s="9">
        <v>-1609316.241658767</v>
      </c>
      <c r="M1846" s="9">
        <v>-21567.83090894722</v>
      </c>
      <c r="N1846" s="9">
        <v>-3506.5634367902812</v>
      </c>
      <c r="O1846" s="9">
        <v>-84244965.679957509</v>
      </c>
      <c r="P1846" s="9">
        <v>1239.7544207345695</v>
      </c>
      <c r="Q1846" s="9">
        <v>-231036119.95651427</v>
      </c>
      <c r="R1846" s="9">
        <v>-134801154.34081274</v>
      </c>
      <c r="S1846" s="9">
        <v>-134738313.84076837</v>
      </c>
      <c r="T1846" s="9">
        <v>-1716614.2693532163</v>
      </c>
      <c r="U1846" s="9">
        <v>-1716614.2693532163</v>
      </c>
      <c r="V1846" s="9">
        <v>-21730428.602914456</v>
      </c>
      <c r="W1846" s="9">
        <v>137572.91730025643</v>
      </c>
      <c r="X1846" s="9">
        <v>-770.91413730312183</v>
      </c>
      <c r="Y1846" s="9">
        <v>-84244965.679957509</v>
      </c>
      <c r="Z1846" s="9">
        <v>-3506.5634367902812</v>
      </c>
      <c r="AA1846" s="9">
        <v>-72.904873802660688</v>
      </c>
      <c r="AB1846" s="9">
        <v>-45.997335589898633</v>
      </c>
      <c r="AC1846" s="9">
        <v>-59361.435907079664</v>
      </c>
      <c r="AD1846" s="9">
        <v>-86.897474057715414</v>
      </c>
      <c r="AE1846" s="9">
        <v>619.87721036728476</v>
      </c>
      <c r="AF1846" s="9">
        <v>619.87721036728476</v>
      </c>
      <c r="AG1846" s="9">
        <v>-21494.021376126573</v>
      </c>
      <c r="AH1846" s="17">
        <v>7.4826807102864358E-3</v>
      </c>
    </row>
    <row r="1847" spans="1:34" ht="15.75" customHeight="1" x14ac:dyDescent="0.3">
      <c r="A1847" s="8">
        <v>2018</v>
      </c>
      <c r="B1847" s="8" t="s">
        <v>2091</v>
      </c>
      <c r="C1847" s="8" t="s">
        <v>292</v>
      </c>
      <c r="D1847" s="8" t="s">
        <v>360</v>
      </c>
      <c r="E1847" s="8" t="s">
        <v>355</v>
      </c>
      <c r="F1847" s="16">
        <v>-0.16413458950898005</v>
      </c>
      <c r="G1847" s="16">
        <v>-2.1999667065287642</v>
      </c>
      <c r="H1847" s="9">
        <v>-2391699913.5207925</v>
      </c>
      <c r="I1847" s="9">
        <v>-2339161087.0301876</v>
      </c>
      <c r="J1847" s="9">
        <v>-751103.36714074109</v>
      </c>
      <c r="K1847" s="9">
        <v>-31402583.532587364</v>
      </c>
      <c r="L1847" s="9">
        <v>-7373663.2809888106</v>
      </c>
      <c r="M1847" s="9">
        <v>-118259.95358474908</v>
      </c>
      <c r="N1847" s="9">
        <v>-457908.87131507217</v>
      </c>
      <c r="O1847" s="9">
        <v>-12963250.217536349</v>
      </c>
      <c r="P1847" s="9">
        <v>527942.73254879494</v>
      </c>
      <c r="Q1847" s="9">
        <v>-1063195056.7096028</v>
      </c>
      <c r="R1847" s="9">
        <v>-757495157.59807372</v>
      </c>
      <c r="S1847" s="9">
        <v>-757111559.64063811</v>
      </c>
      <c r="T1847" s="9">
        <v>-7850645.8831468411</v>
      </c>
      <c r="U1847" s="9">
        <v>-7850645.8831468411</v>
      </c>
      <c r="V1847" s="9">
        <v>-124253517.63087058</v>
      </c>
      <c r="W1847" s="9">
        <v>339487826.75152147</v>
      </c>
      <c r="X1847" s="9">
        <v>-44264.777182965212</v>
      </c>
      <c r="Y1847" s="9">
        <v>-12963250.217536349</v>
      </c>
      <c r="Z1847" s="9">
        <v>-457908.87131507217</v>
      </c>
      <c r="AA1847" s="9">
        <v>-18031.040450507815</v>
      </c>
      <c r="AB1847" s="9">
        <v>-271.68761263342708</v>
      </c>
      <c r="AC1847" s="9">
        <v>-353876.16490229155</v>
      </c>
      <c r="AD1847" s="9">
        <v>-21491.730086835934</v>
      </c>
      <c r="AE1847" s="9">
        <v>263971.36627439747</v>
      </c>
      <c r="AF1847" s="9">
        <v>263971.36627439747</v>
      </c>
      <c r="AG1847" s="9">
        <v>-100005.17029653423</v>
      </c>
      <c r="AH1847" s="17">
        <v>2.6371755822816138E-3</v>
      </c>
    </row>
    <row r="1848" spans="1:34" ht="15.75" customHeight="1" x14ac:dyDescent="0.3">
      <c r="A1848" s="8">
        <v>2018</v>
      </c>
      <c r="B1848" s="8" t="s">
        <v>2092</v>
      </c>
      <c r="C1848" s="8" t="s">
        <v>187</v>
      </c>
      <c r="D1848" s="8" t="s">
        <v>354</v>
      </c>
      <c r="E1848" s="8" t="s">
        <v>355</v>
      </c>
      <c r="F1848" s="16">
        <v>-0.1423763258457828</v>
      </c>
      <c r="G1848" s="16">
        <v>-2.8243329324135753</v>
      </c>
      <c r="H1848" s="9">
        <v>-214382352.14251506</v>
      </c>
      <c r="I1848" s="9">
        <v>-209713456.41085172</v>
      </c>
      <c r="J1848" s="9">
        <v>-60386.94764864957</v>
      </c>
      <c r="K1848" s="9">
        <v>-2810464.015375786</v>
      </c>
      <c r="L1848" s="9">
        <v>-658419.99481589464</v>
      </c>
      <c r="M1848" s="9">
        <v>-9933.4567940238103</v>
      </c>
      <c r="N1848" s="9">
        <v>-2659.637362948697</v>
      </c>
      <c r="O1848" s="9">
        <v>-1157625.8696749378</v>
      </c>
      <c r="P1848" s="9">
        <v>30594.190008928046</v>
      </c>
      <c r="Q1848" s="9">
        <v>-94787691.60495384</v>
      </c>
      <c r="R1848" s="9">
        <v>-63129405.050187111</v>
      </c>
      <c r="S1848" s="9">
        <v>-63092591.174210086</v>
      </c>
      <c r="T1848" s="9">
        <v>-702616.0038439465</v>
      </c>
      <c r="U1848" s="9">
        <v>-702616.0038439465</v>
      </c>
      <c r="V1848" s="9">
        <v>-10298213.667740365</v>
      </c>
      <c r="W1848" s="9">
        <v>19501234.842824403</v>
      </c>
      <c r="X1848" s="9">
        <v>-640.53208863214957</v>
      </c>
      <c r="Y1848" s="9">
        <v>-1157625.8696749378</v>
      </c>
      <c r="Z1848" s="9">
        <v>-2659.637362948697</v>
      </c>
      <c r="AA1848" s="9">
        <v>-1039.7904920898438</v>
      </c>
      <c r="AB1848" s="9">
        <v>-10.598351682658629</v>
      </c>
      <c r="AC1848" s="9">
        <v>-28951.121784193376</v>
      </c>
      <c r="AD1848" s="9">
        <v>-1239.3570223632812</v>
      </c>
      <c r="AE1848" s="9">
        <v>15297.095004464023</v>
      </c>
      <c r="AF1848" s="9">
        <v>15297.095004464023</v>
      </c>
      <c r="AG1848" s="9">
        <v>-8880.7637921781061</v>
      </c>
      <c r="AH1848" s="17">
        <v>1.0436604433000072E-3</v>
      </c>
    </row>
    <row r="1849" spans="1:34" ht="15.75" customHeight="1" x14ac:dyDescent="0.3">
      <c r="A1849" s="8">
        <v>2018</v>
      </c>
      <c r="B1849" s="8" t="s">
        <v>361</v>
      </c>
      <c r="C1849" s="8" t="s">
        <v>172</v>
      </c>
      <c r="D1849" s="8" t="s">
        <v>362</v>
      </c>
      <c r="E1849" s="8" t="s">
        <v>355</v>
      </c>
      <c r="F1849" s="16">
        <v>-0.12939683715534703</v>
      </c>
      <c r="G1849" s="16">
        <v>-2.0238459330711334</v>
      </c>
      <c r="H1849" s="9">
        <v>-439605866.36436677</v>
      </c>
      <c r="I1849" s="9">
        <v>-430075897.80637717</v>
      </c>
      <c r="J1849" s="9">
        <v>-131038.90952845862</v>
      </c>
      <c r="K1849" s="9">
        <v>-5719200.9348745365</v>
      </c>
      <c r="L1849" s="9">
        <v>-1344617.3155039144</v>
      </c>
      <c r="M1849" s="9">
        <v>-20663.616250199862</v>
      </c>
      <c r="N1849" s="9">
        <v>-17528.502672160474</v>
      </c>
      <c r="O1849" s="9">
        <v>-2364195.9794566329</v>
      </c>
      <c r="P1849" s="9">
        <v>67276.700296484312</v>
      </c>
      <c r="Q1849" s="9">
        <v>-193710672.77946174</v>
      </c>
      <c r="R1849" s="9">
        <v>-132741983.61898136</v>
      </c>
      <c r="S1849" s="9">
        <v>-132674043.87260452</v>
      </c>
      <c r="T1849" s="9">
        <v>-1429800.2337186341</v>
      </c>
      <c r="U1849" s="9">
        <v>-1429800.2337186341</v>
      </c>
      <c r="V1849" s="9">
        <v>-21706868.307830669</v>
      </c>
      <c r="W1849" s="9">
        <v>46490764.575574487</v>
      </c>
      <c r="X1849" s="9">
        <v>-2857.9850128366834</v>
      </c>
      <c r="Y1849" s="9">
        <v>-2364195.9794566329</v>
      </c>
      <c r="Z1849" s="9">
        <v>-17528.502672160474</v>
      </c>
      <c r="AA1849" s="9">
        <v>-2299.90942</v>
      </c>
      <c r="AB1849" s="9">
        <v>-53.888468034468453</v>
      </c>
      <c r="AC1849" s="9">
        <v>-62725.831064177604</v>
      </c>
      <c r="AD1849" s="9">
        <v>-2741.3300199999999</v>
      </c>
      <c r="AE1849" s="9">
        <v>33638.350148242156</v>
      </c>
      <c r="AF1849" s="9">
        <v>33638.350148242156</v>
      </c>
      <c r="AG1849" s="9">
        <v>-18335.167808199862</v>
      </c>
      <c r="AH1849" s="17">
        <v>2.6931232723190674E-3</v>
      </c>
    </row>
    <row r="1850" spans="1:34" ht="15.75" customHeight="1" x14ac:dyDescent="0.3">
      <c r="A1850" s="8">
        <v>2018</v>
      </c>
      <c r="B1850" s="8" t="s">
        <v>359</v>
      </c>
      <c r="C1850" s="8" t="s">
        <v>275</v>
      </c>
      <c r="D1850" s="8" t="s">
        <v>360</v>
      </c>
      <c r="E1850" s="8" t="s">
        <v>355</v>
      </c>
      <c r="F1850" s="16">
        <v>-0.12408701538982035</v>
      </c>
      <c r="G1850" s="16">
        <v>-4.8130855645306507</v>
      </c>
      <c r="H1850" s="9">
        <v>-365047926.06033838</v>
      </c>
      <c r="I1850" s="9">
        <v>-356441089.92527801</v>
      </c>
      <c r="J1850" s="9">
        <v>-84877.99608241854</v>
      </c>
      <c r="K1850" s="9">
        <v>-4727151.1432039887</v>
      </c>
      <c r="L1850" s="9">
        <v>-1107155.0561558367</v>
      </c>
      <c r="M1850" s="9">
        <v>-15181.640077585411</v>
      </c>
      <c r="N1850" s="9">
        <v>-19752.370185611853</v>
      </c>
      <c r="O1850" s="9">
        <v>-2662104.8040287076</v>
      </c>
      <c r="P1850" s="9">
        <v>9386.8746737509246</v>
      </c>
      <c r="Q1850" s="9">
        <v>-159006061.55199748</v>
      </c>
      <c r="R1850" s="9">
        <v>-94671183.485211357</v>
      </c>
      <c r="S1850" s="9">
        <v>-94623967.152733207</v>
      </c>
      <c r="T1850" s="9">
        <v>-1181787.7858009972</v>
      </c>
      <c r="U1850" s="9">
        <v>-1181787.7858009972</v>
      </c>
      <c r="V1850" s="9">
        <v>-15290500.882873712</v>
      </c>
      <c r="W1850" s="9">
        <v>3641602.916106178</v>
      </c>
      <c r="X1850" s="9">
        <v>-4213.0088508190738</v>
      </c>
      <c r="Y1850" s="9">
        <v>-2662104.8040287076</v>
      </c>
      <c r="Z1850" s="9">
        <v>-19752.370185611853</v>
      </c>
      <c r="AA1850" s="9">
        <v>-369.23609577277904</v>
      </c>
      <c r="AB1850" s="9">
        <v>-127.22896695771266</v>
      </c>
      <c r="AC1850" s="9">
        <v>-41812.632935859416</v>
      </c>
      <c r="AD1850" s="9">
        <v>-440.1034166856511</v>
      </c>
      <c r="AE1850" s="9">
        <v>4693.4373368754623</v>
      </c>
      <c r="AF1850" s="9">
        <v>4693.4373368754623</v>
      </c>
      <c r="AG1850" s="9">
        <v>-14807.822220040269</v>
      </c>
      <c r="AH1850" s="17">
        <v>4.2815526915446038E-2</v>
      </c>
    </row>
    <row r="1851" spans="1:34" ht="15.75" customHeight="1" x14ac:dyDescent="0.3">
      <c r="A1851" s="8">
        <v>2018</v>
      </c>
      <c r="B1851" s="8" t="s">
        <v>363</v>
      </c>
      <c r="C1851" s="8" t="s">
        <v>135</v>
      </c>
      <c r="D1851" s="8" t="s">
        <v>360</v>
      </c>
      <c r="E1851" s="8" t="s">
        <v>355</v>
      </c>
      <c r="F1851" s="16">
        <v>-8.298214040881044E-2</v>
      </c>
      <c r="G1851" s="16">
        <v>-1.0888706420523639</v>
      </c>
      <c r="H1851" s="9">
        <v>-861070114.0302316</v>
      </c>
      <c r="I1851" s="9">
        <v>-867207034.59250414</v>
      </c>
      <c r="J1851" s="9">
        <v>-199251.95076657709</v>
      </c>
      <c r="K1851" s="9">
        <v>-11532932.331558933</v>
      </c>
      <c r="L1851" s="9">
        <v>-2703818.6964814276</v>
      </c>
      <c r="M1851" s="9">
        <v>-36165.462312413671</v>
      </c>
      <c r="N1851" s="9">
        <v>-2094.225375198464</v>
      </c>
      <c r="O1851" s="9">
        <v>20609469.368826963</v>
      </c>
      <c r="P1851" s="9">
        <v>1713.8599403164119</v>
      </c>
      <c r="Q1851" s="9">
        <v>-388158224.94972712</v>
      </c>
      <c r="R1851" s="9">
        <v>-226220418.27149206</v>
      </c>
      <c r="S1851" s="9">
        <v>-226119740.14012194</v>
      </c>
      <c r="T1851" s="9">
        <v>-2883233.0828897334</v>
      </c>
      <c r="U1851" s="9">
        <v>-2883233.0828897334</v>
      </c>
      <c r="V1851" s="9">
        <v>-36464157.429320589</v>
      </c>
      <c r="W1851" s="9">
        <v>1186012.4131395277</v>
      </c>
      <c r="X1851" s="9">
        <v>-419.24493826465562</v>
      </c>
      <c r="Y1851" s="9">
        <v>20609469.368826963</v>
      </c>
      <c r="Z1851" s="9">
        <v>-2094.225375198464</v>
      </c>
      <c r="AA1851" s="9">
        <v>-59.178925654797908</v>
      </c>
      <c r="AB1851" s="9">
        <v>-4.3846246114274798</v>
      </c>
      <c r="AC1851" s="9">
        <v>-99549.595672665819</v>
      </c>
      <c r="AD1851" s="9">
        <v>-70.537110739276699</v>
      </c>
      <c r="AE1851" s="9">
        <v>856.92997015820595</v>
      </c>
      <c r="AF1851" s="9">
        <v>856.92997015820595</v>
      </c>
      <c r="AG1851" s="9">
        <v>-36105.549049725196</v>
      </c>
      <c r="AH1851" s="17">
        <v>2.9391183513338796E-3</v>
      </c>
    </row>
    <row r="1852" spans="1:34" ht="15.75" customHeight="1" x14ac:dyDescent="0.3">
      <c r="A1852" s="8">
        <v>2018</v>
      </c>
      <c r="B1852" s="8" t="s">
        <v>369</v>
      </c>
      <c r="C1852" s="8" t="s">
        <v>195</v>
      </c>
      <c r="D1852" s="8" t="s">
        <v>354</v>
      </c>
      <c r="E1852" s="8" t="s">
        <v>355</v>
      </c>
      <c r="F1852" s="16">
        <v>-7.2446200981409761E-2</v>
      </c>
      <c r="G1852" s="16">
        <v>-3.0056399645920524</v>
      </c>
      <c r="H1852" s="9">
        <v>-150423703.46043441</v>
      </c>
      <c r="I1852" s="9">
        <v>-144538604.31033862</v>
      </c>
      <c r="J1852" s="9">
        <v>-71360.964688797059</v>
      </c>
      <c r="K1852" s="9">
        <v>-1981990.8258847715</v>
      </c>
      <c r="L1852" s="9">
        <v>-467058.24944648548</v>
      </c>
      <c r="M1852" s="9">
        <v>-9707.7224212460405</v>
      </c>
      <c r="N1852" s="9">
        <v>-875.38372552512988</v>
      </c>
      <c r="O1852" s="9">
        <v>-3447086.9140829565</v>
      </c>
      <c r="P1852" s="9">
        <v>92980.910154069963</v>
      </c>
      <c r="Q1852" s="9">
        <v>-67878091.092475072</v>
      </c>
      <c r="R1852" s="9">
        <v>-64097598.623351239</v>
      </c>
      <c r="S1852" s="9">
        <v>-64061451.622231618</v>
      </c>
      <c r="T1852" s="9">
        <v>-495497.70647119288</v>
      </c>
      <c r="U1852" s="9">
        <v>-495497.70647119288</v>
      </c>
      <c r="V1852" s="9">
        <v>-10715333.403341468</v>
      </c>
      <c r="W1852" s="9">
        <v>60720339.040796198</v>
      </c>
      <c r="X1852" s="9">
        <v>-204.04799146841222</v>
      </c>
      <c r="Y1852" s="9">
        <v>-3447086.9140829565</v>
      </c>
      <c r="Z1852" s="9">
        <v>-875.38372552512988</v>
      </c>
      <c r="AA1852" s="9">
        <v>-3146.4762599999999</v>
      </c>
      <c r="AB1852" s="9">
        <v>-2.587045585658954</v>
      </c>
      <c r="AC1852" s="9">
        <v>-31965.267582020038</v>
      </c>
      <c r="AD1852" s="9">
        <v>-3750.37806</v>
      </c>
      <c r="AE1852" s="9">
        <v>46490.455077034982</v>
      </c>
      <c r="AF1852" s="9">
        <v>46490.455077034982</v>
      </c>
      <c r="AG1852" s="9">
        <v>-6522.202295246042</v>
      </c>
      <c r="AH1852" s="17">
        <v>2.3493923653320034E-4</v>
      </c>
    </row>
    <row r="1853" spans="1:34" ht="15.75" customHeight="1" x14ac:dyDescent="0.3">
      <c r="A1853" s="8">
        <v>2018</v>
      </c>
      <c r="B1853" s="8" t="s">
        <v>365</v>
      </c>
      <c r="C1853" s="8" t="s">
        <v>198</v>
      </c>
      <c r="D1853" s="8" t="s">
        <v>360</v>
      </c>
      <c r="E1853" s="8" t="s">
        <v>355</v>
      </c>
      <c r="F1853" s="16">
        <v>-6.7589739230379531E-2</v>
      </c>
      <c r="G1853" s="16">
        <v>-1.0953738247590037</v>
      </c>
      <c r="H1853" s="9">
        <v>-443948163.26312673</v>
      </c>
      <c r="I1853" s="9">
        <v>-240895507.70786008</v>
      </c>
      <c r="J1853" s="9">
        <v>-69401.205732304297</v>
      </c>
      <c r="K1853" s="9">
        <v>-3248013.7553952252</v>
      </c>
      <c r="L1853" s="9">
        <v>-759185.6836516055</v>
      </c>
      <c r="M1853" s="9">
        <v>-11567.865760909686</v>
      </c>
      <c r="N1853" s="9">
        <v>-5194.8536197863714</v>
      </c>
      <c r="O1853" s="9">
        <v>-198999525.45839024</v>
      </c>
      <c r="P1853" s="9">
        <v>40233.267283479443</v>
      </c>
      <c r="Q1853" s="9">
        <v>-109301927.60659251</v>
      </c>
      <c r="R1853" s="9">
        <v>-73148886.088882834</v>
      </c>
      <c r="S1853" s="9">
        <v>-73101969.318947554</v>
      </c>
      <c r="T1853" s="9">
        <v>-812003.43867440417</v>
      </c>
      <c r="U1853" s="9">
        <v>-812003.47105103079</v>
      </c>
      <c r="V1853" s="9">
        <v>-11936768.199735356</v>
      </c>
      <c r="W1853" s="9">
        <v>24176926.966565449</v>
      </c>
      <c r="X1853" s="9">
        <v>-782.30596075533356</v>
      </c>
      <c r="Y1853" s="9">
        <v>-198999525.45839024</v>
      </c>
      <c r="Z1853" s="9">
        <v>-5194.8536197863723</v>
      </c>
      <c r="AA1853" s="9">
        <v>-1365.7562641186523</v>
      </c>
      <c r="AB1853" s="9">
        <v>-11.427011972535471</v>
      </c>
      <c r="AC1853" s="9">
        <v>-33072.524427532459</v>
      </c>
      <c r="AD1853" s="9">
        <v>-1627.8852611645507</v>
      </c>
      <c r="AE1853" s="9">
        <v>20116.633641739721</v>
      </c>
      <c r="AF1853" s="9">
        <v>20116.514716855047</v>
      </c>
      <c r="AG1853" s="9">
        <v>-10185.043231407479</v>
      </c>
      <c r="AH1853" s="17">
        <v>5.8423852338580231E-4</v>
      </c>
    </row>
    <row r="1854" spans="1:34" ht="15.75" customHeight="1" x14ac:dyDescent="0.3">
      <c r="A1854" s="8">
        <v>2018</v>
      </c>
      <c r="B1854" s="8" t="s">
        <v>364</v>
      </c>
      <c r="C1854" s="8" t="s">
        <v>132</v>
      </c>
      <c r="D1854" s="8" t="s">
        <v>354</v>
      </c>
      <c r="E1854" s="8" t="s">
        <v>355</v>
      </c>
      <c r="F1854" s="16">
        <v>-6.2373448046696971E-2</v>
      </c>
      <c r="G1854" s="16">
        <v>-0.84734582722039653</v>
      </c>
      <c r="H1854" s="9">
        <v>-2983131911.9512243</v>
      </c>
      <c r="I1854" s="9">
        <v>-2816158216.1123095</v>
      </c>
      <c r="J1854" s="9">
        <v>-945344.21459203621</v>
      </c>
      <c r="K1854" s="9">
        <v>-37481080.310148068</v>
      </c>
      <c r="L1854" s="9">
        <v>-8813957.8613729682</v>
      </c>
      <c r="M1854" s="9">
        <v>-141875.99121153035</v>
      </c>
      <c r="N1854" s="9">
        <v>-13638.819856054801</v>
      </c>
      <c r="O1854" s="9">
        <v>-120172698.69615656</v>
      </c>
      <c r="P1854" s="9">
        <v>594900.05442335934</v>
      </c>
      <c r="Q1854" s="9">
        <v>-1271576265.9836609</v>
      </c>
      <c r="R1854" s="9">
        <v>-922934618.74245846</v>
      </c>
      <c r="S1854" s="9">
        <v>-922363203.78699601</v>
      </c>
      <c r="T1854" s="9">
        <v>-9370270.0775370169</v>
      </c>
      <c r="U1854" s="9">
        <v>-9370270.0775370169</v>
      </c>
      <c r="V1854" s="9">
        <v>-151602354.28577915</v>
      </c>
      <c r="W1854" s="9">
        <v>424292839.58573085</v>
      </c>
      <c r="X1854" s="9">
        <v>-1793.8679933697465</v>
      </c>
      <c r="Y1854" s="9">
        <v>-120172698.69615656</v>
      </c>
      <c r="Z1854" s="9">
        <v>-13638.819856054801</v>
      </c>
      <c r="AA1854" s="9">
        <v>-20129.941560000003</v>
      </c>
      <c r="AB1854" s="9">
        <v>-21.69021027155642</v>
      </c>
      <c r="AC1854" s="9">
        <v>-448895.88721661078</v>
      </c>
      <c r="AD1854" s="9">
        <v>-23993.472359999996</v>
      </c>
      <c r="AE1854" s="9">
        <v>297450.02721167967</v>
      </c>
      <c r="AF1854" s="9">
        <v>297450.02721167967</v>
      </c>
      <c r="AG1854" s="9">
        <v>-121496.26205553031</v>
      </c>
      <c r="AH1854" s="17">
        <v>1.2685307753272873E-3</v>
      </c>
    </row>
    <row r="1855" spans="1:34" ht="15.75" customHeight="1" x14ac:dyDescent="0.3">
      <c r="A1855" s="8">
        <v>2018</v>
      </c>
      <c r="B1855" s="8" t="s">
        <v>366</v>
      </c>
      <c r="C1855" s="8" t="s">
        <v>240</v>
      </c>
      <c r="D1855" s="8" t="s">
        <v>360</v>
      </c>
      <c r="E1855" s="8" t="s">
        <v>355</v>
      </c>
      <c r="F1855" s="16">
        <v>-6.1949206679830934E-2</v>
      </c>
      <c r="G1855" s="16">
        <v>-0.4720667220375368</v>
      </c>
      <c r="H1855" s="9">
        <v>-440020626.42299926</v>
      </c>
      <c r="I1855" s="9">
        <v>-309864678.31434917</v>
      </c>
      <c r="J1855" s="9">
        <v>-76352.691176964581</v>
      </c>
      <c r="K1855" s="9">
        <v>-4074735.555384344</v>
      </c>
      <c r="L1855" s="9">
        <v>-956769.33465486288</v>
      </c>
      <c r="M1855" s="9">
        <v>-13177.752623331306</v>
      </c>
      <c r="N1855" s="9">
        <v>-223208.00649761577</v>
      </c>
      <c r="O1855" s="9">
        <v>-124817625.57925433</v>
      </c>
      <c r="P1855" s="9">
        <v>5920.8109413212587</v>
      </c>
      <c r="Q1855" s="9">
        <v>-137450943.99060929</v>
      </c>
      <c r="R1855" s="9">
        <v>-82947594.82392846</v>
      </c>
      <c r="S1855" s="9">
        <v>-82909520.915575787</v>
      </c>
      <c r="T1855" s="9">
        <v>-1018683.888846086</v>
      </c>
      <c r="U1855" s="9">
        <v>-1018683.888846086</v>
      </c>
      <c r="V1855" s="9">
        <v>-13414788.88972687</v>
      </c>
      <c r="W1855" s="9">
        <v>3847367.531058195</v>
      </c>
      <c r="X1855" s="9">
        <v>-21576.897264941901</v>
      </c>
      <c r="Y1855" s="9">
        <v>-124817625.57925433</v>
      </c>
      <c r="Z1855" s="9">
        <v>-223208.00649761577</v>
      </c>
      <c r="AA1855" s="9">
        <v>-282.99925558789255</v>
      </c>
      <c r="AB1855" s="9">
        <v>-132.42752511817073</v>
      </c>
      <c r="AC1855" s="9">
        <v>-37643.900792578381</v>
      </c>
      <c r="AD1855" s="9">
        <v>-337.31517782154327</v>
      </c>
      <c r="AE1855" s="9">
        <v>2960.4054706606294</v>
      </c>
      <c r="AF1855" s="9">
        <v>2960.4054706606294</v>
      </c>
      <c r="AG1855" s="9">
        <v>-12891.241698148528</v>
      </c>
      <c r="AH1855" s="17">
        <v>2.8572367484141971E-2</v>
      </c>
    </row>
    <row r="1856" spans="1:34" ht="15.75" customHeight="1" x14ac:dyDescent="0.3">
      <c r="A1856" s="8">
        <v>2018</v>
      </c>
      <c r="B1856" s="8" t="s">
        <v>2093</v>
      </c>
      <c r="C1856" s="8" t="s">
        <v>383</v>
      </c>
      <c r="D1856" s="8" t="s">
        <v>360</v>
      </c>
      <c r="E1856" s="8" t="s">
        <v>355</v>
      </c>
      <c r="F1856" s="16">
        <v>-4.2082277636620195E-2</v>
      </c>
      <c r="G1856" s="16" t="s">
        <v>130</v>
      </c>
      <c r="H1856" s="9">
        <v>-234353867.47532967</v>
      </c>
      <c r="I1856" s="9">
        <v>-151279380.34044424</v>
      </c>
      <c r="J1856" s="9">
        <v>-38854.069908751975</v>
      </c>
      <c r="K1856" s="9">
        <v>-1982543.5186130155</v>
      </c>
      <c r="L1856" s="9">
        <v>-463522.86559862277</v>
      </c>
      <c r="M1856" s="9">
        <v>-6751.0634938959129</v>
      </c>
      <c r="N1856" s="9">
        <v>-29181.932131949266</v>
      </c>
      <c r="O1856" s="9">
        <v>-80566205.495288625</v>
      </c>
      <c r="P1856" s="9">
        <v>12571.810149448995</v>
      </c>
      <c r="Q1856" s="9">
        <v>-66631134.270583831</v>
      </c>
      <c r="R1856" s="9">
        <v>-41681600.289282247</v>
      </c>
      <c r="S1856" s="9">
        <v>-41658079.35042242</v>
      </c>
      <c r="T1856" s="9">
        <v>-495635.87965325388</v>
      </c>
      <c r="U1856" s="9">
        <v>-495635.87965325388</v>
      </c>
      <c r="V1856" s="9">
        <v>-6762348.66107524</v>
      </c>
      <c r="W1856" s="9">
        <v>3986772.0787776476</v>
      </c>
      <c r="X1856" s="9">
        <v>-7319.3474937965348</v>
      </c>
      <c r="Y1856" s="9">
        <v>-80566205.495288625</v>
      </c>
      <c r="Z1856" s="9">
        <v>-29181.932131949266</v>
      </c>
      <c r="AA1856" s="9">
        <v>-541.95297434987515</v>
      </c>
      <c r="AB1856" s="9">
        <v>-215.67955240190344</v>
      </c>
      <c r="AC1856" s="9">
        <v>-18464.270820142629</v>
      </c>
      <c r="AD1856" s="9">
        <v>-645.96976954579486</v>
      </c>
      <c r="AE1856" s="9">
        <v>6285.9050747244974</v>
      </c>
      <c r="AF1856" s="9">
        <v>6285.9050747244974</v>
      </c>
      <c r="AG1856" s="9">
        <v>-6202.3855556307471</v>
      </c>
      <c r="AH1856" s="17">
        <v>8.9090132039300246E-2</v>
      </c>
    </row>
    <row r="1857" spans="1:34" ht="15.75" customHeight="1" x14ac:dyDescent="0.3">
      <c r="A1857" s="8">
        <v>2018</v>
      </c>
      <c r="B1857" s="8" t="s">
        <v>367</v>
      </c>
      <c r="C1857" s="8" t="s">
        <v>132</v>
      </c>
      <c r="D1857" s="8" t="s">
        <v>360</v>
      </c>
      <c r="E1857" s="8" t="s">
        <v>355</v>
      </c>
      <c r="F1857" s="16">
        <v>-4.1653439064401512E-2</v>
      </c>
      <c r="G1857" s="16" t="s">
        <v>130</v>
      </c>
      <c r="H1857" s="9">
        <v>-629016883.46768034</v>
      </c>
      <c r="I1857" s="9">
        <v>-615364202.76008284</v>
      </c>
      <c r="J1857" s="9">
        <v>-141985.10820664308</v>
      </c>
      <c r="K1857" s="9">
        <v>-8197810.8336618599</v>
      </c>
      <c r="L1857" s="9">
        <v>-1916366.5549763041</v>
      </c>
      <c r="M1857" s="9">
        <v>-25715.239857036417</v>
      </c>
      <c r="N1857" s="9">
        <v>-4306.4114976148512</v>
      </c>
      <c r="O1857" s="9">
        <v>-3369802.8242575848</v>
      </c>
      <c r="P1857" s="9">
        <v>3306.2648593912154</v>
      </c>
      <c r="Q1857" s="9">
        <v>-275126270.2237168</v>
      </c>
      <c r="R1857" s="9">
        <v>-160764635.33781123</v>
      </c>
      <c r="S1857" s="9">
        <v>-160662465.06150475</v>
      </c>
      <c r="T1857" s="9">
        <v>-2049452.708415465</v>
      </c>
      <c r="U1857" s="9">
        <v>-2049452.708415465</v>
      </c>
      <c r="V1857" s="9">
        <v>-25916228.624864198</v>
      </c>
      <c r="W1857" s="9">
        <v>1019694.9453839008</v>
      </c>
      <c r="X1857" s="9">
        <v>-566.40778552561289</v>
      </c>
      <c r="Y1857" s="9">
        <v>-3369802.8242575848</v>
      </c>
      <c r="Z1857" s="9">
        <v>-4306.4114976148512</v>
      </c>
      <c r="AA1857" s="9">
        <v>-112.87563180940124</v>
      </c>
      <c r="AB1857" s="9">
        <v>-6.8486109417778795</v>
      </c>
      <c r="AC1857" s="9">
        <v>-70849.142031425916</v>
      </c>
      <c r="AD1857" s="9">
        <v>-134.53980200906281</v>
      </c>
      <c r="AE1857" s="9">
        <v>1653.1324296956077</v>
      </c>
      <c r="AF1857" s="9">
        <v>1653.1324296956077</v>
      </c>
      <c r="AG1857" s="9">
        <v>-25600.963578700914</v>
      </c>
      <c r="AH1857" s="17">
        <v>1.0014971327265023E-2</v>
      </c>
    </row>
    <row r="1858" spans="1:34" ht="15.75" customHeight="1" x14ac:dyDescent="0.3">
      <c r="A1858" s="8">
        <v>2018</v>
      </c>
      <c r="B1858" s="8" t="s">
        <v>368</v>
      </c>
      <c r="C1858" s="8" t="s">
        <v>137</v>
      </c>
      <c r="D1858" s="8" t="s">
        <v>354</v>
      </c>
      <c r="E1858" s="8" t="s">
        <v>355</v>
      </c>
      <c r="F1858" s="16">
        <v>-3.7928959404743376E-2</v>
      </c>
      <c r="G1858" s="16">
        <v>-0.35220518826839287</v>
      </c>
      <c r="H1858" s="9">
        <v>-15169433.985531574</v>
      </c>
      <c r="I1858" s="9">
        <v>-13946356.40611409</v>
      </c>
      <c r="J1858" s="9">
        <v>-3406.256211717146</v>
      </c>
      <c r="K1858" s="9">
        <v>-183185.71023288218</v>
      </c>
      <c r="L1858" s="9">
        <v>-42662.009265908753</v>
      </c>
      <c r="M1858" s="9">
        <v>-601.60513861781408</v>
      </c>
      <c r="N1858" s="9">
        <v>-2077.3576885061943</v>
      </c>
      <c r="O1858" s="9">
        <v>-991775.57035366702</v>
      </c>
      <c r="P1858" s="9">
        <v>630.92947381778492</v>
      </c>
      <c r="Q1858" s="9">
        <v>-6128446.8316422096</v>
      </c>
      <c r="R1858" s="9">
        <v>-3698938.8294918146</v>
      </c>
      <c r="S1858" s="9">
        <v>-3695979.6511705993</v>
      </c>
      <c r="T1858" s="9">
        <v>-45796.427558220545</v>
      </c>
      <c r="U1858" s="9">
        <v>-45796.427558220545</v>
      </c>
      <c r="V1858" s="9">
        <v>-598037.9718464117</v>
      </c>
      <c r="W1858" s="9">
        <v>39599.781268887331</v>
      </c>
      <c r="X1858" s="9">
        <v>-521.11011808362821</v>
      </c>
      <c r="Y1858" s="9">
        <v>-991775.57035366702</v>
      </c>
      <c r="Z1858" s="9">
        <v>-2077.3576885061943</v>
      </c>
      <c r="AA1858" s="9">
        <v>-28.426025379887999</v>
      </c>
      <c r="AB1858" s="9">
        <v>-20.428795870713298</v>
      </c>
      <c r="AC1858" s="9">
        <v>-1638.9558238680302</v>
      </c>
      <c r="AD1858" s="9">
        <v>-33.881819886267031</v>
      </c>
      <c r="AE1858" s="9">
        <v>315.46473690889246</v>
      </c>
      <c r="AF1858" s="9">
        <v>315.46473690889246</v>
      </c>
      <c r="AG1858" s="9">
        <v>-572.82638153613186</v>
      </c>
      <c r="AH1858" s="17">
        <v>8.9761582738756729E-2</v>
      </c>
    </row>
    <row r="1859" spans="1:34" ht="15.75" customHeight="1" x14ac:dyDescent="0.3">
      <c r="A1859" s="8">
        <v>2018</v>
      </c>
      <c r="B1859" s="8" t="s">
        <v>2094</v>
      </c>
      <c r="C1859" s="8" t="s">
        <v>157</v>
      </c>
      <c r="D1859" s="8" t="s">
        <v>360</v>
      </c>
      <c r="E1859" s="8" t="s">
        <v>355</v>
      </c>
      <c r="F1859" s="16">
        <v>-3.5691627597219638E-2</v>
      </c>
      <c r="G1859" s="16">
        <v>-1.1708005126713008</v>
      </c>
      <c r="H1859" s="9">
        <v>-975908191.46146429</v>
      </c>
      <c r="I1859" s="9">
        <v>-940222071.07625437</v>
      </c>
      <c r="J1859" s="9">
        <v>-226018.25845230909</v>
      </c>
      <c r="K1859" s="9">
        <v>-12328908.956112111</v>
      </c>
      <c r="L1859" s="9">
        <v>-2887603.9270710219</v>
      </c>
      <c r="M1859" s="9">
        <v>-40156.170992993757</v>
      </c>
      <c r="N1859" s="9">
        <v>-58750.916343069592</v>
      </c>
      <c r="O1859" s="9">
        <v>-20173599.394210909</v>
      </c>
      <c r="P1859" s="9">
        <v>28917.237972780164</v>
      </c>
      <c r="Q1859" s="9">
        <v>-414749005.90673631</v>
      </c>
      <c r="R1859" s="9">
        <v>-248823538.93697768</v>
      </c>
      <c r="S1859" s="9">
        <v>-248702013.61484393</v>
      </c>
      <c r="T1859" s="9">
        <v>-3082227.2390280277</v>
      </c>
      <c r="U1859" s="9">
        <v>-3082227.2390280277</v>
      </c>
      <c r="V1859" s="9">
        <v>-40216661.586303167</v>
      </c>
      <c r="W1859" s="9">
        <v>3117290.3953942503</v>
      </c>
      <c r="X1859" s="9">
        <v>-13662.4033395756</v>
      </c>
      <c r="Y1859" s="9">
        <v>-20173599.394210909</v>
      </c>
      <c r="Z1859" s="9">
        <v>-58750.916343069592</v>
      </c>
      <c r="AA1859" s="9">
        <v>-1568.8499223744693</v>
      </c>
      <c r="AB1859" s="9">
        <v>-906.88439799181947</v>
      </c>
      <c r="AC1859" s="9">
        <v>-109798.31151433392</v>
      </c>
      <c r="AD1859" s="9">
        <v>-1869.9585956214755</v>
      </c>
      <c r="AE1859" s="9">
        <v>14458.618986390082</v>
      </c>
      <c r="AF1859" s="9">
        <v>14458.618986390082</v>
      </c>
      <c r="AG1859" s="9">
        <v>-38567.853589830702</v>
      </c>
      <c r="AH1859" s="17">
        <v>7.4694808018945555E-2</v>
      </c>
    </row>
    <row r="1860" spans="1:34" ht="15.75" customHeight="1" x14ac:dyDescent="0.3">
      <c r="A1860" s="8">
        <v>2018</v>
      </c>
      <c r="B1860" s="8" t="s">
        <v>370</v>
      </c>
      <c r="C1860" s="8" t="s">
        <v>292</v>
      </c>
      <c r="D1860" s="8" t="s">
        <v>360</v>
      </c>
      <c r="E1860" s="8" t="s">
        <v>355</v>
      </c>
      <c r="F1860" s="16">
        <v>-3.3890344258888927E-2</v>
      </c>
      <c r="G1860" s="16">
        <v>-0.72411925864960558</v>
      </c>
      <c r="H1860" s="9">
        <v>-1306835370.5468619</v>
      </c>
      <c r="I1860" s="9">
        <v>-1276965510.456691</v>
      </c>
      <c r="J1860" s="9">
        <v>-477629.90608550987</v>
      </c>
      <c r="K1860" s="9">
        <v>-17407173.024172168</v>
      </c>
      <c r="L1860" s="9">
        <v>-4073025.5668937843</v>
      </c>
      <c r="M1860" s="9">
        <v>-73489.690286180048</v>
      </c>
      <c r="N1860" s="9">
        <v>-1211762.150128522</v>
      </c>
      <c r="O1860" s="9">
        <v>-7158276.8767293328</v>
      </c>
      <c r="P1860" s="9">
        <v>531497.12412475818</v>
      </c>
      <c r="Q1860" s="9">
        <v>-588837337.57483113</v>
      </c>
      <c r="R1860" s="9">
        <v>-467975410.63376993</v>
      </c>
      <c r="S1860" s="9">
        <v>-467715302.86302859</v>
      </c>
      <c r="T1860" s="9">
        <v>-4351793.2560430421</v>
      </c>
      <c r="U1860" s="9">
        <v>-4351793.2560430421</v>
      </c>
      <c r="V1860" s="9">
        <v>-77377034.713228613</v>
      </c>
      <c r="W1860" s="9">
        <v>312040926.49054366</v>
      </c>
      <c r="X1860" s="9">
        <v>-117137.67724164281</v>
      </c>
      <c r="Y1860" s="9">
        <v>-7158276.8767293328</v>
      </c>
      <c r="Z1860" s="9">
        <v>-1211762.150128522</v>
      </c>
      <c r="AA1860" s="9">
        <v>-18430.552460000006</v>
      </c>
      <c r="AB1860" s="9">
        <v>-718.96568568867167</v>
      </c>
      <c r="AC1860" s="9">
        <v>-215997.28454022191</v>
      </c>
      <c r="AD1860" s="9">
        <v>-21967.920260000006</v>
      </c>
      <c r="AE1860" s="9">
        <v>265748.56206237909</v>
      </c>
      <c r="AF1860" s="9">
        <v>265748.56206237909</v>
      </c>
      <c r="AG1860" s="9">
        <v>-54830.43754018005</v>
      </c>
      <c r="AH1860" s="17">
        <v>2.0423717732798774E-2</v>
      </c>
    </row>
    <row r="1861" spans="1:34" ht="15.75" customHeight="1" x14ac:dyDescent="0.3">
      <c r="A1861" s="8">
        <v>2018</v>
      </c>
      <c r="B1861" s="8" t="s">
        <v>2095</v>
      </c>
      <c r="C1861" s="8" t="s">
        <v>693</v>
      </c>
      <c r="D1861" s="8" t="s">
        <v>354</v>
      </c>
      <c r="E1861" s="8" t="s">
        <v>355</v>
      </c>
      <c r="F1861" s="16">
        <v>-3.0503644961342283E-2</v>
      </c>
      <c r="G1861" s="16">
        <v>-0.23412424049352079</v>
      </c>
      <c r="H1861" s="9">
        <v>-695318824.32594895</v>
      </c>
      <c r="I1861" s="9">
        <v>-669329364.74991214</v>
      </c>
      <c r="J1861" s="9">
        <v>-157324.38830914829</v>
      </c>
      <c r="K1861" s="9">
        <v>-8902455.9182639159</v>
      </c>
      <c r="L1861" s="9">
        <v>-2085575.1011205046</v>
      </c>
      <c r="M1861" s="9">
        <v>-28188.04238785246</v>
      </c>
      <c r="N1861" s="9">
        <v>-7829.1902699350612</v>
      </c>
      <c r="O1861" s="9">
        <v>-14816246.844462637</v>
      </c>
      <c r="P1861" s="9">
        <v>8159.9087773137762</v>
      </c>
      <c r="Q1861" s="9">
        <v>-299476881.53890944</v>
      </c>
      <c r="R1861" s="9">
        <v>-176661968.39310673</v>
      </c>
      <c r="S1861" s="9">
        <v>-176571237.11931241</v>
      </c>
      <c r="T1861" s="9">
        <v>-2225613.979565979</v>
      </c>
      <c r="U1861" s="9">
        <v>-2225613.979565979</v>
      </c>
      <c r="V1861" s="9">
        <v>-28507780.488370314</v>
      </c>
      <c r="W1861" s="9">
        <v>5274651.7145302296</v>
      </c>
      <c r="X1861" s="9">
        <v>-1625.2318374613665</v>
      </c>
      <c r="Y1861" s="9">
        <v>-14816246.844462637</v>
      </c>
      <c r="Z1861" s="9">
        <v>-7829.1902699350612</v>
      </c>
      <c r="AA1861" s="9">
        <v>-282.56684534188406</v>
      </c>
      <c r="AB1861" s="9">
        <v>-22.105373863879223</v>
      </c>
      <c r="AC1861" s="9">
        <v>-78295.742622430771</v>
      </c>
      <c r="AD1861" s="9">
        <v>-336.79977526784677</v>
      </c>
      <c r="AE1861" s="9">
        <v>4079.9543886568881</v>
      </c>
      <c r="AF1861" s="9">
        <v>4079.9543886568881</v>
      </c>
      <c r="AG1861" s="9">
        <v>-27901.969238590274</v>
      </c>
      <c r="AH1861" s="17">
        <v>1.8231594875823546E-2</v>
      </c>
    </row>
    <row r="1862" spans="1:34" ht="15.75" customHeight="1" x14ac:dyDescent="0.3">
      <c r="A1862" s="8">
        <v>2018</v>
      </c>
      <c r="B1862" s="8" t="s">
        <v>371</v>
      </c>
      <c r="C1862" s="8" t="s">
        <v>132</v>
      </c>
      <c r="D1862" s="8" t="s">
        <v>354</v>
      </c>
      <c r="E1862" s="8" t="s">
        <v>355</v>
      </c>
      <c r="F1862" s="16">
        <v>-3.0385285683112554E-2</v>
      </c>
      <c r="G1862" s="16">
        <v>-0.75592726952522382</v>
      </c>
      <c r="H1862" s="9">
        <v>-98662361.595529974</v>
      </c>
      <c r="I1862" s="9">
        <v>-95305894.251941055</v>
      </c>
      <c r="J1862" s="9">
        <v>-22065.998007094804</v>
      </c>
      <c r="K1862" s="9">
        <v>-1270476.5824504779</v>
      </c>
      <c r="L1862" s="9">
        <v>-296658.25769436662</v>
      </c>
      <c r="M1862" s="9">
        <v>-3988.9023052235016</v>
      </c>
      <c r="N1862" s="9">
        <v>-925.96009464635938</v>
      </c>
      <c r="O1862" s="9">
        <v>-1763062.552647999</v>
      </c>
      <c r="P1862" s="9">
        <v>710.90961089608993</v>
      </c>
      <c r="Q1862" s="9">
        <v>-42591890.487869285</v>
      </c>
      <c r="R1862" s="9">
        <v>-24936664.778719481</v>
      </c>
      <c r="S1862" s="9">
        <v>-24918927.978507407</v>
      </c>
      <c r="T1862" s="9">
        <v>-317619.14561261947</v>
      </c>
      <c r="U1862" s="9">
        <v>-317619.14561261947</v>
      </c>
      <c r="V1862" s="9">
        <v>-4020473.2429526676</v>
      </c>
      <c r="W1862" s="9">
        <v>219253.74030350891</v>
      </c>
      <c r="X1862" s="9">
        <v>-121.78840944118203</v>
      </c>
      <c r="Y1862" s="9">
        <v>-1763062.552647999</v>
      </c>
      <c r="Z1862" s="9">
        <v>-925.96009464635938</v>
      </c>
      <c r="AA1862" s="9">
        <v>-24.270400255848589</v>
      </c>
      <c r="AB1862" s="9">
        <v>-1.4725811593613529</v>
      </c>
      <c r="AC1862" s="9">
        <v>-11002.162689892875</v>
      </c>
      <c r="AD1862" s="9">
        <v>-28.928607466103344</v>
      </c>
      <c r="AE1862" s="9">
        <v>355.45480544804497</v>
      </c>
      <c r="AF1862" s="9">
        <v>355.45480544804497</v>
      </c>
      <c r="AG1862" s="9">
        <v>-3964.3307394170333</v>
      </c>
      <c r="AH1862" s="17">
        <v>1.3656935505958199E-2</v>
      </c>
    </row>
    <row r="1863" spans="1:34" ht="15.75" customHeight="1" x14ac:dyDescent="0.3">
      <c r="A1863" s="8">
        <v>2018</v>
      </c>
      <c r="B1863" s="8" t="s">
        <v>386</v>
      </c>
      <c r="C1863" s="8" t="s">
        <v>302</v>
      </c>
      <c r="D1863" s="8" t="s">
        <v>360</v>
      </c>
      <c r="E1863" s="8" t="s">
        <v>355</v>
      </c>
      <c r="F1863" s="16">
        <v>-2.8268774107669339E-2</v>
      </c>
      <c r="G1863" s="16">
        <v>-0.29699816835258552</v>
      </c>
      <c r="H1863" s="9">
        <v>-486098595.12820423</v>
      </c>
      <c r="I1863" s="9">
        <v>-267455868.48561499</v>
      </c>
      <c r="J1863" s="9">
        <v>-56640.194055939981</v>
      </c>
      <c r="K1863" s="9">
        <v>-3297024.023469137</v>
      </c>
      <c r="L1863" s="9">
        <v>-769102.98985786887</v>
      </c>
      <c r="M1863" s="9">
        <v>-10319.184564108842</v>
      </c>
      <c r="N1863" s="9">
        <v>-169873.56338085548</v>
      </c>
      <c r="O1863" s="9">
        <v>-214320987.73321179</v>
      </c>
      <c r="P1863" s="9">
        <v>-18778.954049562861</v>
      </c>
      <c r="Q1863" s="9">
        <v>-110275467.49536432</v>
      </c>
      <c r="R1863" s="9">
        <v>-61007632.979479723</v>
      </c>
      <c r="S1863" s="9">
        <v>-60963354.662392221</v>
      </c>
      <c r="T1863" s="9">
        <v>-824256.00586728426</v>
      </c>
      <c r="U1863" s="9">
        <v>-824256.00586728426</v>
      </c>
      <c r="V1863" s="9">
        <v>-9779982.9725751076</v>
      </c>
      <c r="W1863" s="9">
        <v>-27832666.177803855</v>
      </c>
      <c r="X1863" s="9">
        <v>-43234.432805327415</v>
      </c>
      <c r="Y1863" s="9">
        <v>-214320987.73321179</v>
      </c>
      <c r="Z1863" s="9">
        <v>-169873.56338085548</v>
      </c>
      <c r="AA1863" s="9">
        <v>-20.027768745498658</v>
      </c>
      <c r="AB1863" s="9">
        <v>-1070.2723704629157</v>
      </c>
      <c r="AC1863" s="9">
        <v>-26691.06530247147</v>
      </c>
      <c r="AD1863" s="9">
        <v>-23.871689562301636</v>
      </c>
      <c r="AE1863" s="9">
        <v>-9389.4770247814304</v>
      </c>
      <c r="AF1863" s="9">
        <v>-9389.4770247814304</v>
      </c>
      <c r="AG1863" s="9">
        <v>-10298.908275605188</v>
      </c>
      <c r="AH1863" s="17">
        <v>7.2615882302452001E-2</v>
      </c>
    </row>
    <row r="1864" spans="1:34" ht="15.75" customHeight="1" x14ac:dyDescent="0.3">
      <c r="A1864" s="8">
        <v>2018</v>
      </c>
      <c r="B1864" s="8" t="s">
        <v>373</v>
      </c>
      <c r="C1864" s="8" t="s">
        <v>195</v>
      </c>
      <c r="D1864" s="8" t="s">
        <v>374</v>
      </c>
      <c r="E1864" s="8" t="s">
        <v>355</v>
      </c>
      <c r="F1864" s="16">
        <v>-2.8080707553585982E-2</v>
      </c>
      <c r="G1864" s="16">
        <v>-0.31338382043272939</v>
      </c>
      <c r="H1864" s="9">
        <v>-283433914.68994164</v>
      </c>
      <c r="I1864" s="9">
        <v>-274447036.09250885</v>
      </c>
      <c r="J1864" s="9">
        <v>-63730.97792328013</v>
      </c>
      <c r="K1864" s="9">
        <v>-3679993.517118555</v>
      </c>
      <c r="L1864" s="9">
        <v>-852168.59897139424</v>
      </c>
      <c r="M1864" s="9">
        <v>-11552.393974990626</v>
      </c>
      <c r="N1864" s="9">
        <v>-4255.4116315112105</v>
      </c>
      <c r="O1864" s="9">
        <v>-4380187.2874413133</v>
      </c>
      <c r="P1864" s="9">
        <v>5009.5896282847725</v>
      </c>
      <c r="Q1864" s="9">
        <v>-122356029.2660524</v>
      </c>
      <c r="R1864" s="9">
        <v>-71932849.325669318</v>
      </c>
      <c r="S1864" s="9">
        <v>-71844531.059708923</v>
      </c>
      <c r="T1864" s="9">
        <v>-919998.37927963876</v>
      </c>
      <c r="U1864" s="9">
        <v>-919998.37927963876</v>
      </c>
      <c r="V1864" s="9">
        <v>-11597495.342273261</v>
      </c>
      <c r="W1864" s="9">
        <v>560823.63811353536</v>
      </c>
      <c r="X1864" s="9">
        <v>-991.91722551192765</v>
      </c>
      <c r="Y1864" s="9">
        <v>-4380187.2874413133</v>
      </c>
      <c r="Z1864" s="9">
        <v>-4255.4116315112105</v>
      </c>
      <c r="AA1864" s="9">
        <v>-173.06662</v>
      </c>
      <c r="AB1864" s="9">
        <v>-12.667629523640237</v>
      </c>
      <c r="AC1864" s="9">
        <v>-31642.3518393546</v>
      </c>
      <c r="AD1864" s="9">
        <v>-206.28321999999997</v>
      </c>
      <c r="AE1864" s="9">
        <v>2504.7948141423863</v>
      </c>
      <c r="AF1864" s="9">
        <v>2504.7948141423863</v>
      </c>
      <c r="AG1864" s="9">
        <v>-11377.179812990626</v>
      </c>
      <c r="AH1864" s="17">
        <v>1.0380591885231262E-3</v>
      </c>
    </row>
    <row r="1865" spans="1:34" ht="15.75" customHeight="1" x14ac:dyDescent="0.3">
      <c r="A1865" s="8">
        <v>2018</v>
      </c>
      <c r="B1865" s="8" t="s">
        <v>376</v>
      </c>
      <c r="C1865" s="8" t="s">
        <v>120</v>
      </c>
      <c r="D1865" s="8" t="s">
        <v>354</v>
      </c>
      <c r="E1865" s="8" t="s">
        <v>355</v>
      </c>
      <c r="F1865" s="16">
        <v>-2.7084219248714191E-2</v>
      </c>
      <c r="G1865" s="16">
        <v>-0.17305138316435084</v>
      </c>
      <c r="H1865" s="9">
        <v>-14953560.426111583</v>
      </c>
      <c r="I1865" s="9">
        <v>-14628936.960312374</v>
      </c>
      <c r="J1865" s="9">
        <v>-3388.3928703314018</v>
      </c>
      <c r="K1865" s="9">
        <v>-194615.71891978051</v>
      </c>
      <c r="L1865" s="9">
        <v>-45609.550915202235</v>
      </c>
      <c r="M1865" s="9">
        <v>-613.06158348497752</v>
      </c>
      <c r="N1865" s="9">
        <v>-305.57958225423141</v>
      </c>
      <c r="O1865" s="9">
        <v>-80200.901401210562</v>
      </c>
      <c r="P1865" s="9">
        <v>109.73947305839057</v>
      </c>
      <c r="Q1865" s="9">
        <v>-6548279.5121460063</v>
      </c>
      <c r="R1865" s="9">
        <v>-3834854.1370109501</v>
      </c>
      <c r="S1865" s="9">
        <v>-3833058.5238468717</v>
      </c>
      <c r="T1865" s="9">
        <v>-48653.929729945128</v>
      </c>
      <c r="U1865" s="9">
        <v>-48653.929729945128</v>
      </c>
      <c r="V1865" s="9">
        <v>-618412.67556342401</v>
      </c>
      <c r="W1865" s="9">
        <v>61094.447668065142</v>
      </c>
      <c r="X1865" s="9">
        <v>-38.365013095475959</v>
      </c>
      <c r="Y1865" s="9">
        <v>-80200.901401210562</v>
      </c>
      <c r="Z1865" s="9">
        <v>-305.57958225423141</v>
      </c>
      <c r="AA1865" s="9">
        <v>-3.8736330517302835</v>
      </c>
      <c r="AB1865" s="9">
        <v>-0.39757929756315241</v>
      </c>
      <c r="AC1865" s="9">
        <v>-1689.0310354649671</v>
      </c>
      <c r="AD1865" s="9">
        <v>-4.6170977338631181</v>
      </c>
      <c r="AE1865" s="9">
        <v>54.869736529195286</v>
      </c>
      <c r="AF1865" s="9">
        <v>54.869736529195286</v>
      </c>
      <c r="AG1865" s="9">
        <v>-609.13988345377322</v>
      </c>
      <c r="AH1865" s="17">
        <v>1.0074640817337948E-2</v>
      </c>
    </row>
    <row r="1866" spans="1:34" ht="15.75" customHeight="1" x14ac:dyDescent="0.3">
      <c r="A1866" s="8">
        <v>2018</v>
      </c>
      <c r="B1866" s="8" t="s">
        <v>388</v>
      </c>
      <c r="C1866" s="8" t="s">
        <v>215</v>
      </c>
      <c r="D1866" s="8" t="s">
        <v>354</v>
      </c>
      <c r="E1866" s="8" t="s">
        <v>355</v>
      </c>
      <c r="F1866" s="16">
        <v>-2.4439925391174396E-2</v>
      </c>
      <c r="G1866" s="16">
        <v>-0.22771918613735193</v>
      </c>
      <c r="H1866" s="9">
        <v>-767413657.28287601</v>
      </c>
      <c r="I1866" s="9">
        <v>-713110912.0879699</v>
      </c>
      <c r="J1866" s="9">
        <v>-167086.81567322658</v>
      </c>
      <c r="K1866" s="9">
        <v>-9520242.3557402454</v>
      </c>
      <c r="L1866" s="9">
        <v>-2223698.7380558345</v>
      </c>
      <c r="M1866" s="9">
        <v>-30163.400276181903</v>
      </c>
      <c r="N1866" s="9">
        <v>-2904.7096389242329</v>
      </c>
      <c r="O1866" s="9">
        <v>-42372584.228895985</v>
      </c>
      <c r="P1866" s="9">
        <v>13935.053374430785</v>
      </c>
      <c r="Q1866" s="9">
        <v>-319310915.56302762</v>
      </c>
      <c r="R1866" s="9">
        <v>-188522669.06871858</v>
      </c>
      <c r="S1866" s="9">
        <v>-188395728.68221077</v>
      </c>
      <c r="T1866" s="9">
        <v>-2380060.5889350614</v>
      </c>
      <c r="U1866" s="9">
        <v>-2380060.5889350614</v>
      </c>
      <c r="V1866" s="9">
        <v>-30420258.817599341</v>
      </c>
      <c r="W1866" s="9">
        <v>6471571.3667267049</v>
      </c>
      <c r="X1866" s="9">
        <v>-276.63732889208063</v>
      </c>
      <c r="Y1866" s="9">
        <v>-42372584.228895985</v>
      </c>
      <c r="Z1866" s="9">
        <v>-2904.7096389242329</v>
      </c>
      <c r="AA1866" s="9">
        <v>-473.44981522308353</v>
      </c>
      <c r="AB1866" s="9">
        <v>-3.9808522444945993</v>
      </c>
      <c r="AC1866" s="9">
        <v>-82978.99265364185</v>
      </c>
      <c r="AD1866" s="9">
        <v>-564.31882931915277</v>
      </c>
      <c r="AE1866" s="9">
        <v>6967.5266872153925</v>
      </c>
      <c r="AF1866" s="9">
        <v>6967.5266872153925</v>
      </c>
      <c r="AG1866" s="9">
        <v>-29684.075536244374</v>
      </c>
      <c r="AH1866" s="17">
        <v>3.1330440599666946E-3</v>
      </c>
    </row>
    <row r="1867" spans="1:34" ht="15.75" customHeight="1" x14ac:dyDescent="0.3">
      <c r="A1867" s="8">
        <v>2018</v>
      </c>
      <c r="B1867" s="8" t="s">
        <v>377</v>
      </c>
      <c r="C1867" s="8" t="s">
        <v>195</v>
      </c>
      <c r="D1867" s="8" t="s">
        <v>354</v>
      </c>
      <c r="E1867" s="8" t="s">
        <v>355</v>
      </c>
      <c r="F1867" s="16">
        <v>-2.4250993481557716E-2</v>
      </c>
      <c r="G1867" s="16">
        <v>-0.63253534835787539</v>
      </c>
      <c r="H1867" s="9">
        <v>-367979744.31619024</v>
      </c>
      <c r="I1867" s="9">
        <v>-358198738.55022395</v>
      </c>
      <c r="J1867" s="9">
        <v>-85936.333477813925</v>
      </c>
      <c r="K1867" s="9">
        <v>-4776075.2189138839</v>
      </c>
      <c r="L1867" s="9">
        <v>-1118941.9105777522</v>
      </c>
      <c r="M1867" s="9">
        <v>-15354.694057794321</v>
      </c>
      <c r="N1867" s="9">
        <v>-6397.2332548069435</v>
      </c>
      <c r="O1867" s="9">
        <v>-3790067.0169526981</v>
      </c>
      <c r="P1867" s="9">
        <v>11766.641268567259</v>
      </c>
      <c r="Q1867" s="9">
        <v>-160716313.01946306</v>
      </c>
      <c r="R1867" s="9">
        <v>-96150225.802131325</v>
      </c>
      <c r="S1867" s="9">
        <v>-96103848.354027122</v>
      </c>
      <c r="T1867" s="9">
        <v>-1194018.804728471</v>
      </c>
      <c r="U1867" s="9">
        <v>-1194018.804728471</v>
      </c>
      <c r="V1867" s="9">
        <v>-15536684.897733144</v>
      </c>
      <c r="W1867" s="9">
        <v>6759867.5495666917</v>
      </c>
      <c r="X1867" s="9">
        <v>-1491.1661692307957</v>
      </c>
      <c r="Y1867" s="9">
        <v>-3790067.0169526981</v>
      </c>
      <c r="Z1867" s="9">
        <v>-6397.2332548069435</v>
      </c>
      <c r="AA1867" s="9">
        <v>-403.47459000000003</v>
      </c>
      <c r="AB1867" s="9">
        <v>-18.905919278258118</v>
      </c>
      <c r="AC1867" s="9">
        <v>-42463.901188989577</v>
      </c>
      <c r="AD1867" s="9">
        <v>-480.91329000000007</v>
      </c>
      <c r="AE1867" s="9">
        <v>5883.3206342836293</v>
      </c>
      <c r="AF1867" s="9">
        <v>5883.3206342836293</v>
      </c>
      <c r="AG1867" s="9">
        <v>-14946.212848794321</v>
      </c>
      <c r="AH1867" s="17">
        <v>1.6431353280638419E-3</v>
      </c>
    </row>
    <row r="1868" spans="1:34" ht="15.75" customHeight="1" x14ac:dyDescent="0.3">
      <c r="A1868" s="8">
        <v>2018</v>
      </c>
      <c r="B1868" s="8" t="s">
        <v>378</v>
      </c>
      <c r="C1868" s="8" t="s">
        <v>120</v>
      </c>
      <c r="D1868" s="8" t="s">
        <v>360</v>
      </c>
      <c r="E1868" s="8" t="s">
        <v>355</v>
      </c>
      <c r="F1868" s="16">
        <v>-2.3354603687062627E-2</v>
      </c>
      <c r="G1868" s="16">
        <v>-0.49431318650685835</v>
      </c>
      <c r="H1868" s="9">
        <v>-66213226.839918151</v>
      </c>
      <c r="I1868" s="9">
        <v>-64775621.203241855</v>
      </c>
      <c r="J1868" s="9">
        <v>-15033.868363614507</v>
      </c>
      <c r="K1868" s="9">
        <v>-861780.42232660181</v>
      </c>
      <c r="L1868" s="9">
        <v>-201951.82253522478</v>
      </c>
      <c r="M1868" s="9">
        <v>-2717.5430570445355</v>
      </c>
      <c r="N1868" s="9">
        <v>-1569.1638520880369</v>
      </c>
      <c r="O1868" s="9">
        <v>-355116.33329566242</v>
      </c>
      <c r="P1868" s="9">
        <v>563.51675396673545</v>
      </c>
      <c r="Q1868" s="9">
        <v>-28995395.237549402</v>
      </c>
      <c r="R1868" s="9">
        <v>-17000191.563803691</v>
      </c>
      <c r="S1868" s="9">
        <v>-16992153.850504927</v>
      </c>
      <c r="T1868" s="9">
        <v>-215445.10558165045</v>
      </c>
      <c r="U1868" s="9">
        <v>-215445.10558165045</v>
      </c>
      <c r="V1868" s="9">
        <v>-2741766.0614468828</v>
      </c>
      <c r="W1868" s="9">
        <v>313722.52732597158</v>
      </c>
      <c r="X1868" s="9">
        <v>-197.00593635938654</v>
      </c>
      <c r="Y1868" s="9">
        <v>-355116.33329566242</v>
      </c>
      <c r="Z1868" s="9">
        <v>-1569.1638520880369</v>
      </c>
      <c r="AA1868" s="9">
        <v>-19.891266674916931</v>
      </c>
      <c r="AB1868" s="9">
        <v>-2.0415862129021987</v>
      </c>
      <c r="AC1868" s="9">
        <v>-7490.4096397151889</v>
      </c>
      <c r="AD1868" s="9">
        <v>-23.708988709553335</v>
      </c>
      <c r="AE1868" s="9">
        <v>281.75837698336773</v>
      </c>
      <c r="AF1868" s="9">
        <v>281.75837698336773</v>
      </c>
      <c r="AG1868" s="9">
        <v>-2697.4049644327765</v>
      </c>
      <c r="AH1868" s="17">
        <v>1.1650100249673574E-2</v>
      </c>
    </row>
    <row r="1869" spans="1:34" ht="15.75" customHeight="1" x14ac:dyDescent="0.3">
      <c r="A1869" s="8">
        <v>2018</v>
      </c>
      <c r="B1869" s="8" t="s">
        <v>375</v>
      </c>
      <c r="C1869" s="8" t="s">
        <v>198</v>
      </c>
      <c r="D1869" s="8" t="s">
        <v>360</v>
      </c>
      <c r="E1869" s="8" t="s">
        <v>355</v>
      </c>
      <c r="F1869" s="16">
        <v>-2.2428790909908413E-2</v>
      </c>
      <c r="G1869" s="16">
        <v>-0.68951172708852637</v>
      </c>
      <c r="H1869" s="9">
        <v>-941341889.33083057</v>
      </c>
      <c r="I1869" s="9">
        <v>-963328831.82616103</v>
      </c>
      <c r="J1869" s="9">
        <v>-222509.03738007101</v>
      </c>
      <c r="K1869" s="9">
        <v>-12900786.159001214</v>
      </c>
      <c r="L1869" s="9">
        <v>-2989595.4682975658</v>
      </c>
      <c r="M1869" s="9">
        <v>-40411.204023587961</v>
      </c>
      <c r="N1869" s="9">
        <v>-33194.287003415833</v>
      </c>
      <c r="O1869" s="9">
        <v>38159739.785552256</v>
      </c>
      <c r="P1869" s="9">
        <v>13698.865484393031</v>
      </c>
      <c r="Q1869" s="9">
        <v>-429223860.65993178</v>
      </c>
      <c r="R1869" s="9">
        <v>-251515009.43479577</v>
      </c>
      <c r="S1869" s="9">
        <v>-251217720.05880165</v>
      </c>
      <c r="T1869" s="9">
        <v>-3225196.5386359012</v>
      </c>
      <c r="U1869" s="9">
        <v>-3225196.745517388</v>
      </c>
      <c r="V1869" s="9">
        <v>-40539551.996147789</v>
      </c>
      <c r="W1869" s="9">
        <v>-378970.32741935342</v>
      </c>
      <c r="X1869" s="9">
        <v>-4998.8104548099654</v>
      </c>
      <c r="Y1869" s="9">
        <v>38159739.785552256</v>
      </c>
      <c r="Z1869" s="9">
        <v>-33194.287003415833</v>
      </c>
      <c r="AA1869" s="9">
        <v>-492.72899242797854</v>
      </c>
      <c r="AB1869" s="9">
        <v>-73.199109177741448</v>
      </c>
      <c r="AC1869" s="9">
        <v>-110563.53593115255</v>
      </c>
      <c r="AD1869" s="9">
        <v>-587.2982504968262</v>
      </c>
      <c r="AE1869" s="9">
        <v>6849.4327421965154</v>
      </c>
      <c r="AF1869" s="9">
        <v>6848.6728311301758</v>
      </c>
      <c r="AG1869" s="9">
        <v>-39911.600964743688</v>
      </c>
      <c r="AH1869" s="17">
        <v>1.1517657980221817E-2</v>
      </c>
    </row>
    <row r="1870" spans="1:34" ht="15.75" customHeight="1" x14ac:dyDescent="0.3">
      <c r="A1870" s="8">
        <v>2018</v>
      </c>
      <c r="B1870" s="8" t="s">
        <v>372</v>
      </c>
      <c r="C1870" s="8" t="s">
        <v>195</v>
      </c>
      <c r="D1870" s="8" t="s">
        <v>241</v>
      </c>
      <c r="E1870" s="8" t="s">
        <v>355</v>
      </c>
      <c r="F1870" s="16">
        <v>-2.1832144554430607E-2</v>
      </c>
      <c r="G1870" s="16">
        <v>-0.18722447618472166</v>
      </c>
      <c r="H1870" s="9">
        <v>-32579313.319595639</v>
      </c>
      <c r="I1870" s="9">
        <v>-30208218.900823895</v>
      </c>
      <c r="J1870" s="9">
        <v>-7259.1301608635458</v>
      </c>
      <c r="K1870" s="9">
        <v>-401608.03206289426</v>
      </c>
      <c r="L1870" s="9">
        <v>-94141.334184658088</v>
      </c>
      <c r="M1870" s="9">
        <v>-1285.3898398460819</v>
      </c>
      <c r="N1870" s="9">
        <v>-629.13426032802511</v>
      </c>
      <c r="O1870" s="9">
        <v>-1866855.7962345807</v>
      </c>
      <c r="P1870" s="9">
        <v>684.39797143222415</v>
      </c>
      <c r="Q1870" s="9">
        <v>-13521459.976152264</v>
      </c>
      <c r="R1870" s="9">
        <v>-8072337.9096255153</v>
      </c>
      <c r="S1870" s="9">
        <v>-8068373.0596454125</v>
      </c>
      <c r="T1870" s="9">
        <v>-100402.00801572356</v>
      </c>
      <c r="U1870" s="9">
        <v>-100402.00801572356</v>
      </c>
      <c r="V1870" s="9">
        <v>-1304136.2429547126</v>
      </c>
      <c r="W1870" s="9">
        <v>459659.09096226626</v>
      </c>
      <c r="X1870" s="9">
        <v>-146.64835367699951</v>
      </c>
      <c r="Y1870" s="9">
        <v>-1866855.7962345807</v>
      </c>
      <c r="Z1870" s="9">
        <v>-629.13426032802511</v>
      </c>
      <c r="AA1870" s="9">
        <v>-23.684148529229816</v>
      </c>
      <c r="AB1870" s="9">
        <v>-1.859297772519195</v>
      </c>
      <c r="AC1870" s="9">
        <v>-3598.8401879628368</v>
      </c>
      <c r="AD1870" s="9">
        <v>-28.229836704315314</v>
      </c>
      <c r="AE1870" s="9">
        <v>342.19898571611208</v>
      </c>
      <c r="AF1870" s="9">
        <v>342.19898571611208</v>
      </c>
      <c r="AG1870" s="9">
        <v>-1261.4118004226939</v>
      </c>
      <c r="AH1870" s="17">
        <v>3.0049466874616456E-2</v>
      </c>
    </row>
    <row r="1871" spans="1:34" ht="15.75" customHeight="1" x14ac:dyDescent="0.3">
      <c r="A1871" s="8">
        <v>2018</v>
      </c>
      <c r="B1871" s="8" t="s">
        <v>2096</v>
      </c>
      <c r="C1871" s="8" t="s">
        <v>132</v>
      </c>
      <c r="D1871" s="8" t="s">
        <v>360</v>
      </c>
      <c r="E1871" s="8" t="s">
        <v>355</v>
      </c>
      <c r="F1871" s="16">
        <v>-2.1105666086298533E-2</v>
      </c>
      <c r="G1871" s="16" t="s">
        <v>130</v>
      </c>
      <c r="H1871" s="9">
        <v>-859144844.99983895</v>
      </c>
      <c r="I1871" s="9">
        <v>-840484980.55416274</v>
      </c>
      <c r="J1871" s="9">
        <v>-195602.6546752991</v>
      </c>
      <c r="K1871" s="9">
        <v>-11215029.068949768</v>
      </c>
      <c r="L1871" s="9">
        <v>-2614269.9206810081</v>
      </c>
      <c r="M1871" s="9">
        <v>-35259.765160722505</v>
      </c>
      <c r="N1871" s="9">
        <v>-11608.374586633514</v>
      </c>
      <c r="O1871" s="9">
        <v>-4597007.0382015482</v>
      </c>
      <c r="P1871" s="9">
        <v>8912.3765788972451</v>
      </c>
      <c r="Q1871" s="9">
        <v>-375358755.06958854</v>
      </c>
      <c r="R1871" s="9">
        <v>-220415383.56908405</v>
      </c>
      <c r="S1871" s="9">
        <v>-220233539.4886809</v>
      </c>
      <c r="T1871" s="9">
        <v>-2803757.2672374421</v>
      </c>
      <c r="U1871" s="9">
        <v>-2803757.2672374421</v>
      </c>
      <c r="V1871" s="9">
        <v>-35544063.107368685</v>
      </c>
      <c r="W1871" s="9">
        <v>2748692.4778714627</v>
      </c>
      <c r="X1871" s="9">
        <v>-1526.8103725824994</v>
      </c>
      <c r="Y1871" s="9">
        <v>-4597007.0382015482</v>
      </c>
      <c r="Z1871" s="9">
        <v>-11608.374586633514</v>
      </c>
      <c r="AA1871" s="9">
        <v>-304.26786118144508</v>
      </c>
      <c r="AB1871" s="9">
        <v>-18.461134346847047</v>
      </c>
      <c r="AC1871" s="9">
        <v>-97414.74536522734</v>
      </c>
      <c r="AD1871" s="9">
        <v>-362.66585750054799</v>
      </c>
      <c r="AE1871" s="9">
        <v>4456.1882894486225</v>
      </c>
      <c r="AF1871" s="9">
        <v>4456.1882894486225</v>
      </c>
      <c r="AG1871" s="9">
        <v>-34951.721712942461</v>
      </c>
      <c r="AH1871" s="17">
        <v>1.9495340316059612E-2</v>
      </c>
    </row>
    <row r="1872" spans="1:34" ht="15.75" customHeight="1" x14ac:dyDescent="0.3">
      <c r="A1872" s="8">
        <v>2018</v>
      </c>
      <c r="B1872" s="8" t="s">
        <v>381</v>
      </c>
      <c r="C1872" s="8" t="s">
        <v>145</v>
      </c>
      <c r="D1872" s="8" t="s">
        <v>354</v>
      </c>
      <c r="E1872" s="8" t="s">
        <v>355</v>
      </c>
      <c r="F1872" s="16">
        <v>-2.0621675780671814E-2</v>
      </c>
      <c r="G1872" s="16">
        <v>-8.9421554395213307E-2</v>
      </c>
      <c r="H1872" s="9">
        <v>-64558412.981397368</v>
      </c>
      <c r="I1872" s="9">
        <v>-62804206.131477401</v>
      </c>
      <c r="J1872" s="9">
        <v>-18083.297653396268</v>
      </c>
      <c r="K1872" s="9">
        <v>-828357.40069351764</v>
      </c>
      <c r="L1872" s="9">
        <v>-194151.79558902359</v>
      </c>
      <c r="M1872" s="9">
        <v>-2872.2818961996636</v>
      </c>
      <c r="N1872" s="9">
        <v>-1061.4996120151245</v>
      </c>
      <c r="O1872" s="9">
        <v>-715727.10213196371</v>
      </c>
      <c r="P1872" s="9">
        <v>6046.5276561705223</v>
      </c>
      <c r="Q1872" s="9">
        <v>-27917818.392913222</v>
      </c>
      <c r="R1872" s="9">
        <v>-18404900.630180907</v>
      </c>
      <c r="S1872" s="9">
        <v>-18390910.94131479</v>
      </c>
      <c r="T1872" s="9">
        <v>-206975.26810108955</v>
      </c>
      <c r="U1872" s="9">
        <v>-207629.9348329218</v>
      </c>
      <c r="V1872" s="9">
        <v>-2999507.8359465445</v>
      </c>
      <c r="W1872" s="9">
        <v>4292171.6498843106</v>
      </c>
      <c r="X1872" s="9">
        <v>-196.71032205883341</v>
      </c>
      <c r="Y1872" s="9">
        <v>-715727.10213196371</v>
      </c>
      <c r="Z1872" s="9">
        <v>-1061.4996120151245</v>
      </c>
      <c r="AA1872" s="9">
        <v>-216.05282659713745</v>
      </c>
      <c r="AB1872" s="9">
        <v>-22.174281171310874</v>
      </c>
      <c r="AC1872" s="9">
        <v>-8753.5486021655488</v>
      </c>
      <c r="AD1872" s="9">
        <v>-257.51975025894166</v>
      </c>
      <c r="AE1872" s="9">
        <v>3023.2638280852611</v>
      </c>
      <c r="AF1872" s="9">
        <v>3023.2638280852611</v>
      </c>
      <c r="AG1872" s="9">
        <v>-2653.548122119204</v>
      </c>
      <c r="AH1872" s="17">
        <v>7.889585249880017E-3</v>
      </c>
    </row>
    <row r="1873" spans="1:34" ht="15.75" customHeight="1" x14ac:dyDescent="0.3">
      <c r="A1873" s="8">
        <v>2018</v>
      </c>
      <c r="B1873" s="8" t="s">
        <v>384</v>
      </c>
      <c r="C1873" s="8" t="s">
        <v>195</v>
      </c>
      <c r="D1873" s="8" t="s">
        <v>354</v>
      </c>
      <c r="E1873" s="8" t="s">
        <v>355</v>
      </c>
      <c r="F1873" s="16">
        <v>-2.0003976224015313E-2</v>
      </c>
      <c r="G1873" s="16">
        <v>-0.18058046961515775</v>
      </c>
      <c r="H1873" s="9">
        <v>-417624413.30829465</v>
      </c>
      <c r="I1873" s="9">
        <v>-413351376.97821796</v>
      </c>
      <c r="J1873" s="9">
        <v>-95899.986849367284</v>
      </c>
      <c r="K1873" s="9">
        <v>-5500561.8565328233</v>
      </c>
      <c r="L1873" s="9">
        <v>-1288597.26521949</v>
      </c>
      <c r="M1873" s="9">
        <v>-17353.013917586752</v>
      </c>
      <c r="N1873" s="9">
        <v>-8801.7161070139209</v>
      </c>
      <c r="O1873" s="9">
        <v>2634113.0541417846</v>
      </c>
      <c r="P1873" s="9">
        <v>4064.4544079123516</v>
      </c>
      <c r="Q1873" s="9">
        <v>-185010891.97949257</v>
      </c>
      <c r="R1873" s="9">
        <v>-108468928.55225751</v>
      </c>
      <c r="S1873" s="9">
        <v>-108416287.85497522</v>
      </c>
      <c r="T1873" s="9">
        <v>-1375140.4641332058</v>
      </c>
      <c r="U1873" s="9">
        <v>-1375140.4641332058</v>
      </c>
      <c r="V1873" s="9">
        <v>-17493438.835934076</v>
      </c>
      <c r="W1873" s="9">
        <v>1953380.6918128168</v>
      </c>
      <c r="X1873" s="9">
        <v>-2051.6402587150969</v>
      </c>
      <c r="Y1873" s="9">
        <v>2634113.0541417846</v>
      </c>
      <c r="Z1873" s="9">
        <v>-8801.7161070139209</v>
      </c>
      <c r="AA1873" s="9">
        <v>-144.91723000000002</v>
      </c>
      <c r="AB1873" s="9">
        <v>-26.011953543246442</v>
      </c>
      <c r="AC1873" s="9">
        <v>-47740.04260736877</v>
      </c>
      <c r="AD1873" s="9">
        <v>-172.73113000000001</v>
      </c>
      <c r="AE1873" s="9">
        <v>2032.2272039561758</v>
      </c>
      <c r="AF1873" s="9">
        <v>2032.2272039561758</v>
      </c>
      <c r="AG1873" s="9">
        <v>-17206.298444586751</v>
      </c>
      <c r="AH1873" s="17">
        <v>2.0404060748776464E-3</v>
      </c>
    </row>
    <row r="1874" spans="1:34" ht="15.75" customHeight="1" x14ac:dyDescent="0.3">
      <c r="A1874" s="8">
        <v>2018</v>
      </c>
      <c r="B1874" s="8" t="s">
        <v>380</v>
      </c>
      <c r="C1874" s="8" t="s">
        <v>195</v>
      </c>
      <c r="D1874" s="8" t="s">
        <v>354</v>
      </c>
      <c r="E1874" s="8" t="s">
        <v>355</v>
      </c>
      <c r="F1874" s="16">
        <v>-1.9270808647885888E-2</v>
      </c>
      <c r="G1874" s="16">
        <v>-0.21699021392630427</v>
      </c>
      <c r="H1874" s="9">
        <v>-104032798.53580922</v>
      </c>
      <c r="I1874" s="9">
        <v>-100224061.24644913</v>
      </c>
      <c r="J1874" s="9">
        <v>-25356.078668321905</v>
      </c>
      <c r="K1874" s="9">
        <v>-1339055.8699447263</v>
      </c>
      <c r="L1874" s="9">
        <v>-313685.79129741073</v>
      </c>
      <c r="M1874" s="9">
        <v>-4428.4114693303572</v>
      </c>
      <c r="N1874" s="9">
        <v>-2275.9784733429606</v>
      </c>
      <c r="O1874" s="9">
        <v>-2130608.7517974214</v>
      </c>
      <c r="P1874" s="9">
        <v>6673.5922904786457</v>
      </c>
      <c r="Q1874" s="9">
        <v>-45084105.550184675</v>
      </c>
      <c r="R1874" s="9">
        <v>-27826421.569978181</v>
      </c>
      <c r="S1874" s="9">
        <v>-27812387.522880912</v>
      </c>
      <c r="T1874" s="9">
        <v>-334763.96748618159</v>
      </c>
      <c r="U1874" s="9">
        <v>-334763.96748618159</v>
      </c>
      <c r="V1874" s="9">
        <v>-4509361.4960671281</v>
      </c>
      <c r="W1874" s="9">
        <v>4012850.2841055407</v>
      </c>
      <c r="X1874" s="9">
        <v>-530.52029934915936</v>
      </c>
      <c r="Y1874" s="9">
        <v>-2130608.7517974214</v>
      </c>
      <c r="Z1874" s="9">
        <v>-2275.9784733429606</v>
      </c>
      <c r="AA1874" s="9">
        <v>-227.69728163665772</v>
      </c>
      <c r="AB1874" s="9">
        <v>-6.726503322957063</v>
      </c>
      <c r="AC1874" s="9">
        <v>-12399.375899482211</v>
      </c>
      <c r="AD1874" s="9">
        <v>-271.39912041534421</v>
      </c>
      <c r="AE1874" s="9">
        <v>3336.7961452393229</v>
      </c>
      <c r="AF1874" s="9">
        <v>3336.7961452393229</v>
      </c>
      <c r="AG1874" s="9">
        <v>-4197.8887469726606</v>
      </c>
      <c r="AH1874" s="17">
        <v>1.3690257750854351E-3</v>
      </c>
    </row>
    <row r="1875" spans="1:34" ht="15.75" customHeight="1" x14ac:dyDescent="0.3">
      <c r="A1875" s="8">
        <v>2018</v>
      </c>
      <c r="B1875" s="8" t="s">
        <v>385</v>
      </c>
      <c r="C1875" s="8" t="s">
        <v>149</v>
      </c>
      <c r="D1875" s="8" t="s">
        <v>360</v>
      </c>
      <c r="E1875" s="8" t="s">
        <v>355</v>
      </c>
      <c r="F1875" s="16">
        <v>-1.8824575040085011E-2</v>
      </c>
      <c r="G1875" s="16">
        <v>-1.4345516470077713</v>
      </c>
      <c r="H1875" s="9">
        <v>-328064130.11631173</v>
      </c>
      <c r="I1875" s="9">
        <v>-319927451.73418748</v>
      </c>
      <c r="J1875" s="9">
        <v>-80057.36685250001</v>
      </c>
      <c r="K1875" s="9">
        <v>-4223406.4307869375</v>
      </c>
      <c r="L1875" s="9">
        <v>-990225.97917396901</v>
      </c>
      <c r="M1875" s="9">
        <v>-13819.933741370038</v>
      </c>
      <c r="N1875" s="9">
        <v>-16996.902657258132</v>
      </c>
      <c r="O1875" s="9">
        <v>-2824423.5415984616</v>
      </c>
      <c r="P1875" s="9">
        <v>12251.772686260578</v>
      </c>
      <c r="Q1875" s="9">
        <v>-142288171.58904636</v>
      </c>
      <c r="R1875" s="9">
        <v>-86840494.485075772</v>
      </c>
      <c r="S1875" s="9">
        <v>-86795565.772134244</v>
      </c>
      <c r="T1875" s="9">
        <v>-1055851.6076967344</v>
      </c>
      <c r="U1875" s="9">
        <v>-1055851.6076967344</v>
      </c>
      <c r="V1875" s="9">
        <v>-14058335.254084842</v>
      </c>
      <c r="W1875" s="9">
        <v>6917614.4534457885</v>
      </c>
      <c r="X1875" s="9">
        <v>-4527.4120542164692</v>
      </c>
      <c r="Y1875" s="9">
        <v>-2824423.5415984616</v>
      </c>
      <c r="Z1875" s="9">
        <v>-16996.902657258132</v>
      </c>
      <c r="AA1875" s="9">
        <v>-491.91909257640259</v>
      </c>
      <c r="AB1875" s="9">
        <v>-140.89353714449186</v>
      </c>
      <c r="AC1875" s="9">
        <v>-39237.114319137429</v>
      </c>
      <c r="AD1875" s="9">
        <v>-586.33290692415676</v>
      </c>
      <c r="AE1875" s="9">
        <v>6125.8863431302889</v>
      </c>
      <c r="AF1875" s="9">
        <v>6125.8863431302889</v>
      </c>
      <c r="AG1875" s="9">
        <v>-13321.910543265314</v>
      </c>
      <c r="AH1875" s="17">
        <v>7.042540384811205E-2</v>
      </c>
    </row>
    <row r="1876" spans="1:34" ht="15.75" customHeight="1" x14ac:dyDescent="0.3">
      <c r="A1876" s="8">
        <v>2018</v>
      </c>
      <c r="B1876" s="8" t="s">
        <v>2097</v>
      </c>
      <c r="C1876" s="8" t="s">
        <v>132</v>
      </c>
      <c r="D1876" s="8" t="s">
        <v>360</v>
      </c>
      <c r="E1876" s="8" t="s">
        <v>355</v>
      </c>
      <c r="F1876" s="16">
        <v>-1.6810245123850227E-2</v>
      </c>
      <c r="G1876" s="16">
        <v>-0.16526518430377091</v>
      </c>
      <c r="H1876" s="9">
        <v>-849749798.17999911</v>
      </c>
      <c r="I1876" s="9">
        <v>-816437167.10523796</v>
      </c>
      <c r="J1876" s="9">
        <v>-190924.05846827183</v>
      </c>
      <c r="K1876" s="9">
        <v>-10904114.727428691</v>
      </c>
      <c r="L1876" s="9">
        <v>-2537734.6079749647</v>
      </c>
      <c r="M1876" s="9">
        <v>-34326.03213689931</v>
      </c>
      <c r="N1876" s="9">
        <v>-14415.214590044801</v>
      </c>
      <c r="O1876" s="9">
        <v>-19642183.773515332</v>
      </c>
      <c r="P1876" s="9">
        <v>11067.339353437526</v>
      </c>
      <c r="Q1876" s="9">
        <v>-364389987.38370365</v>
      </c>
      <c r="R1876" s="9">
        <v>-214568064.4463912</v>
      </c>
      <c r="S1876" s="9">
        <v>-214368238.59678438</v>
      </c>
      <c r="T1876" s="9">
        <v>-2726028.6818571729</v>
      </c>
      <c r="U1876" s="9">
        <v>-2726028.6818571729</v>
      </c>
      <c r="V1876" s="9">
        <v>-34607557.091865838</v>
      </c>
      <c r="W1876" s="9">
        <v>3413310.9346921905</v>
      </c>
      <c r="X1876" s="9">
        <v>-1895.9845751726205</v>
      </c>
      <c r="Y1876" s="9">
        <v>-19642183.773515332</v>
      </c>
      <c r="Z1876" s="9">
        <v>-14415.214590044801</v>
      </c>
      <c r="AA1876" s="9">
        <v>-377.83812703932404</v>
      </c>
      <c r="AB1876" s="9">
        <v>-22.924933305638891</v>
      </c>
      <c r="AC1876" s="9">
        <v>-94981.97390446678</v>
      </c>
      <c r="AD1876" s="9">
        <v>-450.35643201699332</v>
      </c>
      <c r="AE1876" s="9">
        <v>5533.6696767187632</v>
      </c>
      <c r="AF1876" s="9">
        <v>5533.6696767187632</v>
      </c>
      <c r="AG1876" s="9">
        <v>-33943.505507553658</v>
      </c>
      <c r="AH1876" s="17">
        <v>2.4304969368770867E-2</v>
      </c>
    </row>
    <row r="1877" spans="1:34" ht="15.75" customHeight="1" x14ac:dyDescent="0.3">
      <c r="A1877" s="8">
        <v>2018</v>
      </c>
      <c r="B1877" s="8" t="s">
        <v>2098</v>
      </c>
      <c r="C1877" s="8" t="s">
        <v>617</v>
      </c>
      <c r="D1877" s="8" t="s">
        <v>360</v>
      </c>
      <c r="E1877" s="8" t="s">
        <v>355</v>
      </c>
      <c r="F1877" s="16">
        <v>-1.4592629371029673E-2</v>
      </c>
      <c r="G1877" s="16">
        <v>-0.31665267164084149</v>
      </c>
      <c r="H1877" s="9">
        <v>-28747120.045383565</v>
      </c>
      <c r="I1877" s="9">
        <v>-27791453.061084047</v>
      </c>
      <c r="J1877" s="9">
        <v>-7436.2142464236013</v>
      </c>
      <c r="K1877" s="9">
        <v>-358801.12037783512</v>
      </c>
      <c r="L1877" s="9">
        <v>-84166.483399870674</v>
      </c>
      <c r="M1877" s="9">
        <v>-1222.5765647342873</v>
      </c>
      <c r="N1877" s="9">
        <v>-6277.1784624665288</v>
      </c>
      <c r="O1877" s="9">
        <v>-499331.97362394864</v>
      </c>
      <c r="P1877" s="9">
        <v>1568.5623887147087</v>
      </c>
      <c r="Q1877" s="9">
        <v>-12102254.814782439</v>
      </c>
      <c r="R1877" s="9">
        <v>-7680275.5083158147</v>
      </c>
      <c r="S1877" s="9">
        <v>-7675668.7795820525</v>
      </c>
      <c r="T1877" s="9">
        <v>-89698.283490167276</v>
      </c>
      <c r="U1877" s="9">
        <v>-89714.779218132055</v>
      </c>
      <c r="V1877" s="9">
        <v>-1247667.0962658485</v>
      </c>
      <c r="W1877" s="9">
        <v>647897.3874459517</v>
      </c>
      <c r="X1877" s="9">
        <v>-776.31341029369071</v>
      </c>
      <c r="Y1877" s="9">
        <v>-499331.97362394864</v>
      </c>
      <c r="Z1877" s="9">
        <v>-6277.1784624665261</v>
      </c>
      <c r="AA1877" s="9">
        <v>-80.423849163665778</v>
      </c>
      <c r="AB1877" s="9">
        <v>-38.831267670325211</v>
      </c>
      <c r="AC1877" s="9">
        <v>-3564.9986188368825</v>
      </c>
      <c r="AD1877" s="9">
        <v>-95.859563041534429</v>
      </c>
      <c r="AE1877" s="9">
        <v>784.28119435735437</v>
      </c>
      <c r="AF1877" s="9">
        <v>784.28119435735437</v>
      </c>
      <c r="AG1877" s="9">
        <v>-1141.1547683474532</v>
      </c>
      <c r="AH1877" s="17">
        <v>3.8950918772763979E-2</v>
      </c>
    </row>
    <row r="1878" spans="1:34" ht="15.75" customHeight="1" x14ac:dyDescent="0.3">
      <c r="A1878" s="8">
        <v>2018</v>
      </c>
      <c r="B1878" s="8" t="s">
        <v>391</v>
      </c>
      <c r="C1878" s="8" t="s">
        <v>195</v>
      </c>
      <c r="D1878" s="8" t="s">
        <v>354</v>
      </c>
      <c r="E1878" s="8" t="s">
        <v>355</v>
      </c>
      <c r="F1878" s="16">
        <v>-1.39153832412374E-2</v>
      </c>
      <c r="G1878" s="16">
        <v>-9.2598838310950463E-2</v>
      </c>
      <c r="H1878" s="9">
        <v>-8730998.4233480766</v>
      </c>
      <c r="I1878" s="9">
        <v>-8541503.2958702445</v>
      </c>
      <c r="J1878" s="9">
        <v>-1952.2419883802236</v>
      </c>
      <c r="K1878" s="9">
        <v>-113562.93286950036</v>
      </c>
      <c r="L1878" s="9">
        <v>-26595.232911012536</v>
      </c>
      <c r="M1878" s="9">
        <v>-355.32480825918907</v>
      </c>
      <c r="N1878" s="9">
        <v>-264.52489208177838</v>
      </c>
      <c r="O1878" s="9">
        <v>-46765.993143341984</v>
      </c>
      <c r="P1878" s="9">
        <v>1.1231347446416162</v>
      </c>
      <c r="Q1878" s="9">
        <v>-3817755.7860976462</v>
      </c>
      <c r="R1878" s="9">
        <v>-2218269.2733898782</v>
      </c>
      <c r="S1878" s="9">
        <v>-2217152.1789858863</v>
      </c>
      <c r="T1878" s="9">
        <v>-28390.733217375091</v>
      </c>
      <c r="U1878" s="9">
        <v>-28390.733217375091</v>
      </c>
      <c r="V1878" s="9">
        <v>-357437.14640355343</v>
      </c>
      <c r="W1878" s="9">
        <v>-15180.46265484305</v>
      </c>
      <c r="X1878" s="9">
        <v>-61.659557230523227</v>
      </c>
      <c r="Y1878" s="9">
        <v>-46765.993143341984</v>
      </c>
      <c r="Z1878" s="9">
        <v>-264.52489208177838</v>
      </c>
      <c r="AA1878" s="9">
        <v>-0.26064250000000005</v>
      </c>
      <c r="AB1878" s="9">
        <v>-0.78175768454748407</v>
      </c>
      <c r="AC1878" s="9">
        <v>-974.64092441329046</v>
      </c>
      <c r="AD1878" s="9">
        <v>-0.31066750000000004</v>
      </c>
      <c r="AE1878" s="9">
        <v>0.56156737232080811</v>
      </c>
      <c r="AF1878" s="9">
        <v>0.56156737232080811</v>
      </c>
      <c r="AG1878" s="9">
        <v>-355.06093150918906</v>
      </c>
      <c r="AH1878" s="17">
        <v>3.063176798157612E-3</v>
      </c>
    </row>
    <row r="1879" spans="1:34" ht="15.75" customHeight="1" x14ac:dyDescent="0.3">
      <c r="A1879" s="8">
        <v>2018</v>
      </c>
      <c r="B1879" s="8" t="s">
        <v>393</v>
      </c>
      <c r="C1879" s="8" t="s">
        <v>172</v>
      </c>
      <c r="D1879" s="8" t="s">
        <v>360</v>
      </c>
      <c r="E1879" s="8" t="s">
        <v>355</v>
      </c>
      <c r="F1879" s="16">
        <v>-1.1119639152585863E-2</v>
      </c>
      <c r="G1879" s="16">
        <v>-0.2292032209175987</v>
      </c>
      <c r="H1879" s="9">
        <v>-167112687.41207448</v>
      </c>
      <c r="I1879" s="9">
        <v>-163478946.35862139</v>
      </c>
      <c r="J1879" s="9">
        <v>-45898.863770317308</v>
      </c>
      <c r="K1879" s="9">
        <v>-2142007.1541844225</v>
      </c>
      <c r="L1879" s="9">
        <v>-500478.13313188776</v>
      </c>
      <c r="M1879" s="9">
        <v>-7559.9115660028647</v>
      </c>
      <c r="N1879" s="9">
        <v>-77539.631052698882</v>
      </c>
      <c r="O1879" s="9">
        <v>-879919.20398628095</v>
      </c>
      <c r="P1879" s="9">
        <v>19661.844238566464</v>
      </c>
      <c r="Q1879" s="9">
        <v>-72021513.070852607</v>
      </c>
      <c r="R1879" s="9">
        <v>-47235106.380363449</v>
      </c>
      <c r="S1879" s="9">
        <v>-47201450.471023135</v>
      </c>
      <c r="T1879" s="9">
        <v>-535501.78854610561</v>
      </c>
      <c r="U1879" s="9">
        <v>-535501.78854610561</v>
      </c>
      <c r="V1879" s="9">
        <v>-7694493.2693186803</v>
      </c>
      <c r="W1879" s="9">
        <v>9091709.1711033788</v>
      </c>
      <c r="X1879" s="9">
        <v>-12642.671629988414</v>
      </c>
      <c r="Y1879" s="9">
        <v>-879919.20398628095</v>
      </c>
      <c r="Z1879" s="9">
        <v>-77539.631052698882</v>
      </c>
      <c r="AA1879" s="9">
        <v>-770.47220150684586</v>
      </c>
      <c r="AB1879" s="9">
        <v>-238.38270772690143</v>
      </c>
      <c r="AC1879" s="9">
        <v>-21683.069836406175</v>
      </c>
      <c r="AD1879" s="9">
        <v>-918.34859112243021</v>
      </c>
      <c r="AE1879" s="9">
        <v>9830.922119283232</v>
      </c>
      <c r="AF1879" s="9">
        <v>9830.922119283232</v>
      </c>
      <c r="AG1879" s="9">
        <v>-6779.8787605357156</v>
      </c>
      <c r="AH1879" s="17">
        <v>0.15825862345820929</v>
      </c>
    </row>
    <row r="1880" spans="1:34" ht="15.75" customHeight="1" x14ac:dyDescent="0.3">
      <c r="A1880" s="8">
        <v>2018</v>
      </c>
      <c r="B1880" s="8" t="s">
        <v>397</v>
      </c>
      <c r="C1880" s="8" t="s">
        <v>195</v>
      </c>
      <c r="D1880" s="8" t="s">
        <v>374</v>
      </c>
      <c r="E1880" s="8" t="s">
        <v>355</v>
      </c>
      <c r="F1880" s="16">
        <v>-1.0086936932321929E-2</v>
      </c>
      <c r="G1880" s="16">
        <v>-0.23247801356865264</v>
      </c>
      <c r="H1880" s="9">
        <v>-112346016.23327999</v>
      </c>
      <c r="I1880" s="9">
        <v>-107684271.58361834</v>
      </c>
      <c r="J1880" s="9">
        <v>-27245.028952792069</v>
      </c>
      <c r="K1880" s="9">
        <v>-1431036.9904513184</v>
      </c>
      <c r="L1880" s="9">
        <v>-335393.87921001628</v>
      </c>
      <c r="M1880" s="9">
        <v>-4691.5859146253506</v>
      </c>
      <c r="N1880" s="9">
        <v>-4695.6549836453951</v>
      </c>
      <c r="O1880" s="9">
        <v>-2863789.6356289736</v>
      </c>
      <c r="P1880" s="9">
        <v>5108.1254797297615</v>
      </c>
      <c r="Q1880" s="9">
        <v>-48200756.992073961</v>
      </c>
      <c r="R1880" s="9">
        <v>-29599696.076493479</v>
      </c>
      <c r="S1880" s="9">
        <v>-29583571.103783041</v>
      </c>
      <c r="T1880" s="9">
        <v>-357759.24761282961</v>
      </c>
      <c r="U1880" s="9">
        <v>-357759.24761282961</v>
      </c>
      <c r="V1880" s="9">
        <v>-4794441.74261354</v>
      </c>
      <c r="W1880" s="9">
        <v>3430747.0397964115</v>
      </c>
      <c r="X1880" s="9">
        <v>-1094.535961891123</v>
      </c>
      <c r="Y1880" s="9">
        <v>-2863789.6356289736</v>
      </c>
      <c r="Z1880" s="9">
        <v>-4695.6549836453951</v>
      </c>
      <c r="AA1880" s="9">
        <v>-176.77083746272294</v>
      </c>
      <c r="AB1880" s="9">
        <v>-13.877198242325049</v>
      </c>
      <c r="AC1880" s="9">
        <v>-13393.193799489161</v>
      </c>
      <c r="AD1880" s="9">
        <v>-210.69838628562295</v>
      </c>
      <c r="AE1880" s="9">
        <v>2554.0627398648808</v>
      </c>
      <c r="AF1880" s="9">
        <v>2554.0627398648808</v>
      </c>
      <c r="AG1880" s="9">
        <v>-4512.6215704203896</v>
      </c>
      <c r="AH1880" s="17">
        <v>6.1030475397483137E-2</v>
      </c>
    </row>
    <row r="1881" spans="1:34" ht="15.75" customHeight="1" x14ac:dyDescent="0.3">
      <c r="A1881" s="8">
        <v>2018</v>
      </c>
      <c r="B1881" s="8" t="s">
        <v>2099</v>
      </c>
      <c r="C1881" s="8" t="s">
        <v>132</v>
      </c>
      <c r="D1881" s="8" t="s">
        <v>360</v>
      </c>
      <c r="E1881" s="8" t="s">
        <v>355</v>
      </c>
      <c r="F1881" s="16">
        <v>-9.3321422684592356E-3</v>
      </c>
      <c r="G1881" s="16">
        <v>-8.986310314382924E-2</v>
      </c>
      <c r="H1881" s="9">
        <v>-180458624.74077901</v>
      </c>
      <c r="I1881" s="9">
        <v>-169617371.03822586</v>
      </c>
      <c r="J1881" s="9">
        <v>-40401.900367433045</v>
      </c>
      <c r="K1881" s="9">
        <v>-2273365.2183136181</v>
      </c>
      <c r="L1881" s="9">
        <v>-525828.60872301587</v>
      </c>
      <c r="M1881" s="9">
        <v>-7191.6330300768814</v>
      </c>
      <c r="N1881" s="9">
        <v>-5514.4268532763335</v>
      </c>
      <c r="O1881" s="9">
        <v>-7993185.6388043901</v>
      </c>
      <c r="P1881" s="9">
        <v>4233.7235386745733</v>
      </c>
      <c r="Q1881" s="9">
        <v>-75519288.509151906</v>
      </c>
      <c r="R1881" s="9">
        <v>-44945754.677201264</v>
      </c>
      <c r="S1881" s="9">
        <v>-44885630.169169798</v>
      </c>
      <c r="T1881" s="9">
        <v>-568341.30457840452</v>
      </c>
      <c r="U1881" s="9">
        <v>-568341.30457840452</v>
      </c>
      <c r="V1881" s="9">
        <v>-7254424.1674120501</v>
      </c>
      <c r="W1881" s="9">
        <v>1305735.2257417811</v>
      </c>
      <c r="X1881" s="9">
        <v>-725.29397251915111</v>
      </c>
      <c r="Y1881" s="9">
        <v>-7993185.6388043901</v>
      </c>
      <c r="Z1881" s="9">
        <v>-5514.4268532763335</v>
      </c>
      <c r="AA1881" s="9">
        <v>-144.5390008537367</v>
      </c>
      <c r="AB1881" s="9">
        <v>-8.7697527525874452</v>
      </c>
      <c r="AC1881" s="9">
        <v>-20017.308796732654</v>
      </c>
      <c r="AD1881" s="9">
        <v>-172.28030750061188</v>
      </c>
      <c r="AE1881" s="9">
        <v>2116.8617693372867</v>
      </c>
      <c r="AF1881" s="9">
        <v>2116.8617693372867</v>
      </c>
      <c r="AG1881" s="9">
        <v>-7045.300479577515</v>
      </c>
      <c r="AH1881" s="17">
        <v>4.2603169521356732E-2</v>
      </c>
    </row>
    <row r="1882" spans="1:34" ht="15.75" customHeight="1" x14ac:dyDescent="0.3">
      <c r="A1882" s="8">
        <v>2018</v>
      </c>
      <c r="B1882" s="8" t="s">
        <v>395</v>
      </c>
      <c r="C1882" s="8" t="s">
        <v>147</v>
      </c>
      <c r="D1882" s="8" t="s">
        <v>354</v>
      </c>
      <c r="E1882" s="8" t="s">
        <v>355</v>
      </c>
      <c r="F1882" s="16">
        <v>-9.1434359009921022E-3</v>
      </c>
      <c r="G1882" s="16">
        <v>-6.4840322359651051E-2</v>
      </c>
      <c r="H1882" s="9">
        <v>-86473079.367857754</v>
      </c>
      <c r="I1882" s="9">
        <v>-84610497.254143029</v>
      </c>
      <c r="J1882" s="9">
        <v>-19303.733909118469</v>
      </c>
      <c r="K1882" s="9">
        <v>-1117707.3424857275</v>
      </c>
      <c r="L1882" s="9">
        <v>-261534.87521673145</v>
      </c>
      <c r="M1882" s="9">
        <v>-3502.9616331859474</v>
      </c>
      <c r="N1882" s="9">
        <v>-270.72760594967872</v>
      </c>
      <c r="O1882" s="9">
        <v>-459887.71948128031</v>
      </c>
      <c r="P1882" s="9">
        <v>-374.75338271359158</v>
      </c>
      <c r="Q1882" s="9">
        <v>-37542028.04603152</v>
      </c>
      <c r="R1882" s="9">
        <v>-21798042.41242335</v>
      </c>
      <c r="S1882" s="9">
        <v>-21785604.653173059</v>
      </c>
      <c r="T1882" s="9">
        <v>-279426.83562143188</v>
      </c>
      <c r="U1882" s="9">
        <v>-279426.83562143188</v>
      </c>
      <c r="V1882" s="9">
        <v>-3511965.7767260969</v>
      </c>
      <c r="W1882" s="9">
        <v>-802855.55446048861</v>
      </c>
      <c r="X1882" s="9">
        <v>-57.580724846970959</v>
      </c>
      <c r="Y1882" s="9">
        <v>-459887.71948128031</v>
      </c>
      <c r="Z1882" s="9">
        <v>-270.72760594967866</v>
      </c>
      <c r="AA1882" s="9">
        <v>-9.8295322420353237</v>
      </c>
      <c r="AB1882" s="9">
        <v>-32.711964367850264</v>
      </c>
      <c r="AC1882" s="9">
        <v>-9591.2048702780048</v>
      </c>
      <c r="AD1882" s="9">
        <v>-11.71611002734592</v>
      </c>
      <c r="AE1882" s="9">
        <v>-187.37669135679579</v>
      </c>
      <c r="AF1882" s="9">
        <v>-187.37669135679579</v>
      </c>
      <c r="AG1882" s="9">
        <v>-3493.0101286460185</v>
      </c>
      <c r="AH1882" s="17">
        <v>1.8914339249611129E-2</v>
      </c>
    </row>
    <row r="1883" spans="1:34" ht="15.75" customHeight="1" x14ac:dyDescent="0.3">
      <c r="A1883" s="8">
        <v>2018</v>
      </c>
      <c r="B1883" s="8" t="s">
        <v>396</v>
      </c>
      <c r="C1883" s="8" t="s">
        <v>208</v>
      </c>
      <c r="D1883" s="8" t="s">
        <v>360</v>
      </c>
      <c r="E1883" s="8" t="s">
        <v>355</v>
      </c>
      <c r="F1883" s="16">
        <v>-8.7846661182004061E-3</v>
      </c>
      <c r="G1883" s="16">
        <v>-0.75137334877183182</v>
      </c>
      <c r="H1883" s="9">
        <v>-36151856.517686695</v>
      </c>
      <c r="I1883" s="9">
        <v>-34953180.052479185</v>
      </c>
      <c r="J1883" s="9">
        <v>-8573.9112902733141</v>
      </c>
      <c r="K1883" s="9">
        <v>-465867.21631519048</v>
      </c>
      <c r="L1883" s="9">
        <v>-108496.81907717854</v>
      </c>
      <c r="M1883" s="9">
        <v>-1502.7083697895296</v>
      </c>
      <c r="N1883" s="9">
        <v>-1323.3237295413765</v>
      </c>
      <c r="O1883" s="9">
        <v>-614197.34093871515</v>
      </c>
      <c r="P1883" s="9">
        <v>1284.8545131882834</v>
      </c>
      <c r="Q1883" s="9">
        <v>-15587205.443035092</v>
      </c>
      <c r="R1883" s="9">
        <v>-9423376.8057812806</v>
      </c>
      <c r="S1883" s="9">
        <v>-9414809.459547529</v>
      </c>
      <c r="T1883" s="9">
        <v>-116466.80407879762</v>
      </c>
      <c r="U1883" s="9">
        <v>-116466.80407879762</v>
      </c>
      <c r="V1883" s="9">
        <v>-1523718.4937411712</v>
      </c>
      <c r="W1883" s="9">
        <v>650526.92556558864</v>
      </c>
      <c r="X1883" s="9">
        <v>-317.16234508542146</v>
      </c>
      <c r="Y1883" s="9">
        <v>-614197.34093871515</v>
      </c>
      <c r="Z1883" s="9">
        <v>-1323.3237295413765</v>
      </c>
      <c r="AA1883" s="9">
        <v>-46.010423869234735</v>
      </c>
      <c r="AB1883" s="9">
        <v>-6.0070509547658286</v>
      </c>
      <c r="AC1883" s="9">
        <v>-4223.6748167540536</v>
      </c>
      <c r="AD1883" s="9">
        <v>-54.841184217445281</v>
      </c>
      <c r="AE1883" s="9">
        <v>642.42725659414168</v>
      </c>
      <c r="AF1883" s="9">
        <v>642.42725659414168</v>
      </c>
      <c r="AG1883" s="9">
        <v>-1456.1270136533044</v>
      </c>
      <c r="AH1883" s="17">
        <v>6.6329668585239032E-2</v>
      </c>
    </row>
    <row r="1884" spans="1:34" ht="15.75" customHeight="1" x14ac:dyDescent="0.3">
      <c r="A1884" s="8">
        <v>2018</v>
      </c>
      <c r="B1884" s="8" t="s">
        <v>394</v>
      </c>
      <c r="C1884" s="8" t="s">
        <v>198</v>
      </c>
      <c r="D1884" s="8" t="s">
        <v>360</v>
      </c>
      <c r="E1884" s="8" t="s">
        <v>355</v>
      </c>
      <c r="F1884" s="16">
        <v>-8.3511349282384909E-3</v>
      </c>
      <c r="G1884" s="16" t="s">
        <v>130</v>
      </c>
      <c r="H1884" s="9">
        <v>-27793435.675407156</v>
      </c>
      <c r="I1884" s="9">
        <v>-27183514.919774637</v>
      </c>
      <c r="J1884" s="9">
        <v>-8419.1229760948245</v>
      </c>
      <c r="K1884" s="9">
        <v>-358490.55361544422</v>
      </c>
      <c r="L1884" s="9">
        <v>-84369.515179321548</v>
      </c>
      <c r="M1884" s="9">
        <v>-1291.1696878462144</v>
      </c>
      <c r="N1884" s="9">
        <v>-2632.1980106949627</v>
      </c>
      <c r="O1884" s="9">
        <v>-158427.63940816704</v>
      </c>
      <c r="P1884" s="9">
        <v>3709.4432450554923</v>
      </c>
      <c r="Q1884" s="9">
        <v>-12156354.122184262</v>
      </c>
      <c r="R1884" s="9">
        <v>-8360204.9850469092</v>
      </c>
      <c r="S1884" s="9">
        <v>-8355431.6802058117</v>
      </c>
      <c r="T1884" s="9">
        <v>-89622.638315492601</v>
      </c>
      <c r="U1884" s="9">
        <v>-89622.654720515478</v>
      </c>
      <c r="V1884" s="9">
        <v>-1367493.1489178429</v>
      </c>
      <c r="W1884" s="9">
        <v>2788538.1783498717</v>
      </c>
      <c r="X1884" s="9">
        <v>-396.3892622136446</v>
      </c>
      <c r="Y1884" s="9">
        <v>-158427.63940816704</v>
      </c>
      <c r="Z1884" s="9">
        <v>-2632.1980106949636</v>
      </c>
      <c r="AA1884" s="9">
        <v>-127.81908040916441</v>
      </c>
      <c r="AB1884" s="9">
        <v>-5.7804914519490698</v>
      </c>
      <c r="AC1884" s="9">
        <v>-4050.1254869459121</v>
      </c>
      <c r="AD1884" s="9">
        <v>-152.35134010383607</v>
      </c>
      <c r="AE1884" s="9">
        <v>1854.7216225277461</v>
      </c>
      <c r="AF1884" s="9">
        <v>1854.6613640743285</v>
      </c>
      <c r="AG1884" s="9">
        <v>-1161.7042728057945</v>
      </c>
      <c r="AH1884" s="17">
        <v>4.2911835405508528E-3</v>
      </c>
    </row>
    <row r="1885" spans="1:34" ht="15.75" customHeight="1" x14ac:dyDescent="0.3">
      <c r="A1885" s="8">
        <v>2018</v>
      </c>
      <c r="B1885" s="8" t="s">
        <v>2100</v>
      </c>
      <c r="C1885" s="8" t="s">
        <v>145</v>
      </c>
      <c r="D1885" s="8" t="s">
        <v>354</v>
      </c>
      <c r="E1885" s="8" t="s">
        <v>355</v>
      </c>
      <c r="F1885" s="16">
        <v>-8.2744727335787999E-3</v>
      </c>
      <c r="G1885" s="16">
        <v>-6.680243545353047E-2</v>
      </c>
      <c r="H1885" s="9">
        <v>-23890170.047835179</v>
      </c>
      <c r="I1885" s="9">
        <v>-22951716.844087169</v>
      </c>
      <c r="J1885" s="9">
        <v>-5549.927140935697</v>
      </c>
      <c r="K1885" s="9">
        <v>-302058.62602067919</v>
      </c>
      <c r="L1885" s="9">
        <v>-70548.593369663751</v>
      </c>
      <c r="M1885" s="9">
        <v>-974.8531414984692</v>
      </c>
      <c r="N1885" s="9">
        <v>-978.97107538872535</v>
      </c>
      <c r="O1885" s="9">
        <v>-558893.54494676774</v>
      </c>
      <c r="P1885" s="9">
        <v>551.31194692207862</v>
      </c>
      <c r="Q1885" s="9">
        <v>-10106935.967185577</v>
      </c>
      <c r="R1885" s="9">
        <v>-6058123.9358552098</v>
      </c>
      <c r="S1885" s="9">
        <v>-6053320.079482994</v>
      </c>
      <c r="T1885" s="9">
        <v>-75409.443985327074</v>
      </c>
      <c r="U1885" s="9">
        <v>-76013.212264871123</v>
      </c>
      <c r="V1885" s="9">
        <v>-978862.52138027491</v>
      </c>
      <c r="W1885" s="9">
        <v>21737.326759970281</v>
      </c>
      <c r="X1885" s="9">
        <v>-181.41666124627355</v>
      </c>
      <c r="Y1885" s="9">
        <v>-558893.54494676774</v>
      </c>
      <c r="Z1885" s="9">
        <v>-978.97107538872535</v>
      </c>
      <c r="AA1885" s="9">
        <v>-29.245127107048017</v>
      </c>
      <c r="AB1885" s="9">
        <v>-20.446015119728905</v>
      </c>
      <c r="AC1885" s="9">
        <v>-2709.7993120796391</v>
      </c>
      <c r="AD1885" s="9">
        <v>-34.858131446440396</v>
      </c>
      <c r="AE1885" s="9">
        <v>275.65597346103931</v>
      </c>
      <c r="AF1885" s="9">
        <v>275.65597346103931</v>
      </c>
      <c r="AG1885" s="9">
        <v>-945.24511865359648</v>
      </c>
      <c r="AH1885" s="17">
        <v>7.1010970650306857E-2</v>
      </c>
    </row>
    <row r="1886" spans="1:34" ht="15.75" customHeight="1" x14ac:dyDescent="0.3">
      <c r="A1886" s="8">
        <v>2018</v>
      </c>
      <c r="B1886" s="8" t="s">
        <v>2101</v>
      </c>
      <c r="C1886" s="8" t="s">
        <v>120</v>
      </c>
      <c r="D1886" s="8" t="s">
        <v>360</v>
      </c>
      <c r="E1886" s="8" t="s">
        <v>355</v>
      </c>
      <c r="F1886" s="16">
        <v>-8.2622920683434638E-3</v>
      </c>
      <c r="G1886" s="16">
        <v>-0.59578310414554936</v>
      </c>
      <c r="H1886" s="9">
        <v>-69857952.328740239</v>
      </c>
      <c r="I1886" s="9">
        <v>-67545790.396965265</v>
      </c>
      <c r="J1886" s="9">
        <v>-16104.514195795287</v>
      </c>
      <c r="K1886" s="9">
        <v>-899190.86945665791</v>
      </c>
      <c r="L1886" s="9">
        <v>-210543.63605782928</v>
      </c>
      <c r="M1886" s="9">
        <v>-2875.4681354878603</v>
      </c>
      <c r="N1886" s="9">
        <v>-4679.6282287039958</v>
      </c>
      <c r="O1886" s="9">
        <v>-1180448.3597084985</v>
      </c>
      <c r="P1886" s="9">
        <v>1680.5440080086864</v>
      </c>
      <c r="Q1886" s="9">
        <v>-30238227.62224064</v>
      </c>
      <c r="R1886" s="9">
        <v>-18006098.224318471</v>
      </c>
      <c r="S1886" s="9">
        <v>-17996492.877239946</v>
      </c>
      <c r="T1886" s="9">
        <v>-224797.71736416448</v>
      </c>
      <c r="U1886" s="9">
        <v>-224797.71736416448</v>
      </c>
      <c r="V1886" s="9">
        <v>-2908175.3997197063</v>
      </c>
      <c r="W1886" s="9">
        <v>935596.87403034151</v>
      </c>
      <c r="X1886" s="9">
        <v>-587.51961420911232</v>
      </c>
      <c r="Y1886" s="9">
        <v>-1180448.3597084985</v>
      </c>
      <c r="Z1886" s="9">
        <v>-4679.6282287039958</v>
      </c>
      <c r="AA1886" s="9">
        <v>-59.32059479496467</v>
      </c>
      <c r="AB1886" s="9">
        <v>-6.0885066021097716</v>
      </c>
      <c r="AC1886" s="9">
        <v>-7973.1544625913921</v>
      </c>
      <c r="AD1886" s="9">
        <v>-70.705970374995204</v>
      </c>
      <c r="AE1886" s="9">
        <v>840.27200400434322</v>
      </c>
      <c r="AF1886" s="9">
        <v>840.27200400434322</v>
      </c>
      <c r="AG1886" s="9">
        <v>-2815.4114457209876</v>
      </c>
      <c r="AH1886" s="17">
        <v>3.1727214875138368E-2</v>
      </c>
    </row>
    <row r="1887" spans="1:34" ht="15.75" customHeight="1" x14ac:dyDescent="0.3">
      <c r="A1887" s="8">
        <v>2018</v>
      </c>
      <c r="B1887" s="8" t="s">
        <v>2102</v>
      </c>
      <c r="C1887" s="8" t="s">
        <v>147</v>
      </c>
      <c r="D1887" s="8" t="s">
        <v>354</v>
      </c>
      <c r="E1887" s="8" t="s">
        <v>355</v>
      </c>
      <c r="F1887" s="16">
        <v>-7.4762365515021866E-3</v>
      </c>
      <c r="G1887" s="16">
        <v>-0.1099737887686268</v>
      </c>
      <c r="H1887" s="9">
        <v>-7845534.9600099074</v>
      </c>
      <c r="I1887" s="9">
        <v>-7657733.2401560294</v>
      </c>
      <c r="J1887" s="9">
        <v>-1746.1658166391439</v>
      </c>
      <c r="K1887" s="9">
        <v>-101003.77795250872</v>
      </c>
      <c r="L1887" s="9">
        <v>-23623.628936400597</v>
      </c>
      <c r="M1887" s="9">
        <v>-316.65700478489612</v>
      </c>
      <c r="N1887" s="9">
        <v>-30.040044416127724</v>
      </c>
      <c r="O1887" s="9">
        <v>-61039.867312538889</v>
      </c>
      <c r="P1887" s="9">
        <v>-41.582786588460827</v>
      </c>
      <c r="Q1887" s="9">
        <v>-3391015.5810828572</v>
      </c>
      <c r="R1887" s="9">
        <v>-1968348.5962531627</v>
      </c>
      <c r="S1887" s="9">
        <v>-1967166.3896113811</v>
      </c>
      <c r="T1887" s="9">
        <v>-25250.944488127181</v>
      </c>
      <c r="U1887" s="9">
        <v>-25250.944488127181</v>
      </c>
      <c r="V1887" s="9">
        <v>-317111.52337701491</v>
      </c>
      <c r="W1887" s="9">
        <v>-89085.176338503181</v>
      </c>
      <c r="X1887" s="9">
        <v>-6.3891804673859118</v>
      </c>
      <c r="Y1887" s="9">
        <v>-61039.867312538889</v>
      </c>
      <c r="Z1887" s="9">
        <v>-30.040044416127721</v>
      </c>
      <c r="AA1887" s="9">
        <v>-1.0906888645681208</v>
      </c>
      <c r="AB1887" s="9">
        <v>-3.6297327681154994</v>
      </c>
      <c r="AC1887" s="9">
        <v>-866.35181896578945</v>
      </c>
      <c r="AD1887" s="9">
        <v>-1.3000242970091855</v>
      </c>
      <c r="AE1887" s="9">
        <v>-20.791393294230414</v>
      </c>
      <c r="AF1887" s="9">
        <v>-20.791393294230414</v>
      </c>
      <c r="AG1887" s="9">
        <v>-315.55278182492822</v>
      </c>
      <c r="AH1887" s="17">
        <v>2.5544541121411794E-2</v>
      </c>
    </row>
    <row r="1888" spans="1:34" ht="15.75" customHeight="1" x14ac:dyDescent="0.3">
      <c r="A1888" s="8">
        <v>2018</v>
      </c>
      <c r="B1888" s="8" t="s">
        <v>2103</v>
      </c>
      <c r="C1888" s="8" t="s">
        <v>292</v>
      </c>
      <c r="D1888" s="8" t="s">
        <v>360</v>
      </c>
      <c r="E1888" s="8" t="s">
        <v>355</v>
      </c>
      <c r="F1888" s="16">
        <v>-6.6929608374889761E-3</v>
      </c>
      <c r="G1888" s="16">
        <v>-0.32989546720700191</v>
      </c>
      <c r="H1888" s="9">
        <v>-103322650.73960374</v>
      </c>
      <c r="I1888" s="9">
        <v>-100747979.71414961</v>
      </c>
      <c r="J1888" s="9">
        <v>-33592.468497477981</v>
      </c>
      <c r="K1888" s="9">
        <v>-1251942.1736943349</v>
      </c>
      <c r="L1888" s="9">
        <v>-294414.95732920105</v>
      </c>
      <c r="M1888" s="9">
        <v>-4768.8654924119455</v>
      </c>
      <c r="N1888" s="9">
        <v>-485120.62438721309</v>
      </c>
      <c r="O1888" s="9">
        <v>-517700.23565346329</v>
      </c>
      <c r="P1888" s="9">
        <v>12868.299600010509</v>
      </c>
      <c r="Q1888" s="9">
        <v>-42466901.811183438</v>
      </c>
      <c r="R1888" s="9">
        <v>-30647805.935291294</v>
      </c>
      <c r="S1888" s="9">
        <v>-30622485.26824376</v>
      </c>
      <c r="T1888" s="9">
        <v>-312985.54342358373</v>
      </c>
      <c r="U1888" s="9">
        <v>-312985.54342358373</v>
      </c>
      <c r="V1888" s="9">
        <v>-5031389.1337120812</v>
      </c>
      <c r="W1888" s="9">
        <v>7130171.5010563675</v>
      </c>
      <c r="X1888" s="9">
        <v>-46895.261678792762</v>
      </c>
      <c r="Y1888" s="9">
        <v>-517700.23565346329</v>
      </c>
      <c r="Z1888" s="9">
        <v>-485120.62438721309</v>
      </c>
      <c r="AA1888" s="9">
        <v>-615.07101705772095</v>
      </c>
      <c r="AB1888" s="9">
        <v>-287.83295658910976</v>
      </c>
      <c r="AC1888" s="9">
        <v>-15638.995756027607</v>
      </c>
      <c r="AD1888" s="9">
        <v>-733.1213259225932</v>
      </c>
      <c r="AE1888" s="9">
        <v>6434.1498000052543</v>
      </c>
      <c r="AF1888" s="9">
        <v>6434.1498000052543</v>
      </c>
      <c r="AG1888" s="9">
        <v>-4146.1622072593482</v>
      </c>
      <c r="AH1888" s="17">
        <v>0.24553815426414383</v>
      </c>
    </row>
    <row r="1889" spans="1:34" ht="15.75" customHeight="1" x14ac:dyDescent="0.3">
      <c r="A1889" s="8">
        <v>2018</v>
      </c>
      <c r="B1889" s="8" t="s">
        <v>2104</v>
      </c>
      <c r="C1889" s="8" t="s">
        <v>120</v>
      </c>
      <c r="D1889" s="8" t="s">
        <v>360</v>
      </c>
      <c r="E1889" s="8" t="s">
        <v>355</v>
      </c>
      <c r="F1889" s="16">
        <v>-6.4275253826784505E-3</v>
      </c>
      <c r="G1889" s="16">
        <v>-0.30753741346305363</v>
      </c>
      <c r="H1889" s="9">
        <v>-34570557.547475941</v>
      </c>
      <c r="I1889" s="9">
        <v>-33478960.565936174</v>
      </c>
      <c r="J1889" s="9">
        <v>-8074.5686571799351</v>
      </c>
      <c r="K1889" s="9">
        <v>-445802.5623421559</v>
      </c>
      <c r="L1889" s="9">
        <v>-104345.93577096256</v>
      </c>
      <c r="M1889" s="9">
        <v>-1434.2305700434758</v>
      </c>
      <c r="N1889" s="9">
        <v>-2976.8614844669478</v>
      </c>
      <c r="O1889" s="9">
        <v>-530031.87061489513</v>
      </c>
      <c r="P1889" s="9">
        <v>1069.0478999393215</v>
      </c>
      <c r="Q1889" s="9">
        <v>-14988138.647884764</v>
      </c>
      <c r="R1889" s="9">
        <v>-8984936.0985661503</v>
      </c>
      <c r="S1889" s="9">
        <v>-8979910.8439289648</v>
      </c>
      <c r="T1889" s="9">
        <v>-111450.64058553897</v>
      </c>
      <c r="U1889" s="9">
        <v>-111450.64058553897</v>
      </c>
      <c r="V1889" s="9">
        <v>-1452050.8279913561</v>
      </c>
      <c r="W1889" s="9">
        <v>595163.15467221057</v>
      </c>
      <c r="X1889" s="9">
        <v>-373.7400548573824</v>
      </c>
      <c r="Y1889" s="9">
        <v>-530031.87061489513</v>
      </c>
      <c r="Z1889" s="9">
        <v>-2976.8614844669478</v>
      </c>
      <c r="AA1889" s="9">
        <v>-37.735731397984694</v>
      </c>
      <c r="AB1889" s="9">
        <v>-3.8730941681584934</v>
      </c>
      <c r="AC1889" s="9">
        <v>-3986.9646072670985</v>
      </c>
      <c r="AD1889" s="9">
        <v>-44.978333671919998</v>
      </c>
      <c r="AE1889" s="9">
        <v>534.52394996966075</v>
      </c>
      <c r="AF1889" s="9">
        <v>534.52394996966075</v>
      </c>
      <c r="AG1889" s="9">
        <v>-1396.0265850442024</v>
      </c>
      <c r="AH1889" s="17">
        <v>4.0135940025764955E-2</v>
      </c>
    </row>
    <row r="1890" spans="1:34" ht="15.75" customHeight="1" x14ac:dyDescent="0.3">
      <c r="A1890" s="8">
        <v>2018</v>
      </c>
      <c r="B1890" s="8" t="s">
        <v>403</v>
      </c>
      <c r="C1890" s="8" t="s">
        <v>120</v>
      </c>
      <c r="D1890" s="8" t="s">
        <v>374</v>
      </c>
      <c r="E1890" s="8" t="s">
        <v>355</v>
      </c>
      <c r="F1890" s="16">
        <v>-6.3058001774814387E-3</v>
      </c>
      <c r="G1890" s="16">
        <v>-7.8136077475950819E-2</v>
      </c>
      <c r="H1890" s="9">
        <v>-5397476.1644528601</v>
      </c>
      <c r="I1890" s="9">
        <v>-5279971.1248397576</v>
      </c>
      <c r="J1890" s="9">
        <v>-1274.0407788351097</v>
      </c>
      <c r="K1890" s="9">
        <v>-70308.357933103951</v>
      </c>
      <c r="L1890" s="9">
        <v>-16456.348020373556</v>
      </c>
      <c r="M1890" s="9">
        <v>-226.25114751752295</v>
      </c>
      <c r="N1890" s="9">
        <v>-473.74710859174002</v>
      </c>
      <c r="O1890" s="9">
        <v>-28936.426273123321</v>
      </c>
      <c r="P1890" s="9">
        <v>170.1316484441715</v>
      </c>
      <c r="Q1890" s="9">
        <v>-2363785.2125689848</v>
      </c>
      <c r="R1890" s="9">
        <v>-1417406.3269203517</v>
      </c>
      <c r="S1890" s="9">
        <v>-1416612.0778256303</v>
      </c>
      <c r="T1890" s="9">
        <v>-17577.089483275988</v>
      </c>
      <c r="U1890" s="9">
        <v>-17577.089483275988</v>
      </c>
      <c r="V1890" s="9">
        <v>-229072.02308720359</v>
      </c>
      <c r="W1890" s="9">
        <v>94716.138166834106</v>
      </c>
      <c r="X1890" s="9">
        <v>-59.47816896334637</v>
      </c>
      <c r="Y1890" s="9">
        <v>-28936.426273123321</v>
      </c>
      <c r="Z1890" s="9">
        <v>-473.74710859174002</v>
      </c>
      <c r="AA1890" s="9">
        <v>-6.0053830968191555</v>
      </c>
      <c r="AB1890" s="9">
        <v>-0.61637639945386224</v>
      </c>
      <c r="AC1890" s="9">
        <v>-629.01235054633401</v>
      </c>
      <c r="AD1890" s="9">
        <v>-7.1579936243362638</v>
      </c>
      <c r="AE1890" s="9">
        <v>85.065824222085752</v>
      </c>
      <c r="AF1890" s="9">
        <v>85.065824222085752</v>
      </c>
      <c r="AG1890" s="9">
        <v>-220.17124506840747</v>
      </c>
      <c r="AH1890" s="17">
        <v>4.0854289096898505E-2</v>
      </c>
    </row>
    <row r="1891" spans="1:34" ht="15.75" customHeight="1" x14ac:dyDescent="0.3">
      <c r="A1891" s="8">
        <v>2018</v>
      </c>
      <c r="B1891" s="8" t="s">
        <v>402</v>
      </c>
      <c r="C1891" s="8" t="s">
        <v>208</v>
      </c>
      <c r="D1891" s="8" t="s">
        <v>360</v>
      </c>
      <c r="E1891" s="8" t="s">
        <v>355</v>
      </c>
      <c r="F1891" s="16">
        <v>-5.3265160537242428E-3</v>
      </c>
      <c r="G1891" s="16">
        <v>-0.10714118625963864</v>
      </c>
      <c r="H1891" s="9">
        <v>-11533917.94498368</v>
      </c>
      <c r="I1891" s="9">
        <v>-11065626.847261077</v>
      </c>
      <c r="J1891" s="9">
        <v>-2836.0473344424599</v>
      </c>
      <c r="K1891" s="9">
        <v>-147696.18942537016</v>
      </c>
      <c r="L1891" s="9">
        <v>-34245.763443979311</v>
      </c>
      <c r="M1891" s="9">
        <v>-485.77633935297615</v>
      </c>
      <c r="N1891" s="9">
        <v>-696.29675701076656</v>
      </c>
      <c r="O1891" s="9">
        <v>-283007.07972984452</v>
      </c>
      <c r="P1891" s="9">
        <v>676.05530739912274</v>
      </c>
      <c r="Q1891" s="9">
        <v>-4922500.0043496639</v>
      </c>
      <c r="R1891" s="9">
        <v>-3051953.5116256643</v>
      </c>
      <c r="S1891" s="9">
        <v>-3048283.2634883011</v>
      </c>
      <c r="T1891" s="9">
        <v>-36924.04735634254</v>
      </c>
      <c r="U1891" s="9">
        <v>-36924.04735634254</v>
      </c>
      <c r="V1891" s="9">
        <v>-494526.12584926927</v>
      </c>
      <c r="W1891" s="9">
        <v>342289.47800738504</v>
      </c>
      <c r="X1891" s="9">
        <v>-166.88215241590558</v>
      </c>
      <c r="Y1891" s="9">
        <v>-283007.07972984452</v>
      </c>
      <c r="Z1891" s="9">
        <v>-696.29675701076656</v>
      </c>
      <c r="AA1891" s="9">
        <v>-24.209426774158974</v>
      </c>
      <c r="AB1891" s="9">
        <v>-3.1607459351246336</v>
      </c>
      <c r="AC1891" s="9">
        <v>-1384.7270258929345</v>
      </c>
      <c r="AD1891" s="9">
        <v>-28.855931370981452</v>
      </c>
      <c r="AE1891" s="9">
        <v>338.02765369956137</v>
      </c>
      <c r="AF1891" s="9">
        <v>338.02765369956137</v>
      </c>
      <c r="AG1891" s="9">
        <v>-461.26650363344442</v>
      </c>
      <c r="AH1891" s="17">
        <v>0.10327914222832195</v>
      </c>
    </row>
    <row r="1892" spans="1:34" ht="15.75" customHeight="1" x14ac:dyDescent="0.3">
      <c r="A1892" s="8">
        <v>2018</v>
      </c>
      <c r="B1892" s="8" t="s">
        <v>407</v>
      </c>
      <c r="C1892" s="8" t="s">
        <v>147</v>
      </c>
      <c r="D1892" s="8" t="s">
        <v>360</v>
      </c>
      <c r="E1892" s="8" t="s">
        <v>355</v>
      </c>
      <c r="F1892" s="16">
        <v>-5.2102509846946978E-3</v>
      </c>
      <c r="G1892" s="16">
        <v>-0.1489522892627968</v>
      </c>
      <c r="H1892" s="9">
        <v>-100681326.98257813</v>
      </c>
      <c r="I1892" s="9">
        <v>-98172873.753326282</v>
      </c>
      <c r="J1892" s="9">
        <v>-22357.720071435579</v>
      </c>
      <c r="K1892" s="9">
        <v>-1290170.8633358662</v>
      </c>
      <c r="L1892" s="9">
        <v>-301437.88277244638</v>
      </c>
      <c r="M1892" s="9">
        <v>-4048.0104857115607</v>
      </c>
      <c r="N1892" s="9">
        <v>-553.16071494548726</v>
      </c>
      <c r="O1892" s="9">
        <v>-889119.88181985228</v>
      </c>
      <c r="P1892" s="9">
        <v>-765.71005155869329</v>
      </c>
      <c r="Q1892" s="9">
        <v>-43268238.413861334</v>
      </c>
      <c r="R1892" s="9">
        <v>-25097899.728521403</v>
      </c>
      <c r="S1892" s="9">
        <v>-25081028.629717998</v>
      </c>
      <c r="T1892" s="9">
        <v>-322542.71583396656</v>
      </c>
      <c r="U1892" s="9">
        <v>-322542.71583396656</v>
      </c>
      <c r="V1892" s="9">
        <v>-4042900.5904465807</v>
      </c>
      <c r="W1892" s="9">
        <v>-1640424.3333273807</v>
      </c>
      <c r="X1892" s="9">
        <v>-117.65107888314203</v>
      </c>
      <c r="Y1892" s="9">
        <v>-889119.88181985228</v>
      </c>
      <c r="Z1892" s="9">
        <v>-553.16071494548726</v>
      </c>
      <c r="AA1892" s="9">
        <v>-20.084065913819792</v>
      </c>
      <c r="AB1892" s="9">
        <v>-66.838302409229541</v>
      </c>
      <c r="AC1892" s="9">
        <v>-11054.913008618809</v>
      </c>
      <c r="AD1892" s="9">
        <v>-23.938791821293954</v>
      </c>
      <c r="AE1892" s="9">
        <v>-382.85502577934665</v>
      </c>
      <c r="AF1892" s="9">
        <v>-382.85502577934665</v>
      </c>
      <c r="AG1892" s="9">
        <v>-4027.677201461584</v>
      </c>
      <c r="AH1892" s="17">
        <v>3.6480956773120403E-2</v>
      </c>
    </row>
    <row r="1893" spans="1:34" ht="15.75" customHeight="1" x14ac:dyDescent="0.3">
      <c r="A1893" s="8">
        <v>2018</v>
      </c>
      <c r="B1893" s="8" t="s">
        <v>2105</v>
      </c>
      <c r="C1893" s="8" t="s">
        <v>195</v>
      </c>
      <c r="D1893" s="8" t="s">
        <v>360</v>
      </c>
      <c r="E1893" s="8" t="s">
        <v>355</v>
      </c>
      <c r="F1893" s="16">
        <v>-4.8732254303066394E-3</v>
      </c>
      <c r="G1893" s="16">
        <v>-5.6329350983785699E-2</v>
      </c>
      <c r="H1893" s="9">
        <v>-81309963.73262696</v>
      </c>
      <c r="I1893" s="9">
        <v>-79036613.2461472</v>
      </c>
      <c r="J1893" s="9">
        <v>-21998.121501214388</v>
      </c>
      <c r="K1893" s="9">
        <v>-1049471.3674096563</v>
      </c>
      <c r="L1893" s="9">
        <v>-245882.6034857308</v>
      </c>
      <c r="M1893" s="9">
        <v>-3603.6485218123357</v>
      </c>
      <c r="N1893" s="9">
        <v>-7034.3678176526073</v>
      </c>
      <c r="O1893" s="9">
        <v>-953012.6506658186</v>
      </c>
      <c r="P1893" s="9">
        <v>7652.2729221572336</v>
      </c>
      <c r="Q1893" s="9">
        <v>-35378231.384162098</v>
      </c>
      <c r="R1893" s="9">
        <v>-22930368.634465214</v>
      </c>
      <c r="S1893" s="9">
        <v>-22915620.743843611</v>
      </c>
      <c r="T1893" s="9">
        <v>-262367.84185241407</v>
      </c>
      <c r="U1893" s="9">
        <v>-262367.84185241407</v>
      </c>
      <c r="V1893" s="9">
        <v>-3731841.7403481142</v>
      </c>
      <c r="W1893" s="9">
        <v>5139461.1936576869</v>
      </c>
      <c r="X1893" s="9">
        <v>-1639.6793572795839</v>
      </c>
      <c r="Y1893" s="9">
        <v>-953012.6506658186</v>
      </c>
      <c r="Z1893" s="9">
        <v>-7034.3678176526073</v>
      </c>
      <c r="AA1893" s="9">
        <v>-264.81312926060201</v>
      </c>
      <c r="AB1893" s="9">
        <v>-20.788860564711477</v>
      </c>
      <c r="AC1893" s="9">
        <v>-10655.524865799982</v>
      </c>
      <c r="AD1893" s="9">
        <v>-315.63859629403527</v>
      </c>
      <c r="AE1893" s="9">
        <v>3826.1364610786168</v>
      </c>
      <c r="AF1893" s="9">
        <v>3826.1364610786168</v>
      </c>
      <c r="AG1893" s="9">
        <v>-3335.5493902178432</v>
      </c>
      <c r="AH1893" s="17">
        <v>0.11253222510915439</v>
      </c>
    </row>
    <row r="1894" spans="1:34" ht="15.75" customHeight="1" x14ac:dyDescent="0.3">
      <c r="A1894" s="8">
        <v>2018</v>
      </c>
      <c r="B1894" s="8" t="s">
        <v>2106</v>
      </c>
      <c r="C1894" s="8" t="s">
        <v>187</v>
      </c>
      <c r="D1894" s="8" t="s">
        <v>360</v>
      </c>
      <c r="E1894" s="8" t="s">
        <v>355</v>
      </c>
      <c r="F1894" s="16">
        <v>-4.865339892401334E-3</v>
      </c>
      <c r="G1894" s="16">
        <v>-3.8230487847349184</v>
      </c>
      <c r="H1894" s="9">
        <v>-3236243.8614514852</v>
      </c>
      <c r="I1894" s="9">
        <v>-3166864.101737808</v>
      </c>
      <c r="J1894" s="9">
        <v>-903.10123155748283</v>
      </c>
      <c r="K1894" s="9">
        <v>-41260.410154131729</v>
      </c>
      <c r="L1894" s="9">
        <v>-9468.2475190958321</v>
      </c>
      <c r="M1894" s="9">
        <v>-140.62292784330629</v>
      </c>
      <c r="N1894" s="9">
        <v>-1174.8954701434857</v>
      </c>
      <c r="O1894" s="9">
        <v>-16650.045331699606</v>
      </c>
      <c r="P1894" s="9">
        <v>217.56292079517237</v>
      </c>
      <c r="Q1894" s="9">
        <v>-1362599.8419851868</v>
      </c>
      <c r="R1894" s="9">
        <v>-890143.02154032758</v>
      </c>
      <c r="S1894" s="9">
        <v>-888324.71276489925</v>
      </c>
      <c r="T1894" s="9">
        <v>-10315.102538532932</v>
      </c>
      <c r="U1894" s="9">
        <v>-10315.102538532932</v>
      </c>
      <c r="V1894" s="9">
        <v>-144817.22732898261</v>
      </c>
      <c r="W1894" s="9">
        <v>88751.314282942665</v>
      </c>
      <c r="X1894" s="9">
        <v>-282.95521032277463</v>
      </c>
      <c r="Y1894" s="9">
        <v>-16650.045331699606</v>
      </c>
      <c r="Z1894" s="9">
        <v>-1174.8954701434857</v>
      </c>
      <c r="AA1894" s="9">
        <v>-9.4477876730079977</v>
      </c>
      <c r="AB1894" s="9">
        <v>-4.6791940556503331</v>
      </c>
      <c r="AC1894" s="9">
        <v>-433.38796262510164</v>
      </c>
      <c r="AD1894" s="9">
        <v>-11.261097391654129</v>
      </c>
      <c r="AE1894" s="9">
        <v>108.78146039758619</v>
      </c>
      <c r="AF1894" s="9">
        <v>108.78146039758619</v>
      </c>
      <c r="AG1894" s="9">
        <v>-131.05790484880839</v>
      </c>
      <c r="AH1894" s="17">
        <v>0.16761018518571827</v>
      </c>
    </row>
    <row r="1895" spans="1:34" ht="15.75" customHeight="1" x14ac:dyDescent="0.3">
      <c r="A1895" s="8">
        <v>2018</v>
      </c>
      <c r="B1895" s="8" t="s">
        <v>400</v>
      </c>
      <c r="C1895" s="8" t="s">
        <v>135</v>
      </c>
      <c r="D1895" s="8" t="s">
        <v>360</v>
      </c>
      <c r="E1895" s="8" t="s">
        <v>355</v>
      </c>
      <c r="F1895" s="16">
        <v>-4.6476275151627836E-3</v>
      </c>
      <c r="G1895" s="16">
        <v>-8.3953950292402199E-2</v>
      </c>
      <c r="H1895" s="9">
        <v>-5691916.1093686586</v>
      </c>
      <c r="I1895" s="9">
        <v>-5568309.4451540858</v>
      </c>
      <c r="J1895" s="9">
        <v>-1383.5205903134613</v>
      </c>
      <c r="K1895" s="9">
        <v>-73982.587334663389</v>
      </c>
      <c r="L1895" s="9">
        <v>-17339.550716980459</v>
      </c>
      <c r="M1895" s="9">
        <v>-240.17167769405484</v>
      </c>
      <c r="N1895" s="9">
        <v>-247.17054237409539</v>
      </c>
      <c r="O1895" s="9">
        <v>-30615.941338486366</v>
      </c>
      <c r="P1895" s="9">
        <v>202.27798594079081</v>
      </c>
      <c r="Q1895" s="9">
        <v>-2491392.6813403456</v>
      </c>
      <c r="R1895" s="9">
        <v>-1513857.1369355915</v>
      </c>
      <c r="S1895" s="9">
        <v>-1513041.1961348385</v>
      </c>
      <c r="T1895" s="9">
        <v>-18495.646833665847</v>
      </c>
      <c r="U1895" s="9">
        <v>-18495.646833665847</v>
      </c>
      <c r="V1895" s="9">
        <v>-244970.69713198152</v>
      </c>
      <c r="W1895" s="9">
        <v>139978.88426422395</v>
      </c>
      <c r="X1895" s="9">
        <v>-49.481302254132423</v>
      </c>
      <c r="Y1895" s="9">
        <v>-30615.941338486366</v>
      </c>
      <c r="Z1895" s="9">
        <v>-247.17054237409539</v>
      </c>
      <c r="AA1895" s="9">
        <v>-6.9845811842607812</v>
      </c>
      <c r="AB1895" s="9">
        <v>-0.51749446652112763</v>
      </c>
      <c r="AC1895" s="9">
        <v>-682.74559467387962</v>
      </c>
      <c r="AD1895" s="9">
        <v>-8.3251287685674296</v>
      </c>
      <c r="AE1895" s="9">
        <v>101.13899297039541</v>
      </c>
      <c r="AF1895" s="9">
        <v>101.13899297039541</v>
      </c>
      <c r="AG1895" s="9">
        <v>-233.10042652429593</v>
      </c>
      <c r="AH1895" s="17">
        <v>5.058966349191716E-2</v>
      </c>
    </row>
    <row r="1896" spans="1:34" ht="15.75" customHeight="1" x14ac:dyDescent="0.3">
      <c r="A1896" s="8">
        <v>2018</v>
      </c>
      <c r="B1896" s="8" t="s">
        <v>406</v>
      </c>
      <c r="C1896" s="8" t="s">
        <v>195</v>
      </c>
      <c r="D1896" s="8" t="s">
        <v>360</v>
      </c>
      <c r="E1896" s="8" t="s">
        <v>355</v>
      </c>
      <c r="F1896" s="16">
        <v>-4.4659206334060932E-3</v>
      </c>
      <c r="G1896" s="16">
        <v>-5.5907624575641919E-2</v>
      </c>
      <c r="H1896" s="9">
        <v>-61847336.799811043</v>
      </c>
      <c r="I1896" s="9">
        <v>-60279031.412691772</v>
      </c>
      <c r="J1896" s="9">
        <v>-17041.550721033898</v>
      </c>
      <c r="K1896" s="9">
        <v>-800288.96750730125</v>
      </c>
      <c r="L1896" s="9">
        <v>-187490.19131109116</v>
      </c>
      <c r="M1896" s="9">
        <v>-2769.5498239489871</v>
      </c>
      <c r="N1896" s="9">
        <v>-5838.5877309743883</v>
      </c>
      <c r="O1896" s="9">
        <v>-561227.99447760405</v>
      </c>
      <c r="P1896" s="9">
        <v>6351.4544527022063</v>
      </c>
      <c r="Q1896" s="9">
        <v>-26982062.022435568</v>
      </c>
      <c r="R1896" s="9">
        <v>-17647463.300822213</v>
      </c>
      <c r="S1896" s="9">
        <v>-17635830.963391345</v>
      </c>
      <c r="T1896" s="9">
        <v>-200072.24187682531</v>
      </c>
      <c r="U1896" s="9">
        <v>-200072.24187682531</v>
      </c>
      <c r="V1896" s="9">
        <v>-2874276.6679624612</v>
      </c>
      <c r="W1896" s="9">
        <v>4265798.4124467149</v>
      </c>
      <c r="X1896" s="9">
        <v>-1360.9484215653697</v>
      </c>
      <c r="Y1896" s="9">
        <v>-561227.99447760405</v>
      </c>
      <c r="Z1896" s="9">
        <v>-5838.5877309743883</v>
      </c>
      <c r="AA1896" s="9">
        <v>-219.79724796617705</v>
      </c>
      <c r="AB1896" s="9">
        <v>-17.254938806223219</v>
      </c>
      <c r="AC1896" s="9">
        <v>-8235.6375266448867</v>
      </c>
      <c r="AD1896" s="9">
        <v>-261.98283676887809</v>
      </c>
      <c r="AE1896" s="9">
        <v>3175.7272263511031</v>
      </c>
      <c r="AF1896" s="9">
        <v>3175.7272263511031</v>
      </c>
      <c r="AG1896" s="9">
        <v>-2547.0251648766603</v>
      </c>
      <c r="AH1896" s="17">
        <v>0.12047446041269963</v>
      </c>
    </row>
    <row r="1897" spans="1:34" ht="15.75" customHeight="1" x14ac:dyDescent="0.3">
      <c r="A1897" s="8">
        <v>2018</v>
      </c>
      <c r="B1897" s="8" t="s">
        <v>409</v>
      </c>
      <c r="C1897" s="8" t="s">
        <v>120</v>
      </c>
      <c r="D1897" s="8" t="s">
        <v>374</v>
      </c>
      <c r="E1897" s="8" t="s">
        <v>355</v>
      </c>
      <c r="F1897" s="16">
        <v>-3.7806558553799604E-3</v>
      </c>
      <c r="G1897" s="16">
        <v>-2.0324343898224139E-2</v>
      </c>
      <c r="H1897" s="9">
        <v>-947985.86558089347</v>
      </c>
      <c r="I1897" s="9">
        <v>-927297.03040815564</v>
      </c>
      <c r="J1897" s="9">
        <v>-231.56501571489906</v>
      </c>
      <c r="K1897" s="9">
        <v>-12358.085057349555</v>
      </c>
      <c r="L1897" s="9">
        <v>-2889.334876240729</v>
      </c>
      <c r="M1897" s="9">
        <v>-40.497132822166137</v>
      </c>
      <c r="N1897" s="9">
        <v>-138.78123867100587</v>
      </c>
      <c r="O1897" s="9">
        <v>-5080.4108493284593</v>
      </c>
      <c r="P1897" s="9">
        <v>49.838997389152397</v>
      </c>
      <c r="Q1897" s="9">
        <v>-415192.33790908917</v>
      </c>
      <c r="R1897" s="9">
        <v>-254025.64136807455</v>
      </c>
      <c r="S1897" s="9">
        <v>-253863.79969894531</v>
      </c>
      <c r="T1897" s="9">
        <v>-3089.5212643373889</v>
      </c>
      <c r="U1897" s="9">
        <v>-3089.5212643373889</v>
      </c>
      <c r="V1897" s="9">
        <v>-41128.57539767203</v>
      </c>
      <c r="W1897" s="9">
        <v>27746.497526922441</v>
      </c>
      <c r="X1897" s="9">
        <v>-17.423755866613654</v>
      </c>
      <c r="Y1897" s="9">
        <v>-5080.4108493284593</v>
      </c>
      <c r="Z1897" s="9">
        <v>-138.78123867100587</v>
      </c>
      <c r="AA1897" s="9">
        <v>-1.759239243375964</v>
      </c>
      <c r="AB1897" s="9">
        <v>-0.18056359321761808</v>
      </c>
      <c r="AC1897" s="9">
        <v>-113.43660318865436</v>
      </c>
      <c r="AD1897" s="9">
        <v>-2.0968892549814488</v>
      </c>
      <c r="AE1897" s="9">
        <v>24.919498694576198</v>
      </c>
      <c r="AF1897" s="9">
        <v>24.919498694576198</v>
      </c>
      <c r="AG1897" s="9">
        <v>-38.716063602777474</v>
      </c>
      <c r="AH1897" s="17">
        <v>6.4980651427143862E-2</v>
      </c>
    </row>
    <row r="1898" spans="1:34" ht="15.75" customHeight="1" x14ac:dyDescent="0.3">
      <c r="A1898" s="8">
        <v>2018</v>
      </c>
      <c r="B1898" s="8" t="s">
        <v>410</v>
      </c>
      <c r="C1898" s="8" t="s">
        <v>151</v>
      </c>
      <c r="D1898" s="8" t="s">
        <v>374</v>
      </c>
      <c r="E1898" s="8" t="s">
        <v>355</v>
      </c>
      <c r="F1898" s="16">
        <v>-3.2981998674258858E-3</v>
      </c>
      <c r="G1898" s="16">
        <v>-2.4499304468891585E-2</v>
      </c>
      <c r="H1898" s="9">
        <v>-4616750.5247537773</v>
      </c>
      <c r="I1898" s="9">
        <v>-2994644.3339289017</v>
      </c>
      <c r="J1898" s="9">
        <v>-792.9325222564446</v>
      </c>
      <c r="K1898" s="9">
        <v>-39283.407013716329</v>
      </c>
      <c r="L1898" s="9">
        <v>-9163.5627236368855</v>
      </c>
      <c r="M1898" s="9">
        <v>-134.19926071989687</v>
      </c>
      <c r="N1898" s="9">
        <v>-435.15391457047321</v>
      </c>
      <c r="O1898" s="9">
        <v>-1572551.96167588</v>
      </c>
      <c r="P1898" s="9">
        <v>255.02628590489422</v>
      </c>
      <c r="Q1898" s="9">
        <v>-1317672.1173325113</v>
      </c>
      <c r="R1898" s="9">
        <v>-834232.34698282147</v>
      </c>
      <c r="S1898" s="9">
        <v>-833585.38902128336</v>
      </c>
      <c r="T1898" s="9">
        <v>-9820.8517534290822</v>
      </c>
      <c r="U1898" s="9">
        <v>-9820.8517534290822</v>
      </c>
      <c r="V1898" s="9">
        <v>-135470.50253620217</v>
      </c>
      <c r="W1898" s="9">
        <v>97214.814828621107</v>
      </c>
      <c r="X1898" s="9">
        <v>-102.59081093868741</v>
      </c>
      <c r="Y1898" s="9">
        <v>-1572551.96167588</v>
      </c>
      <c r="Z1898" s="9">
        <v>-435.15391457047321</v>
      </c>
      <c r="AA1898" s="9">
        <v>-10.465244407599974</v>
      </c>
      <c r="AB1898" s="9">
        <v>-4.1308692227353729</v>
      </c>
      <c r="AC1898" s="9">
        <v>-377.92598384284872</v>
      </c>
      <c r="AD1898" s="9">
        <v>-12.473834148299165</v>
      </c>
      <c r="AE1898" s="9">
        <v>127.51314295244711</v>
      </c>
      <c r="AF1898" s="9">
        <v>127.51314295244711</v>
      </c>
      <c r="AG1898" s="9">
        <v>-123.6041556152683</v>
      </c>
      <c r="AH1898" s="17">
        <v>9.3930729640712196E-2</v>
      </c>
    </row>
    <row r="1899" spans="1:34" ht="15.75" customHeight="1" x14ac:dyDescent="0.3">
      <c r="A1899" s="8">
        <v>2018</v>
      </c>
      <c r="B1899" s="8" t="s">
        <v>2107</v>
      </c>
      <c r="C1899" s="8" t="s">
        <v>147</v>
      </c>
      <c r="D1899" s="8" t="s">
        <v>360</v>
      </c>
      <c r="E1899" s="8" t="s">
        <v>355</v>
      </c>
      <c r="F1899" s="16">
        <v>-3.2621352854295895E-3</v>
      </c>
      <c r="G1899" s="16">
        <v>-7.1925332361267941E-2</v>
      </c>
      <c r="H1899" s="9">
        <v>-19173043.375964034</v>
      </c>
      <c r="I1899" s="9">
        <v>-18658428.529794026</v>
      </c>
      <c r="J1899" s="9">
        <v>-4238.6115594819239</v>
      </c>
      <c r="K1899" s="9">
        <v>-243437.826256692</v>
      </c>
      <c r="L1899" s="9">
        <v>-56757.260289312944</v>
      </c>
      <c r="M1899" s="9">
        <v>-765.00934391315468</v>
      </c>
      <c r="N1899" s="9">
        <v>-168.24808492253908</v>
      </c>
      <c r="O1899" s="9">
        <v>-209014.99403565557</v>
      </c>
      <c r="P1899" s="9">
        <v>-232.89660002949537</v>
      </c>
      <c r="Q1899" s="9">
        <v>-8146464.6594957765</v>
      </c>
      <c r="R1899" s="9">
        <v>-4718753.1606247099</v>
      </c>
      <c r="S1899" s="9">
        <v>-4714902.516653901</v>
      </c>
      <c r="T1899" s="9">
        <v>-60859.456564173001</v>
      </c>
      <c r="U1899" s="9">
        <v>-60859.456564173001</v>
      </c>
      <c r="V1899" s="9">
        <v>-759930.37757446989</v>
      </c>
      <c r="W1899" s="9">
        <v>-498947.67485406785</v>
      </c>
      <c r="X1899" s="9">
        <v>-35.784480308060076</v>
      </c>
      <c r="Y1899" s="9">
        <v>-209014.99403565557</v>
      </c>
      <c r="Z1899" s="9">
        <v>-168.24808492253905</v>
      </c>
      <c r="AA1899" s="9">
        <v>-6.1087230820273044</v>
      </c>
      <c r="AB1899" s="9">
        <v>-20.329383623952058</v>
      </c>
      <c r="AC1899" s="9">
        <v>-2081.6063383710143</v>
      </c>
      <c r="AD1899" s="9">
        <v>-7.2811676073001044</v>
      </c>
      <c r="AE1899" s="9">
        <v>-116.44830001474769</v>
      </c>
      <c r="AF1899" s="9">
        <v>-116.44830001474769</v>
      </c>
      <c r="AG1899" s="9">
        <v>-758.82481915784672</v>
      </c>
      <c r="AH1899" s="17">
        <v>5.77297434631606E-2</v>
      </c>
    </row>
    <row r="1900" spans="1:34" ht="15.75" customHeight="1" x14ac:dyDescent="0.3">
      <c r="A1900" s="8">
        <v>2018</v>
      </c>
      <c r="B1900" s="8" t="s">
        <v>411</v>
      </c>
      <c r="C1900" s="8" t="s">
        <v>192</v>
      </c>
      <c r="D1900" s="8" t="s">
        <v>360</v>
      </c>
      <c r="E1900" s="8" t="s">
        <v>355</v>
      </c>
      <c r="F1900" s="16">
        <v>-2.8611013721745915E-3</v>
      </c>
      <c r="G1900" s="16">
        <v>-0.11200469842420191</v>
      </c>
      <c r="H1900" s="9">
        <v>-57666963.040081441</v>
      </c>
      <c r="I1900" s="9">
        <v>-56409297.996072628</v>
      </c>
      <c r="J1900" s="9">
        <v>-12616.273390770522</v>
      </c>
      <c r="K1900" s="9">
        <v>-762247.24418590893</v>
      </c>
      <c r="L1900" s="9">
        <v>-173545.50147809979</v>
      </c>
      <c r="M1900" s="9">
        <v>-2322.2349958910204</v>
      </c>
      <c r="N1900" s="9">
        <v>-1864.5194262373579</v>
      </c>
      <c r="O1900" s="9">
        <v>-305168.98145082389</v>
      </c>
      <c r="P1900" s="9">
        <v>99.710918928721057</v>
      </c>
      <c r="Q1900" s="9">
        <v>-24908170.604915716</v>
      </c>
      <c r="R1900" s="9">
        <v>-14353131.08730037</v>
      </c>
      <c r="S1900" s="9">
        <v>-14318966.634542206</v>
      </c>
      <c r="T1900" s="9">
        <v>-190561.81104647723</v>
      </c>
      <c r="U1900" s="9">
        <v>-190561.81104647723</v>
      </c>
      <c r="V1900" s="9">
        <v>-2307564.2511289078</v>
      </c>
      <c r="W1900" s="9">
        <v>-1082266.3838994829</v>
      </c>
      <c r="X1900" s="9">
        <v>-177.57219752013623</v>
      </c>
      <c r="Y1900" s="9">
        <v>-305168.98145082389</v>
      </c>
      <c r="Z1900" s="9">
        <v>-1864.5194262373579</v>
      </c>
      <c r="AA1900" s="9">
        <v>-4.655739560275987</v>
      </c>
      <c r="AB1900" s="9">
        <v>-2.5552902924884657</v>
      </c>
      <c r="AC1900" s="9">
        <v>-6298.8122182978368</v>
      </c>
      <c r="AD1900" s="9">
        <v>-5.5493135994399996</v>
      </c>
      <c r="AE1900" s="9">
        <v>49.855459464360528</v>
      </c>
      <c r="AF1900" s="9">
        <v>49.855459464360528</v>
      </c>
      <c r="AG1900" s="9">
        <v>-2317.5214843799963</v>
      </c>
      <c r="AH1900" s="17">
        <v>3.0784728928407421E-2</v>
      </c>
    </row>
    <row r="1901" spans="1:34" ht="15.75" customHeight="1" x14ac:dyDescent="0.3">
      <c r="A1901" s="8">
        <v>2018</v>
      </c>
      <c r="B1901" s="8" t="s">
        <v>405</v>
      </c>
      <c r="C1901" s="8" t="s">
        <v>195</v>
      </c>
      <c r="D1901" s="8" t="s">
        <v>360</v>
      </c>
      <c r="E1901" s="8" t="s">
        <v>355</v>
      </c>
      <c r="F1901" s="16">
        <v>-2.6657541854642319E-3</v>
      </c>
      <c r="G1901" s="16">
        <v>-3.7543178779929014E-2</v>
      </c>
      <c r="H1901" s="9">
        <v>-10423932.453201732</v>
      </c>
      <c r="I1901" s="9">
        <v>-10186423.213835228</v>
      </c>
      <c r="J1901" s="9">
        <v>-6503.571356432999</v>
      </c>
      <c r="K1901" s="9">
        <v>-145894.55379970861</v>
      </c>
      <c r="L1901" s="9">
        <v>-34078.187214869962</v>
      </c>
      <c r="M1901" s="9">
        <v>-862.84018678257883</v>
      </c>
      <c r="N1901" s="9">
        <v>-1648.5772276333098</v>
      </c>
      <c r="O1901" s="9">
        <v>-59851.600183382594</v>
      </c>
      <c r="P1901" s="9">
        <v>11330.090602309045</v>
      </c>
      <c r="Q1901" s="9">
        <v>-4984311.08313742</v>
      </c>
      <c r="R1901" s="9">
        <v>-5665541.1409551362</v>
      </c>
      <c r="S1901" s="9">
        <v>-5661410.7780236676</v>
      </c>
      <c r="T1901" s="9">
        <v>-36473.638449927152</v>
      </c>
      <c r="U1901" s="9">
        <v>-36473.638449927152</v>
      </c>
      <c r="V1901" s="9">
        <v>-956219.22905477753</v>
      </c>
      <c r="W1901" s="9">
        <v>6971163.6074035885</v>
      </c>
      <c r="X1901" s="9">
        <v>-384.2759035500066</v>
      </c>
      <c r="Y1901" s="9">
        <v>-59851.600183382594</v>
      </c>
      <c r="Z1901" s="9">
        <v>-1648.5772276333098</v>
      </c>
      <c r="AA1901" s="9">
        <v>-384.70832999999999</v>
      </c>
      <c r="AB1901" s="9">
        <v>-4.8720855951578859</v>
      </c>
      <c r="AC1901" s="9">
        <v>-2790.706072823762</v>
      </c>
      <c r="AD1901" s="9">
        <v>-458.54523</v>
      </c>
      <c r="AE1901" s="9">
        <v>5665.0453011545223</v>
      </c>
      <c r="AF1901" s="9">
        <v>5665.0453011545223</v>
      </c>
      <c r="AG1901" s="9">
        <v>-473.35810378257884</v>
      </c>
      <c r="AH1901" s="17">
        <v>4.5712481423230769E-3</v>
      </c>
    </row>
    <row r="1902" spans="1:34" ht="15.75" customHeight="1" x14ac:dyDescent="0.3">
      <c r="A1902" s="8">
        <v>2018</v>
      </c>
      <c r="B1902" s="8" t="s">
        <v>413</v>
      </c>
      <c r="C1902" s="8" t="s">
        <v>120</v>
      </c>
      <c r="D1902" s="8" t="s">
        <v>374</v>
      </c>
      <c r="E1902" s="8" t="s">
        <v>355</v>
      </c>
      <c r="F1902" s="16">
        <v>-2.3286860049872645E-3</v>
      </c>
      <c r="G1902" s="16">
        <v>-8.0122404604993092E-3</v>
      </c>
      <c r="H1902" s="9">
        <v>-11092861.624557402</v>
      </c>
      <c r="I1902" s="9">
        <v>-10849844.9183263</v>
      </c>
      <c r="J1902" s="9">
        <v>-2851.7519962997385</v>
      </c>
      <c r="K1902" s="9">
        <v>-144780.82611814365</v>
      </c>
      <c r="L1902" s="9">
        <v>-33791.780621209371</v>
      </c>
      <c r="M1902" s="9">
        <v>-487.71543550621453</v>
      </c>
      <c r="N1902" s="9">
        <v>-2636.5056478149008</v>
      </c>
      <c r="O1902" s="9">
        <v>-59414.946020860167</v>
      </c>
      <c r="P1902" s="9">
        <v>946.81960873278035</v>
      </c>
      <c r="Q1902" s="9">
        <v>-4858901.1808012743</v>
      </c>
      <c r="R1902" s="9">
        <v>-3065028.5933320434</v>
      </c>
      <c r="S1902" s="9">
        <v>-3062727.705408724</v>
      </c>
      <c r="T1902" s="9">
        <v>-36195.206529535913</v>
      </c>
      <c r="U1902" s="9">
        <v>-36195.206529535913</v>
      </c>
      <c r="V1902" s="9">
        <v>-497582.1140199487</v>
      </c>
      <c r="W1902" s="9">
        <v>527115.89936325059</v>
      </c>
      <c r="X1902" s="9">
        <v>-331.00894031775374</v>
      </c>
      <c r="Y1902" s="9">
        <v>-59414.946020860167</v>
      </c>
      <c r="Z1902" s="9">
        <v>-2636.5056478149008</v>
      </c>
      <c r="AA1902" s="9">
        <v>-33.421262451863122</v>
      </c>
      <c r="AB1902" s="9">
        <v>-3.4302686578301897</v>
      </c>
      <c r="AC1902" s="9">
        <v>-1381.3095209535102</v>
      </c>
      <c r="AD1902" s="9">
        <v>-39.835790605001819</v>
      </c>
      <c r="AE1902" s="9">
        <v>473.40980436639018</v>
      </c>
      <c r="AF1902" s="9">
        <v>473.40980436639018</v>
      </c>
      <c r="AG1902" s="9">
        <v>-453.87945665896331</v>
      </c>
      <c r="AH1902" s="17">
        <v>9.8390994122701469E-2</v>
      </c>
    </row>
    <row r="1903" spans="1:34" ht="15.75" customHeight="1" x14ac:dyDescent="0.3">
      <c r="A1903" s="8">
        <v>2018</v>
      </c>
      <c r="B1903" s="8" t="s">
        <v>414</v>
      </c>
      <c r="C1903" s="8" t="s">
        <v>120</v>
      </c>
      <c r="D1903" s="8" t="s">
        <v>374</v>
      </c>
      <c r="E1903" s="8" t="s">
        <v>355</v>
      </c>
      <c r="F1903" s="16">
        <v>-1.9462722924310826E-3</v>
      </c>
      <c r="G1903" s="16">
        <v>-8.8170856011691202E-3</v>
      </c>
      <c r="H1903" s="9">
        <v>-7336556.6691994146</v>
      </c>
      <c r="I1903" s="9">
        <v>-7175517.7668153616</v>
      </c>
      <c r="J1903" s="9">
        <v>-1934.1609162362663</v>
      </c>
      <c r="K1903" s="9">
        <v>-95813.030489637531</v>
      </c>
      <c r="L1903" s="9">
        <v>-22343.067110312651</v>
      </c>
      <c r="M1903" s="9">
        <v>-327.24580008709665</v>
      </c>
      <c r="N1903" s="9">
        <v>-2086.3382492344849</v>
      </c>
      <c r="O1903" s="9">
        <v>-39284.303790942147</v>
      </c>
      <c r="P1903" s="9">
        <v>749.24397240021142</v>
      </c>
      <c r="Q1903" s="9">
        <v>-3213740.4027465768</v>
      </c>
      <c r="R1903" s="9">
        <v>-2058452.1050150683</v>
      </c>
      <c r="S1903" s="9">
        <v>-2056792.6039472953</v>
      </c>
      <c r="T1903" s="9">
        <v>-23953.257622409383</v>
      </c>
      <c r="U1903" s="9">
        <v>-23953.257622409383</v>
      </c>
      <c r="V1903" s="9">
        <v>-334609.81100050075</v>
      </c>
      <c r="W1903" s="9">
        <v>417121.07217848598</v>
      </c>
      <c r="X1903" s="9">
        <v>-261.93632985230329</v>
      </c>
      <c r="Y1903" s="9">
        <v>-39284.303790942147</v>
      </c>
      <c r="Z1903" s="9">
        <v>-2086.3382492344849</v>
      </c>
      <c r="AA1903" s="9">
        <v>-26.447149183547541</v>
      </c>
      <c r="AB1903" s="9">
        <v>-2.7144643941547169</v>
      </c>
      <c r="AC1903" s="9">
        <v>-931.81379897577119</v>
      </c>
      <c r="AD1903" s="9">
        <v>-31.523138854867316</v>
      </c>
      <c r="AE1903" s="9">
        <v>374.62198620010571</v>
      </c>
      <c r="AF1903" s="9">
        <v>374.62198620010571</v>
      </c>
      <c r="AG1903" s="9">
        <v>-300.47047459981167</v>
      </c>
      <c r="AH1903" s="17">
        <v>0.11380165673043018</v>
      </c>
    </row>
    <row r="1904" spans="1:34" ht="15.75" customHeight="1" x14ac:dyDescent="0.3">
      <c r="A1904" s="8">
        <v>2018</v>
      </c>
      <c r="B1904" s="8" t="s">
        <v>423</v>
      </c>
      <c r="C1904" s="8" t="s">
        <v>192</v>
      </c>
      <c r="D1904" s="8" t="s">
        <v>360</v>
      </c>
      <c r="E1904" s="8" t="s">
        <v>355</v>
      </c>
      <c r="F1904" s="16">
        <v>-1.9450118356548127E-3</v>
      </c>
      <c r="G1904" s="16">
        <v>-7.1420862478111025E-2</v>
      </c>
      <c r="H1904" s="9">
        <v>-37279261.904249698</v>
      </c>
      <c r="I1904" s="9">
        <v>-36464144.538417846</v>
      </c>
      <c r="J1904" s="9">
        <v>-8069.0015991945775</v>
      </c>
      <c r="K1904" s="9">
        <v>-496393.57911583711</v>
      </c>
      <c r="L1904" s="9">
        <v>-111470.05901862147</v>
      </c>
      <c r="M1904" s="9">
        <v>-1493.3493778898232</v>
      </c>
      <c r="N1904" s="9">
        <v>-1773.0383713597316</v>
      </c>
      <c r="O1904" s="9">
        <v>-196013.15703671699</v>
      </c>
      <c r="P1904" s="9">
        <v>94.818687762846508</v>
      </c>
      <c r="Q1904" s="9">
        <v>-15997334.622506073</v>
      </c>
      <c r="R1904" s="9">
        <v>-9178854.2466241438</v>
      </c>
      <c r="S1904" s="9">
        <v>-9148330.1761429403</v>
      </c>
      <c r="T1904" s="9">
        <v>-124098.39477895928</v>
      </c>
      <c r="U1904" s="9">
        <v>-124098.39477895928</v>
      </c>
      <c r="V1904" s="9">
        <v>-1473993.2905687389</v>
      </c>
      <c r="W1904" s="9">
        <v>-1029165.9071415033</v>
      </c>
      <c r="X1904" s="9">
        <v>-168.85976914986065</v>
      </c>
      <c r="Y1904" s="9">
        <v>-196013.15703671699</v>
      </c>
      <c r="Z1904" s="9">
        <v>-1773.0383713597316</v>
      </c>
      <c r="AA1904" s="9">
        <v>-4.4273096709349877</v>
      </c>
      <c r="AB1904" s="9">
        <v>-2.4299171544101261</v>
      </c>
      <c r="AC1904" s="9">
        <v>-4025.6338200227015</v>
      </c>
      <c r="AD1904" s="9">
        <v>-5.2770412622469287</v>
      </c>
      <c r="AE1904" s="9">
        <v>47.409343881423254</v>
      </c>
      <c r="AF1904" s="9">
        <v>47.409343881423254</v>
      </c>
      <c r="AG1904" s="9">
        <v>-1488.8671307996137</v>
      </c>
      <c r="AH1904" s="17">
        <v>4.5150255052085433E-2</v>
      </c>
    </row>
    <row r="1905" spans="1:34" ht="15.75" customHeight="1" x14ac:dyDescent="0.3">
      <c r="A1905" s="8">
        <v>2018</v>
      </c>
      <c r="B1905" s="8" t="s">
        <v>419</v>
      </c>
      <c r="C1905" s="8" t="s">
        <v>120</v>
      </c>
      <c r="D1905" s="8" t="s">
        <v>374</v>
      </c>
      <c r="E1905" s="8" t="s">
        <v>355</v>
      </c>
      <c r="F1905" s="16">
        <v>-1.9343709904864109E-3</v>
      </c>
      <c r="G1905" s="16">
        <v>-1.1578708547374139E-2</v>
      </c>
      <c r="H1905" s="9">
        <v>-2800890.7649131133</v>
      </c>
      <c r="I1905" s="9">
        <v>-2686508.8879572521</v>
      </c>
      <c r="J1905" s="9">
        <v>-726.99895816227865</v>
      </c>
      <c r="K1905" s="9">
        <v>-35876.036925898174</v>
      </c>
      <c r="L1905" s="9">
        <v>-8364.9304371896287</v>
      </c>
      <c r="M1905" s="9">
        <v>-122.79855756329738</v>
      </c>
      <c r="N1905" s="9">
        <v>-801.40573268474657</v>
      </c>
      <c r="O1905" s="9">
        <v>-68777.506472113339</v>
      </c>
      <c r="P1905" s="9">
        <v>287.8001277507791</v>
      </c>
      <c r="Q1905" s="9">
        <v>-1203241.0205536969</v>
      </c>
      <c r="R1905" s="9">
        <v>-772541.63033635507</v>
      </c>
      <c r="S1905" s="9">
        <v>-771912.15776004991</v>
      </c>
      <c r="T1905" s="9">
        <v>-8969.0092314745434</v>
      </c>
      <c r="U1905" s="9">
        <v>-8969.0092314745434</v>
      </c>
      <c r="V1905" s="9">
        <v>-125605.27687665336</v>
      </c>
      <c r="W1905" s="9">
        <v>160224.84301867217</v>
      </c>
      <c r="X1905" s="9">
        <v>-100.6151693854345</v>
      </c>
      <c r="Y1905" s="9">
        <v>-68777.506472113339</v>
      </c>
      <c r="Z1905" s="9">
        <v>-801.40573268474657</v>
      </c>
      <c r="AA1905" s="9">
        <v>-10.158897761012868</v>
      </c>
      <c r="AB1905" s="9">
        <v>-1.0426819943709542</v>
      </c>
      <c r="AC1905" s="9">
        <v>-349.95282487983809</v>
      </c>
      <c r="AD1905" s="9">
        <v>-12.108690525027441</v>
      </c>
      <c r="AE1905" s="9">
        <v>143.90006387538955</v>
      </c>
      <c r="AF1905" s="9">
        <v>143.90006387538955</v>
      </c>
      <c r="AG1905" s="9">
        <v>-112.51360048700188</v>
      </c>
      <c r="AH1905" s="17">
        <v>0.11435909617331905</v>
      </c>
    </row>
    <row r="1906" spans="1:34" ht="15.75" customHeight="1" x14ac:dyDescent="0.3">
      <c r="A1906" s="8">
        <v>2018</v>
      </c>
      <c r="B1906" s="8" t="s">
        <v>2108</v>
      </c>
      <c r="C1906" s="8" t="s">
        <v>195</v>
      </c>
      <c r="D1906" s="8" t="s">
        <v>360</v>
      </c>
      <c r="E1906" s="8" t="s">
        <v>355</v>
      </c>
      <c r="F1906" s="16">
        <v>-1.8369227124681478E-3</v>
      </c>
      <c r="G1906" s="16">
        <v>-2.533640303386174E-2</v>
      </c>
      <c r="H1906" s="9">
        <v>-31821602.974514928</v>
      </c>
      <c r="I1906" s="9">
        <v>-30424282.586111616</v>
      </c>
      <c r="J1906" s="9">
        <v>-18963.592851555895</v>
      </c>
      <c r="K1906" s="9">
        <v>-439162.39775339357</v>
      </c>
      <c r="L1906" s="9">
        <v>-102058.5377065979</v>
      </c>
      <c r="M1906" s="9">
        <v>-2571.9144160460082</v>
      </c>
      <c r="N1906" s="9">
        <v>-7303.4654090600297</v>
      </c>
      <c r="O1906" s="9">
        <v>-861284.54424031696</v>
      </c>
      <c r="P1906" s="9">
        <v>34024.0639736792</v>
      </c>
      <c r="Q1906" s="9">
        <v>-14918297.07304207</v>
      </c>
      <c r="R1906" s="9">
        <v>-16731819.003619932</v>
      </c>
      <c r="S1906" s="9">
        <v>-16718444.966981957</v>
      </c>
      <c r="T1906" s="9">
        <v>-109790.59943834839</v>
      </c>
      <c r="U1906" s="9">
        <v>-109790.59943834839</v>
      </c>
      <c r="V1906" s="9">
        <v>-2821941.2269803057</v>
      </c>
      <c r="W1906" s="9">
        <v>20436789.764227614</v>
      </c>
      <c r="X1906" s="9">
        <v>-1702.4047900636274</v>
      </c>
      <c r="Y1906" s="9">
        <v>-861284.54424031696</v>
      </c>
      <c r="Z1906" s="9">
        <v>-7303.4654090600297</v>
      </c>
      <c r="AA1906" s="9">
        <v>-1157.2527</v>
      </c>
      <c r="AB1906" s="9">
        <v>-21.584132073265522</v>
      </c>
      <c r="AC1906" s="9">
        <v>-8084.4165976680497</v>
      </c>
      <c r="AD1906" s="9">
        <v>-1379.3636999999999</v>
      </c>
      <c r="AE1906" s="9">
        <v>17012.0319868396</v>
      </c>
      <c r="AF1906" s="9">
        <v>17012.0319868396</v>
      </c>
      <c r="AG1906" s="9">
        <v>-1400.3016460460078</v>
      </c>
      <c r="AH1906" s="17">
        <v>6.8117402343105251E-3</v>
      </c>
    </row>
    <row r="1907" spans="1:34" ht="15.75" customHeight="1" x14ac:dyDescent="0.3">
      <c r="A1907" s="8">
        <v>2018</v>
      </c>
      <c r="B1907" s="8" t="s">
        <v>416</v>
      </c>
      <c r="C1907" s="8" t="s">
        <v>192</v>
      </c>
      <c r="D1907" s="8" t="s">
        <v>374</v>
      </c>
      <c r="E1907" s="8" t="s">
        <v>355</v>
      </c>
      <c r="F1907" s="16">
        <v>-1.8065323723333233E-3</v>
      </c>
      <c r="G1907" s="16">
        <v>-2.3133417191606394E-2</v>
      </c>
      <c r="H1907" s="9">
        <v>-8214306.3100643652</v>
      </c>
      <c r="I1907" s="9">
        <v>-8034588.8669318818</v>
      </c>
      <c r="J1907" s="9">
        <v>-1773.3822577739045</v>
      </c>
      <c r="K1907" s="9">
        <v>-109569.58102517678</v>
      </c>
      <c r="L1907" s="9">
        <v>-24523.921494400423</v>
      </c>
      <c r="M1907" s="9">
        <v>-328.63679869636229</v>
      </c>
      <c r="N1907" s="9">
        <v>-420.62804259897342</v>
      </c>
      <c r="O1907" s="9">
        <v>-43123.787893921828</v>
      </c>
      <c r="P1907" s="9">
        <v>22.494380087726498</v>
      </c>
      <c r="Q1907" s="9">
        <v>-3519410.1771083521</v>
      </c>
      <c r="R1907" s="9">
        <v>-2017249.679239342</v>
      </c>
      <c r="S1907" s="9">
        <v>-2010078.7158552983</v>
      </c>
      <c r="T1907" s="9">
        <v>-27392.395256294196</v>
      </c>
      <c r="U1907" s="9">
        <v>-27392.395256294196</v>
      </c>
      <c r="V1907" s="9">
        <v>-323851.00691342866</v>
      </c>
      <c r="W1907" s="9">
        <v>-244154.91961324122</v>
      </c>
      <c r="X1907" s="9">
        <v>-40.059569673469696</v>
      </c>
      <c r="Y1907" s="9">
        <v>-43123.787893921828</v>
      </c>
      <c r="Z1907" s="9">
        <v>-420.62804259897342</v>
      </c>
      <c r="AA1907" s="9">
        <v>-1.0503160173779775</v>
      </c>
      <c r="AB1907" s="9">
        <v>-0.57646315660577818</v>
      </c>
      <c r="AC1907" s="9">
        <v>-884.58756456343258</v>
      </c>
      <c r="AD1907" s="9">
        <v>-1.2519027070749122</v>
      </c>
      <c r="AE1907" s="9">
        <v>11.247190043863249</v>
      </c>
      <c r="AF1907" s="9">
        <v>11.247190043863249</v>
      </c>
      <c r="AG1907" s="9">
        <v>-327.57344956052054</v>
      </c>
      <c r="AH1907" s="17">
        <v>4.8576851956664877E-2</v>
      </c>
    </row>
    <row r="1908" spans="1:34" ht="15.75" customHeight="1" x14ac:dyDescent="0.3">
      <c r="A1908" s="8">
        <v>2018</v>
      </c>
      <c r="B1908" s="8" t="s">
        <v>422</v>
      </c>
      <c r="C1908" s="8" t="s">
        <v>120</v>
      </c>
      <c r="D1908" s="8" t="s">
        <v>360</v>
      </c>
      <c r="E1908" s="8" t="s">
        <v>355</v>
      </c>
      <c r="F1908" s="16">
        <v>-1.7479642944713408E-3</v>
      </c>
      <c r="G1908" s="16">
        <v>-6.5499065586653082E-2</v>
      </c>
      <c r="H1908" s="9">
        <v>-6619849.7581454348</v>
      </c>
      <c r="I1908" s="9">
        <v>-6474347.3598826611</v>
      </c>
      <c r="J1908" s="9">
        <v>-1775.1840639948289</v>
      </c>
      <c r="K1908" s="9">
        <v>-86489.484380295355</v>
      </c>
      <c r="L1908" s="9">
        <v>-20156.625199029218</v>
      </c>
      <c r="M1908" s="9">
        <v>-298.19600791849223</v>
      </c>
      <c r="N1908" s="9">
        <v>-2096.0981732882005</v>
      </c>
      <c r="O1908" s="9">
        <v>-35439.559386060027</v>
      </c>
      <c r="P1908" s="9">
        <v>752.74894781396017</v>
      </c>
      <c r="Q1908" s="9">
        <v>-2899901.5898595103</v>
      </c>
      <c r="R1908" s="9">
        <v>-1876882.6413986324</v>
      </c>
      <c r="S1908" s="9">
        <v>-1875299.3896021764</v>
      </c>
      <c r="T1908" s="9">
        <v>-21622.371095073839</v>
      </c>
      <c r="U1908" s="9">
        <v>-21622.371095073839</v>
      </c>
      <c r="V1908" s="9">
        <v>-305363.27164915612</v>
      </c>
      <c r="W1908" s="9">
        <v>419072.3712965271</v>
      </c>
      <c r="X1908" s="9">
        <v>-263.16167223731946</v>
      </c>
      <c r="Y1908" s="9">
        <v>-35439.559386060027</v>
      </c>
      <c r="Z1908" s="9">
        <v>-2096.0981732882005</v>
      </c>
      <c r="AA1908" s="9">
        <v>-26.570869374922754</v>
      </c>
      <c r="AB1908" s="9">
        <v>-2.7271627024674681</v>
      </c>
      <c r="AC1908" s="9">
        <v>-852.16039485353042</v>
      </c>
      <c r="AD1908" s="9">
        <v>-31.670604607973807</v>
      </c>
      <c r="AE1908" s="9">
        <v>376.37447390698009</v>
      </c>
      <c r="AF1908" s="9">
        <v>376.37447390698009</v>
      </c>
      <c r="AG1908" s="9">
        <v>-271.29542702577845</v>
      </c>
      <c r="AH1908" s="17">
        <v>0.1238619502246984</v>
      </c>
    </row>
    <row r="1909" spans="1:34" ht="15.75" customHeight="1" x14ac:dyDescent="0.3">
      <c r="A1909" s="8">
        <v>2018</v>
      </c>
      <c r="B1909" s="8" t="s">
        <v>418</v>
      </c>
      <c r="C1909" s="8" t="s">
        <v>120</v>
      </c>
      <c r="D1909" s="8" t="s">
        <v>374</v>
      </c>
      <c r="E1909" s="8" t="s">
        <v>355</v>
      </c>
      <c r="F1909" s="16">
        <v>-1.7224423865114817E-3</v>
      </c>
      <c r="G1909" s="16">
        <v>-1.4189074346960659E-2</v>
      </c>
      <c r="H1909" s="9">
        <v>-871629.52626080438</v>
      </c>
      <c r="I1909" s="9">
        <v>-852467.61873056425</v>
      </c>
      <c r="J1909" s="9">
        <v>-234.31072627643505</v>
      </c>
      <c r="K1909" s="9">
        <v>-11388.688022522787</v>
      </c>
      <c r="L1909" s="9">
        <v>-2653.9324566385967</v>
      </c>
      <c r="M1909" s="9">
        <v>-39.319081987428696</v>
      </c>
      <c r="N1909" s="9">
        <v>-280.08075783288797</v>
      </c>
      <c r="O1909" s="9">
        <v>-4666.1588424535985</v>
      </c>
      <c r="P1909" s="9">
        <v>100.58235747179154</v>
      </c>
      <c r="Q1909" s="9">
        <v>-381829.49765969621</v>
      </c>
      <c r="R1909" s="9">
        <v>-247501.17937152251</v>
      </c>
      <c r="S1909" s="9">
        <v>-247291.06991085847</v>
      </c>
      <c r="T1909" s="9">
        <v>-2847.1720056306967</v>
      </c>
      <c r="U1909" s="9">
        <v>-2847.1720056306967</v>
      </c>
      <c r="V1909" s="9">
        <v>-40272.796371484284</v>
      </c>
      <c r="W1909" s="9">
        <v>55996.474227840707</v>
      </c>
      <c r="X1909" s="9">
        <v>-35.163677699872849</v>
      </c>
      <c r="Y1909" s="9">
        <v>-4666.1588424535985</v>
      </c>
      <c r="Z1909" s="9">
        <v>-280.08075783288797</v>
      </c>
      <c r="AA1909" s="9">
        <v>-3.5504010860009521</v>
      </c>
      <c r="AB1909" s="9">
        <v>-0.36440363632512646</v>
      </c>
      <c r="AC1909" s="9">
        <v>-112.420985756002</v>
      </c>
      <c r="AD1909" s="9">
        <v>-4.2318279995979191</v>
      </c>
      <c r="AE1909" s="9">
        <v>50.29117873589577</v>
      </c>
      <c r="AF1909" s="9">
        <v>50.29117873589577</v>
      </c>
      <c r="AG1909" s="9">
        <v>-35.724624829557662</v>
      </c>
      <c r="AH1909" s="17">
        <v>0.12528736829817982</v>
      </c>
    </row>
    <row r="1910" spans="1:34" ht="15.75" customHeight="1" x14ac:dyDescent="0.3">
      <c r="A1910" s="8">
        <v>2018</v>
      </c>
      <c r="B1910" s="8" t="s">
        <v>412</v>
      </c>
      <c r="C1910" s="8" t="s">
        <v>195</v>
      </c>
      <c r="D1910" s="8" t="s">
        <v>374</v>
      </c>
      <c r="E1910" s="8" t="s">
        <v>355</v>
      </c>
      <c r="F1910" s="16">
        <v>-1.6645284280725108E-3</v>
      </c>
      <c r="G1910" s="16">
        <v>-1.8919371410972365E-2</v>
      </c>
      <c r="H1910" s="9">
        <v>-32760064.551693406</v>
      </c>
      <c r="I1910" s="9">
        <v>-31517085.027152859</v>
      </c>
      <c r="J1910" s="9">
        <v>-11835.592846164996</v>
      </c>
      <c r="K1910" s="9">
        <v>-417174.47609548527</v>
      </c>
      <c r="L1910" s="9">
        <v>-97612.998073137889</v>
      </c>
      <c r="M1910" s="9">
        <v>-1682.2254306734862</v>
      </c>
      <c r="N1910" s="9">
        <v>-8297.5779276639332</v>
      </c>
      <c r="O1910" s="9">
        <v>-715403.09869537922</v>
      </c>
      <c r="P1910" s="9">
        <v>9026.4445279662468</v>
      </c>
      <c r="Q1910" s="9">
        <v>-14108397.394197889</v>
      </c>
      <c r="R1910" s="9">
        <v>-10988796.529254561</v>
      </c>
      <c r="S1910" s="9">
        <v>-10978456.699636953</v>
      </c>
      <c r="T1910" s="9">
        <v>-104293.61902387132</v>
      </c>
      <c r="U1910" s="9">
        <v>-104293.61902387132</v>
      </c>
      <c r="V1910" s="9">
        <v>-1814020.377301126</v>
      </c>
      <c r="W1910" s="9">
        <v>6062389.807590439</v>
      </c>
      <c r="X1910" s="9">
        <v>-1934.1279267863788</v>
      </c>
      <c r="Y1910" s="9">
        <v>-715403.09869537922</v>
      </c>
      <c r="Z1910" s="9">
        <v>-8297.5779276639332</v>
      </c>
      <c r="AA1910" s="9">
        <v>-312.36745550812509</v>
      </c>
      <c r="AB1910" s="9">
        <v>-24.52206012460065</v>
      </c>
      <c r="AC1910" s="9">
        <v>-5512.5694220173136</v>
      </c>
      <c r="AD1910" s="9">
        <v>-372.32000339188909</v>
      </c>
      <c r="AE1910" s="9">
        <v>4513.2222639831234</v>
      </c>
      <c r="AF1910" s="9">
        <v>4513.2222639831234</v>
      </c>
      <c r="AG1910" s="9">
        <v>-1365.9818826517565</v>
      </c>
      <c r="AH1910" s="17">
        <v>0.23412323168286955</v>
      </c>
    </row>
    <row r="1911" spans="1:34" ht="15.75" customHeight="1" x14ac:dyDescent="0.3">
      <c r="A1911" s="8">
        <v>2018</v>
      </c>
      <c r="B1911" s="8" t="s">
        <v>420</v>
      </c>
      <c r="C1911" s="8" t="s">
        <v>120</v>
      </c>
      <c r="D1911" s="8" t="s">
        <v>374</v>
      </c>
      <c r="E1911" s="8" t="s">
        <v>355</v>
      </c>
      <c r="F1911" s="16">
        <v>-1.6258736177770059E-3</v>
      </c>
      <c r="G1911" s="16">
        <v>-8.1719302254760501E-3</v>
      </c>
      <c r="H1911" s="9">
        <v>-3978577.7910435512</v>
      </c>
      <c r="I1911" s="9">
        <v>-3891043.2623260161</v>
      </c>
      <c r="J1911" s="9">
        <v>-1080.1736779895919</v>
      </c>
      <c r="K1911" s="9">
        <v>-51996.936355758728</v>
      </c>
      <c r="L1911" s="9">
        <v>-12112.616418292482</v>
      </c>
      <c r="M1911" s="9">
        <v>-180.51079826278141</v>
      </c>
      <c r="N1911" s="9">
        <v>-1354.3693396309422</v>
      </c>
      <c r="O1911" s="9">
        <v>-21296.302063592553</v>
      </c>
      <c r="P1911" s="9">
        <v>486.37993599286671</v>
      </c>
      <c r="Q1911" s="9">
        <v>-1742911.0475267328</v>
      </c>
      <c r="R1911" s="9">
        <v>-1136666.3258216111</v>
      </c>
      <c r="S1911" s="9">
        <v>-1135676.7465553035</v>
      </c>
      <c r="T1911" s="9">
        <v>-12999.234088939682</v>
      </c>
      <c r="U1911" s="9">
        <v>-12999.234088939682</v>
      </c>
      <c r="V1911" s="9">
        <v>-185049.87150681298</v>
      </c>
      <c r="W1911" s="9">
        <v>270778.71542632737</v>
      </c>
      <c r="X1911" s="9">
        <v>-170.03883920432554</v>
      </c>
      <c r="Y1911" s="9">
        <v>-21296.302063592553</v>
      </c>
      <c r="Z1911" s="9">
        <v>-1354.3693396309422</v>
      </c>
      <c r="AA1911" s="9">
        <v>-17.168456738970782</v>
      </c>
      <c r="AB1911" s="9">
        <v>-1.7621243105292068</v>
      </c>
      <c r="AC1911" s="9">
        <v>-517.19310070899496</v>
      </c>
      <c r="AD1911" s="9">
        <v>-20.463591064213261</v>
      </c>
      <c r="AE1911" s="9">
        <v>243.18996799643335</v>
      </c>
      <c r="AF1911" s="9">
        <v>243.18996799643335</v>
      </c>
      <c r="AG1911" s="9">
        <v>-163.12930227960442</v>
      </c>
      <c r="AH1911" s="17">
        <v>0.13099124560736916</v>
      </c>
    </row>
    <row r="1912" spans="1:34" ht="15.75" customHeight="1" x14ac:dyDescent="0.3">
      <c r="A1912" s="8">
        <v>2018</v>
      </c>
      <c r="B1912" s="8" t="s">
        <v>2109</v>
      </c>
      <c r="C1912" s="8" t="s">
        <v>192</v>
      </c>
      <c r="D1912" s="8" t="s">
        <v>354</v>
      </c>
      <c r="E1912" s="8" t="s">
        <v>355</v>
      </c>
      <c r="F1912" s="16">
        <v>-1.5993714135352293E-3</v>
      </c>
      <c r="G1912" s="16">
        <v>-1.0913588282237537E-2</v>
      </c>
      <c r="H1912" s="9">
        <v>-13369145.645740982</v>
      </c>
      <c r="I1912" s="9">
        <v>-9045713.2122504357</v>
      </c>
      <c r="J1912" s="9">
        <v>-1950.9390355477601</v>
      </c>
      <c r="K1912" s="9">
        <v>-125291.03662517924</v>
      </c>
      <c r="L1912" s="9">
        <v>-27233.617900392495</v>
      </c>
      <c r="M1912" s="9">
        <v>-365.88172058849744</v>
      </c>
      <c r="N1912" s="9">
        <v>-773.26330801807853</v>
      </c>
      <c r="O1912" s="9">
        <v>-4167859.0475378181</v>
      </c>
      <c r="P1912" s="9">
        <v>41.352637001986324</v>
      </c>
      <c r="Q1912" s="9">
        <v>-3907510.9571239022</v>
      </c>
      <c r="R1912" s="9">
        <v>-2218693.1742959321</v>
      </c>
      <c r="S1912" s="9">
        <v>-2206164.9867936801</v>
      </c>
      <c r="T1912" s="9">
        <v>-31322.759156294811</v>
      </c>
      <c r="U1912" s="9">
        <v>-31322.759156294811</v>
      </c>
      <c r="V1912" s="9">
        <v>-355282.37607522728</v>
      </c>
      <c r="W1912" s="9">
        <v>-448843.20988798403</v>
      </c>
      <c r="X1912" s="9">
        <v>-73.643676184996878</v>
      </c>
      <c r="Y1912" s="9">
        <v>-4167859.0475378181</v>
      </c>
      <c r="Z1912" s="9">
        <v>-773.26330801807853</v>
      </c>
      <c r="AA1912" s="9">
        <v>-1.9308528101070805</v>
      </c>
      <c r="AB1912" s="9">
        <v>-1.0597434366793108</v>
      </c>
      <c r="AC1912" s="9">
        <v>-971.60242156844595</v>
      </c>
      <c r="AD1912" s="9">
        <v>-2.3014405378399201</v>
      </c>
      <c r="AE1912" s="9">
        <v>20.676318500993162</v>
      </c>
      <c r="AF1912" s="9">
        <v>20.676318500993162</v>
      </c>
      <c r="AG1912" s="9">
        <v>-363.92690829096568</v>
      </c>
      <c r="AH1912" s="17">
        <v>5.4798315480366101E-2</v>
      </c>
    </row>
    <row r="1913" spans="1:34" ht="15.75" customHeight="1" x14ac:dyDescent="0.3">
      <c r="A1913" s="8">
        <v>2018</v>
      </c>
      <c r="B1913" s="8" t="s">
        <v>425</v>
      </c>
      <c r="C1913" s="8" t="s">
        <v>120</v>
      </c>
      <c r="D1913" s="8" t="s">
        <v>374</v>
      </c>
      <c r="E1913" s="8" t="s">
        <v>355</v>
      </c>
      <c r="F1913" s="16">
        <v>-1.4782170042129217E-3</v>
      </c>
      <c r="G1913" s="16">
        <v>-7.0351892400573011E-3</v>
      </c>
      <c r="H1913" s="9">
        <v>-7690437.2942695599</v>
      </c>
      <c r="I1913" s="9">
        <v>-7301645.3907919042</v>
      </c>
      <c r="J1913" s="9">
        <v>-2074.4678850341215</v>
      </c>
      <c r="K1913" s="9">
        <v>-97635.348590545385</v>
      </c>
      <c r="L1913" s="9">
        <v>-22724.672034015577</v>
      </c>
      <c r="M1913" s="9">
        <v>-343.36451719316346</v>
      </c>
      <c r="N1913" s="9">
        <v>-2879.4456481112011</v>
      </c>
      <c r="O1913" s="9">
        <v>-264168.66881250479</v>
      </c>
      <c r="P1913" s="9">
        <v>1034.0640097515009</v>
      </c>
      <c r="Q1913" s="9">
        <v>-3270932.444270846</v>
      </c>
      <c r="R1913" s="9">
        <v>-2163951.659749236</v>
      </c>
      <c r="S1913" s="9">
        <v>-2161958.786177401</v>
      </c>
      <c r="T1913" s="9">
        <v>-24408.837147636346</v>
      </c>
      <c r="U1913" s="9">
        <v>-24408.837147636346</v>
      </c>
      <c r="V1913" s="9">
        <v>-352709.27582682797</v>
      </c>
      <c r="W1913" s="9">
        <v>575686.83144284808</v>
      </c>
      <c r="X1913" s="9">
        <v>-361.50965710002959</v>
      </c>
      <c r="Y1913" s="9">
        <v>-264168.66881250479</v>
      </c>
      <c r="Z1913" s="9">
        <v>-2879.4456481112011</v>
      </c>
      <c r="AA1913" s="9">
        <v>-36.500854379416005</v>
      </c>
      <c r="AB1913" s="9">
        <v>-3.7463497060313657</v>
      </c>
      <c r="AC1913" s="9">
        <v>-988.56090101568634</v>
      </c>
      <c r="AD1913" s="9">
        <v>-43.506447252145065</v>
      </c>
      <c r="AE1913" s="9">
        <v>517.03200487575043</v>
      </c>
      <c r="AF1913" s="9">
        <v>517.03200487575043</v>
      </c>
      <c r="AG1913" s="9">
        <v>-306.41073250392986</v>
      </c>
      <c r="AH1913" s="17">
        <v>0.14079194107202087</v>
      </c>
    </row>
    <row r="1914" spans="1:34" ht="15.75" customHeight="1" x14ac:dyDescent="0.3">
      <c r="A1914" s="8">
        <v>2018</v>
      </c>
      <c r="B1914" s="8" t="s">
        <v>426</v>
      </c>
      <c r="C1914" s="8" t="s">
        <v>120</v>
      </c>
      <c r="D1914" s="8" t="s">
        <v>374</v>
      </c>
      <c r="E1914" s="8" t="s">
        <v>355</v>
      </c>
      <c r="F1914" s="16">
        <v>-1.2495546944967149E-3</v>
      </c>
      <c r="G1914" s="16">
        <v>-7.9849210276935617E-3</v>
      </c>
      <c r="H1914" s="9">
        <v>-1622179.0323203453</v>
      </c>
      <c r="I1914" s="9">
        <v>-1566569.466167087</v>
      </c>
      <c r="J1914" s="9">
        <v>-459.23485466682195</v>
      </c>
      <c r="K1914" s="9">
        <v>-20966.083040854995</v>
      </c>
      <c r="L1914" s="9">
        <v>-4874.1006632771987</v>
      </c>
      <c r="M1914" s="9">
        <v>-75.049454469953346</v>
      </c>
      <c r="N1914" s="9">
        <v>-718.52115070212392</v>
      </c>
      <c r="O1914" s="9">
        <v>-28774.61167824654</v>
      </c>
      <c r="P1914" s="9">
        <v>258.03468895954893</v>
      </c>
      <c r="Q1914" s="9">
        <v>-701872.76230065303</v>
      </c>
      <c r="R1914" s="9">
        <v>-473507.31926763576</v>
      </c>
      <c r="S1914" s="9">
        <v>-473039.23674318724</v>
      </c>
      <c r="T1914" s="9">
        <v>-5241.5207602137489</v>
      </c>
      <c r="U1914" s="9">
        <v>-5241.5207602137489</v>
      </c>
      <c r="V1914" s="9">
        <v>-77300.915498708739</v>
      </c>
      <c r="W1914" s="9">
        <v>143653.74975690473</v>
      </c>
      <c r="X1914" s="9">
        <v>-90.209146673711459</v>
      </c>
      <c r="Y1914" s="9">
        <v>-28774.61167824654</v>
      </c>
      <c r="Z1914" s="9">
        <v>-718.52115070212392</v>
      </c>
      <c r="AA1914" s="9">
        <v>-9.1082239762060624</v>
      </c>
      <c r="AB1914" s="9">
        <v>-0.93484365765888056</v>
      </c>
      <c r="AC1914" s="9">
        <v>-217.47182221991267</v>
      </c>
      <c r="AD1914" s="9">
        <v>-10.856361384378975</v>
      </c>
      <c r="AE1914" s="9">
        <v>129.01734447977447</v>
      </c>
      <c r="AF1914" s="9">
        <v>129.01734447977447</v>
      </c>
      <c r="AG1914" s="9">
        <v>-65.828208736378301</v>
      </c>
      <c r="AH1914" s="17">
        <v>0.15924277702193168</v>
      </c>
    </row>
    <row r="1915" spans="1:34" ht="15.75" customHeight="1" x14ac:dyDescent="0.3">
      <c r="A1915" s="8">
        <v>2018</v>
      </c>
      <c r="B1915" s="8" t="s">
        <v>427</v>
      </c>
      <c r="C1915" s="8" t="s">
        <v>120</v>
      </c>
      <c r="D1915" s="8" t="s">
        <v>374</v>
      </c>
      <c r="E1915" s="8" t="s">
        <v>355</v>
      </c>
      <c r="F1915" s="16">
        <v>-1.2390587065899961E-3</v>
      </c>
      <c r="G1915" s="16">
        <v>-7.5509390642356554E-3</v>
      </c>
      <c r="H1915" s="9">
        <v>-1676135.6822154287</v>
      </c>
      <c r="I1915" s="9">
        <v>-1639095.3124774294</v>
      </c>
      <c r="J1915" s="9">
        <v>-480.0632325605086</v>
      </c>
      <c r="K1915" s="9">
        <v>-21936.166206840004</v>
      </c>
      <c r="L1915" s="9">
        <v>-5099.797125369525</v>
      </c>
      <c r="M1915" s="9">
        <v>-78.481782276518089</v>
      </c>
      <c r="N1915" s="9">
        <v>-748.70947896193945</v>
      </c>
      <c r="O1915" s="9">
        <v>-8966.0278070646636</v>
      </c>
      <c r="P1915" s="9">
        <v>268.87589507452338</v>
      </c>
      <c r="Q1915" s="9">
        <v>-734363.78253726149</v>
      </c>
      <c r="R1915" s="9">
        <v>-495146.89596193872</v>
      </c>
      <c r="S1915" s="9">
        <v>-494658.38024962711</v>
      </c>
      <c r="T1915" s="9">
        <v>-5484.0415517100009</v>
      </c>
      <c r="U1915" s="9">
        <v>-5484.0415517100009</v>
      </c>
      <c r="V1915" s="9">
        <v>-80829.947891751624</v>
      </c>
      <c r="W1915" s="9">
        <v>149689.29449929282</v>
      </c>
      <c r="X1915" s="9">
        <v>-93.999241550059537</v>
      </c>
      <c r="Y1915" s="9">
        <v>-8966.0278070646636</v>
      </c>
      <c r="Z1915" s="9">
        <v>-748.70947896193945</v>
      </c>
      <c r="AA1915" s="9">
        <v>-9.4909017233940816</v>
      </c>
      <c r="AB1915" s="9">
        <v>-0.97412067432211358</v>
      </c>
      <c r="AC1915" s="9">
        <v>-227.37571927942312</v>
      </c>
      <c r="AD1915" s="9">
        <v>-11.312486302704013</v>
      </c>
      <c r="AE1915" s="9">
        <v>134.43794753726169</v>
      </c>
      <c r="AF1915" s="9">
        <v>134.43794753726169</v>
      </c>
      <c r="AG1915" s="9">
        <v>-68.87311023976801</v>
      </c>
      <c r="AH1915" s="17">
        <v>0.16020648862601278</v>
      </c>
    </row>
    <row r="1916" spans="1:34" ht="15.75" customHeight="1" x14ac:dyDescent="0.3">
      <c r="A1916" s="8">
        <v>2018</v>
      </c>
      <c r="B1916" s="8" t="s">
        <v>2110</v>
      </c>
      <c r="C1916" s="8" t="s">
        <v>195</v>
      </c>
      <c r="D1916" s="8" t="s">
        <v>360</v>
      </c>
      <c r="E1916" s="8" t="s">
        <v>355</v>
      </c>
      <c r="F1916" s="16">
        <v>-1.1897278109095121E-3</v>
      </c>
      <c r="G1916" s="16">
        <v>-1.0372375714226948E-2</v>
      </c>
      <c r="H1916" s="9">
        <v>-17192574.494655423</v>
      </c>
      <c r="I1916" s="9">
        <v>-21382460.127310161</v>
      </c>
      <c r="J1916" s="9">
        <v>-19933.665944202668</v>
      </c>
      <c r="K1916" s="9">
        <v>-325350.24022506346</v>
      </c>
      <c r="L1916" s="9">
        <v>-75625.824892553239</v>
      </c>
      <c r="M1916" s="9">
        <v>-2502.6004336592673</v>
      </c>
      <c r="N1916" s="9">
        <v>-6092.4378678236981</v>
      </c>
      <c r="O1916" s="9">
        <v>4577570.5780325811</v>
      </c>
      <c r="P1916" s="9">
        <v>41819.823985476833</v>
      </c>
      <c r="Q1916" s="9">
        <v>-11190548.870861193</v>
      </c>
      <c r="R1916" s="9">
        <v>-16553554.768674349</v>
      </c>
      <c r="S1916" s="9">
        <v>-16540341.089125821</v>
      </c>
      <c r="T1916" s="9">
        <v>-81337.560056265866</v>
      </c>
      <c r="U1916" s="9">
        <v>-81337.560056265866</v>
      </c>
      <c r="V1916" s="9">
        <v>-2824448.8507331088</v>
      </c>
      <c r="W1916" s="9">
        <v>25479576.791274171</v>
      </c>
      <c r="X1916" s="9">
        <v>-1420.1197415793561</v>
      </c>
      <c r="Y1916" s="9">
        <v>4577570.5780325811</v>
      </c>
      <c r="Z1916" s="9">
        <v>-6092.4378678236981</v>
      </c>
      <c r="AA1916" s="9">
        <v>-1419.9803400000001</v>
      </c>
      <c r="AB1916" s="9">
        <v>-18.005149093215895</v>
      </c>
      <c r="AC1916" s="9">
        <v>-8264.9289024615082</v>
      </c>
      <c r="AD1916" s="9">
        <v>-1692.5165400000001</v>
      </c>
      <c r="AE1916" s="9">
        <v>20909.911992738416</v>
      </c>
      <c r="AF1916" s="9">
        <v>20909.911992738416</v>
      </c>
      <c r="AG1916" s="9">
        <v>-1064.9998996592678</v>
      </c>
      <c r="AH1916" s="17">
        <v>5.0687199591000079E-3</v>
      </c>
    </row>
    <row r="1917" spans="1:34" ht="15.75" customHeight="1" x14ac:dyDescent="0.3">
      <c r="A1917" s="8">
        <v>2018</v>
      </c>
      <c r="B1917" s="8" t="s">
        <v>428</v>
      </c>
      <c r="C1917" s="8" t="s">
        <v>147</v>
      </c>
      <c r="D1917" s="8" t="s">
        <v>374</v>
      </c>
      <c r="E1917" s="8" t="s">
        <v>355</v>
      </c>
      <c r="F1917" s="16">
        <v>-1.1349247406951971E-3</v>
      </c>
      <c r="G1917" s="16">
        <v>-9.5521309361785781E-3</v>
      </c>
      <c r="H1917" s="9">
        <v>-2002429.5173923823</v>
      </c>
      <c r="I1917" s="9">
        <v>-1929352.5728624433</v>
      </c>
      <c r="J1917" s="9">
        <v>-432.71406889017595</v>
      </c>
      <c r="K1917" s="9">
        <v>-24244.939073804111</v>
      </c>
      <c r="L1917" s="9">
        <v>-5589.2743766375088</v>
      </c>
      <c r="M1917" s="9">
        <v>-76.826713651937695</v>
      </c>
      <c r="N1917" s="9">
        <v>-50.506958658040183</v>
      </c>
      <c r="O1917" s="9">
        <v>-42612.769324388784</v>
      </c>
      <c r="P1917" s="9">
        <v>-69.914013908113404</v>
      </c>
      <c r="Q1917" s="9">
        <v>-802003.21387840982</v>
      </c>
      <c r="R1917" s="9">
        <v>-461039.21053553716</v>
      </c>
      <c r="S1917" s="9">
        <v>-460303.11726469029</v>
      </c>
      <c r="T1917" s="9">
        <v>-6061.2347684510278</v>
      </c>
      <c r="U1917" s="9">
        <v>-6061.2347684510278</v>
      </c>
      <c r="V1917" s="9">
        <v>-74146.660093128972</v>
      </c>
      <c r="W1917" s="9">
        <v>-149780.78114815892</v>
      </c>
      <c r="X1917" s="9">
        <v>-10.742263535128791</v>
      </c>
      <c r="Y1917" s="9">
        <v>-42612.769324388784</v>
      </c>
      <c r="Z1917" s="9">
        <v>-50.506958658040183</v>
      </c>
      <c r="AA1917" s="9">
        <v>-1.8337981338653373</v>
      </c>
      <c r="AB1917" s="9">
        <v>-6.102746065199554</v>
      </c>
      <c r="AC1917" s="9">
        <v>-205.03991230619536</v>
      </c>
      <c r="AD1917" s="9">
        <v>-2.185758200418618</v>
      </c>
      <c r="AE1917" s="9">
        <v>-34.957006954056702</v>
      </c>
      <c r="AF1917" s="9">
        <v>-34.957006954056702</v>
      </c>
      <c r="AG1917" s="9">
        <v>-74.970160358747023</v>
      </c>
      <c r="AH1917" s="17">
        <v>0.15860236448239698</v>
      </c>
    </row>
    <row r="1918" spans="1:34" ht="15.75" customHeight="1" x14ac:dyDescent="0.3">
      <c r="A1918" s="8">
        <v>2018</v>
      </c>
      <c r="B1918" s="8" t="s">
        <v>424</v>
      </c>
      <c r="C1918" s="8" t="s">
        <v>120</v>
      </c>
      <c r="D1918" s="8" t="s">
        <v>374</v>
      </c>
      <c r="E1918" s="8" t="s">
        <v>355</v>
      </c>
      <c r="F1918" s="16">
        <v>-1.0886303546524673E-3</v>
      </c>
      <c r="G1918" s="16">
        <v>-6.1026394352114155E-3</v>
      </c>
      <c r="H1918" s="9">
        <v>-6763587.0425473526</v>
      </c>
      <c r="I1918" s="9">
        <v>-6613738.8955938453</v>
      </c>
      <c r="J1918" s="9">
        <v>-1995.7484224273235</v>
      </c>
      <c r="K1918" s="9">
        <v>-88588.572502369076</v>
      </c>
      <c r="L1918" s="9">
        <v>-20571.502827118846</v>
      </c>
      <c r="M1918" s="9">
        <v>-322.39715392421192</v>
      </c>
      <c r="N1918" s="9">
        <v>-3438.6873212671439</v>
      </c>
      <c r="O1918" s="9">
        <v>-36166.137118054648</v>
      </c>
      <c r="P1918" s="9">
        <v>1234.8983916552222</v>
      </c>
      <c r="Q1918" s="9">
        <v>-2963540.96408768</v>
      </c>
      <c r="R1918" s="9">
        <v>-2036186.4781388503</v>
      </c>
      <c r="S1918" s="9">
        <v>-2034047.3613835401</v>
      </c>
      <c r="T1918" s="9">
        <v>-22147.143125592269</v>
      </c>
      <c r="U1918" s="9">
        <v>-22147.143125592269</v>
      </c>
      <c r="V1918" s="9">
        <v>-332894.14674657275</v>
      </c>
      <c r="W1918" s="9">
        <v>687495.87602096912</v>
      </c>
      <c r="X1918" s="9">
        <v>-431.72152778814899</v>
      </c>
      <c r="Y1918" s="9">
        <v>-36166.137118054648</v>
      </c>
      <c r="Z1918" s="9">
        <v>-3438.6873212671439</v>
      </c>
      <c r="AA1918" s="9">
        <v>-43.589996307882686</v>
      </c>
      <c r="AB1918" s="9">
        <v>-4.4739602025873841</v>
      </c>
      <c r="AC1918" s="9">
        <v>-939.74796361177516</v>
      </c>
      <c r="AD1918" s="9">
        <v>-51.956205062409794</v>
      </c>
      <c r="AE1918" s="9">
        <v>617.44919582761111</v>
      </c>
      <c r="AF1918" s="9">
        <v>617.44919582761111</v>
      </c>
      <c r="AG1918" s="9">
        <v>-278.26625985192487</v>
      </c>
      <c r="AH1918" s="17">
        <v>0.17542166343922483</v>
      </c>
    </row>
    <row r="1919" spans="1:34" ht="15.75" customHeight="1" x14ac:dyDescent="0.3">
      <c r="A1919" s="8">
        <v>2018</v>
      </c>
      <c r="B1919" s="8" t="s">
        <v>2111</v>
      </c>
      <c r="C1919" s="8" t="s">
        <v>198</v>
      </c>
      <c r="D1919" s="8" t="s">
        <v>360</v>
      </c>
      <c r="E1919" s="8" t="s">
        <v>355</v>
      </c>
      <c r="F1919" s="16">
        <v>2.4550845458702907E-2</v>
      </c>
      <c r="G1919" s="16">
        <v>1.4541775739583265</v>
      </c>
      <c r="H1919" s="9">
        <v>106690787.38395616</v>
      </c>
      <c r="I1919" s="9">
        <v>-162755573.59192634</v>
      </c>
      <c r="J1919" s="9">
        <v>-37657.598324371836</v>
      </c>
      <c r="K1919" s="9">
        <v>-2171116.8569681267</v>
      </c>
      <c r="L1919" s="9">
        <v>-505562.84239158523</v>
      </c>
      <c r="M1919" s="9">
        <v>-6799.9613324783513</v>
      </c>
      <c r="N1919" s="9">
        <v>-3437.0218227531232</v>
      </c>
      <c r="O1919" s="9">
        <v>272169867.38072294</v>
      </c>
      <c r="P1919" s="9">
        <v>1067.8759989292455</v>
      </c>
      <c r="Q1919" s="9">
        <v>-72584085.180373356</v>
      </c>
      <c r="R1919" s="9">
        <v>-42474108.223693632</v>
      </c>
      <c r="S1919" s="9">
        <v>-42436016.897088677</v>
      </c>
      <c r="T1919" s="9">
        <v>-542779.21412664361</v>
      </c>
      <c r="U1919" s="9">
        <v>-542779.2355476846</v>
      </c>
      <c r="V1919" s="9">
        <v>-6846676.5483326083</v>
      </c>
      <c r="W1919" s="9">
        <v>-24122.991210588705</v>
      </c>
      <c r="X1919" s="9">
        <v>-517.5896870211526</v>
      </c>
      <c r="Y1919" s="9">
        <v>272169867.38072294</v>
      </c>
      <c r="Z1919" s="9">
        <v>-3437.0218227531236</v>
      </c>
      <c r="AA1919" s="9">
        <v>-39.158930631752014</v>
      </c>
      <c r="AB1919" s="9">
        <v>-7.5792239677898925</v>
      </c>
      <c r="AC1919" s="9">
        <v>-18771.241553065454</v>
      </c>
      <c r="AD1919" s="9">
        <v>-46.674686906547549</v>
      </c>
      <c r="AE1919" s="9">
        <v>533.93799946462275</v>
      </c>
      <c r="AF1919" s="9">
        <v>533.85931631899302</v>
      </c>
      <c r="AG1919" s="9">
        <v>-6760.2378049663666</v>
      </c>
      <c r="AH1919" s="17">
        <v>2.8518389856622239E-3</v>
      </c>
    </row>
    <row r="1920" spans="1:34" ht="15.75" customHeight="1" x14ac:dyDescent="0.3">
      <c r="A1920" s="8">
        <v>2018</v>
      </c>
      <c r="B1920" s="8" t="s">
        <v>432</v>
      </c>
      <c r="C1920" s="8" t="s">
        <v>192</v>
      </c>
      <c r="D1920" s="8" t="s">
        <v>430</v>
      </c>
      <c r="E1920" s="8" t="s">
        <v>431</v>
      </c>
      <c r="F1920" s="16">
        <v>-0.16184863738059327</v>
      </c>
      <c r="G1920" s="16">
        <v>-0.6169461640191829</v>
      </c>
      <c r="H1920" s="9">
        <v>-3066222435.1753392</v>
      </c>
      <c r="I1920" s="9">
        <v>-1620745224.5936215</v>
      </c>
      <c r="J1920" s="9">
        <v>-735980.21962510492</v>
      </c>
      <c r="K1920" s="9">
        <v>-21772314.949745588</v>
      </c>
      <c r="L1920" s="9">
        <v>-5016906.7985970071</v>
      </c>
      <c r="M1920" s="9">
        <v>-105695.75535614538</v>
      </c>
      <c r="N1920" s="9">
        <v>-323391940.15078288</v>
      </c>
      <c r="O1920" s="9">
        <v>-1095474996.8931556</v>
      </c>
      <c r="P1920" s="9">
        <v>1020624.2776011279</v>
      </c>
      <c r="Q1920" s="9">
        <v>-728248172.11504436</v>
      </c>
      <c r="R1920" s="9">
        <v>-668054815.67843449</v>
      </c>
      <c r="S1920" s="9">
        <v>-667260696.09365118</v>
      </c>
      <c r="T1920" s="9">
        <v>-5443078.737436397</v>
      </c>
      <c r="U1920" s="9">
        <v>-5443078.737436397</v>
      </c>
      <c r="V1920" s="9">
        <v>-111429620.02241835</v>
      </c>
      <c r="W1920" s="9">
        <v>548292922.94761348</v>
      </c>
      <c r="X1920" s="9">
        <v>-10318160.93444109</v>
      </c>
      <c r="Y1920" s="9">
        <v>-1095474996.8931556</v>
      </c>
      <c r="Z1920" s="9">
        <v>-323391940.15078288</v>
      </c>
      <c r="AA1920" s="9">
        <v>-36489.949999999997</v>
      </c>
      <c r="AB1920" s="9">
        <v>-4525.8389390301381</v>
      </c>
      <c r="AC1920" s="9">
        <v>-318160.69640400721</v>
      </c>
      <c r="AD1920" s="9">
        <v>-43493.45</v>
      </c>
      <c r="AE1920" s="9">
        <v>510312.13880056393</v>
      </c>
      <c r="AF1920" s="9">
        <v>510312.13880056393</v>
      </c>
      <c r="AG1920" s="9">
        <v>-68753.102408869687</v>
      </c>
      <c r="AH1920" s="17">
        <v>8.3472577509255172E-2</v>
      </c>
    </row>
    <row r="1921" spans="1:34" ht="15.75" customHeight="1" x14ac:dyDescent="0.3">
      <c r="A1921" s="8">
        <v>2018</v>
      </c>
      <c r="B1921" s="8" t="s">
        <v>2112</v>
      </c>
      <c r="C1921" s="8" t="s">
        <v>120</v>
      </c>
      <c r="D1921" s="8" t="s">
        <v>441</v>
      </c>
      <c r="E1921" s="8" t="s">
        <v>442</v>
      </c>
      <c r="F1921" s="16">
        <v>-0.83545677600501855</v>
      </c>
      <c r="G1921" s="16">
        <v>-3.4747857833367872</v>
      </c>
      <c r="H1921" s="9">
        <v>-109950422.67922463</v>
      </c>
      <c r="I1921" s="9">
        <v>-107551782.03630343</v>
      </c>
      <c r="J1921" s="9">
        <v>-25555.299827353687</v>
      </c>
      <c r="K1921" s="9">
        <v>-1437988.1028222453</v>
      </c>
      <c r="L1921" s="9">
        <v>-335096.06746245828</v>
      </c>
      <c r="M1921" s="9">
        <v>-4582.5118965870388</v>
      </c>
      <c r="N1921" s="9">
        <v>-9247.2051719225819</v>
      </c>
      <c r="O1921" s="9">
        <v>-589225.09229621291</v>
      </c>
      <c r="P1921" s="9">
        <v>3053.6365556146402</v>
      </c>
      <c r="Q1921" s="9">
        <v>-48125777.553721376</v>
      </c>
      <c r="R1921" s="9">
        <v>-28646729.304655135</v>
      </c>
      <c r="S1921" s="9">
        <v>-28623035.519265555</v>
      </c>
      <c r="T1921" s="9">
        <v>-359497.02570556133</v>
      </c>
      <c r="U1921" s="9">
        <v>-359497.02570556133</v>
      </c>
      <c r="V1921" s="9">
        <v>-4625532.5509535512</v>
      </c>
      <c r="W1921" s="9">
        <v>1402707.4578282947</v>
      </c>
      <c r="X1921" s="9">
        <v>-283.76143367676218</v>
      </c>
      <c r="Y1921" s="9">
        <v>-589225.09229621291</v>
      </c>
      <c r="Z1921" s="9">
        <v>-9247.2051719225819</v>
      </c>
      <c r="AA1921" s="9">
        <v>-104.38736112735002</v>
      </c>
      <c r="AB1921" s="9">
        <v>-2.8542206467872706</v>
      </c>
      <c r="AC1921" s="9">
        <v>-12650.241519045498</v>
      </c>
      <c r="AD1921" s="9">
        <v>-124.42238128099221</v>
      </c>
      <c r="AE1921" s="9">
        <v>1526.8182778073201</v>
      </c>
      <c r="AF1921" s="9">
        <v>1526.8182778073201</v>
      </c>
      <c r="AG1921" s="9">
        <v>-4476.8292178398597</v>
      </c>
      <c r="AH1921" s="17">
        <v>3.559707448056016E-2</v>
      </c>
    </row>
    <row r="1922" spans="1:34" ht="15.75" customHeight="1" x14ac:dyDescent="0.3">
      <c r="A1922" s="8">
        <v>2018</v>
      </c>
      <c r="B1922" s="8" t="s">
        <v>2113</v>
      </c>
      <c r="C1922" s="8" t="s">
        <v>192</v>
      </c>
      <c r="D1922" s="8" t="s">
        <v>441</v>
      </c>
      <c r="E1922" s="8" t="s">
        <v>442</v>
      </c>
      <c r="F1922" s="16">
        <v>-0.78540448457205136</v>
      </c>
      <c r="G1922" s="16">
        <v>-2.2674079232072599</v>
      </c>
      <c r="H1922" s="9">
        <v>-1683684160.0488596</v>
      </c>
      <c r="I1922" s="9">
        <v>-1487878667.5460887</v>
      </c>
      <c r="J1922" s="9">
        <v>-394667.87363321811</v>
      </c>
      <c r="K1922" s="9">
        <v>-22121462.440410703</v>
      </c>
      <c r="L1922" s="9">
        <v>-4329907.555246992</v>
      </c>
      <c r="M1922" s="9">
        <v>-68662.52833056511</v>
      </c>
      <c r="N1922" s="9">
        <v>-168358.65010715806</v>
      </c>
      <c r="O1922" s="9">
        <v>-169022880.02933025</v>
      </c>
      <c r="P1922" s="9">
        <v>300446.57428841677</v>
      </c>
      <c r="Q1922" s="9">
        <v>-623046981.25142443</v>
      </c>
      <c r="R1922" s="9">
        <v>-408346350.05130816</v>
      </c>
      <c r="S1922" s="9">
        <v>-403533274.49713522</v>
      </c>
      <c r="T1922" s="9">
        <v>-5530365.6101026759</v>
      </c>
      <c r="U1922" s="9">
        <v>-5530365.6101026759</v>
      </c>
      <c r="V1922" s="9">
        <v>-65955072.023851193</v>
      </c>
      <c r="W1922" s="9">
        <v>-2577286.7799228011</v>
      </c>
      <c r="X1922" s="9">
        <v>-7867.8984401385269</v>
      </c>
      <c r="Y1922" s="9">
        <v>-169022880.02933025</v>
      </c>
      <c r="Z1922" s="9">
        <v>-168358.65010715806</v>
      </c>
      <c r="AA1922" s="9">
        <v>-10185.9089</v>
      </c>
      <c r="AB1922" s="9">
        <v>-384.48744928904938</v>
      </c>
      <c r="AC1922" s="9">
        <v>-184742.71423267547</v>
      </c>
      <c r="AD1922" s="9">
        <v>-12140.885900000001</v>
      </c>
      <c r="AE1922" s="9">
        <v>150223.28714420839</v>
      </c>
      <c r="AF1922" s="9">
        <v>150223.28714420839</v>
      </c>
      <c r="AG1922" s="9">
        <v>-58350.224940565116</v>
      </c>
      <c r="AH1922" s="17">
        <v>0.12032118897900373</v>
      </c>
    </row>
    <row r="1923" spans="1:34" ht="15.75" customHeight="1" x14ac:dyDescent="0.3">
      <c r="A1923" s="8">
        <v>2018</v>
      </c>
      <c r="B1923" s="8" t="s">
        <v>446</v>
      </c>
      <c r="C1923" s="8" t="s">
        <v>447</v>
      </c>
      <c r="D1923" s="8" t="s">
        <v>441</v>
      </c>
      <c r="E1923" s="8" t="s">
        <v>442</v>
      </c>
      <c r="F1923" s="16">
        <v>-0.763961600387003</v>
      </c>
      <c r="G1923" s="16">
        <v>-21.856628369991363</v>
      </c>
      <c r="H1923" s="9">
        <v>-624319453.67723727</v>
      </c>
      <c r="I1923" s="9">
        <v>-609808482.35441697</v>
      </c>
      <c r="J1923" s="9">
        <v>-179052.38280842782</v>
      </c>
      <c r="K1923" s="9">
        <v>-8302937.1064221319</v>
      </c>
      <c r="L1923" s="9">
        <v>-1889852.884937908</v>
      </c>
      <c r="M1923" s="9">
        <v>-29290.489434209932</v>
      </c>
      <c r="N1923" s="9">
        <v>-250740.83360248522</v>
      </c>
      <c r="O1923" s="9">
        <v>-3966915.4675945155</v>
      </c>
      <c r="P1923" s="9">
        <v>107817.84197951945</v>
      </c>
      <c r="Q1923" s="9">
        <v>-272167923.0683679</v>
      </c>
      <c r="R1923" s="9">
        <v>-184414887.38229555</v>
      </c>
      <c r="S1923" s="9">
        <v>-184009559.85105366</v>
      </c>
      <c r="T1923" s="9">
        <v>-2075734.276605533</v>
      </c>
      <c r="U1923" s="9">
        <v>-2075734.276605533</v>
      </c>
      <c r="V1923" s="9">
        <v>-30089497.35698859</v>
      </c>
      <c r="W1923" s="9">
        <v>54757676.242422022</v>
      </c>
      <c r="X1923" s="9">
        <v>-15221.842125152018</v>
      </c>
      <c r="Y1923" s="9">
        <v>-3966915.4675945155</v>
      </c>
      <c r="Z1923" s="9">
        <v>-250740.83360248522</v>
      </c>
      <c r="AA1923" s="9">
        <v>-3709.4640600000002</v>
      </c>
      <c r="AB1923" s="9">
        <v>-166.54887734014005</v>
      </c>
      <c r="AC1923" s="9">
        <v>-84900.978074203726</v>
      </c>
      <c r="AD1923" s="9">
        <v>-4421.41986</v>
      </c>
      <c r="AE1923" s="9">
        <v>53908.920989759725</v>
      </c>
      <c r="AF1923" s="9">
        <v>53908.920989759725</v>
      </c>
      <c r="AG1923" s="9">
        <v>-25534.995528209933</v>
      </c>
      <c r="AH1923" s="17">
        <v>4.1707186498512502E-2</v>
      </c>
    </row>
    <row r="1924" spans="1:34" ht="15.75" customHeight="1" x14ac:dyDescent="0.3">
      <c r="A1924" s="8">
        <v>2018</v>
      </c>
      <c r="B1924" s="8" t="s">
        <v>449</v>
      </c>
      <c r="C1924" s="8" t="s">
        <v>275</v>
      </c>
      <c r="D1924" s="8" t="s">
        <v>450</v>
      </c>
      <c r="E1924" s="8" t="s">
        <v>442</v>
      </c>
      <c r="F1924" s="16">
        <v>-0.72638243556262971</v>
      </c>
      <c r="G1924" s="16">
        <v>-2.6717514871269139</v>
      </c>
      <c r="H1924" s="9">
        <v>-1380933202.6254451</v>
      </c>
      <c r="I1924" s="9">
        <v>-1350632896.2105191</v>
      </c>
      <c r="J1924" s="9">
        <v>-379059.94919052988</v>
      </c>
      <c r="K1924" s="9">
        <v>-18269477.717594072</v>
      </c>
      <c r="L1924" s="9">
        <v>-4269228.23946751</v>
      </c>
      <c r="M1924" s="9">
        <v>-64544.295242903805</v>
      </c>
      <c r="N1924" s="9">
        <v>-2440.4256080461651</v>
      </c>
      <c r="O1924" s="9">
        <v>-7536927.6381207248</v>
      </c>
      <c r="P1924" s="9">
        <v>221371.85029799934</v>
      </c>
      <c r="Q1924" s="9">
        <v>-614463017.63072383</v>
      </c>
      <c r="R1924" s="9">
        <v>-406127948.88342947</v>
      </c>
      <c r="S1924" s="9">
        <v>-405887054.42434907</v>
      </c>
      <c r="T1924" s="9">
        <v>-4567369.4293985181</v>
      </c>
      <c r="U1924" s="9">
        <v>-4567369.4293985181</v>
      </c>
      <c r="V1924" s="9">
        <v>-66205828.936345614</v>
      </c>
      <c r="W1924" s="9">
        <v>128457569.74728991</v>
      </c>
      <c r="X1924" s="9">
        <v>-115.98222357126153</v>
      </c>
      <c r="Y1924" s="9">
        <v>-7536927.6381207248</v>
      </c>
      <c r="Z1924" s="9">
        <v>-2440.4256080461651</v>
      </c>
      <c r="AA1924" s="9">
        <v>-7489.8228800000006</v>
      </c>
      <c r="AB1924" s="9">
        <v>-5.6528061258611171</v>
      </c>
      <c r="AC1924" s="9">
        <v>-180687.09351407617</v>
      </c>
      <c r="AD1924" s="9">
        <v>-8927.3412799999987</v>
      </c>
      <c r="AE1924" s="9">
        <v>110685.92514899967</v>
      </c>
      <c r="AF1924" s="9">
        <v>110685.92514899967</v>
      </c>
      <c r="AG1924" s="9">
        <v>-56961.5329549038</v>
      </c>
      <c r="AH1924" s="17">
        <v>2.7659994391366824E-4</v>
      </c>
    </row>
    <row r="1925" spans="1:34" ht="15.75" customHeight="1" x14ac:dyDescent="0.3">
      <c r="A1925" s="8">
        <v>2018</v>
      </c>
      <c r="B1925" s="8" t="s">
        <v>2114</v>
      </c>
      <c r="C1925" s="8" t="s">
        <v>120</v>
      </c>
      <c r="D1925" s="8" t="s">
        <v>441</v>
      </c>
      <c r="E1925" s="8" t="s">
        <v>442</v>
      </c>
      <c r="F1925" s="16">
        <v>-0.56409342022968112</v>
      </c>
      <c r="G1925" s="16">
        <v>-3.306290224677241</v>
      </c>
      <c r="H1925" s="9">
        <v>-548637522.25473487</v>
      </c>
      <c r="I1925" s="9">
        <v>-536635491.92954922</v>
      </c>
      <c r="J1925" s="9">
        <v>-129813.34141805848</v>
      </c>
      <c r="K1925" s="9">
        <v>-7193131.8243605942</v>
      </c>
      <c r="L1925" s="9">
        <v>-1671360.9820496233</v>
      </c>
      <c r="M1925" s="9">
        <v>-23119.360473389261</v>
      </c>
      <c r="N1925" s="9">
        <v>-68339.539581237565</v>
      </c>
      <c r="O1925" s="9">
        <v>-2938832.5408573714</v>
      </c>
      <c r="P1925" s="9">
        <v>22567.263554697714</v>
      </c>
      <c r="Q1925" s="9">
        <v>-240090151.17589736</v>
      </c>
      <c r="R1925" s="9">
        <v>-144516018.24527356</v>
      </c>
      <c r="S1925" s="9">
        <v>-144370438.15394068</v>
      </c>
      <c r="T1925" s="9">
        <v>-1798282.9560901485</v>
      </c>
      <c r="U1925" s="9">
        <v>-1798282.9560901485</v>
      </c>
      <c r="V1925" s="9">
        <v>-23356048.055414923</v>
      </c>
      <c r="W1925" s="9">
        <v>10366416.668921337</v>
      </c>
      <c r="X1925" s="9">
        <v>-2097.0796438325378</v>
      </c>
      <c r="Y1925" s="9">
        <v>-2938832.5408573714</v>
      </c>
      <c r="Z1925" s="9">
        <v>-68339.539581237565</v>
      </c>
      <c r="AA1925" s="9">
        <v>-771.45300281688196</v>
      </c>
      <c r="AB1925" s="9">
        <v>-21.093521906159907</v>
      </c>
      <c r="AC1925" s="9">
        <v>-63965.085563462453</v>
      </c>
      <c r="AD1925" s="9">
        <v>-919.51763719506096</v>
      </c>
      <c r="AE1925" s="9">
        <v>11283.631777348857</v>
      </c>
      <c r="AF1925" s="9">
        <v>11283.631777348857</v>
      </c>
      <c r="AG1925" s="9">
        <v>-22338.334696084872</v>
      </c>
      <c r="AH1925" s="17">
        <v>5.1254079031304869E-2</v>
      </c>
    </row>
    <row r="1926" spans="1:34" ht="15.75" customHeight="1" x14ac:dyDescent="0.3">
      <c r="A1926" s="8">
        <v>2018</v>
      </c>
      <c r="B1926" s="8" t="s">
        <v>443</v>
      </c>
      <c r="C1926" s="8" t="s">
        <v>444</v>
      </c>
      <c r="D1926" s="8" t="s">
        <v>445</v>
      </c>
      <c r="E1926" s="8" t="s">
        <v>442</v>
      </c>
      <c r="F1926" s="16">
        <v>-0.55661944568586608</v>
      </c>
      <c r="G1926" s="16">
        <v>-2.2697953313122081</v>
      </c>
      <c r="H1926" s="9">
        <v>-65921287911.2752</v>
      </c>
      <c r="I1926" s="9">
        <v>-61550654503.546417</v>
      </c>
      <c r="J1926" s="9">
        <v>-18887692.464247104</v>
      </c>
      <c r="K1926" s="9">
        <v>-818730721.10362101</v>
      </c>
      <c r="L1926" s="9">
        <v>-191560785.98559105</v>
      </c>
      <c r="M1926" s="9">
        <v>-2962495.3871838478</v>
      </c>
      <c r="N1926" s="9">
        <v>-20556998.008254606</v>
      </c>
      <c r="O1926" s="9">
        <v>-3327806142.3963933</v>
      </c>
      <c r="P1926" s="9">
        <v>9871427.6229211725</v>
      </c>
      <c r="Q1926" s="9">
        <v>-27600161467.075832</v>
      </c>
      <c r="R1926" s="9">
        <v>-19010863856.70763</v>
      </c>
      <c r="S1926" s="9">
        <v>-18995850967.013866</v>
      </c>
      <c r="T1926" s="9">
        <v>-204681132.2551347</v>
      </c>
      <c r="U1926" s="9">
        <v>-204687325.95410225</v>
      </c>
      <c r="V1926" s="9">
        <v>-3109437310.8136363</v>
      </c>
      <c r="W1926" s="9">
        <v>6557150769.0055628</v>
      </c>
      <c r="X1926" s="9">
        <v>-1865851.0572076673</v>
      </c>
      <c r="Y1926" s="9">
        <v>-3327806142.3963933</v>
      </c>
      <c r="Z1926" s="9">
        <v>-20556998.008254603</v>
      </c>
      <c r="AA1926" s="9">
        <v>-342609.35340000002</v>
      </c>
      <c r="AB1926" s="9">
        <v>-14570.00821945769</v>
      </c>
      <c r="AC1926" s="9">
        <v>-9017876.3613343649</v>
      </c>
      <c r="AD1926" s="9">
        <v>-408366.21540000004</v>
      </c>
      <c r="AE1926" s="9">
        <v>4935713.8114605863</v>
      </c>
      <c r="AF1926" s="9">
        <v>4935713.8114605863</v>
      </c>
      <c r="AG1926" s="9">
        <v>-2615634.6832615305</v>
      </c>
      <c r="AH1926" s="17">
        <v>5.1632990430968686E-3</v>
      </c>
    </row>
    <row r="1927" spans="1:34" ht="15.75" customHeight="1" x14ac:dyDescent="0.3">
      <c r="A1927" s="8">
        <v>2018</v>
      </c>
      <c r="B1927" s="8" t="s">
        <v>452</v>
      </c>
      <c r="C1927" s="8" t="s">
        <v>447</v>
      </c>
      <c r="D1927" s="8" t="s">
        <v>441</v>
      </c>
      <c r="E1927" s="8" t="s">
        <v>442</v>
      </c>
      <c r="F1927" s="16">
        <v>-0.45026334527144229</v>
      </c>
      <c r="G1927" s="16">
        <v>-2.6257454126691675</v>
      </c>
      <c r="H1927" s="9">
        <v>-1095684123.7038867</v>
      </c>
      <c r="I1927" s="9">
        <v>-1063835024.7731347</v>
      </c>
      <c r="J1927" s="9">
        <v>-282668.00503071456</v>
      </c>
      <c r="K1927" s="9">
        <v>-14391422.977866463</v>
      </c>
      <c r="L1927" s="9">
        <v>-3205892.3175833817</v>
      </c>
      <c r="M1927" s="9">
        <v>-46348.9470133871</v>
      </c>
      <c r="N1927" s="9">
        <v>-746635.2720049324</v>
      </c>
      <c r="O1927" s="9">
        <v>-13243830.627666727</v>
      </c>
      <c r="P1927" s="9">
        <v>67699.216413831993</v>
      </c>
      <c r="Q1927" s="9">
        <v>-461014025.53554791</v>
      </c>
      <c r="R1927" s="9">
        <v>-290842869.82004732</v>
      </c>
      <c r="S1927" s="9">
        <v>-289730325.47144204</v>
      </c>
      <c r="T1927" s="9">
        <v>-3597855.7444666158</v>
      </c>
      <c r="U1927" s="9">
        <v>-3597855.7444666158</v>
      </c>
      <c r="V1927" s="9">
        <v>-47108340.197792396</v>
      </c>
      <c r="W1927" s="9">
        <v>14362676.78874116</v>
      </c>
      <c r="X1927" s="9">
        <v>-45326.339839592722</v>
      </c>
      <c r="Y1927" s="9">
        <v>-13243830.627666727</v>
      </c>
      <c r="Z1927" s="9">
        <v>-746635.2720049324</v>
      </c>
      <c r="AA1927" s="9">
        <v>-2474.3105601440429</v>
      </c>
      <c r="AB1927" s="9">
        <v>-495.98752354868907</v>
      </c>
      <c r="AC1927" s="9">
        <v>-137671.52045976694</v>
      </c>
      <c r="AD1927" s="9">
        <v>-2949.2038940063476</v>
      </c>
      <c r="AE1927" s="9">
        <v>33849.608206915997</v>
      </c>
      <c r="AF1927" s="9">
        <v>33849.608206915997</v>
      </c>
      <c r="AG1927" s="9">
        <v>-43843.933329504041</v>
      </c>
      <c r="AH1927" s="17">
        <v>1.0160038645551261E-2</v>
      </c>
    </row>
    <row r="1928" spans="1:34" ht="15.75" customHeight="1" x14ac:dyDescent="0.3">
      <c r="A1928" s="8">
        <v>2018</v>
      </c>
      <c r="B1928" s="8" t="s">
        <v>453</v>
      </c>
      <c r="C1928" s="8" t="s">
        <v>447</v>
      </c>
      <c r="D1928" s="8" t="s">
        <v>441</v>
      </c>
      <c r="E1928" s="8" t="s">
        <v>442</v>
      </c>
      <c r="F1928" s="16">
        <v>-0.39727951862211763</v>
      </c>
      <c r="G1928" s="16">
        <v>-1.6594351287380347</v>
      </c>
      <c r="H1928" s="9">
        <v>-6121935946.5640373</v>
      </c>
      <c r="I1928" s="9">
        <v>-5716025459.8261862</v>
      </c>
      <c r="J1928" s="9">
        <v>-1994100.2925430569</v>
      </c>
      <c r="K1928" s="9">
        <v>-80610843.801217809</v>
      </c>
      <c r="L1928" s="9">
        <v>-17770324.70651</v>
      </c>
      <c r="M1928" s="9">
        <v>-315309.91629845026</v>
      </c>
      <c r="N1928" s="9">
        <v>-4728052.9632427981</v>
      </c>
      <c r="O1928" s="9">
        <v>-302679698.1075058</v>
      </c>
      <c r="P1928" s="9">
        <v>2187843.0494676242</v>
      </c>
      <c r="Q1928" s="9">
        <v>-2566669820.157373</v>
      </c>
      <c r="R1928" s="9">
        <v>-1969638150.0080483</v>
      </c>
      <c r="S1928" s="9">
        <v>-1962686244.2478616</v>
      </c>
      <c r="T1928" s="9">
        <v>-20152710.950304452</v>
      </c>
      <c r="U1928" s="9">
        <v>-20152710.950304452</v>
      </c>
      <c r="V1928" s="9">
        <v>-324136763.50959909</v>
      </c>
      <c r="W1928" s="9">
        <v>1048318179.23535</v>
      </c>
      <c r="X1928" s="9">
        <v>-287028.14269149705</v>
      </c>
      <c r="Y1928" s="9">
        <v>-302679698.1075058</v>
      </c>
      <c r="Z1928" s="9">
        <v>-4728052.9632427981</v>
      </c>
      <c r="AA1928" s="9">
        <v>-75183.892980000019</v>
      </c>
      <c r="AB1928" s="9">
        <v>-3140.5012965746391</v>
      </c>
      <c r="AC1928" s="9">
        <v>-903658.42876466655</v>
      </c>
      <c r="AD1928" s="9">
        <v>-89613.904380000007</v>
      </c>
      <c r="AE1928" s="9">
        <v>1093921.5247338121</v>
      </c>
      <c r="AF1928" s="9">
        <v>1093921.5247338121</v>
      </c>
      <c r="AG1928" s="9">
        <v>-239193.08450045023</v>
      </c>
      <c r="AH1928" s="17">
        <v>3.7420472472531323E-2</v>
      </c>
    </row>
    <row r="1929" spans="1:34" ht="15.75" customHeight="1" x14ac:dyDescent="0.3">
      <c r="A1929" s="8">
        <v>2018</v>
      </c>
      <c r="B1929" s="8" t="s">
        <v>448</v>
      </c>
      <c r="C1929" s="8" t="s">
        <v>135</v>
      </c>
      <c r="D1929" s="8" t="s">
        <v>441</v>
      </c>
      <c r="E1929" s="8" t="s">
        <v>442</v>
      </c>
      <c r="F1929" s="16">
        <v>-0.38411853708411525</v>
      </c>
      <c r="G1929" s="16">
        <v>-0.91531656858606814</v>
      </c>
      <c r="H1929" s="9">
        <v>-2704775288.3002424</v>
      </c>
      <c r="I1929" s="9">
        <v>-2717272480.1962471</v>
      </c>
      <c r="J1929" s="9">
        <v>-728786.3074266616</v>
      </c>
      <c r="K1929" s="9">
        <v>-36650201.252369978</v>
      </c>
      <c r="L1929" s="9">
        <v>-8413197.6074667312</v>
      </c>
      <c r="M1929" s="9">
        <v>-125779.96216616494</v>
      </c>
      <c r="N1929" s="9">
        <v>-3000834.3326017549</v>
      </c>
      <c r="O1929" s="9">
        <v>61051070.955312513</v>
      </c>
      <c r="P1929" s="9">
        <v>364920.40272403741</v>
      </c>
      <c r="Q1929" s="9">
        <v>-1210177985.5378058</v>
      </c>
      <c r="R1929" s="9">
        <v>-779342664.22222745</v>
      </c>
      <c r="S1929" s="9">
        <v>-778079005.8568449</v>
      </c>
      <c r="T1929" s="9">
        <v>-9162550.3130924944</v>
      </c>
      <c r="U1929" s="9">
        <v>-9162550.3130924944</v>
      </c>
      <c r="V1929" s="9">
        <v>-126662567.17306721</v>
      </c>
      <c r="W1929" s="9">
        <v>150012991.82535297</v>
      </c>
      <c r="X1929" s="9">
        <v>-126967.51660941204</v>
      </c>
      <c r="Y1929" s="9">
        <v>61051070.955312513</v>
      </c>
      <c r="Z1929" s="9">
        <v>-3000834.3326017549</v>
      </c>
      <c r="AA1929" s="9">
        <v>-13190.59564</v>
      </c>
      <c r="AB1929" s="9">
        <v>-2053.7951806436449</v>
      </c>
      <c r="AC1929" s="9">
        <v>-345753.87902636535</v>
      </c>
      <c r="AD1929" s="9">
        <v>-15722.260839999999</v>
      </c>
      <c r="AE1929" s="9">
        <v>182460.20136201871</v>
      </c>
      <c r="AF1929" s="9">
        <v>182460.20136201871</v>
      </c>
      <c r="AG1929" s="9">
        <v>-112425.68760216494</v>
      </c>
      <c r="AH1929" s="17">
        <v>1.5982874935928735E-2</v>
      </c>
    </row>
    <row r="1930" spans="1:34" ht="15.75" customHeight="1" x14ac:dyDescent="0.3">
      <c r="A1930" s="8">
        <v>2018</v>
      </c>
      <c r="B1930" s="8" t="s">
        <v>2115</v>
      </c>
      <c r="C1930" s="8" t="s">
        <v>302</v>
      </c>
      <c r="D1930" s="8" t="s">
        <v>441</v>
      </c>
      <c r="E1930" s="8" t="s">
        <v>442</v>
      </c>
      <c r="F1930" s="16">
        <v>-0.36342174739988908</v>
      </c>
      <c r="G1930" s="16">
        <v>-1.3327054518504478</v>
      </c>
      <c r="H1930" s="9">
        <v>-558582981.49510264</v>
      </c>
      <c r="I1930" s="9">
        <v>-361168359.29420751</v>
      </c>
      <c r="J1930" s="9">
        <v>-76276.755820498045</v>
      </c>
      <c r="K1930" s="9">
        <v>-5245599.0273559522</v>
      </c>
      <c r="L1930" s="9">
        <v>-1043862.6830038888</v>
      </c>
      <c r="M1930" s="9">
        <v>-14610.661480843648</v>
      </c>
      <c r="N1930" s="9">
        <v>-22524.648420823189</v>
      </c>
      <c r="O1930" s="9">
        <v>-191028828.90364614</v>
      </c>
      <c r="P1930" s="9">
        <v>17080.478833052202</v>
      </c>
      <c r="Q1930" s="9">
        <v>-149771138.40077302</v>
      </c>
      <c r="R1930" s="9">
        <v>-85292947.26434429</v>
      </c>
      <c r="S1930" s="9">
        <v>-84254439.391223401</v>
      </c>
      <c r="T1930" s="9">
        <v>-1311399.756838988</v>
      </c>
      <c r="U1930" s="9">
        <v>-1311399.756838988</v>
      </c>
      <c r="V1930" s="9">
        <v>-13593053.738863191</v>
      </c>
      <c r="W1930" s="9">
        <v>-31956613.659601692</v>
      </c>
      <c r="X1930" s="9">
        <v>-5036.6052166744485</v>
      </c>
      <c r="Y1930" s="9">
        <v>-191028828.90364614</v>
      </c>
      <c r="Z1930" s="9">
        <v>-22524.648420823189</v>
      </c>
      <c r="AA1930" s="9">
        <v>-654.22088779362264</v>
      </c>
      <c r="AB1930" s="9">
        <v>-138.38244533080467</v>
      </c>
      <c r="AC1930" s="9">
        <v>-37159.137097591927</v>
      </c>
      <c r="AD1930" s="9">
        <v>-779.78521407147821</v>
      </c>
      <c r="AE1930" s="9">
        <v>8540.2394165261012</v>
      </c>
      <c r="AF1930" s="9">
        <v>8540.2394165261012</v>
      </c>
      <c r="AG1930" s="9">
        <v>-13948.322523639446</v>
      </c>
      <c r="AH1930" s="17">
        <v>0.13334596107079461</v>
      </c>
    </row>
    <row r="1931" spans="1:34" ht="15.75" customHeight="1" x14ac:dyDescent="0.3">
      <c r="A1931" s="8">
        <v>2018</v>
      </c>
      <c r="B1931" s="8" t="s">
        <v>451</v>
      </c>
      <c r="C1931" s="8" t="s">
        <v>447</v>
      </c>
      <c r="D1931" s="8" t="s">
        <v>441</v>
      </c>
      <c r="E1931" s="8" t="s">
        <v>442</v>
      </c>
      <c r="F1931" s="16">
        <v>-0.33752726408821548</v>
      </c>
      <c r="G1931" s="16">
        <v>-0.9410455416867276</v>
      </c>
      <c r="H1931" s="9">
        <v>-319767258.0268454</v>
      </c>
      <c r="I1931" s="9">
        <v>-265157578.21852183</v>
      </c>
      <c r="J1931" s="9">
        <v>-78970.835643264756</v>
      </c>
      <c r="K1931" s="9">
        <v>-3572604.7281975849</v>
      </c>
      <c r="L1931" s="9">
        <v>-813264.96106143924</v>
      </c>
      <c r="M1931" s="9">
        <v>-12635.987398239829</v>
      </c>
      <c r="N1931" s="9">
        <v>-290679.80574930529</v>
      </c>
      <c r="O1931" s="9">
        <v>-49884984.097762026</v>
      </c>
      <c r="P1931" s="9">
        <v>43460.607488415604</v>
      </c>
      <c r="Q1931" s="9">
        <v>-117136755.93615374</v>
      </c>
      <c r="R1931" s="9">
        <v>-79673174.973044142</v>
      </c>
      <c r="S1931" s="9">
        <v>-79493953.600526869</v>
      </c>
      <c r="T1931" s="9">
        <v>-893151.18204939622</v>
      </c>
      <c r="U1931" s="9">
        <v>-893151.18204939622</v>
      </c>
      <c r="V1931" s="9">
        <v>-13003387.469979454</v>
      </c>
      <c r="W1931" s="9">
        <v>21528191.106760807</v>
      </c>
      <c r="X1931" s="9">
        <v>-17646.436156866654</v>
      </c>
      <c r="Y1931" s="9">
        <v>-49884984.097762026</v>
      </c>
      <c r="Z1931" s="9">
        <v>-290679.80574930529</v>
      </c>
      <c r="AA1931" s="9">
        <v>-1541.9610299999999</v>
      </c>
      <c r="AB1931" s="9">
        <v>-192.69519307311492</v>
      </c>
      <c r="AC1931" s="9">
        <v>-37377.599925022703</v>
      </c>
      <c r="AD1931" s="9">
        <v>-1837.9089299999998</v>
      </c>
      <c r="AE1931" s="9">
        <v>21730.303744207802</v>
      </c>
      <c r="AF1931" s="9">
        <v>21730.303744207802</v>
      </c>
      <c r="AG1931" s="9">
        <v>-11074.892545239829</v>
      </c>
      <c r="AH1931" s="17">
        <v>1.2217130035987287E-2</v>
      </c>
    </row>
    <row r="1932" spans="1:34" ht="15.75" customHeight="1" x14ac:dyDescent="0.3">
      <c r="A1932" s="8">
        <v>2018</v>
      </c>
      <c r="B1932" s="8" t="s">
        <v>454</v>
      </c>
      <c r="C1932" s="8" t="s">
        <v>455</v>
      </c>
      <c r="D1932" s="8" t="s">
        <v>445</v>
      </c>
      <c r="E1932" s="8" t="s">
        <v>442</v>
      </c>
      <c r="F1932" s="16">
        <v>-0.33672199336102532</v>
      </c>
      <c r="G1932" s="16">
        <v>-5.0426149112295402</v>
      </c>
      <c r="H1932" s="9">
        <v>-3897693255.7901897</v>
      </c>
      <c r="I1932" s="9">
        <v>-3577649602.020669</v>
      </c>
      <c r="J1932" s="9">
        <v>-1569814.6580617507</v>
      </c>
      <c r="K1932" s="9">
        <v>-51079340.437032193</v>
      </c>
      <c r="L1932" s="9">
        <v>-11398127.858128568</v>
      </c>
      <c r="M1932" s="9">
        <v>-234740.43671880077</v>
      </c>
      <c r="N1932" s="9">
        <v>-2212319.6057391805</v>
      </c>
      <c r="O1932" s="9">
        <v>-255884256.10634199</v>
      </c>
      <c r="P1932" s="9">
        <v>2334945.3325018547</v>
      </c>
      <c r="Q1932" s="9">
        <v>-1653327377.4197075</v>
      </c>
      <c r="R1932" s="9">
        <v>-1482034957.8749533</v>
      </c>
      <c r="S1932" s="9">
        <v>-1478313715.9382641</v>
      </c>
      <c r="T1932" s="9">
        <v>-12769834.977646133</v>
      </c>
      <c r="U1932" s="9">
        <v>-12769835.504093796</v>
      </c>
      <c r="V1932" s="9">
        <v>-246610713.91209778</v>
      </c>
      <c r="W1932" s="9">
        <v>1245046147.5122426</v>
      </c>
      <c r="X1932" s="9">
        <v>-133054.24216521354</v>
      </c>
      <c r="Y1932" s="9">
        <v>-255884256.10634199</v>
      </c>
      <c r="Z1932" s="9">
        <v>-2212319.60573918</v>
      </c>
      <c r="AA1932" s="9">
        <v>-80417.59438000001</v>
      </c>
      <c r="AB1932" s="9">
        <v>-2729.4236532925324</v>
      </c>
      <c r="AC1932" s="9">
        <v>-685958.96832893672</v>
      </c>
      <c r="AD1932" s="9">
        <v>-95852.107780000006</v>
      </c>
      <c r="AE1932" s="9">
        <v>1167472.6662509274</v>
      </c>
      <c r="AF1932" s="9">
        <v>1167472.6662509274</v>
      </c>
      <c r="AG1932" s="9">
        <v>-153324.95978084463</v>
      </c>
      <c r="AH1932" s="17">
        <v>9.2104641792050933E-3</v>
      </c>
    </row>
    <row r="1933" spans="1:34" ht="15.75" customHeight="1" x14ac:dyDescent="0.3">
      <c r="A1933" s="8">
        <v>2018</v>
      </c>
      <c r="B1933" s="8" t="s">
        <v>469</v>
      </c>
      <c r="C1933" s="8" t="s">
        <v>444</v>
      </c>
      <c r="D1933" s="8" t="s">
        <v>445</v>
      </c>
      <c r="E1933" s="8" t="s">
        <v>442</v>
      </c>
      <c r="F1933" s="16">
        <v>-0.28228870089481767</v>
      </c>
      <c r="G1933" s="16">
        <v>-1.8386341425170778</v>
      </c>
      <c r="H1933" s="9">
        <v>-31825457003.313911</v>
      </c>
      <c r="I1933" s="9">
        <v>-22246844738.982449</v>
      </c>
      <c r="J1933" s="9">
        <v>-5923203.9324095249</v>
      </c>
      <c r="K1933" s="9">
        <v>-299644410.72367871</v>
      </c>
      <c r="L1933" s="9">
        <v>-66983728.533561222</v>
      </c>
      <c r="M1933" s="9">
        <v>-976247.91038235743</v>
      </c>
      <c r="N1933" s="9">
        <v>-19569221.018300716</v>
      </c>
      <c r="O1933" s="9">
        <v>-9187121354.5029049</v>
      </c>
      <c r="P1933" s="9">
        <v>1605902.2958880707</v>
      </c>
      <c r="Q1933" s="9">
        <v>-9633001373.0482807</v>
      </c>
      <c r="R1933" s="9">
        <v>-6108128707.016118</v>
      </c>
      <c r="S1933" s="9">
        <v>-6086380051.9326925</v>
      </c>
      <c r="T1933" s="9">
        <v>-74909629.043543831</v>
      </c>
      <c r="U1933" s="9">
        <v>-74915525.131288171</v>
      </c>
      <c r="V1933" s="9">
        <v>-989980154.99989271</v>
      </c>
      <c r="W1933" s="9">
        <v>352650210.33789873</v>
      </c>
      <c r="X1933" s="9">
        <v>-1776195.7125775414</v>
      </c>
      <c r="Y1933" s="9">
        <v>-9187121354.5029049</v>
      </c>
      <c r="Z1933" s="9">
        <v>-19569221.018300712</v>
      </c>
      <c r="AA1933" s="9">
        <v>-62554.200000000004</v>
      </c>
      <c r="AB1933" s="9">
        <v>-13892.68120854802</v>
      </c>
      <c r="AC1933" s="9">
        <v>-2866978.9643919412</v>
      </c>
      <c r="AD1933" s="9">
        <v>-74560.2</v>
      </c>
      <c r="AE1933" s="9">
        <v>802951.14794403536</v>
      </c>
      <c r="AF1933" s="9">
        <v>802951.14794403536</v>
      </c>
      <c r="AG1933" s="9">
        <v>-912917.49649166653</v>
      </c>
      <c r="AH1933" s="17">
        <v>1.2201881837063123E-2</v>
      </c>
    </row>
    <row r="1934" spans="1:34" ht="15.75" customHeight="1" x14ac:dyDescent="0.3">
      <c r="A1934" s="8">
        <v>2018</v>
      </c>
      <c r="B1934" s="8" t="s">
        <v>2116</v>
      </c>
      <c r="C1934" s="8" t="s">
        <v>135</v>
      </c>
      <c r="D1934" s="8" t="s">
        <v>441</v>
      </c>
      <c r="E1934" s="8" t="s">
        <v>442</v>
      </c>
      <c r="F1934" s="16">
        <v>-0.28070524684732878</v>
      </c>
      <c r="G1934" s="16">
        <v>-0.90438486220178105</v>
      </c>
      <c r="H1934" s="9">
        <v>-1380594861.2111919</v>
      </c>
      <c r="I1934" s="9">
        <v>-1348291041.1547012</v>
      </c>
      <c r="J1934" s="9">
        <v>-460424.19017931446</v>
      </c>
      <c r="K1934" s="9">
        <v>-18421999.768491413</v>
      </c>
      <c r="L1934" s="9">
        <v>-4255509.8580545839</v>
      </c>
      <c r="M1934" s="9">
        <v>-73998.533190696049</v>
      </c>
      <c r="N1934" s="9">
        <v>-2096002.6063592413</v>
      </c>
      <c r="O1934" s="9">
        <v>-7479085.4081330597</v>
      </c>
      <c r="P1934" s="9">
        <v>483200.30791793449</v>
      </c>
      <c r="Q1934" s="9">
        <v>-614331626.37168908</v>
      </c>
      <c r="R1934" s="9">
        <v>-462755881.85734695</v>
      </c>
      <c r="S1934" s="9">
        <v>-462256332.80077249</v>
      </c>
      <c r="T1934" s="9">
        <v>-4605499.9421228534</v>
      </c>
      <c r="U1934" s="9">
        <v>-4605499.9421228534</v>
      </c>
      <c r="V1934" s="9">
        <v>-76189372.509880766</v>
      </c>
      <c r="W1934" s="9">
        <v>253633417.00806469</v>
      </c>
      <c r="X1934" s="9">
        <v>-88683.418089780171</v>
      </c>
      <c r="Y1934" s="9">
        <v>-7479085.4081330597</v>
      </c>
      <c r="Z1934" s="9">
        <v>-2096002.6063592413</v>
      </c>
      <c r="AA1934" s="9">
        <v>-16937.592219999999</v>
      </c>
      <c r="AB1934" s="9">
        <v>-1433.9152466090145</v>
      </c>
      <c r="AC1934" s="9">
        <v>-208082.97990174373</v>
      </c>
      <c r="AD1934" s="9">
        <v>-20188.416819999999</v>
      </c>
      <c r="AE1934" s="9">
        <v>241600.15395896725</v>
      </c>
      <c r="AF1934" s="9">
        <v>241600.15395896725</v>
      </c>
      <c r="AG1934" s="9">
        <v>-56850.766468696034</v>
      </c>
      <c r="AH1934" s="17">
        <v>1.6827767782627488E-2</v>
      </c>
    </row>
    <row r="1935" spans="1:34" ht="15.75" customHeight="1" x14ac:dyDescent="0.3">
      <c r="A1935" s="8">
        <v>2018</v>
      </c>
      <c r="B1935" s="8" t="s">
        <v>461</v>
      </c>
      <c r="C1935" s="8" t="s">
        <v>462</v>
      </c>
      <c r="D1935" s="8" t="s">
        <v>445</v>
      </c>
      <c r="E1935" s="8" t="s">
        <v>442</v>
      </c>
      <c r="F1935" s="16">
        <v>-0.25073934730291242</v>
      </c>
      <c r="G1935" s="16">
        <v>-1.2424156585554773</v>
      </c>
      <c r="H1935" s="9">
        <v>-1389461926.0764599</v>
      </c>
      <c r="I1935" s="9">
        <v>-1345333539.2645051</v>
      </c>
      <c r="J1935" s="9">
        <v>-349020.84766273742</v>
      </c>
      <c r="K1935" s="9">
        <v>-17864886.874938551</v>
      </c>
      <c r="L1935" s="9">
        <v>-4145478.3901933376</v>
      </c>
      <c r="M1935" s="9">
        <v>-59573.714790741127</v>
      </c>
      <c r="N1935" s="9">
        <v>-722129.18780658243</v>
      </c>
      <c r="O1935" s="9">
        <v>-21084043.688886836</v>
      </c>
      <c r="P1935" s="9">
        <v>96745.892324117973</v>
      </c>
      <c r="Q1935" s="9">
        <v>-595967776.29276836</v>
      </c>
      <c r="R1935" s="9">
        <v>-372912313.90303469</v>
      </c>
      <c r="S1935" s="9">
        <v>-372490316.47842741</v>
      </c>
      <c r="T1935" s="9">
        <v>-4466221.7187346378</v>
      </c>
      <c r="U1935" s="9">
        <v>-4466221.7187346378</v>
      </c>
      <c r="V1935" s="9">
        <v>-60478115.288044691</v>
      </c>
      <c r="W1935" s="9">
        <v>43288643.63277635</v>
      </c>
      <c r="X1935" s="9">
        <v>-26509.378271088637</v>
      </c>
      <c r="Y1935" s="9">
        <v>-21084043.688886836</v>
      </c>
      <c r="Z1935" s="9">
        <v>-722129.18780658243</v>
      </c>
      <c r="AA1935" s="9">
        <v>-3740.74116</v>
      </c>
      <c r="AB1935" s="9">
        <v>-832.38354229133699</v>
      </c>
      <c r="AC1935" s="9">
        <v>-168849.5665139317</v>
      </c>
      <c r="AD1935" s="9">
        <v>-4458.6999599999999</v>
      </c>
      <c r="AE1935" s="9">
        <v>48372.946162058986</v>
      </c>
      <c r="AF1935" s="9">
        <v>48372.946162058986</v>
      </c>
      <c r="AG1935" s="9">
        <v>-55786.555674741125</v>
      </c>
      <c r="AH1935" s="17">
        <v>2.8343407176415779E-2</v>
      </c>
    </row>
    <row r="1936" spans="1:34" ht="15.75" customHeight="1" x14ac:dyDescent="0.3">
      <c r="A1936" s="8">
        <v>2018</v>
      </c>
      <c r="B1936" s="8" t="s">
        <v>457</v>
      </c>
      <c r="C1936" s="8" t="s">
        <v>447</v>
      </c>
      <c r="D1936" s="8" t="s">
        <v>445</v>
      </c>
      <c r="E1936" s="8" t="s">
        <v>442</v>
      </c>
      <c r="F1936" s="16">
        <v>-0.24949202171287727</v>
      </c>
      <c r="G1936" s="16">
        <v>-3.7011309781032971</v>
      </c>
      <c r="H1936" s="9">
        <v>-4068562614.7570848</v>
      </c>
      <c r="I1936" s="9">
        <v>-3544163405.0628119</v>
      </c>
      <c r="J1936" s="9">
        <v>-922937.48272325855</v>
      </c>
      <c r="K1936" s="9">
        <v>-46781312.997482099</v>
      </c>
      <c r="L1936" s="9">
        <v>-10935333.241209868</v>
      </c>
      <c r="M1936" s="9">
        <v>-157154.20748153247</v>
      </c>
      <c r="N1936" s="9">
        <v>-5003501.9041270157</v>
      </c>
      <c r="O1936" s="9">
        <v>-460849716.82053435</v>
      </c>
      <c r="P1936" s="9">
        <v>250746.95928632614</v>
      </c>
      <c r="Q1936" s="9">
        <v>-1572083492.5592432</v>
      </c>
      <c r="R1936" s="9">
        <v>-982518120.22276211</v>
      </c>
      <c r="S1936" s="9">
        <v>-981874792.90486097</v>
      </c>
      <c r="T1936" s="9">
        <v>-11695328.249370525</v>
      </c>
      <c r="U1936" s="9">
        <v>-11695328.249370525</v>
      </c>
      <c r="V1936" s="9">
        <v>-159382117.99947917</v>
      </c>
      <c r="W1936" s="9">
        <v>117209753.52970888</v>
      </c>
      <c r="X1936" s="9">
        <v>-303749.95154663967</v>
      </c>
      <c r="Y1936" s="9">
        <v>-460849716.82053435</v>
      </c>
      <c r="Z1936" s="9">
        <v>-5003501.9041270157</v>
      </c>
      <c r="AA1936" s="9">
        <v>-9715.7098299999998</v>
      </c>
      <c r="AB1936" s="9">
        <v>-3313.1281176216903</v>
      </c>
      <c r="AC1936" s="9">
        <v>-445039.16735819675</v>
      </c>
      <c r="AD1936" s="9">
        <v>-11580.441729999999</v>
      </c>
      <c r="AE1936" s="9">
        <v>125373.47964316307</v>
      </c>
      <c r="AF1936" s="9">
        <v>125373.47964316307</v>
      </c>
      <c r="AG1936" s="9">
        <v>-147317.93774853248</v>
      </c>
      <c r="AH1936" s="17">
        <v>0.11141221838382317</v>
      </c>
    </row>
    <row r="1937" spans="1:34" ht="15.75" customHeight="1" x14ac:dyDescent="0.3">
      <c r="A1937" s="8">
        <v>2018</v>
      </c>
      <c r="B1937" s="8" t="s">
        <v>466</v>
      </c>
      <c r="C1937" s="8" t="s">
        <v>467</v>
      </c>
      <c r="D1937" s="8" t="s">
        <v>441</v>
      </c>
      <c r="E1937" s="8" t="s">
        <v>442</v>
      </c>
      <c r="F1937" s="16">
        <v>-0.24926364389482117</v>
      </c>
      <c r="G1937" s="16">
        <v>-0.67796708849751064</v>
      </c>
      <c r="H1937" s="9">
        <v>-1324831036.1238077</v>
      </c>
      <c r="I1937" s="9">
        <v>-1088344290.5968068</v>
      </c>
      <c r="J1937" s="9">
        <v>-321604.43726045924</v>
      </c>
      <c r="K1937" s="9">
        <v>-14640967.994431125</v>
      </c>
      <c r="L1937" s="9">
        <v>-3300114.565733281</v>
      </c>
      <c r="M1937" s="9">
        <v>-53453.373936308468</v>
      </c>
      <c r="N1937" s="9">
        <v>-1402697.5170004622</v>
      </c>
      <c r="O1937" s="9">
        <v>-217005298.87267825</v>
      </c>
      <c r="P1937" s="9">
        <v>237391.23404163239</v>
      </c>
      <c r="Q1937" s="9">
        <v>-475378341.40064144</v>
      </c>
      <c r="R1937" s="9">
        <v>-327876573.91939247</v>
      </c>
      <c r="S1937" s="9">
        <v>-327037589.31967717</v>
      </c>
      <c r="T1937" s="9">
        <v>-3660241.9090600661</v>
      </c>
      <c r="U1937" s="9">
        <v>-3660242.2672509267</v>
      </c>
      <c r="V1937" s="9">
        <v>-53557045.905656055</v>
      </c>
      <c r="W1937" s="9">
        <v>84811631.119976789</v>
      </c>
      <c r="X1937" s="9">
        <v>-88768.576607994517</v>
      </c>
      <c r="Y1937" s="9">
        <v>-217005298.87267825</v>
      </c>
      <c r="Z1937" s="9">
        <v>-1402697.5170004629</v>
      </c>
      <c r="AA1937" s="9">
        <v>-9150.6368899999979</v>
      </c>
      <c r="AB1937" s="9">
        <v>-1993.6054162706052</v>
      </c>
      <c r="AC1937" s="9">
        <v>-147018.44396482373</v>
      </c>
      <c r="AD1937" s="9">
        <v>-10906.914589999998</v>
      </c>
      <c r="AE1937" s="9">
        <v>118695.61702081619</v>
      </c>
      <c r="AF1937" s="9">
        <v>118695.61702081619</v>
      </c>
      <c r="AG1937" s="9">
        <v>-44189.188999817088</v>
      </c>
      <c r="AH1937" s="17">
        <v>3.2902565608382055E-2</v>
      </c>
    </row>
    <row r="1938" spans="1:34" ht="15.75" customHeight="1" x14ac:dyDescent="0.3">
      <c r="A1938" s="8">
        <v>2018</v>
      </c>
      <c r="B1938" s="8" t="s">
        <v>2117</v>
      </c>
      <c r="C1938" s="8" t="s">
        <v>447</v>
      </c>
      <c r="D1938" s="8" t="s">
        <v>441</v>
      </c>
      <c r="E1938" s="8" t="s">
        <v>442</v>
      </c>
      <c r="F1938" s="16">
        <v>-0.23976205715750407</v>
      </c>
      <c r="G1938" s="16">
        <v>-0.9254951991042486</v>
      </c>
      <c r="H1938" s="9">
        <v>-268124222.61172763</v>
      </c>
      <c r="I1938" s="9">
        <v>-291012215.72923541</v>
      </c>
      <c r="J1938" s="9">
        <v>-73173.647250776397</v>
      </c>
      <c r="K1938" s="9">
        <v>-3941787.4884941112</v>
      </c>
      <c r="L1938" s="9">
        <v>-849558.6314944044</v>
      </c>
      <c r="M1938" s="9">
        <v>-11816.290312609424</v>
      </c>
      <c r="N1938" s="9">
        <v>-343119.43783042516</v>
      </c>
      <c r="O1938" s="9">
        <v>28109052.98532135</v>
      </c>
      <c r="P1938" s="9">
        <v>-1604.3724311446451</v>
      </c>
      <c r="Q1938" s="9">
        <v>-122067186.01714039</v>
      </c>
      <c r="R1938" s="9">
        <v>-73716204.572627246</v>
      </c>
      <c r="S1938" s="9">
        <v>-73247468.040338993</v>
      </c>
      <c r="T1938" s="9">
        <v>-985446.87212352781</v>
      </c>
      <c r="U1938" s="9">
        <v>-985446.87212352781</v>
      </c>
      <c r="V1938" s="9">
        <v>-11869824.628706081</v>
      </c>
      <c r="W1938" s="9">
        <v>-12947855.710767189</v>
      </c>
      <c r="X1938" s="9">
        <v>-20829.913651024399</v>
      </c>
      <c r="Y1938" s="9">
        <v>28109052.98532135</v>
      </c>
      <c r="Z1938" s="9">
        <v>-343119.43783042516</v>
      </c>
      <c r="AA1938" s="9">
        <v>-30.234530000000003</v>
      </c>
      <c r="AB1938" s="9">
        <v>-227.9092573124112</v>
      </c>
      <c r="AC1938" s="9">
        <v>-36209.297482419584</v>
      </c>
      <c r="AD1938" s="9">
        <v>-36.037430000000001</v>
      </c>
      <c r="AE1938" s="9">
        <v>-802.18621557232257</v>
      </c>
      <c r="AF1938" s="9">
        <v>-802.18621557232257</v>
      </c>
      <c r="AG1938" s="9">
        <v>-11785.680609609424</v>
      </c>
      <c r="AH1938" s="17">
        <v>0.13673152007099529</v>
      </c>
    </row>
    <row r="1939" spans="1:34" ht="15.75" customHeight="1" x14ac:dyDescent="0.3">
      <c r="A1939" s="8">
        <v>2018</v>
      </c>
      <c r="B1939" s="8" t="s">
        <v>464</v>
      </c>
      <c r="C1939" s="8" t="s">
        <v>120</v>
      </c>
      <c r="D1939" s="8" t="s">
        <v>441</v>
      </c>
      <c r="E1939" s="8" t="s">
        <v>442</v>
      </c>
      <c r="F1939" s="16">
        <v>-0.23472713513198465</v>
      </c>
      <c r="G1939" s="16">
        <v>-0.91131452767586607</v>
      </c>
      <c r="H1939" s="9">
        <v>-361239465.07322282</v>
      </c>
      <c r="I1939" s="9">
        <v>-345143416.00593704</v>
      </c>
      <c r="J1939" s="9">
        <v>-90151.391946296979</v>
      </c>
      <c r="K1939" s="9">
        <v>-4678998.5611862577</v>
      </c>
      <c r="L1939" s="9">
        <v>-1073165.411674663</v>
      </c>
      <c r="M1939" s="9">
        <v>-15605.75241344055</v>
      </c>
      <c r="N1939" s="9">
        <v>-108135.79274716551</v>
      </c>
      <c r="O1939" s="9">
        <v>-10165701.044875162</v>
      </c>
      <c r="P1939" s="9">
        <v>35708.887557261791</v>
      </c>
      <c r="Q1939" s="9">
        <v>-154312589.86524493</v>
      </c>
      <c r="R1939" s="9">
        <v>-97519708.12391077</v>
      </c>
      <c r="S1939" s="9">
        <v>-97346980.349122852</v>
      </c>
      <c r="T1939" s="9">
        <v>-1169749.6402965644</v>
      </c>
      <c r="U1939" s="9">
        <v>-1169749.6402965644</v>
      </c>
      <c r="V1939" s="9">
        <v>-15821682.070112523</v>
      </c>
      <c r="W1939" s="9">
        <v>16403105.600509519</v>
      </c>
      <c r="X1939" s="9">
        <v>-3318.2747663994196</v>
      </c>
      <c r="Y1939" s="9">
        <v>-10165701.044875162</v>
      </c>
      <c r="Z1939" s="9">
        <v>-108135.79274716551</v>
      </c>
      <c r="AA1939" s="9">
        <v>-1220.6942355474698</v>
      </c>
      <c r="AB1939" s="9">
        <v>-33.376940013487243</v>
      </c>
      <c r="AC1939" s="9">
        <v>-43585.796322393828</v>
      </c>
      <c r="AD1939" s="9">
        <v>-1454.9815414675024</v>
      </c>
      <c r="AE1939" s="9">
        <v>17854.443778630895</v>
      </c>
      <c r="AF1939" s="9">
        <v>17854.443778630895</v>
      </c>
      <c r="AG1939" s="9">
        <v>-14369.910877160009</v>
      </c>
      <c r="AH1939" s="17">
        <v>0.1099527901160807</v>
      </c>
    </row>
    <row r="1940" spans="1:34" ht="15.75" customHeight="1" x14ac:dyDescent="0.3">
      <c r="A1940" s="8">
        <v>2018</v>
      </c>
      <c r="B1940" s="8" t="s">
        <v>2118</v>
      </c>
      <c r="C1940" s="8" t="s">
        <v>302</v>
      </c>
      <c r="D1940" s="8" t="s">
        <v>445</v>
      </c>
      <c r="E1940" s="8" t="s">
        <v>442</v>
      </c>
      <c r="F1940" s="16">
        <v>-0.22048056466588228</v>
      </c>
      <c r="G1940" s="16">
        <v>-2.0752743852540765</v>
      </c>
      <c r="H1940" s="9">
        <v>-10222592424.457518</v>
      </c>
      <c r="I1940" s="9">
        <v>-9565115753.0623493</v>
      </c>
      <c r="J1940" s="9">
        <v>-1996838.0427196382</v>
      </c>
      <c r="K1940" s="9">
        <v>-140551551.47795892</v>
      </c>
      <c r="L1940" s="9">
        <v>-27342496.598171901</v>
      </c>
      <c r="M1940" s="9">
        <v>-385393.76282648143</v>
      </c>
      <c r="N1940" s="9">
        <v>-679472.62871958874</v>
      </c>
      <c r="O1940" s="9">
        <v>-487036164.12348044</v>
      </c>
      <c r="P1940" s="9">
        <v>515245.23871166061</v>
      </c>
      <c r="Q1940" s="9">
        <v>-3922733386.2322884</v>
      </c>
      <c r="R1940" s="9">
        <v>-2226875632.2803311</v>
      </c>
      <c r="S1940" s="9">
        <v>-2195700329.7888041</v>
      </c>
      <c r="T1940" s="9">
        <v>-35137887.869489729</v>
      </c>
      <c r="U1940" s="9">
        <v>-35137887.869489729</v>
      </c>
      <c r="V1940" s="9">
        <v>-354278435.37375492</v>
      </c>
      <c r="W1940" s="9">
        <v>-963994815.03970718</v>
      </c>
      <c r="X1940" s="9">
        <v>-151932.91022615269</v>
      </c>
      <c r="Y1940" s="9">
        <v>-487036164.12348044</v>
      </c>
      <c r="Z1940" s="9">
        <v>-679472.62871958874</v>
      </c>
      <c r="AA1940" s="9">
        <v>-19735.05548621346</v>
      </c>
      <c r="AB1940" s="9">
        <v>-4174.4085031152863</v>
      </c>
      <c r="AC1940" s="9">
        <v>-968879.500178635</v>
      </c>
      <c r="AD1940" s="9">
        <v>-23522.79597634008</v>
      </c>
      <c r="AE1940" s="9">
        <v>257622.61935583031</v>
      </c>
      <c r="AF1940" s="9">
        <v>257622.61935583031</v>
      </c>
      <c r="AG1940" s="9">
        <v>-365413.81979043904</v>
      </c>
      <c r="AH1940" s="17">
        <v>0.21025900753000082</v>
      </c>
    </row>
    <row r="1941" spans="1:34" ht="15.75" customHeight="1" x14ac:dyDescent="0.3">
      <c r="A1941" s="8">
        <v>2018</v>
      </c>
      <c r="B1941" s="8" t="s">
        <v>463</v>
      </c>
      <c r="C1941" s="8" t="s">
        <v>447</v>
      </c>
      <c r="D1941" s="8" t="s">
        <v>445</v>
      </c>
      <c r="E1941" s="8" t="s">
        <v>442</v>
      </c>
      <c r="F1941" s="16">
        <v>-0.21854945812909848</v>
      </c>
      <c r="G1941" s="16">
        <v>-1.2653347176223093</v>
      </c>
      <c r="H1941" s="9">
        <v>-6173042567.0434065</v>
      </c>
      <c r="I1941" s="9">
        <v>-5784303563.646266</v>
      </c>
      <c r="J1941" s="9">
        <v>-1730169.2341951358</v>
      </c>
      <c r="K1941" s="9">
        <v>-76892278.227972761</v>
      </c>
      <c r="L1941" s="9">
        <v>-17814066.337459903</v>
      </c>
      <c r="M1941" s="9">
        <v>-276091.6064839664</v>
      </c>
      <c r="N1941" s="9">
        <v>-8666410.6771914177</v>
      </c>
      <c r="O1941" s="9">
        <v>-284277149.59830189</v>
      </c>
      <c r="P1941" s="9">
        <v>917162.28446726524</v>
      </c>
      <c r="Q1941" s="9">
        <v>-2565786388.1869674</v>
      </c>
      <c r="R1941" s="9">
        <v>-1744577464.3632708</v>
      </c>
      <c r="S1941" s="9">
        <v>-1742411171.9278951</v>
      </c>
      <c r="T1941" s="9">
        <v>-19223069.55699319</v>
      </c>
      <c r="U1941" s="9">
        <v>-19223069.55699319</v>
      </c>
      <c r="V1941" s="9">
        <v>-284938638.1574862</v>
      </c>
      <c r="W1941" s="9">
        <v>496808054.68804795</v>
      </c>
      <c r="X1941" s="9">
        <v>-526115.88317951583</v>
      </c>
      <c r="Y1941" s="9">
        <v>-284277149.59830189</v>
      </c>
      <c r="Z1941" s="9">
        <v>-8666410.6771914177</v>
      </c>
      <c r="AA1941" s="9">
        <v>-33164.151700000002</v>
      </c>
      <c r="AB1941" s="9">
        <v>-5740.2318826919263</v>
      </c>
      <c r="AC1941" s="9">
        <v>-817356.46254352992</v>
      </c>
      <c r="AD1941" s="9">
        <v>-39529.332700000006</v>
      </c>
      <c r="AE1941" s="9">
        <v>458581.14223363262</v>
      </c>
      <c r="AF1941" s="9">
        <v>458581.14223363262</v>
      </c>
      <c r="AG1941" s="9">
        <v>-242515.9288139664</v>
      </c>
      <c r="AH1941" s="17">
        <v>1.8329871819406002E-2</v>
      </c>
    </row>
    <row r="1942" spans="1:34" ht="15.75" customHeight="1" x14ac:dyDescent="0.3">
      <c r="A1942" s="8">
        <v>2018</v>
      </c>
      <c r="B1942" s="8" t="s">
        <v>471</v>
      </c>
      <c r="C1942" s="8" t="s">
        <v>383</v>
      </c>
      <c r="D1942" s="8" t="s">
        <v>445</v>
      </c>
      <c r="E1942" s="8" t="s">
        <v>442</v>
      </c>
      <c r="F1942" s="16">
        <v>-0.189001120379165</v>
      </c>
      <c r="G1942" s="16">
        <v>-1.476756280852128</v>
      </c>
      <c r="H1942" s="9">
        <v>-16406889656.042931</v>
      </c>
      <c r="I1942" s="9">
        <v>-11822766869.309223</v>
      </c>
      <c r="J1942" s="9">
        <v>-3312390.9512818111</v>
      </c>
      <c r="K1942" s="9">
        <v>-158972167.09887248</v>
      </c>
      <c r="L1942" s="9">
        <v>-37074738.868355878</v>
      </c>
      <c r="M1942" s="9">
        <v>-554586.46574396873</v>
      </c>
      <c r="N1942" s="9">
        <v>-809533.05632856674</v>
      </c>
      <c r="O1942" s="9">
        <v>-4385032691.1178045</v>
      </c>
      <c r="P1942" s="9">
        <v>1633320.8246798839</v>
      </c>
      <c r="Q1942" s="9">
        <v>-5335535262.3654737</v>
      </c>
      <c r="R1942" s="9">
        <v>-3501579040.186934</v>
      </c>
      <c r="S1942" s="9">
        <v>-3498814407.6466331</v>
      </c>
      <c r="T1942" s="9">
        <v>-39743041.774718121</v>
      </c>
      <c r="U1942" s="9">
        <v>-39743041.774718121</v>
      </c>
      <c r="V1942" s="9">
        <v>-570400091.8773421</v>
      </c>
      <c r="W1942" s="9">
        <v>965381840.17336524</v>
      </c>
      <c r="X1942" s="9">
        <v>-37831.877750037966</v>
      </c>
      <c r="Y1942" s="9">
        <v>-4385032691.1178045</v>
      </c>
      <c r="Z1942" s="9">
        <v>-809533.05632856674</v>
      </c>
      <c r="AA1942" s="9">
        <v>-55360.467000000004</v>
      </c>
      <c r="AB1942" s="9">
        <v>-1813.156231190374</v>
      </c>
      <c r="AC1942" s="9">
        <v>-1588176.9189941199</v>
      </c>
      <c r="AD1942" s="9">
        <v>-65985.777000000002</v>
      </c>
      <c r="AE1942" s="9">
        <v>816660.41233994195</v>
      </c>
      <c r="AF1942" s="9">
        <v>816660.41233994195</v>
      </c>
      <c r="AG1942" s="9">
        <v>-498539.04404396866</v>
      </c>
      <c r="AH1942" s="17">
        <v>1.7241439059051374E-3</v>
      </c>
    </row>
    <row r="1943" spans="1:34" ht="15.75" customHeight="1" x14ac:dyDescent="0.3">
      <c r="A1943" s="8">
        <v>2018</v>
      </c>
      <c r="B1943" s="8" t="s">
        <v>460</v>
      </c>
      <c r="C1943" s="8" t="s">
        <v>444</v>
      </c>
      <c r="D1943" s="8" t="s">
        <v>445</v>
      </c>
      <c r="E1943" s="8" t="s">
        <v>442</v>
      </c>
      <c r="F1943" s="16">
        <v>-0.18531163956424687</v>
      </c>
      <c r="G1943" s="16">
        <v>-0.68472241265488931</v>
      </c>
      <c r="H1943" s="9">
        <v>-2219599129.2620482</v>
      </c>
      <c r="I1943" s="9">
        <v>-2169062296.4455948</v>
      </c>
      <c r="J1943" s="9">
        <v>-593679.01782140229</v>
      </c>
      <c r="K1943" s="9">
        <v>-29231695.360897925</v>
      </c>
      <c r="L1943" s="9">
        <v>-6722932.3124128664</v>
      </c>
      <c r="M1943" s="9">
        <v>-101725.67976321091</v>
      </c>
      <c r="N1943" s="9">
        <v>-2079046.6388733897</v>
      </c>
      <c r="O1943" s="9">
        <v>-12131692.799079433</v>
      </c>
      <c r="P1943" s="9">
        <v>323938.99304422917</v>
      </c>
      <c r="Q1943" s="9">
        <v>-967328802.16738343</v>
      </c>
      <c r="R1943" s="9">
        <v>-631947506.23398328</v>
      </c>
      <c r="S1943" s="9">
        <v>-630994697.26139653</v>
      </c>
      <c r="T1943" s="9">
        <v>-7307767.2800410017</v>
      </c>
      <c r="U1943" s="9">
        <v>-7308393.6841986291</v>
      </c>
      <c r="V1943" s="9">
        <v>-102843703.46881966</v>
      </c>
      <c r="W1943" s="9">
        <v>142605073.79157576</v>
      </c>
      <c r="X1943" s="9">
        <v>-188704.17594866149</v>
      </c>
      <c r="Y1943" s="9">
        <v>-12131692.799079433</v>
      </c>
      <c r="Z1943" s="9">
        <v>-2079046.6388733892</v>
      </c>
      <c r="AA1943" s="9">
        <v>-11833.169500000002</v>
      </c>
      <c r="AB1943" s="9">
        <v>-1473.7047589140593</v>
      </c>
      <c r="AC1943" s="9">
        <v>-280671.48222233006</v>
      </c>
      <c r="AD1943" s="9">
        <v>-14104.3045</v>
      </c>
      <c r="AE1943" s="9">
        <v>161969.49652211458</v>
      </c>
      <c r="AF1943" s="9">
        <v>161969.49652211458</v>
      </c>
      <c r="AG1943" s="9">
        <v>-89745.675962267836</v>
      </c>
      <c r="AH1943" s="17">
        <v>1.6422983686130776E-2</v>
      </c>
    </row>
    <row r="1944" spans="1:34" ht="15.75" customHeight="1" x14ac:dyDescent="0.3">
      <c r="A1944" s="8">
        <v>2018</v>
      </c>
      <c r="B1944" s="8" t="s">
        <v>488</v>
      </c>
      <c r="C1944" s="8" t="s">
        <v>447</v>
      </c>
      <c r="D1944" s="8" t="s">
        <v>441</v>
      </c>
      <c r="E1944" s="8" t="s">
        <v>442</v>
      </c>
      <c r="F1944" s="16">
        <v>-0.17276945687390843</v>
      </c>
      <c r="G1944" s="16">
        <v>-1.0065479334319229</v>
      </c>
      <c r="H1944" s="9">
        <v>-176740698.00998652</v>
      </c>
      <c r="I1944" s="9">
        <v>-164532485.77579844</v>
      </c>
      <c r="J1944" s="9">
        <v>-77074.141413692138</v>
      </c>
      <c r="K1944" s="9">
        <v>-2458746.203585553</v>
      </c>
      <c r="L1944" s="9">
        <v>-502400.61414875282</v>
      </c>
      <c r="M1944" s="9">
        <v>-11172.3482883171</v>
      </c>
      <c r="N1944" s="9">
        <v>-313876.87884104357</v>
      </c>
      <c r="O1944" s="9">
        <v>-8968232.1006026454</v>
      </c>
      <c r="P1944" s="9">
        <v>123290.05269201203</v>
      </c>
      <c r="Q1944" s="9">
        <v>-73018080.841190025</v>
      </c>
      <c r="R1944" s="9">
        <v>-69669795.62770915</v>
      </c>
      <c r="S1944" s="9">
        <v>-69235939.065326631</v>
      </c>
      <c r="T1944" s="9">
        <v>-614686.55089638825</v>
      </c>
      <c r="U1944" s="9">
        <v>-614686.55089638825</v>
      </c>
      <c r="V1944" s="9">
        <v>-11604100.698189681</v>
      </c>
      <c r="W1944" s="9">
        <v>57244070.099012472</v>
      </c>
      <c r="X1944" s="9">
        <v>-19054.671821137621</v>
      </c>
      <c r="Y1944" s="9">
        <v>-8968232.1006026454</v>
      </c>
      <c r="Z1944" s="9">
        <v>-313876.87884104357</v>
      </c>
      <c r="AA1944" s="9">
        <v>-4248.4724954663088</v>
      </c>
      <c r="AB1944" s="9">
        <v>-208.48555475762299</v>
      </c>
      <c r="AC1944" s="9">
        <v>-33213.180699937424</v>
      </c>
      <c r="AD1944" s="9">
        <v>-5063.8799466137707</v>
      </c>
      <c r="AE1944" s="9">
        <v>61645.026346006016</v>
      </c>
      <c r="AF1944" s="9">
        <v>61645.026346006016</v>
      </c>
      <c r="AG1944" s="9">
        <v>-6871.1575210092369</v>
      </c>
      <c r="AH1944" s="17">
        <v>5.9666440170935524E-2</v>
      </c>
    </row>
    <row r="1945" spans="1:34" ht="15.75" customHeight="1" x14ac:dyDescent="0.3">
      <c r="A1945" s="8">
        <v>2018</v>
      </c>
      <c r="B1945" s="8" t="s">
        <v>474</v>
      </c>
      <c r="C1945" s="8" t="s">
        <v>447</v>
      </c>
      <c r="D1945" s="8" t="s">
        <v>445</v>
      </c>
      <c r="E1945" s="8" t="s">
        <v>442</v>
      </c>
      <c r="F1945" s="16">
        <v>-0.16829497724422865</v>
      </c>
      <c r="G1945" s="16" t="s">
        <v>130</v>
      </c>
      <c r="H1945" s="9">
        <v>-2570795374.1048965</v>
      </c>
      <c r="I1945" s="9">
        <v>-2501382328.2152319</v>
      </c>
      <c r="J1945" s="9">
        <v>-664597.42751120823</v>
      </c>
      <c r="K1945" s="9">
        <v>-33076226.638789453</v>
      </c>
      <c r="L1945" s="9">
        <v>-7718231.1308040097</v>
      </c>
      <c r="M1945" s="9">
        <v>-113443.33802587517</v>
      </c>
      <c r="N1945" s="9">
        <v>-4686904.2643188704</v>
      </c>
      <c r="O1945" s="9">
        <v>-23405647.253432639</v>
      </c>
      <c r="P1945" s="9">
        <v>252004.16321715713</v>
      </c>
      <c r="Q1945" s="9">
        <v>-1109918047.7545049</v>
      </c>
      <c r="R1945" s="9">
        <v>-704839539.60895777</v>
      </c>
      <c r="S1945" s="9">
        <v>-704356815.14698613</v>
      </c>
      <c r="T1945" s="9">
        <v>-8269056.6596973632</v>
      </c>
      <c r="U1945" s="9">
        <v>-8269056.6596973632</v>
      </c>
      <c r="V1945" s="9">
        <v>-114495538.17831561</v>
      </c>
      <c r="W1945" s="9">
        <v>107921947.69098976</v>
      </c>
      <c r="X1945" s="9">
        <v>-284530.10920538189</v>
      </c>
      <c r="Y1945" s="9">
        <v>-23405647.253432639</v>
      </c>
      <c r="Z1945" s="9">
        <v>-4686904.2643188704</v>
      </c>
      <c r="AA1945" s="9">
        <v>-9680.2624499999984</v>
      </c>
      <c r="AB1945" s="9">
        <v>-3103.455590454294</v>
      </c>
      <c r="AC1945" s="9">
        <v>-316225.45946492266</v>
      </c>
      <c r="AD1945" s="9">
        <v>-11538.190949999998</v>
      </c>
      <c r="AE1945" s="9">
        <v>126002.08160857856</v>
      </c>
      <c r="AF1945" s="9">
        <v>126002.08160857856</v>
      </c>
      <c r="AG1945" s="9">
        <v>-103642.95553087517</v>
      </c>
      <c r="AH1945" s="17">
        <v>2.6742214368254084E-2</v>
      </c>
    </row>
    <row r="1946" spans="1:34" ht="15.75" customHeight="1" x14ac:dyDescent="0.3">
      <c r="A1946" s="8">
        <v>2018</v>
      </c>
      <c r="B1946" s="8" t="s">
        <v>458</v>
      </c>
      <c r="C1946" s="8" t="s">
        <v>444</v>
      </c>
      <c r="D1946" s="8" t="s">
        <v>445</v>
      </c>
      <c r="E1946" s="8" t="s">
        <v>442</v>
      </c>
      <c r="F1946" s="16">
        <v>-0.16627972150935413</v>
      </c>
      <c r="G1946" s="16">
        <v>-0.90633724225731704</v>
      </c>
      <c r="H1946" s="9">
        <v>-5960600191.3788033</v>
      </c>
      <c r="I1946" s="9">
        <v>-4897233862.1058712</v>
      </c>
      <c r="J1946" s="9">
        <v>-1706754.4420079493</v>
      </c>
      <c r="K1946" s="9">
        <v>-63695256.149235405</v>
      </c>
      <c r="L1946" s="9">
        <v>-14384713.689206945</v>
      </c>
      <c r="M1946" s="9">
        <v>-230438.09252231175</v>
      </c>
      <c r="N1946" s="9">
        <v>-6222187.4220319102</v>
      </c>
      <c r="O1946" s="9">
        <v>-977721486.17119682</v>
      </c>
      <c r="P1946" s="9">
        <v>594506.69521213521</v>
      </c>
      <c r="Q1946" s="9">
        <v>-2076283032.5040863</v>
      </c>
      <c r="R1946" s="9">
        <v>-1523959075.5346019</v>
      </c>
      <c r="S1946" s="9">
        <v>-1519042888.0109332</v>
      </c>
      <c r="T1946" s="9">
        <v>-15923345.482738586</v>
      </c>
      <c r="U1946" s="9">
        <v>-15925220.190115431</v>
      </c>
      <c r="V1946" s="9">
        <v>-250078517.29580703</v>
      </c>
      <c r="W1946" s="9">
        <v>425607418.19081414</v>
      </c>
      <c r="X1946" s="9">
        <v>-564755.3682147878</v>
      </c>
      <c r="Y1946" s="9">
        <v>-977721486.17119682</v>
      </c>
      <c r="Z1946" s="9">
        <v>-6222187.4220319092</v>
      </c>
      <c r="AA1946" s="9">
        <v>-22728.026000000002</v>
      </c>
      <c r="AB1946" s="9">
        <v>-4414.0607337517231</v>
      </c>
      <c r="AC1946" s="9">
        <v>-819947.95050334709</v>
      </c>
      <c r="AD1946" s="9">
        <v>-27090.206000000002</v>
      </c>
      <c r="AE1946" s="9">
        <v>297253.3476060676</v>
      </c>
      <c r="AF1946" s="9">
        <v>297253.3476060676</v>
      </c>
      <c r="AG1946" s="9">
        <v>-207428.0418648145</v>
      </c>
      <c r="AH1946" s="17">
        <v>1.6419031848539378E-2</v>
      </c>
    </row>
    <row r="1947" spans="1:34" ht="15.75" customHeight="1" x14ac:dyDescent="0.3">
      <c r="A1947" s="8">
        <v>2018</v>
      </c>
      <c r="B1947" s="8" t="s">
        <v>459</v>
      </c>
      <c r="C1947" s="8" t="s">
        <v>120</v>
      </c>
      <c r="D1947" s="8" t="s">
        <v>441</v>
      </c>
      <c r="E1947" s="8" t="s">
        <v>442</v>
      </c>
      <c r="F1947" s="16">
        <v>-0.16294165423317755</v>
      </c>
      <c r="G1947" s="16">
        <v>-0.98319015933391418</v>
      </c>
      <c r="H1947" s="9">
        <v>-11062316.884617887</v>
      </c>
      <c r="I1947" s="9">
        <v>-5429463.7744361702</v>
      </c>
      <c r="J1947" s="9">
        <v>-15442.269799002619</v>
      </c>
      <c r="K1947" s="9">
        <v>21264.326758822168</v>
      </c>
      <c r="L1947" s="9">
        <v>-1047.1889167258005</v>
      </c>
      <c r="M1947" s="9">
        <v>-533.19326235728659</v>
      </c>
      <c r="N1947" s="9">
        <v>-4770.3643402318394</v>
      </c>
      <c r="O1947" s="9">
        <v>-5633232.8263173811</v>
      </c>
      <c r="P1947" s="9">
        <v>908.40569516478956</v>
      </c>
      <c r="Q1947" s="9">
        <v>-403579.96210982336</v>
      </c>
      <c r="R1947" s="9">
        <v>-6887294.4657715308</v>
      </c>
      <c r="S1947" s="9">
        <v>-6873942.0139022786</v>
      </c>
      <c r="T1947" s="9">
        <v>5316.081689705542</v>
      </c>
      <c r="U1947" s="9">
        <v>5316.081689705542</v>
      </c>
      <c r="V1947" s="9">
        <v>-1214642.4638192984</v>
      </c>
      <c r="W1947" s="9">
        <v>9952004.6188001577</v>
      </c>
      <c r="X1947" s="9">
        <v>-146.38427494339382</v>
      </c>
      <c r="Y1947" s="9">
        <v>-5633232.8263173811</v>
      </c>
      <c r="Z1947" s="9">
        <v>-4770.3643402318394</v>
      </c>
      <c r="AA1947" s="9">
        <v>-31.288567935924526</v>
      </c>
      <c r="AB1947" s="9">
        <v>-1.4724094620425325</v>
      </c>
      <c r="AC1947" s="9">
        <v>-7682.0207686392951</v>
      </c>
      <c r="AD1947" s="9">
        <v>-37.293768971805562</v>
      </c>
      <c r="AE1947" s="9">
        <v>454.20284758239478</v>
      </c>
      <c r="AF1947" s="9">
        <v>454.20284758239478</v>
      </c>
      <c r="AG1947" s="9">
        <v>-501.51644211850748</v>
      </c>
      <c r="AH1947" s="17">
        <v>5.8581421175582715E-3</v>
      </c>
    </row>
    <row r="1948" spans="1:34" ht="15.75" customHeight="1" x14ac:dyDescent="0.3">
      <c r="A1948" s="8">
        <v>2018</v>
      </c>
      <c r="B1948" s="8" t="s">
        <v>472</v>
      </c>
      <c r="C1948" s="8" t="s">
        <v>192</v>
      </c>
      <c r="D1948" s="8" t="s">
        <v>441</v>
      </c>
      <c r="E1948" s="8" t="s">
        <v>442</v>
      </c>
      <c r="F1948" s="16">
        <v>-0.15644521853460647</v>
      </c>
      <c r="G1948" s="16">
        <v>-0.64061362712287928</v>
      </c>
      <c r="H1948" s="9">
        <v>-5716195394.8174515</v>
      </c>
      <c r="I1948" s="9">
        <v>-5395435451.2244978</v>
      </c>
      <c r="J1948" s="9">
        <v>-1560969.6462085862</v>
      </c>
      <c r="K1948" s="9">
        <v>-73830745.904618308</v>
      </c>
      <c r="L1948" s="9">
        <v>-16662930.028635561</v>
      </c>
      <c r="M1948" s="9">
        <v>-261445.42927344798</v>
      </c>
      <c r="N1948" s="9">
        <v>-2869544.4534702082</v>
      </c>
      <c r="O1948" s="9">
        <v>-226642202.77357662</v>
      </c>
      <c r="P1948" s="9">
        <v>1067894.6428305667</v>
      </c>
      <c r="Q1948" s="9">
        <v>-2399244876.9723024</v>
      </c>
      <c r="R1948" s="9">
        <v>-1613609767.9515548</v>
      </c>
      <c r="S1948" s="9">
        <v>-1609543933.3521597</v>
      </c>
      <c r="T1948" s="9">
        <v>-18457686.476154577</v>
      </c>
      <c r="U1948" s="9">
        <v>-18457686.476154577</v>
      </c>
      <c r="V1948" s="9">
        <v>-263040932.14169535</v>
      </c>
      <c r="W1948" s="9">
        <v>435776160.70179498</v>
      </c>
      <c r="X1948" s="9">
        <v>-134102.31262246563</v>
      </c>
      <c r="Y1948" s="9">
        <v>-226642202.77357662</v>
      </c>
      <c r="Z1948" s="9">
        <v>-2869544.4534702082</v>
      </c>
      <c r="AA1948" s="9">
        <v>-36489.949999999997</v>
      </c>
      <c r="AB1948" s="9">
        <v>-6425.9999899704271</v>
      </c>
      <c r="AC1948" s="9">
        <v>-727805.16811933753</v>
      </c>
      <c r="AD1948" s="9">
        <v>-43493.45</v>
      </c>
      <c r="AE1948" s="9">
        <v>533947.32141528337</v>
      </c>
      <c r="AF1948" s="9">
        <v>533947.32141528337</v>
      </c>
      <c r="AG1948" s="9">
        <v>-224502.68427344799</v>
      </c>
      <c r="AH1948" s="17">
        <v>1.5245425453826098E-2</v>
      </c>
    </row>
    <row r="1949" spans="1:34" ht="15.75" customHeight="1" x14ac:dyDescent="0.3">
      <c r="A1949" s="8">
        <v>2018</v>
      </c>
      <c r="B1949" s="8" t="s">
        <v>483</v>
      </c>
      <c r="C1949" s="8" t="s">
        <v>192</v>
      </c>
      <c r="D1949" s="8" t="s">
        <v>441</v>
      </c>
      <c r="E1949" s="8" t="s">
        <v>442</v>
      </c>
      <c r="F1949" s="16">
        <v>-0.14850666507502369</v>
      </c>
      <c r="G1949" s="16">
        <v>-1.4065567577487914</v>
      </c>
      <c r="H1949" s="9">
        <v>-662488232.89968073</v>
      </c>
      <c r="I1949" s="9">
        <v>-597740585.36059141</v>
      </c>
      <c r="J1949" s="9">
        <v>-177686.91009907724</v>
      </c>
      <c r="K1949" s="9">
        <v>-8210185.2582407231</v>
      </c>
      <c r="L1949" s="9">
        <v>-1856850.3756516303</v>
      </c>
      <c r="M1949" s="9">
        <v>-29821.049453371576</v>
      </c>
      <c r="N1949" s="9">
        <v>-350348.61806696036</v>
      </c>
      <c r="O1949" s="9">
        <v>-54264614.753293261</v>
      </c>
      <c r="P1949" s="9">
        <v>141859.42571593277</v>
      </c>
      <c r="Q1949" s="9">
        <v>-267476253.60444596</v>
      </c>
      <c r="R1949" s="9">
        <v>-183558211.63689613</v>
      </c>
      <c r="S1949" s="9">
        <v>-183137897.21652964</v>
      </c>
      <c r="T1949" s="9">
        <v>-2052546.3145601808</v>
      </c>
      <c r="U1949" s="9">
        <v>-2052546.3145601808</v>
      </c>
      <c r="V1949" s="9">
        <v>-29976946.146269333</v>
      </c>
      <c r="W1949" s="9">
        <v>60373917.3894547</v>
      </c>
      <c r="X1949" s="9">
        <v>-16372.828742920223</v>
      </c>
      <c r="Y1949" s="9">
        <v>-54264614.753293261</v>
      </c>
      <c r="Z1949" s="9">
        <v>-350348.61806696036</v>
      </c>
      <c r="AA1949" s="9">
        <v>-4843.4569622119143</v>
      </c>
      <c r="AB1949" s="9">
        <v>-784.44603271960341</v>
      </c>
      <c r="AC1949" s="9">
        <v>-81953.82777174389</v>
      </c>
      <c r="AD1949" s="9">
        <v>-5773.059519487304</v>
      </c>
      <c r="AE1949" s="9">
        <v>70929.712857966384</v>
      </c>
      <c r="AF1949" s="9">
        <v>70929.712857966384</v>
      </c>
      <c r="AG1949" s="9">
        <v>-24917.491200387689</v>
      </c>
      <c r="AH1949" s="17">
        <v>1.5602226621397498E-2</v>
      </c>
    </row>
    <row r="1950" spans="1:34" ht="15.75" customHeight="1" x14ac:dyDescent="0.3">
      <c r="A1950" s="8">
        <v>2018</v>
      </c>
      <c r="B1950" s="8" t="s">
        <v>482</v>
      </c>
      <c r="C1950" s="8" t="s">
        <v>149</v>
      </c>
      <c r="D1950" s="8" t="s">
        <v>445</v>
      </c>
      <c r="E1950" s="8" t="s">
        <v>442</v>
      </c>
      <c r="F1950" s="16">
        <v>-0.14451818971713032</v>
      </c>
      <c r="G1950" s="16">
        <v>-0.98041481958988108</v>
      </c>
      <c r="H1950" s="9">
        <v>-3793964040.6174698</v>
      </c>
      <c r="I1950" s="9">
        <v>-3549657234.1270366</v>
      </c>
      <c r="J1950" s="9">
        <v>-935692.09212205943</v>
      </c>
      <c r="K1950" s="9">
        <v>-47684686.358341433</v>
      </c>
      <c r="L1950" s="9">
        <v>-11096337.262674527</v>
      </c>
      <c r="M1950" s="9">
        <v>-160713.79114912922</v>
      </c>
      <c r="N1950" s="9">
        <v>-244126.53626159753</v>
      </c>
      <c r="O1950" s="9">
        <v>-184531717.5690392</v>
      </c>
      <c r="P1950" s="9">
        <v>346467.11915551621</v>
      </c>
      <c r="Q1950" s="9">
        <v>-1595648279.8894832</v>
      </c>
      <c r="R1950" s="9">
        <v>-1009933880.03424</v>
      </c>
      <c r="S1950" s="9">
        <v>-1009014494.4681027</v>
      </c>
      <c r="T1950" s="9">
        <v>-11921171.589585358</v>
      </c>
      <c r="U1950" s="9">
        <v>-11921171.589585358</v>
      </c>
      <c r="V1950" s="9">
        <v>-163982985.86267722</v>
      </c>
      <c r="W1950" s="9">
        <v>193538218.51154038</v>
      </c>
      <c r="X1950" s="9">
        <v>-22561.413879761745</v>
      </c>
      <c r="Y1950" s="9">
        <v>-184531717.5690392</v>
      </c>
      <c r="Z1950" s="9">
        <v>-244126.53626159753</v>
      </c>
      <c r="AA1950" s="9">
        <v>-11754.97675</v>
      </c>
      <c r="AB1950" s="9">
        <v>-445.08380091095285</v>
      </c>
      <c r="AC1950" s="9">
        <v>-453313.18078466336</v>
      </c>
      <c r="AD1950" s="9">
        <v>-14011.104249999999</v>
      </c>
      <c r="AE1950" s="9">
        <v>173233.5595777581</v>
      </c>
      <c r="AF1950" s="9">
        <v>173233.5595777581</v>
      </c>
      <c r="AG1950" s="9">
        <v>-148812.94972412923</v>
      </c>
      <c r="AH1950" s="17">
        <v>1.9166278782560089E-3</v>
      </c>
    </row>
    <row r="1951" spans="1:34" ht="15.75" customHeight="1" x14ac:dyDescent="0.3">
      <c r="A1951" s="8">
        <v>2018</v>
      </c>
      <c r="B1951" s="8" t="s">
        <v>476</v>
      </c>
      <c r="C1951" s="8" t="s">
        <v>467</v>
      </c>
      <c r="D1951" s="8" t="s">
        <v>445</v>
      </c>
      <c r="E1951" s="8" t="s">
        <v>442</v>
      </c>
      <c r="F1951" s="16">
        <v>-0.13953760086701414</v>
      </c>
      <c r="G1951" s="16">
        <v>-1.5170341285055278</v>
      </c>
      <c r="H1951" s="9">
        <v>-10084355445.06035</v>
      </c>
      <c r="I1951" s="9">
        <v>-9172908445.099781</v>
      </c>
      <c r="J1951" s="9">
        <v>-2134639.5370995565</v>
      </c>
      <c r="K1951" s="9">
        <v>-116384855.34378119</v>
      </c>
      <c r="L1951" s="9">
        <v>-27165750.502269499</v>
      </c>
      <c r="M1951" s="9">
        <v>-379717.21412793221</v>
      </c>
      <c r="N1951" s="9">
        <v>-19073015.751425818</v>
      </c>
      <c r="O1951" s="9">
        <v>-746324435.40552795</v>
      </c>
      <c r="P1951" s="9">
        <v>15413.793699078313</v>
      </c>
      <c r="Q1951" s="9">
        <v>-3899795693.2519474</v>
      </c>
      <c r="R1951" s="9">
        <v>-2289957894.454618</v>
      </c>
      <c r="S1951" s="9">
        <v>-2288466040.6229205</v>
      </c>
      <c r="T1951" s="9">
        <v>-29096212.618330691</v>
      </c>
      <c r="U1951" s="9">
        <v>-29096217.488789108</v>
      </c>
      <c r="V1951" s="9">
        <v>-369305801.43991929</v>
      </c>
      <c r="W1951" s="9">
        <v>-410615036.96068531</v>
      </c>
      <c r="X1951" s="9">
        <v>-1207020.3585277828</v>
      </c>
      <c r="Y1951" s="9">
        <v>-746324435.40552795</v>
      </c>
      <c r="Z1951" s="9">
        <v>-19073015.751425825</v>
      </c>
      <c r="AA1951" s="9">
        <v>-15739.575440253908</v>
      </c>
      <c r="AB1951" s="9">
        <v>-27092.962714089288</v>
      </c>
      <c r="AC1951" s="9">
        <v>-1008115.1678705799</v>
      </c>
      <c r="AD1951" s="9">
        <v>-18760.465208417969</v>
      </c>
      <c r="AE1951" s="9">
        <v>7706.8968495391564</v>
      </c>
      <c r="AF1951" s="9">
        <v>7706.8968495391564</v>
      </c>
      <c r="AG1951" s="9">
        <v>-363782.33012143557</v>
      </c>
      <c r="AH1951" s="17">
        <v>7.7108505377165668E-2</v>
      </c>
    </row>
    <row r="1952" spans="1:34" ht="15.75" customHeight="1" x14ac:dyDescent="0.3">
      <c r="A1952" s="8">
        <v>2018</v>
      </c>
      <c r="B1952" s="8" t="s">
        <v>456</v>
      </c>
      <c r="C1952" s="8" t="s">
        <v>192</v>
      </c>
      <c r="D1952" s="8" t="s">
        <v>441</v>
      </c>
      <c r="E1952" s="8" t="s">
        <v>442</v>
      </c>
      <c r="F1952" s="16">
        <v>-0.13647677094184557</v>
      </c>
      <c r="G1952" s="16">
        <v>-0.68148301793733446</v>
      </c>
      <c r="H1952" s="9">
        <v>-825957417.74004936</v>
      </c>
      <c r="I1952" s="9">
        <v>-770935118.78955817</v>
      </c>
      <c r="J1952" s="9">
        <v>-456591.64028772904</v>
      </c>
      <c r="K1952" s="9">
        <v>-11565425.07929516</v>
      </c>
      <c r="L1952" s="9">
        <v>-2574506.8209918281</v>
      </c>
      <c r="M1952" s="9">
        <v>-65209.875456853784</v>
      </c>
      <c r="N1952" s="9">
        <v>-475299.22361381847</v>
      </c>
      <c r="O1952" s="9">
        <v>-40778704.546129465</v>
      </c>
      <c r="P1952" s="9">
        <v>893438.23528410401</v>
      </c>
      <c r="Q1952" s="9">
        <v>-375955494.58822197</v>
      </c>
      <c r="R1952" s="9">
        <v>-412608757.51878172</v>
      </c>
      <c r="S1952" s="9">
        <v>-411758704.30435711</v>
      </c>
      <c r="T1952" s="9">
        <v>-2891356.2698237901</v>
      </c>
      <c r="U1952" s="9">
        <v>-2891356.2698237901</v>
      </c>
      <c r="V1952" s="9">
        <v>-69447428.80540742</v>
      </c>
      <c r="W1952" s="9">
        <v>490271431.13384891</v>
      </c>
      <c r="X1952" s="9">
        <v>-22212.140675219274</v>
      </c>
      <c r="Y1952" s="9">
        <v>-40778704.546129465</v>
      </c>
      <c r="Z1952" s="9">
        <v>-475299.22361381847</v>
      </c>
      <c r="AA1952" s="9">
        <v>-30286.658500000001</v>
      </c>
      <c r="AB1952" s="9">
        <v>-1064.506506382251</v>
      </c>
      <c r="AC1952" s="9">
        <v>-190975.31673429112</v>
      </c>
      <c r="AD1952" s="9">
        <v>-36099.563500000004</v>
      </c>
      <c r="AE1952" s="9">
        <v>446719.11764205201</v>
      </c>
      <c r="AF1952" s="9">
        <v>446719.11764205201</v>
      </c>
      <c r="AG1952" s="9">
        <v>-34547.397106853779</v>
      </c>
      <c r="AH1952" s="17">
        <v>7.4698426559138466E-3</v>
      </c>
    </row>
    <row r="1953" spans="1:34" ht="15.75" customHeight="1" x14ac:dyDescent="0.3">
      <c r="A1953" s="8">
        <v>2018</v>
      </c>
      <c r="B1953" s="8" t="s">
        <v>475</v>
      </c>
      <c r="C1953" s="8" t="s">
        <v>192</v>
      </c>
      <c r="D1953" s="8" t="s">
        <v>441</v>
      </c>
      <c r="E1953" s="8" t="s">
        <v>442</v>
      </c>
      <c r="F1953" s="16">
        <v>-0.1292361490446024</v>
      </c>
      <c r="G1953" s="16">
        <v>-1.5447262200548602</v>
      </c>
      <c r="H1953" s="9">
        <v>-817160170.40902102</v>
      </c>
      <c r="I1953" s="9">
        <v>-771456881.63048136</v>
      </c>
      <c r="J1953" s="9">
        <v>-320112.60340842494</v>
      </c>
      <c r="K1953" s="9">
        <v>-10877477.576935522</v>
      </c>
      <c r="L1953" s="9">
        <v>-2449513.4526024456</v>
      </c>
      <c r="M1953" s="9">
        <v>-48295.41844598241</v>
      </c>
      <c r="N1953" s="9">
        <v>-496582.45058000239</v>
      </c>
      <c r="O1953" s="9">
        <v>-31950315.303581949</v>
      </c>
      <c r="P1953" s="9">
        <v>439008.0270147702</v>
      </c>
      <c r="Q1953" s="9">
        <v>-354845038.98388052</v>
      </c>
      <c r="R1953" s="9">
        <v>-303336864.78450686</v>
      </c>
      <c r="S1953" s="9">
        <v>-302682881.1757471</v>
      </c>
      <c r="T1953" s="9">
        <v>-2719369.3942338806</v>
      </c>
      <c r="U1953" s="9">
        <v>-2719369.3942338806</v>
      </c>
      <c r="V1953" s="9">
        <v>-50338263.101112284</v>
      </c>
      <c r="W1953" s="9">
        <v>231720508.68553835</v>
      </c>
      <c r="X1953" s="9">
        <v>-23206.768917615911</v>
      </c>
      <c r="Y1953" s="9">
        <v>-31950315.303581949</v>
      </c>
      <c r="Z1953" s="9">
        <v>-496582.45058000239</v>
      </c>
      <c r="AA1953" s="9">
        <v>-14915.006420000002</v>
      </c>
      <c r="AB1953" s="9">
        <v>-1111.9107412955846</v>
      </c>
      <c r="AC1953" s="9">
        <v>-140795.87529426909</v>
      </c>
      <c r="AD1953" s="9">
        <v>-17777.637019999998</v>
      </c>
      <c r="AE1953" s="9">
        <v>219504.0135073851</v>
      </c>
      <c r="AF1953" s="9">
        <v>219504.0135073851</v>
      </c>
      <c r="AG1953" s="9">
        <v>-33195.335303982414</v>
      </c>
      <c r="AH1953" s="17">
        <v>1.1957937588983459E-2</v>
      </c>
    </row>
    <row r="1954" spans="1:34" ht="15.75" customHeight="1" x14ac:dyDescent="0.3">
      <c r="A1954" s="8">
        <v>2018</v>
      </c>
      <c r="B1954" s="8" t="s">
        <v>480</v>
      </c>
      <c r="C1954" s="8" t="s">
        <v>192</v>
      </c>
      <c r="D1954" s="8" t="s">
        <v>445</v>
      </c>
      <c r="E1954" s="8" t="s">
        <v>442</v>
      </c>
      <c r="F1954" s="16">
        <v>-0.12754197243768942</v>
      </c>
      <c r="G1954" s="16">
        <v>-1.7096095899498374</v>
      </c>
      <c r="H1954" s="9">
        <v>-35626554244.964661</v>
      </c>
      <c r="I1954" s="9">
        <v>-33506392681.512852</v>
      </c>
      <c r="J1954" s="9">
        <v>-10664628.462106187</v>
      </c>
      <c r="K1954" s="9">
        <v>-435831787.07712752</v>
      </c>
      <c r="L1954" s="9">
        <v>-101372231.51574977</v>
      </c>
      <c r="M1954" s="9">
        <v>-1557247.8293365934</v>
      </c>
      <c r="N1954" s="9">
        <v>-21937588.025527947</v>
      </c>
      <c r="O1954" s="9">
        <v>-1552414464.1812167</v>
      </c>
      <c r="P1954" s="9">
        <v>3616383.6392563325</v>
      </c>
      <c r="Q1954" s="9">
        <v>-14608897536.844755</v>
      </c>
      <c r="R1954" s="9">
        <v>-10064610405.556444</v>
      </c>
      <c r="S1954" s="9">
        <v>-10051174393.715061</v>
      </c>
      <c r="T1954" s="9">
        <v>-108957946.76928188</v>
      </c>
      <c r="U1954" s="9">
        <v>-108957946.76928188</v>
      </c>
      <c r="V1954" s="9">
        <v>-1645615864.3090475</v>
      </c>
      <c r="W1954" s="9">
        <v>2540285739.1675296</v>
      </c>
      <c r="X1954" s="9">
        <v>-1025208.4730816839</v>
      </c>
      <c r="Y1954" s="9">
        <v>-1552414464.1812167</v>
      </c>
      <c r="Z1954" s="9">
        <v>-21937588.025527947</v>
      </c>
      <c r="AA1954" s="9">
        <v>-125108.40000000001</v>
      </c>
      <c r="AB1954" s="9">
        <v>-49097.865297076227</v>
      </c>
      <c r="AC1954" s="9">
        <v>-5111099.4731074795</v>
      </c>
      <c r="AD1954" s="9">
        <v>-149120.4</v>
      </c>
      <c r="AE1954" s="9">
        <v>1808191.8196281663</v>
      </c>
      <c r="AF1954" s="9">
        <v>1808191.8196281663</v>
      </c>
      <c r="AG1954" s="9">
        <v>-1430586.9893365935</v>
      </c>
      <c r="AH1954" s="17">
        <v>8.5100961378486134E-2</v>
      </c>
    </row>
    <row r="1955" spans="1:34" ht="15.75" customHeight="1" x14ac:dyDescent="0.3">
      <c r="A1955" s="8">
        <v>2018</v>
      </c>
      <c r="B1955" s="8" t="s">
        <v>484</v>
      </c>
      <c r="C1955" s="8" t="s">
        <v>485</v>
      </c>
      <c r="D1955" s="8" t="s">
        <v>445</v>
      </c>
      <c r="E1955" s="8" t="s">
        <v>442</v>
      </c>
      <c r="F1955" s="16">
        <v>-0.12596753648997061</v>
      </c>
      <c r="G1955" s="16">
        <v>-0.38668123406074767</v>
      </c>
      <c r="H1955" s="9">
        <v>-2630587631.8103008</v>
      </c>
      <c r="I1955" s="9">
        <v>-2512431122.6639242</v>
      </c>
      <c r="J1955" s="9">
        <v>-939267.1443685448</v>
      </c>
      <c r="K1955" s="9">
        <v>-34536513.943069875</v>
      </c>
      <c r="L1955" s="9">
        <v>-7170244.7215216309</v>
      </c>
      <c r="M1955" s="9">
        <v>-130841.33831090506</v>
      </c>
      <c r="N1955" s="9">
        <v>-3991221.5147080398</v>
      </c>
      <c r="O1955" s="9">
        <v>-72147733.45928888</v>
      </c>
      <c r="P1955" s="9">
        <v>759312.97489204234</v>
      </c>
      <c r="Q1955" s="9">
        <v>-1036943430.6916604</v>
      </c>
      <c r="R1955" s="9">
        <v>-827536022.44803607</v>
      </c>
      <c r="S1955" s="9">
        <v>-821700778.93697274</v>
      </c>
      <c r="T1955" s="9">
        <v>-8634128.248327855</v>
      </c>
      <c r="U1955" s="9">
        <v>-8634129.1980863083</v>
      </c>
      <c r="V1955" s="9">
        <v>-136219449.56904104</v>
      </c>
      <c r="W1955" s="9">
        <v>285298003.76989025</v>
      </c>
      <c r="X1955" s="9">
        <v>-240041.69767122768</v>
      </c>
      <c r="Y1955" s="9">
        <v>-72147733.45928888</v>
      </c>
      <c r="Z1955" s="9">
        <v>-3991221.5147080389</v>
      </c>
      <c r="AA1955" s="9">
        <v>-28253.647000000001</v>
      </c>
      <c r="AB1955" s="9">
        <v>-4924.2384117035581</v>
      </c>
      <c r="AC1955" s="9">
        <v>-428921.45026671706</v>
      </c>
      <c r="AD1955" s="9">
        <v>-33676.357000000004</v>
      </c>
      <c r="AE1955" s="9">
        <v>379656.48744602117</v>
      </c>
      <c r="AF1955" s="9">
        <v>379656.48744602117</v>
      </c>
      <c r="AG1955" s="9">
        <v>-102237.09861098421</v>
      </c>
      <c r="AH1955" s="17">
        <v>3.0074993640649295E-2</v>
      </c>
    </row>
    <row r="1956" spans="1:34" ht="15.75" customHeight="1" x14ac:dyDescent="0.3">
      <c r="A1956" s="8">
        <v>2018</v>
      </c>
      <c r="B1956" s="8" t="s">
        <v>502</v>
      </c>
      <c r="C1956" s="8" t="s">
        <v>503</v>
      </c>
      <c r="D1956" s="8" t="s">
        <v>445</v>
      </c>
      <c r="E1956" s="8" t="s">
        <v>442</v>
      </c>
      <c r="F1956" s="16">
        <v>-0.12304189055081932</v>
      </c>
      <c r="G1956" s="16">
        <v>-1.7141897480842863</v>
      </c>
      <c r="H1956" s="9">
        <v>-2269642358.5062957</v>
      </c>
      <c r="I1956" s="9">
        <v>-2244085981.2715969</v>
      </c>
      <c r="J1956" s="9">
        <v>-620283.57684060489</v>
      </c>
      <c r="K1956" s="9">
        <v>-29720694.593784362</v>
      </c>
      <c r="L1956" s="9">
        <v>-6935840.4052039115</v>
      </c>
      <c r="M1956" s="9">
        <v>-101075.36300406465</v>
      </c>
      <c r="N1956" s="9">
        <v>-26596.180699040535</v>
      </c>
      <c r="O1956" s="9">
        <v>11662418.050965788</v>
      </c>
      <c r="P1956" s="9">
        <v>185694.83386773989</v>
      </c>
      <c r="Q1956" s="9">
        <v>-997606004.85667038</v>
      </c>
      <c r="R1956" s="9">
        <v>-643712289.45083952</v>
      </c>
      <c r="S1956" s="9">
        <v>-643106331.17574894</v>
      </c>
      <c r="T1956" s="9">
        <v>-7430000.4384455755</v>
      </c>
      <c r="U1956" s="9">
        <v>-7432394.576229156</v>
      </c>
      <c r="V1956" s="9">
        <v>-104699002.99817866</v>
      </c>
      <c r="W1956" s="9">
        <v>122939650.971313</v>
      </c>
      <c r="X1956" s="9">
        <v>-6593.8379720235871</v>
      </c>
      <c r="Y1956" s="9">
        <v>11662418.050965788</v>
      </c>
      <c r="Z1956" s="9">
        <v>-26596.180699040535</v>
      </c>
      <c r="AA1956" s="9">
        <v>-6703.7251000000006</v>
      </c>
      <c r="AB1956" s="9">
        <v>-616.60753226230077</v>
      </c>
      <c r="AC1956" s="9">
        <v>-301309.69393190893</v>
      </c>
      <c r="AD1956" s="9">
        <v>-7990.3681000000006</v>
      </c>
      <c r="AE1956" s="9">
        <v>92847.416933869943</v>
      </c>
      <c r="AF1956" s="9">
        <v>92847.416933869943</v>
      </c>
      <c r="AG1956" s="9">
        <v>-94288.452994064646</v>
      </c>
      <c r="AH1956" s="17">
        <v>7.1359536464322623E-3</v>
      </c>
    </row>
    <row r="1957" spans="1:34" ht="15.75" customHeight="1" x14ac:dyDescent="0.3">
      <c r="A1957" s="8">
        <v>2018</v>
      </c>
      <c r="B1957" s="8" t="s">
        <v>477</v>
      </c>
      <c r="C1957" s="8" t="s">
        <v>151</v>
      </c>
      <c r="D1957" s="8" t="s">
        <v>445</v>
      </c>
      <c r="E1957" s="8" t="s">
        <v>442</v>
      </c>
      <c r="F1957" s="16">
        <v>-0.11840502541812152</v>
      </c>
      <c r="G1957" s="16">
        <v>-0.53795946015109231</v>
      </c>
      <c r="H1957" s="9">
        <v>-10699791650.944901</v>
      </c>
      <c r="I1957" s="9">
        <v>-10754424465.773392</v>
      </c>
      <c r="J1957" s="9">
        <v>-5500953.9841654506</v>
      </c>
      <c r="K1957" s="9">
        <v>-152417089.445613</v>
      </c>
      <c r="L1957" s="9">
        <v>-33444593.24547768</v>
      </c>
      <c r="M1957" s="9">
        <v>-728738.83023942809</v>
      </c>
      <c r="N1957" s="9">
        <v>-13411806.990317792</v>
      </c>
      <c r="O1957" s="9">
        <v>252768235.85413349</v>
      </c>
      <c r="P1957" s="9">
        <v>7367761.4701717664</v>
      </c>
      <c r="Q1957" s="9">
        <v>-4867052289.5911694</v>
      </c>
      <c r="R1957" s="9">
        <v>-4781541319.5623684</v>
      </c>
      <c r="S1957" s="9">
        <v>-4764951519.7726707</v>
      </c>
      <c r="T1957" s="9">
        <v>-38104272.361403249</v>
      </c>
      <c r="U1957" s="9">
        <v>-38104272.361403249</v>
      </c>
      <c r="V1957" s="9">
        <v>-799434528.00381672</v>
      </c>
      <c r="W1957" s="9">
        <v>4346589217.6313009</v>
      </c>
      <c r="X1957" s="9">
        <v>-438845.93895423436</v>
      </c>
      <c r="Y1957" s="9">
        <v>252768235.85413349</v>
      </c>
      <c r="Z1957" s="9">
        <v>-13411806.990317792</v>
      </c>
      <c r="AA1957" s="9">
        <v>-250216.80000000002</v>
      </c>
      <c r="AB1957" s="9">
        <v>-2409.0078449849093</v>
      </c>
      <c r="AC1957" s="9">
        <v>-2451727.5603152481</v>
      </c>
      <c r="AD1957" s="9">
        <v>-298240.8</v>
      </c>
      <c r="AE1957" s="9">
        <v>3683880.7350858832</v>
      </c>
      <c r="AF1957" s="9">
        <v>3683880.7350858832</v>
      </c>
      <c r="AG1957" s="9">
        <v>-475417.15023942804</v>
      </c>
      <c r="AH1957" s="17">
        <v>2.5944335666652609E-3</v>
      </c>
    </row>
    <row r="1958" spans="1:34" ht="15.75" customHeight="1" x14ac:dyDescent="0.3">
      <c r="A1958" s="8">
        <v>2018</v>
      </c>
      <c r="B1958" s="8" t="s">
        <v>2119</v>
      </c>
      <c r="C1958" s="8" t="s">
        <v>135</v>
      </c>
      <c r="D1958" s="8" t="s">
        <v>441</v>
      </c>
      <c r="E1958" s="8" t="s">
        <v>442</v>
      </c>
      <c r="F1958" s="16">
        <v>-0.10517380371050489</v>
      </c>
      <c r="G1958" s="16">
        <v>-0.30522365123224943</v>
      </c>
      <c r="H1958" s="9">
        <v>-92718164.170206189</v>
      </c>
      <c r="I1958" s="9">
        <v>11805792.867780762</v>
      </c>
      <c r="J1958" s="9">
        <v>-6898.7390705400321</v>
      </c>
      <c r="K1958" s="9">
        <v>113682.21696351047</v>
      </c>
      <c r="L1958" s="9">
        <v>47109.008282375078</v>
      </c>
      <c r="M1958" s="9">
        <v>-631.88602854454712</v>
      </c>
      <c r="N1958" s="9">
        <v>-375693.20418099331</v>
      </c>
      <c r="O1958" s="9">
        <v>-104334650.71588184</v>
      </c>
      <c r="P1958" s="9">
        <v>33126.281929082499</v>
      </c>
      <c r="Q1958" s="9">
        <v>6545241.9472314864</v>
      </c>
      <c r="R1958" s="9">
        <v>-2971094.2428626134</v>
      </c>
      <c r="S1958" s="9">
        <v>-2864299.4851667066</v>
      </c>
      <c r="T1958" s="9">
        <v>28420.554240877616</v>
      </c>
      <c r="U1958" s="9">
        <v>28420.554240877616</v>
      </c>
      <c r="V1958" s="9">
        <v>-571650.70269106701</v>
      </c>
      <c r="W1958" s="9">
        <v>11783863.399475396</v>
      </c>
      <c r="X1958" s="9">
        <v>-15895.856903415382</v>
      </c>
      <c r="Y1958" s="9">
        <v>-104334650.71588184</v>
      </c>
      <c r="Z1958" s="9">
        <v>-375693.20418099331</v>
      </c>
      <c r="AA1958" s="9">
        <v>-1226.4689375720213</v>
      </c>
      <c r="AB1958" s="9">
        <v>-257.11185308530082</v>
      </c>
      <c r="AC1958" s="9">
        <v>-1617.0561337583981</v>
      </c>
      <c r="AD1958" s="9">
        <v>-1461.8645795031737</v>
      </c>
      <c r="AE1958" s="9">
        <v>16563.14096454125</v>
      </c>
      <c r="AF1958" s="9">
        <v>16563.14096454125</v>
      </c>
      <c r="AG1958" s="9">
        <v>609.80186664698135</v>
      </c>
      <c r="AH1958" s="17">
        <v>4.3364562353165249E-2</v>
      </c>
    </row>
    <row r="1959" spans="1:34" ht="15.75" customHeight="1" x14ac:dyDescent="0.3">
      <c r="A1959" s="8">
        <v>2018</v>
      </c>
      <c r="B1959" s="8" t="s">
        <v>2120</v>
      </c>
      <c r="C1959" s="8" t="s">
        <v>232</v>
      </c>
      <c r="D1959" s="8" t="s">
        <v>450</v>
      </c>
      <c r="E1959" s="8" t="s">
        <v>442</v>
      </c>
      <c r="F1959" s="16">
        <v>-0.10297171338073417</v>
      </c>
      <c r="G1959" s="16">
        <v>-1.8594726001367432</v>
      </c>
      <c r="H1959" s="9">
        <v>-732362978.85399342</v>
      </c>
      <c r="I1959" s="9">
        <v>-714832870.80789566</v>
      </c>
      <c r="J1959" s="9">
        <v>-186941.96747578756</v>
      </c>
      <c r="K1959" s="9">
        <v>-9785992.6101891734</v>
      </c>
      <c r="L1959" s="9">
        <v>-2208403.8662382015</v>
      </c>
      <c r="M1959" s="9">
        <v>-32325.223896889278</v>
      </c>
      <c r="N1959" s="9">
        <v>-38876.620151893054</v>
      </c>
      <c r="O1959" s="9">
        <v>-5356591.7240088368</v>
      </c>
      <c r="P1959" s="9">
        <v>79023.965863405101</v>
      </c>
      <c r="Q1959" s="9">
        <v>-317569110.82059205</v>
      </c>
      <c r="R1959" s="9">
        <v>-201246906.08501551</v>
      </c>
      <c r="S1959" s="9">
        <v>-200689096.86766329</v>
      </c>
      <c r="T1959" s="9">
        <v>-2446498.1525472933</v>
      </c>
      <c r="U1959" s="9">
        <v>-2446498.1525472933</v>
      </c>
      <c r="V1959" s="9">
        <v>-32633691.269977722</v>
      </c>
      <c r="W1959" s="9">
        <v>30112411.756442536</v>
      </c>
      <c r="X1959" s="9">
        <v>-1368.5863517545204</v>
      </c>
      <c r="Y1959" s="9">
        <v>-5356591.7240088368</v>
      </c>
      <c r="Z1959" s="9">
        <v>-38876.620151893054</v>
      </c>
      <c r="AA1959" s="9">
        <v>-2683.5751800000003</v>
      </c>
      <c r="AB1959" s="9">
        <v>-39.82038305701267</v>
      </c>
      <c r="AC1959" s="9">
        <v>-90245.92042130827</v>
      </c>
      <c r="AD1959" s="9">
        <v>-3198.63258</v>
      </c>
      <c r="AE1959" s="9">
        <v>39511.982931702551</v>
      </c>
      <c r="AF1959" s="9">
        <v>39511.982931702551</v>
      </c>
      <c r="AG1959" s="9">
        <v>-29608.348878889279</v>
      </c>
      <c r="AH1959" s="17">
        <v>3.049997519222189E-2</v>
      </c>
    </row>
    <row r="1960" spans="1:34" ht="15.75" customHeight="1" x14ac:dyDescent="0.3">
      <c r="A1960" s="8">
        <v>2018</v>
      </c>
      <c r="B1960" s="8" t="s">
        <v>489</v>
      </c>
      <c r="C1960" s="8" t="s">
        <v>192</v>
      </c>
      <c r="D1960" s="8" t="s">
        <v>445</v>
      </c>
      <c r="E1960" s="8" t="s">
        <v>442</v>
      </c>
      <c r="F1960" s="16">
        <v>-0.10047730964448676</v>
      </c>
      <c r="G1960" s="16">
        <v>-1.1121361559067366</v>
      </c>
      <c r="H1960" s="9">
        <v>-15952481020.326229</v>
      </c>
      <c r="I1960" s="9">
        <v>-15279230532.135422</v>
      </c>
      <c r="J1960" s="9">
        <v>-5050476.2145087868</v>
      </c>
      <c r="K1960" s="9">
        <v>-206721903.13776347</v>
      </c>
      <c r="L1960" s="9">
        <v>-47477366.457166657</v>
      </c>
      <c r="M1960" s="9">
        <v>-796845.82739876211</v>
      </c>
      <c r="N1960" s="9">
        <v>-12468908.102362048</v>
      </c>
      <c r="O1960" s="9">
        <v>-405064516.73378122</v>
      </c>
      <c r="P1960" s="9">
        <v>4329528.2821796648</v>
      </c>
      <c r="Q1960" s="9">
        <v>-6848757155.7689009</v>
      </c>
      <c r="R1960" s="9">
        <v>-4973175123.252285</v>
      </c>
      <c r="S1960" s="9">
        <v>-4965833440.49932</v>
      </c>
      <c r="T1960" s="9">
        <v>-51680475.784440868</v>
      </c>
      <c r="U1960" s="9">
        <v>-51680475.784440868</v>
      </c>
      <c r="V1960" s="9">
        <v>-816320541.38570309</v>
      </c>
      <c r="W1960" s="9">
        <v>2172060928.3247089</v>
      </c>
      <c r="X1960" s="9">
        <v>-582709.01166267984</v>
      </c>
      <c r="Y1960" s="9">
        <v>-405064516.73378122</v>
      </c>
      <c r="Z1960" s="9">
        <v>-12468908.102362048</v>
      </c>
      <c r="AA1960" s="9">
        <v>-148044.94000000003</v>
      </c>
      <c r="AB1960" s="9">
        <v>-27906.648882500107</v>
      </c>
      <c r="AC1960" s="9">
        <v>-2308756.0479306434</v>
      </c>
      <c r="AD1960" s="9">
        <v>-176459.14</v>
      </c>
      <c r="AE1960" s="9">
        <v>2164764.1410898324</v>
      </c>
      <c r="AF1960" s="9">
        <v>2164764.1410898324</v>
      </c>
      <c r="AG1960" s="9">
        <v>-646963.83339876216</v>
      </c>
      <c r="AH1960" s="17">
        <v>2.0589530027254135E-2</v>
      </c>
    </row>
    <row r="1961" spans="1:34" ht="15.75" customHeight="1" x14ac:dyDescent="0.3">
      <c r="A1961" s="8">
        <v>2018</v>
      </c>
      <c r="B1961" s="8" t="s">
        <v>2121</v>
      </c>
      <c r="C1961" s="8" t="s">
        <v>444</v>
      </c>
      <c r="D1961" s="8" t="s">
        <v>445</v>
      </c>
      <c r="E1961" s="8" t="s">
        <v>442</v>
      </c>
      <c r="F1961" s="16">
        <v>-9.4375712058864539E-2</v>
      </c>
      <c r="G1961" s="16">
        <v>-0.98273682175543675</v>
      </c>
      <c r="H1961" s="9">
        <v>-10921166572.119823</v>
      </c>
      <c r="I1961" s="9">
        <v>-10210214401.161245</v>
      </c>
      <c r="J1961" s="9">
        <v>-2882868.50261486</v>
      </c>
      <c r="K1961" s="9">
        <v>-136753338.23617572</v>
      </c>
      <c r="L1961" s="9">
        <v>-30446867.321900003</v>
      </c>
      <c r="M1961" s="9">
        <v>-466934.2573668274</v>
      </c>
      <c r="N1961" s="9">
        <v>-20086356.86799483</v>
      </c>
      <c r="O1961" s="9">
        <v>-521588635.4240306</v>
      </c>
      <c r="P1961" s="9">
        <v>1272829.6577802645</v>
      </c>
      <c r="Q1961" s="9">
        <v>-4382312215.2755442</v>
      </c>
      <c r="R1961" s="9">
        <v>-2898890569.9479513</v>
      </c>
      <c r="S1961" s="9">
        <v>-2888359975.8780055</v>
      </c>
      <c r="T1961" s="9">
        <v>-34186821.979355775</v>
      </c>
      <c r="U1961" s="9">
        <v>-34192873.876998879</v>
      </c>
      <c r="V1961" s="9">
        <v>-471531773.78984123</v>
      </c>
      <c r="W1961" s="9">
        <v>332434201.90504092</v>
      </c>
      <c r="X1961" s="9">
        <v>-1823133.4255395362</v>
      </c>
      <c r="Y1961" s="9">
        <v>-521588635.4240306</v>
      </c>
      <c r="Z1961" s="9">
        <v>-20086356.867994826</v>
      </c>
      <c r="AA1961" s="9">
        <v>-51502.957999999999</v>
      </c>
      <c r="AB1961" s="9">
        <v>-14242.595133142222</v>
      </c>
      <c r="AC1961" s="9">
        <v>-1359321.5484077164</v>
      </c>
      <c r="AD1961" s="9">
        <v>-61387.897999999994</v>
      </c>
      <c r="AE1961" s="9">
        <v>636414.82889013225</v>
      </c>
      <c r="AF1961" s="9">
        <v>636414.82889013225</v>
      </c>
      <c r="AG1961" s="9">
        <v>-414792.21783758083</v>
      </c>
      <c r="AH1961" s="17">
        <v>3.147728718146512E-2</v>
      </c>
    </row>
    <row r="1962" spans="1:34" ht="15.75" customHeight="1" x14ac:dyDescent="0.3">
      <c r="A1962" s="8">
        <v>2018</v>
      </c>
      <c r="B1962" s="8" t="s">
        <v>2122</v>
      </c>
      <c r="C1962" s="8" t="s">
        <v>192</v>
      </c>
      <c r="D1962" s="8" t="s">
        <v>441</v>
      </c>
      <c r="E1962" s="8" t="s">
        <v>442</v>
      </c>
      <c r="F1962" s="16">
        <v>-9.1893864318033383E-2</v>
      </c>
      <c r="G1962" s="16">
        <v>-0.19050667595011203</v>
      </c>
      <c r="H1962" s="9">
        <v>-199984573.58530605</v>
      </c>
      <c r="I1962" s="9">
        <v>-158060397.50279629</v>
      </c>
      <c r="J1962" s="9">
        <v>-48921.264912551975</v>
      </c>
      <c r="K1962" s="9">
        <v>-2042329.1767747174</v>
      </c>
      <c r="L1962" s="9">
        <v>-451141.17963093874</v>
      </c>
      <c r="M1962" s="9">
        <v>-6631.9086864071915</v>
      </c>
      <c r="N1962" s="9">
        <v>-170914.2080609574</v>
      </c>
      <c r="O1962" s="9">
        <v>-39203665.040541962</v>
      </c>
      <c r="P1962" s="9">
        <v>-573.30390215063881</v>
      </c>
      <c r="Q1962" s="9">
        <v>-64969977.734175086</v>
      </c>
      <c r="R1962" s="9">
        <v>-42950349.19118052</v>
      </c>
      <c r="S1962" s="9">
        <v>-42744252.161673866</v>
      </c>
      <c r="T1962" s="9">
        <v>-510582.29419367935</v>
      </c>
      <c r="U1962" s="9">
        <v>-510582.29419367935</v>
      </c>
      <c r="V1962" s="9">
        <v>-6980973.6688456303</v>
      </c>
      <c r="W1962" s="9">
        <v>-1903815.1792210343</v>
      </c>
      <c r="X1962" s="9">
        <v>-7987.3272335244546</v>
      </c>
      <c r="Y1962" s="9">
        <v>-39203665.040541962</v>
      </c>
      <c r="Z1962" s="9">
        <v>-170914.2080609574</v>
      </c>
      <c r="AA1962" s="9">
        <v>-2.0955656900572777</v>
      </c>
      <c r="AB1962" s="9">
        <v>-382.71811758910405</v>
      </c>
      <c r="AC1962" s="9">
        <v>-23884.083516574057</v>
      </c>
      <c r="AD1962" s="9">
        <v>-2.4977666881489751</v>
      </c>
      <c r="AE1962" s="9">
        <v>-286.6519510753194</v>
      </c>
      <c r="AF1962" s="9">
        <v>-286.6519510753194</v>
      </c>
      <c r="AG1962" s="9">
        <v>-6629.7871173472577</v>
      </c>
      <c r="AH1962" s="17">
        <v>0.13197430840764748</v>
      </c>
    </row>
    <row r="1963" spans="1:34" ht="15.75" customHeight="1" x14ac:dyDescent="0.3">
      <c r="A1963" s="8">
        <v>2018</v>
      </c>
      <c r="B1963" s="8" t="s">
        <v>497</v>
      </c>
      <c r="C1963" s="8" t="s">
        <v>120</v>
      </c>
      <c r="D1963" s="8" t="s">
        <v>445</v>
      </c>
      <c r="E1963" s="8" t="s">
        <v>442</v>
      </c>
      <c r="F1963" s="16">
        <v>-5.4968539224027418E-2</v>
      </c>
      <c r="G1963" s="16">
        <v>-0.67516212192563385</v>
      </c>
      <c r="H1963" s="9">
        <v>-20744160667.68597</v>
      </c>
      <c r="I1963" s="9">
        <v>-20190300731.553471</v>
      </c>
      <c r="J1963" s="9">
        <v>-6099720.4329972053</v>
      </c>
      <c r="K1963" s="9">
        <v>-271145959.16242027</v>
      </c>
      <c r="L1963" s="9">
        <v>-63184857.485680558</v>
      </c>
      <c r="M1963" s="9">
        <v>-975158.39226363588</v>
      </c>
      <c r="N1963" s="9">
        <v>-484439.90187110851</v>
      </c>
      <c r="O1963" s="9">
        <v>-215388333.39238185</v>
      </c>
      <c r="P1963" s="9">
        <v>3418532.6351169841</v>
      </c>
      <c r="Q1963" s="9">
        <v>-9102158717.9538269</v>
      </c>
      <c r="R1963" s="9">
        <v>-6229641714.8768206</v>
      </c>
      <c r="S1963" s="9">
        <v>-6223755499.6657324</v>
      </c>
      <c r="T1963" s="9">
        <v>-67786489.790605068</v>
      </c>
      <c r="U1963" s="9">
        <v>-67786489.790605068</v>
      </c>
      <c r="V1963" s="9">
        <v>-1018264177.0323685</v>
      </c>
      <c r="W1963" s="9">
        <v>2181734149.0509367</v>
      </c>
      <c r="X1963" s="9">
        <v>-23023.204157670858</v>
      </c>
      <c r="Y1963" s="9">
        <v>-215388333.39238185</v>
      </c>
      <c r="Z1963" s="9">
        <v>-484439.90187110851</v>
      </c>
      <c r="AA1963" s="9">
        <v>-115725.27</v>
      </c>
      <c r="AB1963" s="9">
        <v>-1109.6902277030895</v>
      </c>
      <c r="AC1963" s="9">
        <v>-2911695.318157048</v>
      </c>
      <c r="AD1963" s="9">
        <v>-137936.37</v>
      </c>
      <c r="AE1963" s="9">
        <v>1709266.3175584921</v>
      </c>
      <c r="AF1963" s="9">
        <v>1709266.3175584921</v>
      </c>
      <c r="AG1963" s="9">
        <v>-857997.11526363587</v>
      </c>
      <c r="AH1963" s="17">
        <v>7.2770182831822833E-4</v>
      </c>
    </row>
    <row r="1964" spans="1:34" ht="15.75" customHeight="1" x14ac:dyDescent="0.3">
      <c r="A1964" s="8">
        <v>2018</v>
      </c>
      <c r="B1964" s="8" t="s">
        <v>498</v>
      </c>
      <c r="C1964" s="8" t="s">
        <v>234</v>
      </c>
      <c r="D1964" s="8" t="s">
        <v>445</v>
      </c>
      <c r="E1964" s="8" t="s">
        <v>442</v>
      </c>
      <c r="F1964" s="16">
        <v>-5.3264967796522296E-2</v>
      </c>
      <c r="G1964" s="16">
        <v>-0.57343428972738297</v>
      </c>
      <c r="H1964" s="9">
        <v>-1056346373.7994192</v>
      </c>
      <c r="I1964" s="9">
        <v>-960811684.46199012</v>
      </c>
      <c r="J1964" s="9">
        <v>-259272.14499999999</v>
      </c>
      <c r="K1964" s="9">
        <v>-12669253.382999999</v>
      </c>
      <c r="L1964" s="9">
        <v>-2981750.7089999998</v>
      </c>
      <c r="M1964" s="9">
        <v>-42264.048154000011</v>
      </c>
      <c r="N1964" s="9">
        <v>0</v>
      </c>
      <c r="O1964" s="9">
        <v>-79629297.532274902</v>
      </c>
      <c r="P1964" s="9">
        <v>47148.479999999996</v>
      </c>
      <c r="Q1964" s="9">
        <v>-428814919.70945185</v>
      </c>
      <c r="R1964" s="9">
        <v>-271130379.51749998</v>
      </c>
      <c r="S1964" s="9">
        <v>-271000743.44499993</v>
      </c>
      <c r="T1964" s="9">
        <v>-3167313.3457499999</v>
      </c>
      <c r="U1964" s="9">
        <v>-3167313.3457499999</v>
      </c>
      <c r="V1964" s="9">
        <v>-44036630.9728081</v>
      </c>
      <c r="W1964" s="9">
        <v>44724975.709770009</v>
      </c>
      <c r="X1964" s="9">
        <v>0</v>
      </c>
      <c r="Y1964" s="9">
        <v>-79629297.532274902</v>
      </c>
      <c r="Z1964" s="9">
        <v>0</v>
      </c>
      <c r="AA1964" s="9">
        <v>-1595.1320999999998</v>
      </c>
      <c r="AB1964" s="9">
        <v>0</v>
      </c>
      <c r="AC1964" s="9">
        <v>-127754.58100999999</v>
      </c>
      <c r="AD1964" s="9">
        <v>-1901.2850999999998</v>
      </c>
      <c r="AE1964" s="9">
        <v>23574.239999999998</v>
      </c>
      <c r="AF1964" s="9">
        <v>23574.239999999998</v>
      </c>
      <c r="AG1964" s="9">
        <v>-40649.122444000008</v>
      </c>
      <c r="AH1964" s="17">
        <v>0</v>
      </c>
    </row>
    <row r="1965" spans="1:34" ht="15.75" customHeight="1" x14ac:dyDescent="0.3">
      <c r="A1965" s="8">
        <v>2018</v>
      </c>
      <c r="B1965" s="8" t="s">
        <v>499</v>
      </c>
      <c r="C1965" s="8" t="s">
        <v>208</v>
      </c>
      <c r="D1965" s="8" t="s">
        <v>445</v>
      </c>
      <c r="E1965" s="8" t="s">
        <v>442</v>
      </c>
      <c r="F1965" s="16">
        <v>-4.7560709272355658E-2</v>
      </c>
      <c r="G1965" s="16">
        <v>-0.19243530862167904</v>
      </c>
      <c r="H1965" s="9">
        <v>-3522495765.1524425</v>
      </c>
      <c r="I1965" s="9">
        <v>-3426841580.7756324</v>
      </c>
      <c r="J1965" s="9">
        <v>-1179681.6328992466</v>
      </c>
      <c r="K1965" s="9">
        <v>-48105766.312687717</v>
      </c>
      <c r="L1965" s="9">
        <v>-10845607.393710343</v>
      </c>
      <c r="M1965" s="9">
        <v>-189342.23709139522</v>
      </c>
      <c r="N1965" s="9">
        <v>-404838.88029385393</v>
      </c>
      <c r="O1965" s="9">
        <v>-36220133.191236198</v>
      </c>
      <c r="P1965" s="9">
        <v>1291185.2711112997</v>
      </c>
      <c r="Q1965" s="9">
        <v>-1566044272.7197301</v>
      </c>
      <c r="R1965" s="9">
        <v>-1188813609.4035711</v>
      </c>
      <c r="S1965" s="9">
        <v>-1186011690.7499864</v>
      </c>
      <c r="T1965" s="9">
        <v>-12026441.578171929</v>
      </c>
      <c r="U1965" s="9">
        <v>-12026441.578171929</v>
      </c>
      <c r="V1965" s="9">
        <v>-195656118.22712567</v>
      </c>
      <c r="W1965" s="9">
        <v>674209825.51498854</v>
      </c>
      <c r="X1965" s="9">
        <v>-14251.675275911848</v>
      </c>
      <c r="Y1965" s="9">
        <v>-36220133.191236198</v>
      </c>
      <c r="Z1965" s="9">
        <v>-404838.88029385393</v>
      </c>
      <c r="AA1965" s="9">
        <v>-43787.94</v>
      </c>
      <c r="AB1965" s="9">
        <v>-410.23712819173659</v>
      </c>
      <c r="AC1965" s="9">
        <v>-537576.67475733568</v>
      </c>
      <c r="AD1965" s="9">
        <v>-52192.14</v>
      </c>
      <c r="AE1965" s="9">
        <v>645592.63555564987</v>
      </c>
      <c r="AF1965" s="9">
        <v>645592.63555564987</v>
      </c>
      <c r="AG1965" s="9">
        <v>-145010.94309139519</v>
      </c>
      <c r="AH1965" s="17">
        <v>1.5811846576880961E-3</v>
      </c>
    </row>
    <row r="1966" spans="1:34" ht="15.75" customHeight="1" x14ac:dyDescent="0.3">
      <c r="A1966" s="8">
        <v>2018</v>
      </c>
      <c r="B1966" s="8" t="s">
        <v>500</v>
      </c>
      <c r="C1966" s="8" t="s">
        <v>120</v>
      </c>
      <c r="D1966" s="8" t="s">
        <v>445</v>
      </c>
      <c r="E1966" s="8" t="s">
        <v>442</v>
      </c>
      <c r="F1966" s="16">
        <v>-4.5822718850573554E-2</v>
      </c>
      <c r="G1966" s="16">
        <v>-0.75810234759784867</v>
      </c>
      <c r="H1966" s="9">
        <v>-13113665539.095476</v>
      </c>
      <c r="I1966" s="9">
        <v>-12438529117.635565</v>
      </c>
      <c r="J1966" s="9">
        <v>-4117579.3369346075</v>
      </c>
      <c r="K1966" s="9">
        <v>-168899228.53144944</v>
      </c>
      <c r="L1966" s="9">
        <v>-39039880.14092236</v>
      </c>
      <c r="M1966" s="9">
        <v>-649367.93991407077</v>
      </c>
      <c r="N1966" s="9">
        <v>-20108553.22090574</v>
      </c>
      <c r="O1966" s="9">
        <v>-445796465.30340171</v>
      </c>
      <c r="P1966" s="9">
        <v>3474653.0136185125</v>
      </c>
      <c r="Q1966" s="9">
        <v>-5632328526.3492384</v>
      </c>
      <c r="R1966" s="9">
        <v>-4117664184.4182711</v>
      </c>
      <c r="S1966" s="9">
        <v>-4112536122.7285562</v>
      </c>
      <c r="T1966" s="9">
        <v>-42224807.132862359</v>
      </c>
      <c r="U1966" s="9">
        <v>-42224807.132862359</v>
      </c>
      <c r="V1966" s="9">
        <v>-676378944.79917848</v>
      </c>
      <c r="W1966" s="9">
        <v>1975444345.4568059</v>
      </c>
      <c r="X1966" s="9">
        <v>-617054.75168378348</v>
      </c>
      <c r="Y1966" s="9">
        <v>-445796465.30340171</v>
      </c>
      <c r="Z1966" s="9">
        <v>-20108553.22090574</v>
      </c>
      <c r="AA1966" s="9">
        <v>-119895.55000000002</v>
      </c>
      <c r="AB1966" s="9">
        <v>-6171.7588926913377</v>
      </c>
      <c r="AC1966" s="9">
        <v>-1908112.7351282667</v>
      </c>
      <c r="AD1966" s="9">
        <v>-142907.05000000002</v>
      </c>
      <c r="AE1966" s="9">
        <v>1737326.5068092563</v>
      </c>
      <c r="AF1966" s="9">
        <v>1737326.5068092563</v>
      </c>
      <c r="AG1966" s="9">
        <v>-527984.63491407072</v>
      </c>
      <c r="AH1966" s="17">
        <v>8.5963068147774813E-3</v>
      </c>
    </row>
    <row r="1967" spans="1:34" ht="15.75" customHeight="1" x14ac:dyDescent="0.3">
      <c r="A1967" s="8">
        <v>2018</v>
      </c>
      <c r="B1967" s="8" t="s">
        <v>2123</v>
      </c>
      <c r="C1967" s="8" t="s">
        <v>192</v>
      </c>
      <c r="D1967" s="8" t="s">
        <v>441</v>
      </c>
      <c r="E1967" s="8" t="s">
        <v>442</v>
      </c>
      <c r="F1967" s="16">
        <v>-4.3240523906299573E-2</v>
      </c>
      <c r="G1967" s="16">
        <v>-0.18219729523905329</v>
      </c>
      <c r="H1967" s="9">
        <v>-310394642.73580813</v>
      </c>
      <c r="I1967" s="9">
        <v>-286240954.4931345</v>
      </c>
      <c r="J1967" s="9">
        <v>-368148.88001150655</v>
      </c>
      <c r="K1967" s="9">
        <v>-5317068.2300908202</v>
      </c>
      <c r="L1967" s="9">
        <v>-751014.89446469944</v>
      </c>
      <c r="M1967" s="9">
        <v>-40897.755644404002</v>
      </c>
      <c r="N1967" s="9">
        <v>-2202485.1919779759</v>
      </c>
      <c r="O1967" s="9">
        <v>-16279623.75956217</v>
      </c>
      <c r="P1967" s="9">
        <v>805550.46907835617</v>
      </c>
      <c r="Q1967" s="9">
        <v>-114468379.82180394</v>
      </c>
      <c r="R1967" s="9">
        <v>-265149715.42397273</v>
      </c>
      <c r="S1967" s="9">
        <v>-262191670.08897507</v>
      </c>
      <c r="T1967" s="9">
        <v>-1329267.0575227051</v>
      </c>
      <c r="U1967" s="9">
        <v>-1329267.0575227051</v>
      </c>
      <c r="V1967" s="9">
        <v>-45496364.205768883</v>
      </c>
      <c r="W1967" s="9">
        <v>397604527.43063825</v>
      </c>
      <c r="X1967" s="9">
        <v>-133707.30803433681</v>
      </c>
      <c r="Y1967" s="9">
        <v>-16279623.75956217</v>
      </c>
      <c r="Z1967" s="9">
        <v>-2202485.1919779759</v>
      </c>
      <c r="AA1967" s="9">
        <v>-27795.958770000001</v>
      </c>
      <c r="AB1967" s="9">
        <v>-1462.950532675341</v>
      </c>
      <c r="AC1967" s="9">
        <v>-149094.10269374025</v>
      </c>
      <c r="AD1967" s="9">
        <v>-33130.824870000004</v>
      </c>
      <c r="AE1967" s="9">
        <v>402775.23453917808</v>
      </c>
      <c r="AF1967" s="9">
        <v>402775.23453917808</v>
      </c>
      <c r="AG1967" s="9">
        <v>-12756.883517404001</v>
      </c>
      <c r="AH1967" s="17">
        <v>0.13999326451532462</v>
      </c>
    </row>
    <row r="1968" spans="1:34" ht="15.75" customHeight="1" x14ac:dyDescent="0.3">
      <c r="A1968" s="8">
        <v>2018</v>
      </c>
      <c r="B1968" s="8" t="s">
        <v>2124</v>
      </c>
      <c r="C1968" s="8" t="s">
        <v>208</v>
      </c>
      <c r="D1968" s="8" t="s">
        <v>441</v>
      </c>
      <c r="E1968" s="8" t="s">
        <v>442</v>
      </c>
      <c r="F1968" s="16">
        <v>-8.8977211546347884E-3</v>
      </c>
      <c r="G1968" s="16">
        <v>-1.6720457893702141E-2</v>
      </c>
      <c r="H1968" s="9">
        <v>-272651542.08122188</v>
      </c>
      <c r="I1968" s="9">
        <v>-266191562.41317242</v>
      </c>
      <c r="J1968" s="9">
        <v>-79959.07373279969</v>
      </c>
      <c r="K1968" s="9">
        <v>-3620973.0369653483</v>
      </c>
      <c r="L1968" s="9">
        <v>-836332.5201544353</v>
      </c>
      <c r="M1968" s="9">
        <v>-13326.327812516</v>
      </c>
      <c r="N1968" s="9">
        <v>-167497.84545754813</v>
      </c>
      <c r="O1968" s="9">
        <v>-1803201.0544252582</v>
      </c>
      <c r="P1968" s="9">
        <v>61310.190498464202</v>
      </c>
      <c r="Q1968" s="9">
        <v>-120489680.68929414</v>
      </c>
      <c r="R1968" s="9">
        <v>-83251958.809752449</v>
      </c>
      <c r="S1968" s="9">
        <v>-83153499.126199037</v>
      </c>
      <c r="T1968" s="9">
        <v>-905243.25924133707</v>
      </c>
      <c r="U1968" s="9">
        <v>-905243.25924133707</v>
      </c>
      <c r="V1968" s="9">
        <v>-13615072.38855556</v>
      </c>
      <c r="W1968" s="9">
        <v>31637662.364139222</v>
      </c>
      <c r="X1968" s="9">
        <v>-5896.4813388060402</v>
      </c>
      <c r="Y1968" s="9">
        <v>-1803201.0544252582</v>
      </c>
      <c r="Z1968" s="9">
        <v>-167497.84545754813</v>
      </c>
      <c r="AA1968" s="9">
        <v>-2117.4595427331542</v>
      </c>
      <c r="AB1968" s="9">
        <v>-168.28464985380944</v>
      </c>
      <c r="AC1968" s="9">
        <v>-37229.522318733027</v>
      </c>
      <c r="AD1968" s="9">
        <v>-2523.8626183068845</v>
      </c>
      <c r="AE1968" s="9">
        <v>30655.095249232101</v>
      </c>
      <c r="AF1968" s="9">
        <v>30655.095249232101</v>
      </c>
      <c r="AG1968" s="9">
        <v>-11182.593224362068</v>
      </c>
      <c r="AH1968" s="17">
        <v>1.0160685808985988E-2</v>
      </c>
    </row>
    <row r="1969" spans="1:34" ht="15.75" customHeight="1" x14ac:dyDescent="0.3">
      <c r="A1969" s="8">
        <v>2018</v>
      </c>
      <c r="B1969" s="8" t="s">
        <v>2125</v>
      </c>
      <c r="C1969" s="8" t="s">
        <v>147</v>
      </c>
      <c r="D1969" s="8" t="s">
        <v>1610</v>
      </c>
      <c r="E1969" s="8" t="s">
        <v>442</v>
      </c>
      <c r="F1969" s="16">
        <v>-5.4733282662809404E-3</v>
      </c>
      <c r="G1969" s="16">
        <v>-1.0215266260812702E-2</v>
      </c>
      <c r="H1969" s="9">
        <v>-125095098.86609814</v>
      </c>
      <c r="I1969" s="9">
        <v>-122381775.92820901</v>
      </c>
      <c r="J1969" s="9">
        <v>-27987.113175999999</v>
      </c>
      <c r="K1969" s="9">
        <v>-1627636.1452200001</v>
      </c>
      <c r="L1969" s="9">
        <v>-381594.92531999998</v>
      </c>
      <c r="M1969" s="9">
        <v>-5093.6751931000008</v>
      </c>
      <c r="N1969" s="9">
        <v>0</v>
      </c>
      <c r="O1969" s="9">
        <v>-671011.07898000011</v>
      </c>
      <c r="P1969" s="9">
        <v>0</v>
      </c>
      <c r="Q1969" s="9">
        <v>-54778781.630536214</v>
      </c>
      <c r="R1969" s="9">
        <v>-31847104.982117999</v>
      </c>
      <c r="S1969" s="9">
        <v>-31833111.425529998</v>
      </c>
      <c r="T1969" s="9">
        <v>-406909.03630500002</v>
      </c>
      <c r="U1969" s="9">
        <v>-406909.03630500002</v>
      </c>
      <c r="V1969" s="9">
        <v>-5132184.4445427833</v>
      </c>
      <c r="W1969" s="9">
        <v>0</v>
      </c>
      <c r="X1969" s="9">
        <v>0</v>
      </c>
      <c r="Y1969" s="9">
        <v>-671011.07898000011</v>
      </c>
      <c r="Z1969" s="9">
        <v>0</v>
      </c>
      <c r="AA1969" s="9">
        <v>0</v>
      </c>
      <c r="AB1969" s="9">
        <v>0</v>
      </c>
      <c r="AC1969" s="9">
        <v>-13993.556587999999</v>
      </c>
      <c r="AD1969" s="9">
        <v>0</v>
      </c>
      <c r="AE1969" s="9">
        <v>0</v>
      </c>
      <c r="AF1969" s="9">
        <v>0</v>
      </c>
      <c r="AG1969" s="9">
        <v>-5093.6751931000008</v>
      </c>
      <c r="AH1969" s="17">
        <v>0</v>
      </c>
    </row>
    <row r="1970" spans="1:34" ht="15.75" customHeight="1" x14ac:dyDescent="0.3">
      <c r="A1970" s="8">
        <v>2018</v>
      </c>
      <c r="B1970" s="8" t="s">
        <v>2126</v>
      </c>
      <c r="C1970" s="8" t="s">
        <v>208</v>
      </c>
      <c r="D1970" s="8" t="s">
        <v>450</v>
      </c>
      <c r="E1970" s="8" t="s">
        <v>442</v>
      </c>
      <c r="F1970" s="16">
        <v>8.6973544126053137E-3</v>
      </c>
      <c r="G1970" s="16">
        <v>0.122646725208723</v>
      </c>
      <c r="H1970" s="9">
        <v>62135129.390369482</v>
      </c>
      <c r="I1970" s="9">
        <v>62608901.415202126</v>
      </c>
      <c r="J1970" s="9">
        <v>-40148.788301095337</v>
      </c>
      <c r="K1970" s="9">
        <v>398366.70252510748</v>
      </c>
      <c r="L1970" s="9">
        <v>183197.03836324313</v>
      </c>
      <c r="M1970" s="9">
        <v>-3908.6847293965816</v>
      </c>
      <c r="N1970" s="9">
        <v>-39050.814566636138</v>
      </c>
      <c r="O1970" s="9">
        <v>-1156825.7318269375</v>
      </c>
      <c r="P1970" s="9">
        <v>184598.25370309633</v>
      </c>
      <c r="Q1970" s="9">
        <v>25028451.426085562</v>
      </c>
      <c r="R1970" s="9">
        <v>-24245661.125434317</v>
      </c>
      <c r="S1970" s="9">
        <v>-23759167.938028898</v>
      </c>
      <c r="T1970" s="9">
        <v>99591.67563127687</v>
      </c>
      <c r="U1970" s="9">
        <v>99591.67563127687</v>
      </c>
      <c r="V1970" s="9">
        <v>-4455976.4244044358</v>
      </c>
      <c r="W1970" s="9">
        <v>90404916.191630974</v>
      </c>
      <c r="X1970" s="9">
        <v>-1374.7185746081998</v>
      </c>
      <c r="Y1970" s="9">
        <v>-1156825.7318269375</v>
      </c>
      <c r="Z1970" s="9">
        <v>-39050.814566636138</v>
      </c>
      <c r="AA1970" s="9">
        <v>-6255.42</v>
      </c>
      <c r="AB1970" s="9">
        <v>-39.998806188816843</v>
      </c>
      <c r="AC1970" s="9">
        <v>-12635.997941264446</v>
      </c>
      <c r="AD1970" s="9">
        <v>-7456.0199999999995</v>
      </c>
      <c r="AE1970" s="9">
        <v>92299.126851548164</v>
      </c>
      <c r="AF1970" s="9">
        <v>92299.126851548164</v>
      </c>
      <c r="AG1970" s="9">
        <v>2424.3572706034179</v>
      </c>
      <c r="AH1970" s="17">
        <v>8.9940797578844073E-2</v>
      </c>
    </row>
    <row r="1971" spans="1:34" ht="15.75" customHeight="1" x14ac:dyDescent="0.3">
      <c r="A1971" s="8">
        <v>2018</v>
      </c>
      <c r="B1971" s="8" t="s">
        <v>2127</v>
      </c>
      <c r="C1971" s="8" t="s">
        <v>192</v>
      </c>
      <c r="D1971" s="8" t="s">
        <v>441</v>
      </c>
      <c r="E1971" s="8" t="s">
        <v>442</v>
      </c>
      <c r="F1971" s="16">
        <v>8.582850074532862E-2</v>
      </c>
      <c r="G1971" s="16" t="s">
        <v>130</v>
      </c>
      <c r="H1971" s="9">
        <v>76101213.441857547</v>
      </c>
      <c r="I1971" s="9">
        <v>74804550.399727359</v>
      </c>
      <c r="J1971" s="9">
        <v>-32719.776469087217</v>
      </c>
      <c r="K1971" s="9">
        <v>825799.48930851358</v>
      </c>
      <c r="L1971" s="9">
        <v>197828.73624822815</v>
      </c>
      <c r="M1971" s="9">
        <v>-2595.8625875004955</v>
      </c>
      <c r="N1971" s="9">
        <v>-69635.105982281879</v>
      </c>
      <c r="O1971" s="9">
        <v>227608.68227617955</v>
      </c>
      <c r="P1971" s="9">
        <v>150376.87933615793</v>
      </c>
      <c r="Q1971" s="9">
        <v>27277739.908719115</v>
      </c>
      <c r="R1971" s="9">
        <v>-18084390.103002489</v>
      </c>
      <c r="S1971" s="9">
        <v>-18060339.806513358</v>
      </c>
      <c r="T1971" s="9">
        <v>206449.8723271284</v>
      </c>
      <c r="U1971" s="9">
        <v>206449.8723271284</v>
      </c>
      <c r="V1971" s="9">
        <v>-3443994.6207086407</v>
      </c>
      <c r="W1971" s="9">
        <v>87713079.959771514</v>
      </c>
      <c r="X1971" s="9">
        <v>-3254.2547792356204</v>
      </c>
      <c r="Y1971" s="9">
        <v>227608.68227617955</v>
      </c>
      <c r="Z1971" s="9">
        <v>-69635.105982281879</v>
      </c>
      <c r="AA1971" s="9">
        <v>-5096.3219307373047</v>
      </c>
      <c r="AB1971" s="9">
        <v>-155.81781675111296</v>
      </c>
      <c r="AC1971" s="9">
        <v>-10114.943790845165</v>
      </c>
      <c r="AD1971" s="9">
        <v>-6074.4567498291008</v>
      </c>
      <c r="AE1971" s="9">
        <v>75188.439668078965</v>
      </c>
      <c r="AF1971" s="9">
        <v>75188.439668078965</v>
      </c>
      <c r="AG1971" s="9">
        <v>2563.698374494134</v>
      </c>
      <c r="AH1971" s="17">
        <v>1.1946064923772011E-2</v>
      </c>
    </row>
    <row r="1972" spans="1:34" ht="15.75" customHeight="1" x14ac:dyDescent="0.3">
      <c r="A1972" s="8">
        <v>2018</v>
      </c>
      <c r="B1972" s="8" t="s">
        <v>2128</v>
      </c>
      <c r="C1972" s="8" t="s">
        <v>447</v>
      </c>
      <c r="D1972" s="8" t="s">
        <v>1371</v>
      </c>
      <c r="E1972" s="8" t="s">
        <v>442</v>
      </c>
      <c r="F1972" s="16">
        <v>0.30442977719921682</v>
      </c>
      <c r="G1972" s="16" t="s">
        <v>130</v>
      </c>
      <c r="H1972" s="9">
        <v>220940088.87542629</v>
      </c>
      <c r="I1972" s="9">
        <v>216965351.63082457</v>
      </c>
      <c r="J1972" s="9">
        <v>-86745.254445457234</v>
      </c>
      <c r="K1972" s="9">
        <v>2199828.8542899094</v>
      </c>
      <c r="L1972" s="9">
        <v>636089.84753182391</v>
      </c>
      <c r="M1972" s="9">
        <v>-6617.7072283180305</v>
      </c>
      <c r="N1972" s="9">
        <v>-56710.481135165966</v>
      </c>
      <c r="O1972" s="9">
        <v>860882.35067875718</v>
      </c>
      <c r="P1972" s="9">
        <v>428009.63491029316</v>
      </c>
      <c r="Q1972" s="9">
        <v>88197213.544800699</v>
      </c>
      <c r="R1972" s="9">
        <v>-43699203.868710518</v>
      </c>
      <c r="S1972" s="9">
        <v>-43038439.562140137</v>
      </c>
      <c r="T1972" s="9">
        <v>549957.21357247734</v>
      </c>
      <c r="U1972" s="9">
        <v>549957.21357247734</v>
      </c>
      <c r="V1972" s="9">
        <v>-8450715.4942749571</v>
      </c>
      <c r="W1972" s="9">
        <v>225662756.56386432</v>
      </c>
      <c r="X1972" s="9">
        <v>-13838.658343818757</v>
      </c>
      <c r="Y1972" s="9">
        <v>860882.35067875718</v>
      </c>
      <c r="Z1972" s="9">
        <v>-56710.481135165966</v>
      </c>
      <c r="AA1972" s="9">
        <v>-14746.11008</v>
      </c>
      <c r="AB1972" s="9">
        <v>-421.50616608639541</v>
      </c>
      <c r="AC1972" s="9">
        <v>-25347.024421599021</v>
      </c>
      <c r="AD1972" s="9">
        <v>-17576.324479999999</v>
      </c>
      <c r="AE1972" s="9">
        <v>214004.81745514658</v>
      </c>
      <c r="AF1972" s="9">
        <v>214004.81745514658</v>
      </c>
      <c r="AG1972" s="9">
        <v>8311.3837796819698</v>
      </c>
      <c r="AH1972" s="17">
        <v>6.5304970925882985E-2</v>
      </c>
    </row>
    <row r="1973" spans="1:34" ht="15.75" customHeight="1" x14ac:dyDescent="0.3">
      <c r="A1973" s="8">
        <v>2018</v>
      </c>
      <c r="B1973" s="8" t="s">
        <v>513</v>
      </c>
      <c r="C1973" s="8" t="s">
        <v>302</v>
      </c>
      <c r="D1973" s="8" t="s">
        <v>510</v>
      </c>
      <c r="E1973" s="8" t="s">
        <v>508</v>
      </c>
      <c r="F1973" s="16">
        <v>-0.24048710479910831</v>
      </c>
      <c r="G1973" s="16">
        <v>-2.1499729364555762</v>
      </c>
      <c r="H1973" s="9">
        <v>-13536597968.42662</v>
      </c>
      <c r="I1973" s="9">
        <v>-10029680140.904013</v>
      </c>
      <c r="J1973" s="9">
        <v>-2601015.9836142864</v>
      </c>
      <c r="K1973" s="9">
        <v>-124590284.32177624</v>
      </c>
      <c r="L1973" s="9">
        <v>-28820894.617052395</v>
      </c>
      <c r="M1973" s="9">
        <v>-430860.47174328088</v>
      </c>
      <c r="N1973" s="9">
        <v>-8151451.3663082784</v>
      </c>
      <c r="O1973" s="9">
        <v>-3342760048.6926117</v>
      </c>
      <c r="P1973" s="9">
        <v>436727.93049832236</v>
      </c>
      <c r="Q1973" s="9">
        <v>-4142384790.7147703</v>
      </c>
      <c r="R1973" s="9">
        <v>-2583265044.8787899</v>
      </c>
      <c r="S1973" s="9">
        <v>-2579969043.979959</v>
      </c>
      <c r="T1973" s="9">
        <v>-31147571.08044406</v>
      </c>
      <c r="U1973" s="9">
        <v>-31147571.08044406</v>
      </c>
      <c r="V1973" s="9">
        <v>-418754087.87365907</v>
      </c>
      <c r="W1973" s="9">
        <v>-396305029.41096586</v>
      </c>
      <c r="X1973" s="9">
        <v>-1441383.4840855997</v>
      </c>
      <c r="Y1973" s="9">
        <v>-3342760048.6926117</v>
      </c>
      <c r="Z1973" s="9">
        <v>-8151451.3663082784</v>
      </c>
      <c r="AA1973" s="9">
        <v>-38293.59610000001</v>
      </c>
      <c r="AB1973" s="9">
        <v>-45389.336945049508</v>
      </c>
      <c r="AC1973" s="9">
        <v>-1187255.8932995691</v>
      </c>
      <c r="AD1973" s="9">
        <v>-45643.269100000005</v>
      </c>
      <c r="AE1973" s="9">
        <v>218363.96524916118</v>
      </c>
      <c r="AF1973" s="9">
        <v>218363.96524916118</v>
      </c>
      <c r="AG1973" s="9">
        <v>-392091.69963328086</v>
      </c>
      <c r="AH1973" s="17">
        <v>8.2901625298744272E-2</v>
      </c>
    </row>
    <row r="1974" spans="1:34" ht="15.75" customHeight="1" x14ac:dyDescent="0.3">
      <c r="A1974" s="8">
        <v>2018</v>
      </c>
      <c r="B1974" s="8" t="s">
        <v>509</v>
      </c>
      <c r="C1974" s="8" t="s">
        <v>383</v>
      </c>
      <c r="D1974" s="8" t="s">
        <v>510</v>
      </c>
      <c r="E1974" s="8" t="s">
        <v>508</v>
      </c>
      <c r="F1974" s="16">
        <v>-0.23797609144020593</v>
      </c>
      <c r="G1974" s="16">
        <v>-12.981682824903599</v>
      </c>
      <c r="H1974" s="9">
        <v>-2830407511.3180332</v>
      </c>
      <c r="I1974" s="9">
        <v>-2578237276.0767703</v>
      </c>
      <c r="J1974" s="9">
        <v>-519335.83234599547</v>
      </c>
      <c r="K1974" s="9">
        <v>-38106246.039780214</v>
      </c>
      <c r="L1974" s="9">
        <v>-7118677.429191838</v>
      </c>
      <c r="M1974" s="9">
        <v>-99758.079101624928</v>
      </c>
      <c r="N1974" s="9">
        <v>-1300143.01961708</v>
      </c>
      <c r="O1974" s="9">
        <v>-205120304.49597132</v>
      </c>
      <c r="P1974" s="9">
        <v>94229.654744913743</v>
      </c>
      <c r="Q1974" s="9">
        <v>-1019875735.9289206</v>
      </c>
      <c r="R1974" s="9">
        <v>-524396038.92498261</v>
      </c>
      <c r="S1974" s="9">
        <v>-514955089.3324486</v>
      </c>
      <c r="T1974" s="9">
        <v>-9526561.5099450536</v>
      </c>
      <c r="U1974" s="9">
        <v>-9526561.5099450536</v>
      </c>
      <c r="V1974" s="9">
        <v>-82269049.25136061</v>
      </c>
      <c r="W1974" s="9">
        <v>-463117378.94696802</v>
      </c>
      <c r="X1974" s="9">
        <v>-63553.516418184896</v>
      </c>
      <c r="Y1974" s="9">
        <v>-205120304.49597132</v>
      </c>
      <c r="Z1974" s="9">
        <v>-1300143.01961708</v>
      </c>
      <c r="AA1974" s="9">
        <v>-3515.5460400000006</v>
      </c>
      <c r="AB1974" s="9">
        <v>-16202.918148146231</v>
      </c>
      <c r="AC1974" s="9">
        <v>-231216.87927477842</v>
      </c>
      <c r="AD1974" s="9">
        <v>-4190.2832399999998</v>
      </c>
      <c r="AE1974" s="9">
        <v>47114.827372456872</v>
      </c>
      <c r="AF1974" s="9">
        <v>47114.827372456872</v>
      </c>
      <c r="AG1974" s="9">
        <v>-96198.909497624933</v>
      </c>
      <c r="AH1974" s="17">
        <v>0.24934602293880562</v>
      </c>
    </row>
    <row r="1975" spans="1:34" ht="15.75" customHeight="1" x14ac:dyDescent="0.3">
      <c r="A1975" s="8">
        <v>2018</v>
      </c>
      <c r="B1975" s="8" t="s">
        <v>511</v>
      </c>
      <c r="C1975" s="8" t="s">
        <v>467</v>
      </c>
      <c r="D1975" s="8" t="s">
        <v>510</v>
      </c>
      <c r="E1975" s="8" t="s">
        <v>508</v>
      </c>
      <c r="F1975" s="16">
        <v>-0.16465138132364118</v>
      </c>
      <c r="G1975" s="16">
        <v>-5.1669416920287281</v>
      </c>
      <c r="H1975" s="9">
        <v>-1429001247.330179</v>
      </c>
      <c r="I1975" s="9">
        <v>-1293952749.934886</v>
      </c>
      <c r="J1975" s="9">
        <v>-305432.09393052629</v>
      </c>
      <c r="K1975" s="9">
        <v>-16271041.224922199</v>
      </c>
      <c r="L1975" s="9">
        <v>-3793970.6814203956</v>
      </c>
      <c r="M1975" s="9">
        <v>-53063.859008742213</v>
      </c>
      <c r="N1975" s="9">
        <v>-3186959.7352131316</v>
      </c>
      <c r="O1975" s="9">
        <v>-111424435.70438288</v>
      </c>
      <c r="P1975" s="9">
        <v>-13594.096412978288</v>
      </c>
      <c r="Q1975" s="9">
        <v>-544670449.53736496</v>
      </c>
      <c r="R1975" s="9">
        <v>-319950635.61455232</v>
      </c>
      <c r="S1975" s="9">
        <v>-319703221.552665</v>
      </c>
      <c r="T1975" s="9">
        <v>-4067747.895742964</v>
      </c>
      <c r="U1975" s="9">
        <v>-4067800.1328332098</v>
      </c>
      <c r="V1975" s="9">
        <v>-51596677.226270206</v>
      </c>
      <c r="W1975" s="9">
        <v>-69931645.195883691</v>
      </c>
      <c r="X1975" s="9">
        <v>-184518.38411945221</v>
      </c>
      <c r="Y1975" s="9">
        <v>-111424435.70438288</v>
      </c>
      <c r="Z1975" s="9">
        <v>-3186959.7352131316</v>
      </c>
      <c r="AA1975" s="9">
        <v>-1833.8806300000003</v>
      </c>
      <c r="AB1975" s="9">
        <v>-4435.3024763852954</v>
      </c>
      <c r="AC1975" s="9">
        <v>-143899.9929036852</v>
      </c>
      <c r="AD1975" s="9">
        <v>-2185.85653</v>
      </c>
      <c r="AE1975" s="9">
        <v>-6797.0482064891439</v>
      </c>
      <c r="AF1975" s="9">
        <v>-6797.0482064891439</v>
      </c>
      <c r="AG1975" s="9">
        <v>-51207.222197601368</v>
      </c>
      <c r="AH1975" s="17">
        <v>8.5625583468300681E-2</v>
      </c>
    </row>
    <row r="1976" spans="1:34" ht="15.75" customHeight="1" x14ac:dyDescent="0.3">
      <c r="A1976" s="8">
        <v>2018</v>
      </c>
      <c r="B1976" s="8" t="s">
        <v>514</v>
      </c>
      <c r="C1976" s="8" t="s">
        <v>192</v>
      </c>
      <c r="D1976" s="8" t="s">
        <v>510</v>
      </c>
      <c r="E1976" s="8" t="s">
        <v>508</v>
      </c>
      <c r="F1976" s="16">
        <v>-0.15340392840901015</v>
      </c>
      <c r="G1976" s="16">
        <v>-2.7377419803714318</v>
      </c>
      <c r="H1976" s="9">
        <v>-14833086049.652418</v>
      </c>
      <c r="I1976" s="9">
        <v>-13710027448.356319</v>
      </c>
      <c r="J1976" s="9">
        <v>-3323159.196570179</v>
      </c>
      <c r="K1976" s="9">
        <v>-180041495.05203342</v>
      </c>
      <c r="L1976" s="9">
        <v>-41888959.744326517</v>
      </c>
      <c r="M1976" s="9">
        <v>-588933.89751716272</v>
      </c>
      <c r="N1976" s="9">
        <v>-16033885.972302925</v>
      </c>
      <c r="O1976" s="9">
        <v>-881771963.41963601</v>
      </c>
      <c r="P1976" s="9">
        <v>589795.9862904771</v>
      </c>
      <c r="Q1976" s="9">
        <v>-6015714709.7333775</v>
      </c>
      <c r="R1976" s="9">
        <v>-3564579323.3924685</v>
      </c>
      <c r="S1976" s="9">
        <v>-3562125383.1026406</v>
      </c>
      <c r="T1976" s="9">
        <v>-45010373.763008356</v>
      </c>
      <c r="U1976" s="9">
        <v>-45010373.763008356</v>
      </c>
      <c r="V1976" s="9">
        <v>-575338201.05666661</v>
      </c>
      <c r="W1976" s="9">
        <v>-125104483.37892944</v>
      </c>
      <c r="X1976" s="9">
        <v>-754712.88247747533</v>
      </c>
      <c r="Y1976" s="9">
        <v>-881771963.41963601</v>
      </c>
      <c r="Z1976" s="9">
        <v>-16033885.972302925</v>
      </c>
      <c r="AA1976" s="9">
        <v>-22832.282999999999</v>
      </c>
      <c r="AB1976" s="9">
        <v>-36156.643228445217</v>
      </c>
      <c r="AC1976" s="9">
        <v>-1580413.4807424217</v>
      </c>
      <c r="AD1976" s="9">
        <v>-27214.472999999998</v>
      </c>
      <c r="AE1976" s="9">
        <v>294897.99314523855</v>
      </c>
      <c r="AF1976" s="9">
        <v>294897.99314523855</v>
      </c>
      <c r="AG1976" s="9">
        <v>-565818.29421716265</v>
      </c>
      <c r="AH1976" s="17">
        <v>4.3567108539491223E-2</v>
      </c>
    </row>
    <row r="1977" spans="1:34" ht="15.75" customHeight="1" x14ac:dyDescent="0.3">
      <c r="A1977" s="8">
        <v>2018</v>
      </c>
      <c r="B1977" s="8" t="s">
        <v>2129</v>
      </c>
      <c r="C1977" s="8" t="s">
        <v>124</v>
      </c>
      <c r="D1977" s="8" t="s">
        <v>510</v>
      </c>
      <c r="E1977" s="8" t="s">
        <v>508</v>
      </c>
      <c r="F1977" s="16">
        <v>-0.14165385376457196</v>
      </c>
      <c r="G1977" s="16">
        <v>-131.72012094721612</v>
      </c>
      <c r="H1977" s="9">
        <v>-385039970.18992883</v>
      </c>
      <c r="I1977" s="9">
        <v>-369347844.36308587</v>
      </c>
      <c r="J1977" s="9">
        <v>-91595.206607598331</v>
      </c>
      <c r="K1977" s="9">
        <v>-4815402.5210428433</v>
      </c>
      <c r="L1977" s="9">
        <v>-1007844.9699890552</v>
      </c>
      <c r="M1977" s="9">
        <v>-14538.196010115793</v>
      </c>
      <c r="N1977" s="9">
        <v>-998129.21625063557</v>
      </c>
      <c r="O1977" s="9">
        <v>-8756139.3215154428</v>
      </c>
      <c r="P1977" s="9">
        <v>-8476.3954267201807</v>
      </c>
      <c r="Q1977" s="9">
        <v>-144762966.19610789</v>
      </c>
      <c r="R1977" s="9">
        <v>-86714220.031004146</v>
      </c>
      <c r="S1977" s="9">
        <v>-85983377.117838278</v>
      </c>
      <c r="T1977" s="9">
        <v>-1203846.7433994776</v>
      </c>
      <c r="U1977" s="9">
        <v>-1203863.1036205906</v>
      </c>
      <c r="V1977" s="9">
        <v>-13929378.190068163</v>
      </c>
      <c r="W1977" s="9">
        <v>-41362143.55919522</v>
      </c>
      <c r="X1977" s="9">
        <v>-57789.619394945308</v>
      </c>
      <c r="Y1977" s="9">
        <v>-8756139.3215154428</v>
      </c>
      <c r="Z1977" s="9">
        <v>-998129.21625063557</v>
      </c>
      <c r="AA1977" s="9">
        <v>-431.62398000000002</v>
      </c>
      <c r="AB1977" s="9">
        <v>-1390.2064143673269</v>
      </c>
      <c r="AC1977" s="9">
        <v>-43203.184220248178</v>
      </c>
      <c r="AD1977" s="9">
        <v>-514.46537999999998</v>
      </c>
      <c r="AE1977" s="9">
        <v>-4238.1977133600903</v>
      </c>
      <c r="AF1977" s="9">
        <v>-4238.1977133600903</v>
      </c>
      <c r="AG1977" s="9">
        <v>-14101.216112698065</v>
      </c>
      <c r="AH1977" s="17">
        <v>0.18580742253461968</v>
      </c>
    </row>
    <row r="1978" spans="1:34" ht="15.75" customHeight="1" x14ac:dyDescent="0.3">
      <c r="A1978" s="8">
        <v>2018</v>
      </c>
      <c r="B1978" s="8" t="s">
        <v>2130</v>
      </c>
      <c r="C1978" s="8" t="s">
        <v>222</v>
      </c>
      <c r="D1978" s="8" t="s">
        <v>510</v>
      </c>
      <c r="E1978" s="8" t="s">
        <v>508</v>
      </c>
      <c r="F1978" s="16">
        <v>-0.10888719598308447</v>
      </c>
      <c r="G1978" s="16">
        <v>-1.5644156958210045</v>
      </c>
      <c r="H1978" s="9">
        <v>-2411042609.7132034</v>
      </c>
      <c r="I1978" s="9">
        <v>-501054502.66855133</v>
      </c>
      <c r="J1978" s="9">
        <v>-145689.19492512851</v>
      </c>
      <c r="K1978" s="9">
        <v>-1429926.429938081</v>
      </c>
      <c r="L1978" s="9">
        <v>-263272.31504000904</v>
      </c>
      <c r="M1978" s="9">
        <v>-17589.714462119613</v>
      </c>
      <c r="N1978" s="9">
        <v>-8329620.7431743462</v>
      </c>
      <c r="O1978" s="9">
        <v>-1899773130.4231474</v>
      </c>
      <c r="P1978" s="9">
        <v>-28878.223964575489</v>
      </c>
      <c r="Q1978" s="9">
        <v>-37467394.834903233</v>
      </c>
      <c r="R1978" s="9">
        <v>-24257417.858410388</v>
      </c>
      <c r="S1978" s="9">
        <v>-24100058.20113185</v>
      </c>
      <c r="T1978" s="9">
        <v>-357479.21510726295</v>
      </c>
      <c r="U1978" s="9">
        <v>-357488.78461629164</v>
      </c>
      <c r="V1978" s="9">
        <v>-3909961.3748047873</v>
      </c>
      <c r="W1978" s="9">
        <v>-411454050.17788237</v>
      </c>
      <c r="X1978" s="9">
        <v>-930725.38828064071</v>
      </c>
      <c r="Y1978" s="9">
        <v>-1899773130.4231474</v>
      </c>
      <c r="Z1978" s="9">
        <v>-8329620.743174349</v>
      </c>
      <c r="AA1978" s="9">
        <v>-10917.793040000002</v>
      </c>
      <c r="AB1978" s="9">
        <v>-28059.648289671582</v>
      </c>
      <c r="AC1978" s="9">
        <v>-17877.361052056891</v>
      </c>
      <c r="AD1978" s="9">
        <v>-13013.240240000001</v>
      </c>
      <c r="AE1978" s="9">
        <v>-14439.111982287744</v>
      </c>
      <c r="AF1978" s="9">
        <v>-14439.111982287744</v>
      </c>
      <c r="AG1978" s="9">
        <v>-6536.44515863784</v>
      </c>
      <c r="AH1978" s="17">
        <v>0.24774045823838756</v>
      </c>
    </row>
    <row r="1979" spans="1:34" ht="15.75" customHeight="1" x14ac:dyDescent="0.3">
      <c r="A1979" s="8">
        <v>2018</v>
      </c>
      <c r="B1979" s="8" t="s">
        <v>517</v>
      </c>
      <c r="C1979" s="8" t="s">
        <v>195</v>
      </c>
      <c r="D1979" s="8" t="s">
        <v>510</v>
      </c>
      <c r="E1979" s="8" t="s">
        <v>508</v>
      </c>
      <c r="F1979" s="16">
        <v>-0.10119277014734973</v>
      </c>
      <c r="G1979" s="16">
        <v>-2.1990692532895517</v>
      </c>
      <c r="H1979" s="9">
        <v>-9500791427.3084583</v>
      </c>
      <c r="I1979" s="9">
        <v>-9236242822.0329609</v>
      </c>
      <c r="J1979" s="9">
        <v>-2294901.4829968391</v>
      </c>
      <c r="K1979" s="9">
        <v>-119988108.20627365</v>
      </c>
      <c r="L1979" s="9">
        <v>-27861849.465235312</v>
      </c>
      <c r="M1979" s="9">
        <v>-395980.45609523321</v>
      </c>
      <c r="N1979" s="9">
        <v>-15403938.137233833</v>
      </c>
      <c r="O1979" s="9">
        <v>-98977933.007198676</v>
      </c>
      <c r="P1979" s="9">
        <v>374105.4795368585</v>
      </c>
      <c r="Q1979" s="9">
        <v>-4001727984.6716657</v>
      </c>
      <c r="R1979" s="9">
        <v>-2378312099.8463807</v>
      </c>
      <c r="S1979" s="9">
        <v>-2376453254.4107132</v>
      </c>
      <c r="T1979" s="9">
        <v>-29997027.051568411</v>
      </c>
      <c r="U1979" s="9">
        <v>-29997027.051568411</v>
      </c>
      <c r="V1979" s="9">
        <v>-383947224.32769525</v>
      </c>
      <c r="W1979" s="9">
        <v>-184102754.91029346</v>
      </c>
      <c r="X1979" s="9">
        <v>-720218.39654893952</v>
      </c>
      <c r="Y1979" s="9">
        <v>-98977933.007198676</v>
      </c>
      <c r="Z1979" s="9">
        <v>-15403938.137233833</v>
      </c>
      <c r="AA1979" s="9">
        <v>-16106.663929999999</v>
      </c>
      <c r="AB1979" s="9">
        <v>-34720.440938809421</v>
      </c>
      <c r="AC1979" s="9">
        <v>-1076371.9349732054</v>
      </c>
      <c r="AD1979" s="9">
        <v>-19198.008829999999</v>
      </c>
      <c r="AE1979" s="9">
        <v>187052.73976842925</v>
      </c>
      <c r="AF1979" s="9">
        <v>187052.73976842925</v>
      </c>
      <c r="AG1979" s="9">
        <v>-379673.9284522332</v>
      </c>
      <c r="AH1979" s="17">
        <v>6.4529255416372056E-2</v>
      </c>
    </row>
    <row r="1980" spans="1:34" ht="15.75" customHeight="1" x14ac:dyDescent="0.3">
      <c r="A1980" s="8">
        <v>2018</v>
      </c>
      <c r="B1980" s="8" t="s">
        <v>518</v>
      </c>
      <c r="C1980" s="8" t="s">
        <v>467</v>
      </c>
      <c r="D1980" s="8" t="s">
        <v>510</v>
      </c>
      <c r="E1980" s="8" t="s">
        <v>508</v>
      </c>
      <c r="F1980" s="16">
        <v>-9.3402720268708703E-2</v>
      </c>
      <c r="G1980" s="16">
        <v>-2.7070264142792202</v>
      </c>
      <c r="H1980" s="9">
        <v>-1124987603.9240994</v>
      </c>
      <c r="I1980" s="9">
        <v>-1076726562.8853014</v>
      </c>
      <c r="J1980" s="9">
        <v>-292741.29914765828</v>
      </c>
      <c r="K1980" s="9">
        <v>-12983066.564315405</v>
      </c>
      <c r="L1980" s="9">
        <v>-3033285.149871821</v>
      </c>
      <c r="M1980" s="9">
        <v>-46436.73582614521</v>
      </c>
      <c r="N1980" s="9">
        <v>-4422802.6321882084</v>
      </c>
      <c r="O1980" s="9">
        <v>-27527289.872361183</v>
      </c>
      <c r="P1980" s="9">
        <v>44581.214915338678</v>
      </c>
      <c r="Q1980" s="9">
        <v>-436180191.66220176</v>
      </c>
      <c r="R1980" s="9">
        <v>-278294013.3338871</v>
      </c>
      <c r="S1980" s="9">
        <v>-278088089.44893181</v>
      </c>
      <c r="T1980" s="9">
        <v>-3245749.4180381722</v>
      </c>
      <c r="U1980" s="9">
        <v>-3245821.9116871147</v>
      </c>
      <c r="V1980" s="9">
        <v>-45222829.578736208</v>
      </c>
      <c r="W1980" s="9">
        <v>-48359596.314990148</v>
      </c>
      <c r="X1980" s="9">
        <v>-256071.13449020442</v>
      </c>
      <c r="Y1980" s="9">
        <v>-27527289.872361183</v>
      </c>
      <c r="Z1980" s="9">
        <v>-4422802.6321882084</v>
      </c>
      <c r="AA1980" s="9">
        <v>-4691.5650000000005</v>
      </c>
      <c r="AB1980" s="9">
        <v>-6155.1077999820009</v>
      </c>
      <c r="AC1980" s="9">
        <v>-131604.18937385612</v>
      </c>
      <c r="AD1980" s="9">
        <v>-5592.0150000000003</v>
      </c>
      <c r="AE1980" s="9">
        <v>22290.607457669339</v>
      </c>
      <c r="AF1980" s="9">
        <v>22290.607457669339</v>
      </c>
      <c r="AG1980" s="9">
        <v>-41686.954328725318</v>
      </c>
      <c r="AH1980" s="17">
        <v>0.12440095342911862</v>
      </c>
    </row>
    <row r="1981" spans="1:34" ht="15.75" customHeight="1" x14ac:dyDescent="0.3">
      <c r="A1981" s="8">
        <v>2018</v>
      </c>
      <c r="B1981" s="8" t="s">
        <v>516</v>
      </c>
      <c r="C1981" s="8" t="s">
        <v>172</v>
      </c>
      <c r="D1981" s="8" t="s">
        <v>510</v>
      </c>
      <c r="E1981" s="8" t="s">
        <v>508</v>
      </c>
      <c r="F1981" s="16">
        <v>-8.7643590009842606E-2</v>
      </c>
      <c r="G1981" s="16">
        <v>-2.2561172384623061</v>
      </c>
      <c r="H1981" s="9">
        <v>-4291440345.2069206</v>
      </c>
      <c r="I1981" s="9">
        <v>-4124959331.3485088</v>
      </c>
      <c r="J1981" s="9">
        <v>-996918.51378540078</v>
      </c>
      <c r="K1981" s="9">
        <v>-51974008.239069767</v>
      </c>
      <c r="L1981" s="9">
        <v>-12144010.905018914</v>
      </c>
      <c r="M1981" s="9">
        <v>-173170.8499345461</v>
      </c>
      <c r="N1981" s="9">
        <v>-12608421.657673568</v>
      </c>
      <c r="O1981" s="9">
        <v>-88654614.91019991</v>
      </c>
      <c r="P1981" s="9">
        <v>70131.217270063149</v>
      </c>
      <c r="Q1981" s="9">
        <v>-1743778321.1500041</v>
      </c>
      <c r="R1981" s="9">
        <v>-1033108162.0832044</v>
      </c>
      <c r="S1981" s="9">
        <v>-1032620309.5620359</v>
      </c>
      <c r="T1981" s="9">
        <v>-12993502.059767442</v>
      </c>
      <c r="U1981" s="9">
        <v>-12993502.059767442</v>
      </c>
      <c r="V1981" s="9">
        <v>-166771623.81120813</v>
      </c>
      <c r="W1981" s="9">
        <v>-186625174.67097306</v>
      </c>
      <c r="X1981" s="9">
        <v>-693928.91589515097</v>
      </c>
      <c r="Y1981" s="9">
        <v>-88654614.91019991</v>
      </c>
      <c r="Z1981" s="9">
        <v>-12608421.657673568</v>
      </c>
      <c r="AA1981" s="9">
        <v>-8904.5903699999999</v>
      </c>
      <c r="AB1981" s="9">
        <v>-17429.126733271205</v>
      </c>
      <c r="AC1981" s="9">
        <v>-461812.41723979358</v>
      </c>
      <c r="AD1981" s="9">
        <v>-10613.644469999999</v>
      </c>
      <c r="AE1981" s="9">
        <v>35065.608635031575</v>
      </c>
      <c r="AF1981" s="9">
        <v>35065.608635031575</v>
      </c>
      <c r="AG1981" s="9">
        <v>-164155.76464754611</v>
      </c>
      <c r="AH1981" s="17">
        <v>9.5720944356640941E-2</v>
      </c>
    </row>
    <row r="1982" spans="1:34" ht="15.75" customHeight="1" x14ac:dyDescent="0.3">
      <c r="A1982" s="8">
        <v>2018</v>
      </c>
      <c r="B1982" s="8" t="s">
        <v>519</v>
      </c>
      <c r="C1982" s="8" t="s">
        <v>268</v>
      </c>
      <c r="D1982" s="8" t="s">
        <v>510</v>
      </c>
      <c r="E1982" s="8" t="s">
        <v>508</v>
      </c>
      <c r="F1982" s="16">
        <v>-4.0745260612401621E-2</v>
      </c>
      <c r="G1982" s="16">
        <v>-0.44885941340318752</v>
      </c>
      <c r="H1982" s="9">
        <v>-696331874.71817672</v>
      </c>
      <c r="I1982" s="9">
        <v>-678698339.42023075</v>
      </c>
      <c r="J1982" s="9">
        <v>-192776.8464463448</v>
      </c>
      <c r="K1982" s="9">
        <v>-9000981.0421384107</v>
      </c>
      <c r="L1982" s="9">
        <v>-2084647.9181186203</v>
      </c>
      <c r="M1982" s="9">
        <v>-30278.100288751728</v>
      </c>
      <c r="N1982" s="9">
        <v>0</v>
      </c>
      <c r="O1982" s="9">
        <v>-6370767.230953685</v>
      </c>
      <c r="P1982" s="9">
        <v>45915.840000000004</v>
      </c>
      <c r="Q1982" s="9">
        <v>-299998657.85462946</v>
      </c>
      <c r="R1982" s="9">
        <v>-195202120.04601234</v>
      </c>
      <c r="S1982" s="9">
        <v>-194903222.60654271</v>
      </c>
      <c r="T1982" s="9">
        <v>-2250245.2605346027</v>
      </c>
      <c r="U1982" s="9">
        <v>-2250245.2605346027</v>
      </c>
      <c r="V1982" s="9">
        <v>-31759498.815950122</v>
      </c>
      <c r="W1982" s="9">
        <v>36483632.869518548</v>
      </c>
      <c r="X1982" s="9">
        <v>0</v>
      </c>
      <c r="Y1982" s="9">
        <v>-6370767.230953685</v>
      </c>
      <c r="Z1982" s="9">
        <v>0</v>
      </c>
      <c r="AA1982" s="9">
        <v>-1553.4293000000002</v>
      </c>
      <c r="AB1982" s="9">
        <v>-0.3419487816091954</v>
      </c>
      <c r="AC1982" s="9">
        <v>-94555.608129999993</v>
      </c>
      <c r="AD1982" s="9">
        <v>-1851.5782999999999</v>
      </c>
      <c r="AE1982" s="9">
        <v>22957.920000000002</v>
      </c>
      <c r="AF1982" s="9">
        <v>22957.920000000002</v>
      </c>
      <c r="AG1982" s="9">
        <v>-28705.394858751726</v>
      </c>
      <c r="AH1982" s="17">
        <v>0</v>
      </c>
    </row>
    <row r="1983" spans="1:34" ht="15.75" customHeight="1" x14ac:dyDescent="0.3">
      <c r="A1983" s="8">
        <v>2018</v>
      </c>
      <c r="B1983" s="8" t="s">
        <v>2131</v>
      </c>
      <c r="C1983" s="8" t="s">
        <v>195</v>
      </c>
      <c r="D1983" s="8" t="s">
        <v>510</v>
      </c>
      <c r="E1983" s="8" t="s">
        <v>508</v>
      </c>
      <c r="F1983" s="16">
        <v>-2.5030109809286875E-2</v>
      </c>
      <c r="G1983" s="16">
        <v>-0.46382966856448815</v>
      </c>
      <c r="H1983" s="9">
        <v>-851098439.84842706</v>
      </c>
      <c r="I1983" s="9">
        <v>-827369662.91299367</v>
      </c>
      <c r="J1983" s="9">
        <v>-890764.59536076011</v>
      </c>
      <c r="K1983" s="9">
        <v>-9554175.3900881503</v>
      </c>
      <c r="L1983" s="9">
        <v>-2268770.5742709287</v>
      </c>
      <c r="M1983" s="9">
        <v>-87487.434768579813</v>
      </c>
      <c r="N1983" s="9">
        <v>-5578770.6336968513</v>
      </c>
      <c r="O1983" s="9">
        <v>-6631511.5602700133</v>
      </c>
      <c r="P1983" s="9">
        <v>1282703.2530219473</v>
      </c>
      <c r="Q1983" s="9">
        <v>-339584484.69457716</v>
      </c>
      <c r="R1983" s="9">
        <v>-595677640.18732822</v>
      </c>
      <c r="S1983" s="9">
        <v>-595047070.71629155</v>
      </c>
      <c r="T1983" s="9">
        <v>-2388543.8475220376</v>
      </c>
      <c r="U1983" s="9">
        <v>-2388543.8475220376</v>
      </c>
      <c r="V1983" s="9">
        <v>-102209802.31360039</v>
      </c>
      <c r="W1983" s="9">
        <v>797912645.27846444</v>
      </c>
      <c r="X1983" s="9">
        <v>-260838.05353667689</v>
      </c>
      <c r="Y1983" s="9">
        <v>-6631511.5602700133</v>
      </c>
      <c r="Z1983" s="9">
        <v>-5578770.6336968513</v>
      </c>
      <c r="AA1983" s="9">
        <v>-44645.975109999999</v>
      </c>
      <c r="AB1983" s="9">
        <v>-12574.413762036738</v>
      </c>
      <c r="AC1983" s="9">
        <v>-373859.82077832491</v>
      </c>
      <c r="AD1983" s="9">
        <v>-53214.85740999999</v>
      </c>
      <c r="AE1983" s="9">
        <v>641351.62651097367</v>
      </c>
      <c r="AF1983" s="9">
        <v>641351.62651097367</v>
      </c>
      <c r="AG1983" s="9">
        <v>-42287.458507579817</v>
      </c>
      <c r="AH1983" s="17">
        <v>5.4075715137808261E-2</v>
      </c>
    </row>
    <row r="1984" spans="1:34" ht="15.75" customHeight="1" x14ac:dyDescent="0.3">
      <c r="A1984" s="8">
        <v>2018</v>
      </c>
      <c r="B1984" s="8" t="s">
        <v>523</v>
      </c>
      <c r="C1984" s="8" t="s">
        <v>168</v>
      </c>
      <c r="D1984" s="8" t="s">
        <v>524</v>
      </c>
      <c r="E1984" s="8" t="s">
        <v>522</v>
      </c>
      <c r="F1984" s="16">
        <v>-1.224270079888808</v>
      </c>
      <c r="G1984" s="16">
        <v>-2.5764615771386357</v>
      </c>
      <c r="H1984" s="9">
        <v>-200165198.52758086</v>
      </c>
      <c r="I1984" s="9">
        <v>-195769555.62185505</v>
      </c>
      <c r="J1984" s="9">
        <v>-44798.309441332196</v>
      </c>
      <c r="K1984" s="9">
        <v>-2603574.2626175941</v>
      </c>
      <c r="L1984" s="9">
        <v>-610393.86328721349</v>
      </c>
      <c r="M1984" s="9">
        <v>-8150.8108737200646</v>
      </c>
      <c r="N1984" s="9">
        <v>-376.78557656522617</v>
      </c>
      <c r="O1984" s="9">
        <v>-1128418.7598376332</v>
      </c>
      <c r="P1984" s="9">
        <v>69.885908268898248</v>
      </c>
      <c r="Q1984" s="9">
        <v>-87623955.937528893</v>
      </c>
      <c r="R1984" s="9">
        <v>-50960383.238695562</v>
      </c>
      <c r="S1984" s="9">
        <v>-50937946.49698139</v>
      </c>
      <c r="T1984" s="9">
        <v>-650893.56565439852</v>
      </c>
      <c r="U1984" s="9">
        <v>-650893.56565439852</v>
      </c>
      <c r="V1984" s="9">
        <v>-8212577.6576111317</v>
      </c>
      <c r="W1984" s="9">
        <v>30799.618571771982</v>
      </c>
      <c r="X1984" s="9">
        <v>-72.501474621616168</v>
      </c>
      <c r="Y1984" s="9">
        <v>-1128418.7598376332</v>
      </c>
      <c r="Z1984" s="9">
        <v>-376.78557656522617</v>
      </c>
      <c r="AA1984" s="9">
        <v>-2.6453714841137557</v>
      </c>
      <c r="AB1984" s="9">
        <v>-0.88509629012650004</v>
      </c>
      <c r="AC1984" s="9">
        <v>-22394.706805542824</v>
      </c>
      <c r="AD1984" s="9">
        <v>-3.1530964656221077</v>
      </c>
      <c r="AE1984" s="9">
        <v>34.942954134449124</v>
      </c>
      <c r="AF1984" s="9">
        <v>34.942954134449124</v>
      </c>
      <c r="AG1984" s="9">
        <v>-8148.132676458411</v>
      </c>
      <c r="AH1984" s="17">
        <v>8.667837202777851E-4</v>
      </c>
    </row>
    <row r="1985" spans="1:34" ht="15.75" customHeight="1" x14ac:dyDescent="0.3">
      <c r="A1985" s="8">
        <v>2018</v>
      </c>
      <c r="B1985" s="8" t="s">
        <v>525</v>
      </c>
      <c r="C1985" s="8" t="s">
        <v>129</v>
      </c>
      <c r="D1985" s="8" t="s">
        <v>526</v>
      </c>
      <c r="E1985" s="8" t="s">
        <v>522</v>
      </c>
      <c r="F1985" s="16">
        <v>-0.51907195691537023</v>
      </c>
      <c r="G1985" s="16">
        <v>-1.5729992709444121</v>
      </c>
      <c r="H1985" s="9">
        <v>-63916490.950394101</v>
      </c>
      <c r="I1985" s="9">
        <v>-62529927.756913111</v>
      </c>
      <c r="J1985" s="9">
        <v>-14299.274605292469</v>
      </c>
      <c r="K1985" s="9">
        <v>-831586.80542382482</v>
      </c>
      <c r="L1985" s="9">
        <v>-194958.03484729063</v>
      </c>
      <c r="M1985" s="9">
        <v>-2602.4534190176882</v>
      </c>
      <c r="N1985" s="9">
        <v>-293.40278188044431</v>
      </c>
      <c r="O1985" s="9">
        <v>-342821.62032836705</v>
      </c>
      <c r="P1985" s="9">
        <v>-1.6020753080453494</v>
      </c>
      <c r="Q1985" s="9">
        <v>-27986626.999245279</v>
      </c>
      <c r="R1985" s="9">
        <v>-16270158.404467802</v>
      </c>
      <c r="S1985" s="9">
        <v>-16262987.042284474</v>
      </c>
      <c r="T1985" s="9">
        <v>-207896.7013559562</v>
      </c>
      <c r="U1985" s="9">
        <v>-207896.7013559562</v>
      </c>
      <c r="V1985" s="9">
        <v>-2621935.3146949625</v>
      </c>
      <c r="W1985" s="9">
        <v>-6031.717731878518</v>
      </c>
      <c r="X1985" s="9">
        <v>-89.517729166101134</v>
      </c>
      <c r="Y1985" s="9">
        <v>-342821.62032836705</v>
      </c>
      <c r="Z1985" s="9">
        <v>-293.40278188044431</v>
      </c>
      <c r="AA1985" s="9">
        <v>-7.5972064193570277E-2</v>
      </c>
      <c r="AB1985" s="9">
        <v>-0.32875722182013012</v>
      </c>
      <c r="AC1985" s="9">
        <v>-7149.0545561836016</v>
      </c>
      <c r="AD1985" s="9">
        <v>-9.0553348946760384E-2</v>
      </c>
      <c r="AE1985" s="9">
        <v>-0.80103765402267468</v>
      </c>
      <c r="AF1985" s="9">
        <v>-0.80103765402267468</v>
      </c>
      <c r="AG1985" s="9">
        <v>-2602.3765042344498</v>
      </c>
      <c r="AH1985" s="17">
        <v>1.9846779422055046E-4</v>
      </c>
    </row>
    <row r="1986" spans="1:34" ht="15.75" customHeight="1" x14ac:dyDescent="0.3">
      <c r="A1986" s="8">
        <v>2018</v>
      </c>
      <c r="B1986" s="8" t="s">
        <v>527</v>
      </c>
      <c r="C1986" s="8" t="s">
        <v>135</v>
      </c>
      <c r="D1986" s="8" t="s">
        <v>526</v>
      </c>
      <c r="E1986" s="8" t="s">
        <v>522</v>
      </c>
      <c r="F1986" s="16">
        <v>-0.32967964430191338</v>
      </c>
      <c r="G1986" s="16">
        <v>-0.76120398623324415</v>
      </c>
      <c r="H1986" s="9">
        <v>-57137341.847832389</v>
      </c>
      <c r="I1986" s="9">
        <v>-25586810.551417861</v>
      </c>
      <c r="J1986" s="9">
        <v>-5864.9242672201244</v>
      </c>
      <c r="K1986" s="9">
        <v>-340310.25350079988</v>
      </c>
      <c r="L1986" s="9">
        <v>-79784.327032989866</v>
      </c>
      <c r="M1986" s="9">
        <v>-1066.3111234289311</v>
      </c>
      <c r="N1986" s="9">
        <v>-78.512815736579952</v>
      </c>
      <c r="O1986" s="9">
        <v>-31123461.90701209</v>
      </c>
      <c r="P1986" s="9">
        <v>34.939337729310282</v>
      </c>
      <c r="Q1986" s="9">
        <v>-11453506.798324626</v>
      </c>
      <c r="R1986" s="9">
        <v>-6667552.4244076116</v>
      </c>
      <c r="S1986" s="9">
        <v>-6664615.9679841148</v>
      </c>
      <c r="T1986" s="9">
        <v>-85077.56337519997</v>
      </c>
      <c r="U1986" s="9">
        <v>-85077.56337519997</v>
      </c>
      <c r="V1986" s="9">
        <v>-1074617.4425385061</v>
      </c>
      <c r="W1986" s="9">
        <v>20626.559997121505</v>
      </c>
      <c r="X1986" s="9">
        <v>-16.446702202598896</v>
      </c>
      <c r="Y1986" s="9">
        <v>-31123461.90701209</v>
      </c>
      <c r="Z1986" s="9">
        <v>-78.512815736579952</v>
      </c>
      <c r="AA1986" s="9">
        <v>-1.1962707643049053</v>
      </c>
      <c r="AB1986" s="9">
        <v>-0.10525017109538579</v>
      </c>
      <c r="AC1986" s="9">
        <v>-2930.8932321050124</v>
      </c>
      <c r="AD1986" s="9">
        <v>-1.4258704841677554</v>
      </c>
      <c r="AE1986" s="9">
        <v>17.469668864655141</v>
      </c>
      <c r="AF1986" s="9">
        <v>17.469668864655141</v>
      </c>
      <c r="AG1986" s="9">
        <v>-1065.1000084288646</v>
      </c>
      <c r="AH1986" s="17">
        <v>7.7511208963473475E-4</v>
      </c>
    </row>
    <row r="1987" spans="1:34" ht="15.75" customHeight="1" x14ac:dyDescent="0.3">
      <c r="A1987" s="8">
        <v>2018</v>
      </c>
      <c r="B1987" s="8" t="s">
        <v>528</v>
      </c>
      <c r="C1987" s="8" t="s">
        <v>192</v>
      </c>
      <c r="D1987" s="8" t="s">
        <v>521</v>
      </c>
      <c r="E1987" s="8" t="s">
        <v>522</v>
      </c>
      <c r="F1987" s="16">
        <v>-0.30043905959904532</v>
      </c>
      <c r="G1987" s="16">
        <v>-2.656223190335274</v>
      </c>
      <c r="H1987" s="9">
        <v>-939330831.6910243</v>
      </c>
      <c r="I1987" s="9">
        <v>-862737197.16183519</v>
      </c>
      <c r="J1987" s="9">
        <v>-197720.15375369621</v>
      </c>
      <c r="K1987" s="9">
        <v>-11473884.846076738</v>
      </c>
      <c r="L1987" s="9">
        <v>-2689952.0344269685</v>
      </c>
      <c r="M1987" s="9">
        <v>-35955.08796636128</v>
      </c>
      <c r="N1987" s="9">
        <v>-2688.6011958314025</v>
      </c>
      <c r="O1987" s="9">
        <v>-62194691.527770728</v>
      </c>
      <c r="P1987" s="9">
        <v>1257.7220012647181</v>
      </c>
      <c r="Q1987" s="9">
        <v>-386157770.50544232</v>
      </c>
      <c r="R1987" s="9">
        <v>-224790548.43942472</v>
      </c>
      <c r="S1987" s="9">
        <v>-224691512.29536739</v>
      </c>
      <c r="T1987" s="9">
        <v>-2868471.2115191845</v>
      </c>
      <c r="U1987" s="9">
        <v>-2868471.2115191845</v>
      </c>
      <c r="V1987" s="9">
        <v>-36229626.634958684</v>
      </c>
      <c r="W1987" s="9">
        <v>606688.06053085113</v>
      </c>
      <c r="X1987" s="9">
        <v>-186.59210532100181</v>
      </c>
      <c r="Y1987" s="9">
        <v>-62194691.527770728</v>
      </c>
      <c r="Z1987" s="9">
        <v>-2688.6011958314025</v>
      </c>
      <c r="AA1987" s="9">
        <v>-46.811355976634133</v>
      </c>
      <c r="AB1987" s="9">
        <v>-9.4211808737587539</v>
      </c>
      <c r="AC1987" s="9">
        <v>-98790.730137507286</v>
      </c>
      <c r="AD1987" s="9">
        <v>-55.795838870755858</v>
      </c>
      <c r="AE1987" s="9">
        <v>628.86100063235904</v>
      </c>
      <c r="AF1987" s="9">
        <v>628.86100063235904</v>
      </c>
      <c r="AG1987" s="9">
        <v>-35907.695739544055</v>
      </c>
      <c r="AH1987" s="17">
        <v>1.8859639910558607E-3</v>
      </c>
    </row>
    <row r="1988" spans="1:34" ht="15.75" customHeight="1" x14ac:dyDescent="0.3">
      <c r="A1988" s="8">
        <v>2018</v>
      </c>
      <c r="B1988" s="8" t="s">
        <v>536</v>
      </c>
      <c r="C1988" s="8" t="s">
        <v>135</v>
      </c>
      <c r="D1988" s="8" t="s">
        <v>526</v>
      </c>
      <c r="E1988" s="8" t="s">
        <v>522</v>
      </c>
      <c r="F1988" s="16">
        <v>-0.18031643850431883</v>
      </c>
      <c r="G1988" s="16">
        <v>-0.37965338549104621</v>
      </c>
      <c r="H1988" s="9">
        <v>-95633752.191481665</v>
      </c>
      <c r="I1988" s="9">
        <v>-43830581.048860289</v>
      </c>
      <c r="J1988" s="9">
        <v>-10064.962048702491</v>
      </c>
      <c r="K1988" s="9">
        <v>-582975.77057530649</v>
      </c>
      <c r="L1988" s="9">
        <v>-136675.57927702679</v>
      </c>
      <c r="M1988" s="9">
        <v>-1828.435500156367</v>
      </c>
      <c r="N1988" s="9">
        <v>-240.26390338257997</v>
      </c>
      <c r="O1988" s="9">
        <v>-51071493.052226283</v>
      </c>
      <c r="P1988" s="9">
        <v>106.92090948070754</v>
      </c>
      <c r="Q1988" s="9">
        <v>-19620973.645081103</v>
      </c>
      <c r="R1988" s="9">
        <v>-11433955.538783276</v>
      </c>
      <c r="S1988" s="9">
        <v>-11428910.83448467</v>
      </c>
      <c r="T1988" s="9">
        <v>-145743.94264382662</v>
      </c>
      <c r="U1988" s="9">
        <v>-145743.94264382662</v>
      </c>
      <c r="V1988" s="9">
        <v>-1843007.9393162176</v>
      </c>
      <c r="W1988" s="9">
        <v>63121.132158739048</v>
      </c>
      <c r="X1988" s="9">
        <v>-50.329985390222326</v>
      </c>
      <c r="Y1988" s="9">
        <v>-51071493.052226283</v>
      </c>
      <c r="Z1988" s="9">
        <v>-240.26390338257997</v>
      </c>
      <c r="AA1988" s="9">
        <v>-3.6608123226492117</v>
      </c>
      <c r="AB1988" s="9">
        <v>-0.32208521248181293</v>
      </c>
      <c r="AC1988" s="9">
        <v>-5027.6798922546623</v>
      </c>
      <c r="AD1988" s="9">
        <v>-4.3634304161701332</v>
      </c>
      <c r="AE1988" s="9">
        <v>53.460454740353768</v>
      </c>
      <c r="AF1988" s="9">
        <v>53.460454740353768</v>
      </c>
      <c r="AG1988" s="9">
        <v>-1824.7292616954076</v>
      </c>
      <c r="AH1988" s="17">
        <v>1.41545518303929E-3</v>
      </c>
    </row>
    <row r="1989" spans="1:34" ht="15.75" customHeight="1" x14ac:dyDescent="0.3">
      <c r="A1989" s="8">
        <v>2018</v>
      </c>
      <c r="B1989" s="8" t="s">
        <v>535</v>
      </c>
      <c r="C1989" s="8" t="s">
        <v>135</v>
      </c>
      <c r="D1989" s="8" t="s">
        <v>531</v>
      </c>
      <c r="E1989" s="8" t="s">
        <v>522</v>
      </c>
      <c r="F1989" s="16">
        <v>-0.16522414472736627</v>
      </c>
      <c r="G1989" s="16">
        <v>-0.35684178744579637</v>
      </c>
      <c r="H1989" s="9">
        <v>-98086600.659234688</v>
      </c>
      <c r="I1989" s="9">
        <v>-44925531.232343324</v>
      </c>
      <c r="J1989" s="9">
        <v>-10320.312987322934</v>
      </c>
      <c r="K1989" s="9">
        <v>-597543.47536794492</v>
      </c>
      <c r="L1989" s="9">
        <v>-140090.75654010315</v>
      </c>
      <c r="M1989" s="9">
        <v>-1874.5044147920235</v>
      </c>
      <c r="N1989" s="9">
        <v>-268.93592799886659</v>
      </c>
      <c r="O1989" s="9">
        <v>-52411091.122028001</v>
      </c>
      <c r="P1989" s="9">
        <v>119.68037482471755</v>
      </c>
      <c r="Q1989" s="9">
        <v>-20111336.805213258</v>
      </c>
      <c r="R1989" s="9">
        <v>-11722236.975276345</v>
      </c>
      <c r="S1989" s="9">
        <v>-11717063.136837298</v>
      </c>
      <c r="T1989" s="9">
        <v>-149385.86884198623</v>
      </c>
      <c r="U1989" s="9">
        <v>-149385.86884198623</v>
      </c>
      <c r="V1989" s="9">
        <v>-1889514.5369192804</v>
      </c>
      <c r="W1989" s="9">
        <v>70653.727066187246</v>
      </c>
      <c r="X1989" s="9">
        <v>-56.336141786291378</v>
      </c>
      <c r="Y1989" s="9">
        <v>-52411091.122028001</v>
      </c>
      <c r="Z1989" s="9">
        <v>-268.93592799886659</v>
      </c>
      <c r="AA1989" s="9">
        <v>-4.0976773679301415</v>
      </c>
      <c r="AB1989" s="9">
        <v>-0.36052142787166919</v>
      </c>
      <c r="AC1989" s="9">
        <v>-5154.7824158342892</v>
      </c>
      <c r="AD1989" s="9">
        <v>-4.8841427767974794</v>
      </c>
      <c r="AE1989" s="9">
        <v>59.840187412358773</v>
      </c>
      <c r="AF1989" s="9">
        <v>59.840187412358773</v>
      </c>
      <c r="AG1989" s="9">
        <v>-1870.3558903326664</v>
      </c>
      <c r="AH1989" s="17">
        <v>1.5443727086615561E-3</v>
      </c>
    </row>
    <row r="1990" spans="1:34" ht="15.75" customHeight="1" x14ac:dyDescent="0.3">
      <c r="A1990" s="8">
        <v>2018</v>
      </c>
      <c r="B1990" s="8" t="s">
        <v>539</v>
      </c>
      <c r="C1990" s="8" t="s">
        <v>129</v>
      </c>
      <c r="D1990" s="8" t="s">
        <v>526</v>
      </c>
      <c r="E1990" s="8" t="s">
        <v>522</v>
      </c>
      <c r="F1990" s="16">
        <v>-0.1497058088701855</v>
      </c>
      <c r="G1990" s="16">
        <v>-0.42919866019860081</v>
      </c>
      <c r="H1990" s="9">
        <v>-87835986.259473205</v>
      </c>
      <c r="I1990" s="9">
        <v>-15502241.363254942</v>
      </c>
      <c r="J1990" s="9">
        <v>-3542.7638731068005</v>
      </c>
      <c r="K1990" s="9">
        <v>-205983.75967227976</v>
      </c>
      <c r="L1990" s="9">
        <v>-48267.278742696821</v>
      </c>
      <c r="M1990" s="9">
        <v>-644.66612185097665</v>
      </c>
      <c r="N1990" s="9">
        <v>-1398.0177962381686</v>
      </c>
      <c r="O1990" s="9">
        <v>-72073900.776376933</v>
      </c>
      <c r="P1990" s="9">
        <v>-7.6336351591710141</v>
      </c>
      <c r="Q1990" s="9">
        <v>-6928763.250200646</v>
      </c>
      <c r="R1990" s="9">
        <v>-4025299.1192474533</v>
      </c>
      <c r="S1990" s="9">
        <v>-4023424.2216945193</v>
      </c>
      <c r="T1990" s="9">
        <v>-51495.93991806994</v>
      </c>
      <c r="U1990" s="9">
        <v>-51495.93991806994</v>
      </c>
      <c r="V1990" s="9">
        <v>-648619.37817256839</v>
      </c>
      <c r="W1990" s="9">
        <v>-28740.179888572227</v>
      </c>
      <c r="X1990" s="9">
        <v>-426.53780462120147</v>
      </c>
      <c r="Y1990" s="9">
        <v>-72073900.776376933</v>
      </c>
      <c r="Z1990" s="9">
        <v>-1398.0177962381686</v>
      </c>
      <c r="AA1990" s="9">
        <v>-0.36199485594120362</v>
      </c>
      <c r="AB1990" s="9">
        <v>-1.5664761042846629</v>
      </c>
      <c r="AC1990" s="9">
        <v>-1768.605241935056</v>
      </c>
      <c r="AD1990" s="9">
        <v>-0.43147236888885682</v>
      </c>
      <c r="AE1990" s="9">
        <v>-3.816817579585507</v>
      </c>
      <c r="AF1990" s="9">
        <v>-3.816817579585507</v>
      </c>
      <c r="AG1990" s="9">
        <v>-644.29963508806395</v>
      </c>
      <c r="AH1990" s="17">
        <v>6.8801331603193913E-4</v>
      </c>
    </row>
    <row r="1991" spans="1:34" ht="15.75" customHeight="1" x14ac:dyDescent="0.3">
      <c r="A1991" s="8">
        <v>2018</v>
      </c>
      <c r="B1991" s="8" t="s">
        <v>538</v>
      </c>
      <c r="C1991" s="8" t="s">
        <v>135</v>
      </c>
      <c r="D1991" s="8" t="s">
        <v>524</v>
      </c>
      <c r="E1991" s="8" t="s">
        <v>522</v>
      </c>
      <c r="F1991" s="16">
        <v>-0.14742331018456337</v>
      </c>
      <c r="G1991" s="16">
        <v>-0.29655671300007153</v>
      </c>
      <c r="H1991" s="9">
        <v>-138744053.31338051</v>
      </c>
      <c r="I1991" s="9">
        <v>-58555295.233466029</v>
      </c>
      <c r="J1991" s="9">
        <v>-13464.438080604432</v>
      </c>
      <c r="K1991" s="9">
        <v>-778843.4763597803</v>
      </c>
      <c r="L1991" s="9">
        <v>-182595.05582376316</v>
      </c>
      <c r="M1991" s="9">
        <v>-2444.5132633717417</v>
      </c>
      <c r="N1991" s="9">
        <v>-426.34470456712171</v>
      </c>
      <c r="O1991" s="9">
        <v>-79211173.981237754</v>
      </c>
      <c r="P1991" s="9">
        <v>189.72955538815785</v>
      </c>
      <c r="Q1991" s="9">
        <v>-26213509.047738317</v>
      </c>
      <c r="R1991" s="9">
        <v>-15287442.027739655</v>
      </c>
      <c r="S1991" s="9">
        <v>-15280688.11868193</v>
      </c>
      <c r="T1991" s="9">
        <v>-194710.86908994507</v>
      </c>
      <c r="U1991" s="9">
        <v>-194710.86908994507</v>
      </c>
      <c r="V1991" s="9">
        <v>-2464323.5336554195</v>
      </c>
      <c r="W1991" s="9">
        <v>112007.50534427144</v>
      </c>
      <c r="X1991" s="9">
        <v>-89.309806633307474</v>
      </c>
      <c r="Y1991" s="9">
        <v>-79211173.981237754</v>
      </c>
      <c r="Z1991" s="9">
        <v>-426.34470456712171</v>
      </c>
      <c r="AA1991" s="9">
        <v>-6.4960567367886961</v>
      </c>
      <c r="AB1991" s="9">
        <v>-0.57153539432154798</v>
      </c>
      <c r="AC1991" s="9">
        <v>-6723.6995031745537</v>
      </c>
      <c r="AD1991" s="9">
        <v>-7.7428420394843585</v>
      </c>
      <c r="AE1991" s="9">
        <v>94.864777694078924</v>
      </c>
      <c r="AF1991" s="9">
        <v>94.864777694078924</v>
      </c>
      <c r="AG1991" s="9">
        <v>-2437.9365986316498</v>
      </c>
      <c r="AH1991" s="17">
        <v>1.7302420758611493E-3</v>
      </c>
    </row>
    <row r="1992" spans="1:34" ht="15.75" customHeight="1" x14ac:dyDescent="0.3">
      <c r="A1992" s="8">
        <v>2018</v>
      </c>
      <c r="B1992" s="8" t="s">
        <v>552</v>
      </c>
      <c r="C1992" s="8" t="s">
        <v>129</v>
      </c>
      <c r="D1992" s="8" t="s">
        <v>524</v>
      </c>
      <c r="E1992" s="8" t="s">
        <v>522</v>
      </c>
      <c r="F1992" s="16">
        <v>-0.1413760760418796</v>
      </c>
      <c r="G1992" s="16">
        <v>-0.35261647053458733</v>
      </c>
      <c r="H1992" s="9">
        <v>-30623433.037196442</v>
      </c>
      <c r="I1992" s="9">
        <v>-12515745.173036844</v>
      </c>
      <c r="J1992" s="9">
        <v>-2861.3027619681911</v>
      </c>
      <c r="K1992" s="9">
        <v>-166384.72993628005</v>
      </c>
      <c r="L1992" s="9">
        <v>-38999.20124517849</v>
      </c>
      <c r="M1992" s="9">
        <v>-520.71508690357211</v>
      </c>
      <c r="N1992" s="9">
        <v>-516.12728911118313</v>
      </c>
      <c r="O1992" s="9">
        <v>-17898402.96961607</v>
      </c>
      <c r="P1992" s="9">
        <v>-2.8182240822459019</v>
      </c>
      <c r="Q1992" s="9">
        <v>-5598379.7086223317</v>
      </c>
      <c r="R1992" s="9">
        <v>-3253688.4877064787</v>
      </c>
      <c r="S1992" s="9">
        <v>-3252219.6199060706</v>
      </c>
      <c r="T1992" s="9">
        <v>-41596.182484070014</v>
      </c>
      <c r="U1992" s="9">
        <v>-41596.182484070014</v>
      </c>
      <c r="V1992" s="9">
        <v>-524311.94702754938</v>
      </c>
      <c r="W1992" s="9">
        <v>-10610.445141951152</v>
      </c>
      <c r="X1992" s="9">
        <v>-157.47138655527633</v>
      </c>
      <c r="Y1992" s="9">
        <v>-17898402.96961607</v>
      </c>
      <c r="Z1992" s="9">
        <v>-516.12728911118313</v>
      </c>
      <c r="AA1992" s="9">
        <v>-0.1336430939376233</v>
      </c>
      <c r="AB1992" s="9">
        <v>-0.57831958029249053</v>
      </c>
      <c r="AC1992" s="9">
        <v>-1429.6262668046397</v>
      </c>
      <c r="AD1992" s="9">
        <v>-0.15929315397859745</v>
      </c>
      <c r="AE1992" s="9">
        <v>-1.409112041122951</v>
      </c>
      <c r="AF1992" s="9">
        <v>-1.409112041122951</v>
      </c>
      <c r="AG1992" s="9">
        <v>-520.57978546467314</v>
      </c>
      <c r="AH1992" s="17">
        <v>7.2853894789178387E-4</v>
      </c>
    </row>
    <row r="1993" spans="1:34" ht="15.75" customHeight="1" x14ac:dyDescent="0.3">
      <c r="A1993" s="8">
        <v>2018</v>
      </c>
      <c r="B1993" s="8" t="s">
        <v>537</v>
      </c>
      <c r="C1993" s="8" t="s">
        <v>192</v>
      </c>
      <c r="D1993" s="8" t="s">
        <v>521</v>
      </c>
      <c r="E1993" s="8" t="s">
        <v>522</v>
      </c>
      <c r="F1993" s="16">
        <v>-0.14117634094690443</v>
      </c>
      <c r="G1993" s="16">
        <v>-0.71943002397093636</v>
      </c>
      <c r="H1993" s="9">
        <v>-76855270.600767195</v>
      </c>
      <c r="I1993" s="9">
        <v>-75188047.973642424</v>
      </c>
      <c r="J1993" s="9">
        <v>-17268.251785797784</v>
      </c>
      <c r="K1993" s="9">
        <v>-999935.9450468279</v>
      </c>
      <c r="L1993" s="9">
        <v>-234420.20224391553</v>
      </c>
      <c r="M1993" s="9">
        <v>-3137.5890669586506</v>
      </c>
      <c r="N1993" s="9">
        <v>-468.14020227589555</v>
      </c>
      <c r="O1993" s="9">
        <v>-412211.49378390453</v>
      </c>
      <c r="P1993" s="9">
        <v>218.99500490880206</v>
      </c>
      <c r="Q1993" s="9">
        <v>-33653150.060454734</v>
      </c>
      <c r="R1993" s="9">
        <v>-19615204.094409328</v>
      </c>
      <c r="S1993" s="9">
        <v>-19606539.31163596</v>
      </c>
      <c r="T1993" s="9">
        <v>-249983.98626170697</v>
      </c>
      <c r="U1993" s="9">
        <v>-249983.98626170697</v>
      </c>
      <c r="V1993" s="9">
        <v>-3161781.8807179597</v>
      </c>
      <c r="W1993" s="9">
        <v>105636.74218981988</v>
      </c>
      <c r="X1993" s="9">
        <v>-32.489484146438144</v>
      </c>
      <c r="Y1993" s="9">
        <v>-412211.49378390453</v>
      </c>
      <c r="Z1993" s="9">
        <v>-468.14020227589555</v>
      </c>
      <c r="AA1993" s="9">
        <v>-8.150810053081841</v>
      </c>
      <c r="AB1993" s="9">
        <v>-1.6404193849044881</v>
      </c>
      <c r="AC1993" s="9">
        <v>-8622.0512138306422</v>
      </c>
      <c r="AD1993" s="9">
        <v>-9.7151914295090105</v>
      </c>
      <c r="AE1993" s="9">
        <v>109.49750245440103</v>
      </c>
      <c r="AF1993" s="9">
        <v>109.49750245440103</v>
      </c>
      <c r="AG1993" s="9">
        <v>-3129.3371154669535</v>
      </c>
      <c r="AH1993" s="17">
        <v>3.9992034299478835E-3</v>
      </c>
    </row>
    <row r="1994" spans="1:34" ht="15.75" customHeight="1" x14ac:dyDescent="0.3">
      <c r="A1994" s="8">
        <v>2018</v>
      </c>
      <c r="B1994" s="8" t="s">
        <v>541</v>
      </c>
      <c r="C1994" s="8" t="s">
        <v>137</v>
      </c>
      <c r="D1994" s="8" t="s">
        <v>526</v>
      </c>
      <c r="E1994" s="8" t="s">
        <v>522</v>
      </c>
      <c r="F1994" s="16">
        <v>-0.14079368761056588</v>
      </c>
      <c r="G1994" s="16">
        <v>-0.33231663021517238</v>
      </c>
      <c r="H1994" s="9">
        <v>-123271212.27263449</v>
      </c>
      <c r="I1994" s="9">
        <v>-29446436.46107344</v>
      </c>
      <c r="J1994" s="9">
        <v>-6767.6101074917433</v>
      </c>
      <c r="K1994" s="9">
        <v>-392256.2312467958</v>
      </c>
      <c r="L1994" s="9">
        <v>-91755.54571136726</v>
      </c>
      <c r="M1994" s="9">
        <v>-1229.8778681507408</v>
      </c>
      <c r="N1994" s="9">
        <v>-291.79965017932227</v>
      </c>
      <c r="O1994" s="9">
        <v>-93332619.35609524</v>
      </c>
      <c r="P1994" s="9">
        <v>144.60911818214848</v>
      </c>
      <c r="Q1994" s="9">
        <v>-13172530.336326091</v>
      </c>
      <c r="R1994" s="9">
        <v>-7683685.9904596405</v>
      </c>
      <c r="S1994" s="9">
        <v>-7679205.6286689211</v>
      </c>
      <c r="T1994" s="9">
        <v>-98064.057811698949</v>
      </c>
      <c r="U1994" s="9">
        <v>-98064.057811698949</v>
      </c>
      <c r="V1994" s="9">
        <v>-1238493.5973301185</v>
      </c>
      <c r="W1994" s="9">
        <v>36288.424762404647</v>
      </c>
      <c r="X1994" s="9">
        <v>-77.017422824903932</v>
      </c>
      <c r="Y1994" s="9">
        <v>-93332619.35609524</v>
      </c>
      <c r="Z1994" s="9">
        <v>-291.79965017932227</v>
      </c>
      <c r="AA1994" s="9">
        <v>-4.9683130838309717</v>
      </c>
      <c r="AB1994" s="9">
        <v>-0.43596648324918141</v>
      </c>
      <c r="AC1994" s="9">
        <v>-3377.29087539988</v>
      </c>
      <c r="AD1994" s="9">
        <v>-5.9218792214280418</v>
      </c>
      <c r="AE1994" s="9">
        <v>72.304559091074239</v>
      </c>
      <c r="AF1994" s="9">
        <v>72.304559091074239</v>
      </c>
      <c r="AG1994" s="9">
        <v>-1224.8479044665994</v>
      </c>
      <c r="AH1994" s="17">
        <v>1.8406004644037669E-3</v>
      </c>
    </row>
    <row r="1995" spans="1:34" ht="15.75" customHeight="1" x14ac:dyDescent="0.3">
      <c r="A1995" s="8">
        <v>2018</v>
      </c>
      <c r="B1995" s="8" t="s">
        <v>542</v>
      </c>
      <c r="C1995" s="8" t="s">
        <v>192</v>
      </c>
      <c r="D1995" s="8" t="s">
        <v>521</v>
      </c>
      <c r="E1995" s="8" t="s">
        <v>522</v>
      </c>
      <c r="F1995" s="16">
        <v>-0.12186734465076099</v>
      </c>
      <c r="G1995" s="16">
        <v>-0.61451526419457336</v>
      </c>
      <c r="H1995" s="9">
        <v>-618069005.96741056</v>
      </c>
      <c r="I1995" s="9">
        <v>-604660937.68371809</v>
      </c>
      <c r="J1995" s="9">
        <v>-138964.91570955722</v>
      </c>
      <c r="K1995" s="9">
        <v>-8041416.520745459</v>
      </c>
      <c r="L1995" s="9">
        <v>-1885175.829610243</v>
      </c>
      <c r="M1995" s="9">
        <v>-25242.849219372052</v>
      </c>
      <c r="N1995" s="9">
        <v>-4361.278507827732</v>
      </c>
      <c r="O1995" s="9">
        <v>-3314947.0868398864</v>
      </c>
      <c r="P1995" s="9">
        <v>2040.1969401198878</v>
      </c>
      <c r="Q1995" s="9">
        <v>-270636184.23833007</v>
      </c>
      <c r="R1995" s="9">
        <v>-157807818.21173748</v>
      </c>
      <c r="S1995" s="9">
        <v>-157738050.14885822</v>
      </c>
      <c r="T1995" s="9">
        <v>-2010354.1301863648</v>
      </c>
      <c r="U1995" s="9">
        <v>-2010354.1301863648</v>
      </c>
      <c r="V1995" s="9">
        <v>-25438087.527484294</v>
      </c>
      <c r="W1995" s="9">
        <v>984130.93152355112</v>
      </c>
      <c r="X1995" s="9">
        <v>-302.67789061782616</v>
      </c>
      <c r="Y1995" s="9">
        <v>-3314947.0868398864</v>
      </c>
      <c r="Z1995" s="9">
        <v>-4361.278507827732</v>
      </c>
      <c r="AA1995" s="9">
        <v>-75.934415658115341</v>
      </c>
      <c r="AB1995" s="9">
        <v>-15.282442679408199</v>
      </c>
      <c r="AC1995" s="9">
        <v>-69369.967968088124</v>
      </c>
      <c r="AD1995" s="9">
        <v>-90.508474544510392</v>
      </c>
      <c r="AE1995" s="9">
        <v>1020.0984700599439</v>
      </c>
      <c r="AF1995" s="9">
        <v>1020.0984700599439</v>
      </c>
      <c r="AG1995" s="9">
        <v>-25165.972551840809</v>
      </c>
      <c r="AH1995" s="17">
        <v>4.6279062990924377E-3</v>
      </c>
    </row>
    <row r="1996" spans="1:34" ht="15.75" customHeight="1" x14ac:dyDescent="0.3">
      <c r="A1996" s="8">
        <v>2018</v>
      </c>
      <c r="B1996" s="8" t="s">
        <v>544</v>
      </c>
      <c r="C1996" s="8" t="s">
        <v>124</v>
      </c>
      <c r="D1996" s="8" t="s">
        <v>526</v>
      </c>
      <c r="E1996" s="8" t="s">
        <v>522</v>
      </c>
      <c r="F1996" s="16">
        <v>-0.11989684987413793</v>
      </c>
      <c r="G1996" s="16">
        <v>-0.18635264835754614</v>
      </c>
      <c r="H1996" s="9">
        <v>-40760376.359817676</v>
      </c>
      <c r="I1996" s="9">
        <v>-39790201.513681099</v>
      </c>
      <c r="J1996" s="9">
        <v>-9158.4889959777629</v>
      </c>
      <c r="K1996" s="9">
        <v>-528999.73865321174</v>
      </c>
      <c r="L1996" s="9">
        <v>-124007.73492754799</v>
      </c>
      <c r="M1996" s="9">
        <v>-1661.6234995904838</v>
      </c>
      <c r="N1996" s="9">
        <v>-783.4537188758527</v>
      </c>
      <c r="O1996" s="9">
        <v>-305709.1207539551</v>
      </c>
      <c r="P1996" s="9">
        <v>145.3144125882078</v>
      </c>
      <c r="Q1996" s="9">
        <v>-17802804.91529008</v>
      </c>
      <c r="R1996" s="9">
        <v>-10387272.917407135</v>
      </c>
      <c r="S1996" s="9">
        <v>-10382615.517927436</v>
      </c>
      <c r="T1996" s="9">
        <v>-132249.93466330293</v>
      </c>
      <c r="U1996" s="9">
        <v>-132249.93466330293</v>
      </c>
      <c r="V1996" s="9">
        <v>-1674487.1095251124</v>
      </c>
      <c r="W1996" s="9">
        <v>64041.930505891658</v>
      </c>
      <c r="X1996" s="9">
        <v>-150.75298379011971</v>
      </c>
      <c r="Y1996" s="9">
        <v>-305709.1207539551</v>
      </c>
      <c r="Z1996" s="9">
        <v>-783.4537188758527</v>
      </c>
      <c r="AA1996" s="9">
        <v>-5.5005452860753978</v>
      </c>
      <c r="AB1996" s="9">
        <v>-1.8403888662197385</v>
      </c>
      <c r="AC1996" s="9">
        <v>-4569.9959071156891</v>
      </c>
      <c r="AD1996" s="9">
        <v>-6.5562625153680942</v>
      </c>
      <c r="AE1996" s="9">
        <v>72.657206294103901</v>
      </c>
      <c r="AF1996" s="9">
        <v>72.657206294103901</v>
      </c>
      <c r="AG1996" s="9">
        <v>-1656.0546993629023</v>
      </c>
      <c r="AH1996" s="17">
        <v>8.12214365236507E-3</v>
      </c>
    </row>
    <row r="1997" spans="1:34" ht="15.75" customHeight="1" x14ac:dyDescent="0.3">
      <c r="A1997" s="8">
        <v>2018</v>
      </c>
      <c r="B1997" s="8" t="s">
        <v>543</v>
      </c>
      <c r="C1997" s="8" t="s">
        <v>135</v>
      </c>
      <c r="D1997" s="8" t="s">
        <v>524</v>
      </c>
      <c r="E1997" s="8" t="s">
        <v>522</v>
      </c>
      <c r="F1997" s="16">
        <v>-0.11528291758421215</v>
      </c>
      <c r="G1997" s="16">
        <v>-0.25272872336415986</v>
      </c>
      <c r="H1997" s="9">
        <v>-217365485.41363871</v>
      </c>
      <c r="I1997" s="9">
        <v>-86824893.53936775</v>
      </c>
      <c r="J1997" s="9">
        <v>-20003.186542100342</v>
      </c>
      <c r="K1997" s="9">
        <v>-1154897.7156054648</v>
      </c>
      <c r="L1997" s="9">
        <v>-270757.24685530097</v>
      </c>
      <c r="M1997" s="9">
        <v>-3628.5251661272714</v>
      </c>
      <c r="N1997" s="9">
        <v>-854.15813199877471</v>
      </c>
      <c r="O1997" s="9">
        <v>-129090831.1546836</v>
      </c>
      <c r="P1997" s="9">
        <v>380.11271367812463</v>
      </c>
      <c r="Q1997" s="9">
        <v>-38870980.413286686</v>
      </c>
      <c r="R1997" s="9">
        <v>-22693883.876617998</v>
      </c>
      <c r="S1997" s="9">
        <v>-22683838.828591749</v>
      </c>
      <c r="T1997" s="9">
        <v>-288724.42890136619</v>
      </c>
      <c r="U1997" s="9">
        <v>-288724.42890136619</v>
      </c>
      <c r="V1997" s="9">
        <v>-3658620.6314852214</v>
      </c>
      <c r="W1997" s="9">
        <v>224400.86744326734</v>
      </c>
      <c r="X1997" s="9">
        <v>-178.92727829358506</v>
      </c>
      <c r="Y1997" s="9">
        <v>-129090831.1546836</v>
      </c>
      <c r="Z1997" s="9">
        <v>-854.15813199877471</v>
      </c>
      <c r="AA1997" s="9">
        <v>-13.01449186119757</v>
      </c>
      <c r="AB1997" s="9">
        <v>-1.1450396816363402</v>
      </c>
      <c r="AC1997" s="9">
        <v>-9984.524847681696</v>
      </c>
      <c r="AD1997" s="9">
        <v>-15.512357540648958</v>
      </c>
      <c r="AE1997" s="9">
        <v>190.05635683906232</v>
      </c>
      <c r="AF1997" s="9">
        <v>190.05635683906232</v>
      </c>
      <c r="AG1997" s="9">
        <v>-3615.3491805714457</v>
      </c>
      <c r="AH1997" s="17">
        <v>2.2106165654931106E-3</v>
      </c>
    </row>
    <row r="1998" spans="1:34" ht="15.75" customHeight="1" x14ac:dyDescent="0.3">
      <c r="A1998" s="8">
        <v>2018</v>
      </c>
      <c r="B1998" s="8" t="s">
        <v>551</v>
      </c>
      <c r="C1998" s="8" t="s">
        <v>120</v>
      </c>
      <c r="D1998" s="8" t="s">
        <v>533</v>
      </c>
      <c r="E1998" s="8" t="s">
        <v>522</v>
      </c>
      <c r="F1998" s="16">
        <v>-0.11459732022986935</v>
      </c>
      <c r="G1998" s="16">
        <v>-0.32081968681864342</v>
      </c>
      <c r="H1998" s="9">
        <v>-17745595.642666847</v>
      </c>
      <c r="I1998" s="9">
        <v>-12292150.826772781</v>
      </c>
      <c r="J1998" s="9">
        <v>-2817.9599941204278</v>
      </c>
      <c r="K1998" s="9">
        <v>-163485.59194660946</v>
      </c>
      <c r="L1998" s="9">
        <v>-38328.328948085917</v>
      </c>
      <c r="M1998" s="9">
        <v>-512.28891884770439</v>
      </c>
      <c r="N1998" s="9">
        <v>-95.641893535699452</v>
      </c>
      <c r="O1998" s="9">
        <v>-5248222.376013834</v>
      </c>
      <c r="P1998" s="9">
        <v>17.37182096894222</v>
      </c>
      <c r="Q1998" s="9">
        <v>-5502262.3905623695</v>
      </c>
      <c r="R1998" s="9">
        <v>-3203270.6157404245</v>
      </c>
      <c r="S1998" s="9">
        <v>-3201859.0001005311</v>
      </c>
      <c r="T1998" s="9">
        <v>-40871.397986652366</v>
      </c>
      <c r="U1998" s="9">
        <v>-40871.397986652366</v>
      </c>
      <c r="V1998" s="9">
        <v>-516277.67409300635</v>
      </c>
      <c r="W1998" s="9">
        <v>10051.297233818766</v>
      </c>
      <c r="X1998" s="9">
        <v>-12.587546309288268</v>
      </c>
      <c r="Y1998" s="9">
        <v>-5248222.376013834</v>
      </c>
      <c r="Z1998" s="9">
        <v>-95.641893535699452</v>
      </c>
      <c r="AA1998" s="9">
        <v>-0.59997514757968329</v>
      </c>
      <c r="AB1998" s="9">
        <v>-7.8235182856891683E-2</v>
      </c>
      <c r="AC1998" s="9">
        <v>-1408.1549611201376</v>
      </c>
      <c r="AD1998" s="9">
        <v>-0.71512811287764366</v>
      </c>
      <c r="AE1998" s="9">
        <v>8.6859104844711101</v>
      </c>
      <c r="AF1998" s="9">
        <v>8.6859104844711101</v>
      </c>
      <c r="AG1998" s="9">
        <v>-511.68149875303794</v>
      </c>
      <c r="AH1998" s="17">
        <v>1.3019458499148586E-3</v>
      </c>
    </row>
    <row r="1999" spans="1:34" ht="15.75" customHeight="1" x14ac:dyDescent="0.3">
      <c r="A1999" s="8">
        <v>2018</v>
      </c>
      <c r="B1999" s="8" t="s">
        <v>540</v>
      </c>
      <c r="C1999" s="8" t="s">
        <v>383</v>
      </c>
      <c r="D1999" s="8" t="s">
        <v>524</v>
      </c>
      <c r="E1999" s="8" t="s">
        <v>522</v>
      </c>
      <c r="F1999" s="16">
        <v>-0.11099252768319681</v>
      </c>
      <c r="G1999" s="16">
        <v>-0.16857163885375356</v>
      </c>
      <c r="H1999" s="9">
        <v>-20651479.212203741</v>
      </c>
      <c r="I1999" s="9">
        <v>-9274850.9367888737</v>
      </c>
      <c r="J1999" s="9">
        <v>-2449.4259735148953</v>
      </c>
      <c r="K1999" s="9">
        <v>-120795.92874337611</v>
      </c>
      <c r="L1999" s="9">
        <v>-28156.01823988439</v>
      </c>
      <c r="M1999" s="9">
        <v>-421.85915032892012</v>
      </c>
      <c r="N1999" s="9">
        <v>-2650.6686716395657</v>
      </c>
      <c r="O1999" s="9">
        <v>-11223164.064645037</v>
      </c>
      <c r="P1999" s="9">
        <v>1009.6900089173214</v>
      </c>
      <c r="Q1999" s="9">
        <v>-4048732.8398242425</v>
      </c>
      <c r="R1999" s="9">
        <v>-2574730.544381531</v>
      </c>
      <c r="S1999" s="9">
        <v>-2572896.1273564473</v>
      </c>
      <c r="T1999" s="9">
        <v>-30198.982185844026</v>
      </c>
      <c r="U1999" s="9">
        <v>-30198.982185844026</v>
      </c>
      <c r="V1999" s="9">
        <v>-418279.16862558079</v>
      </c>
      <c r="W1999" s="9">
        <v>250662.768880038</v>
      </c>
      <c r="X1999" s="9">
        <v>-664.18622888884124</v>
      </c>
      <c r="Y1999" s="9">
        <v>-11223164.064645037</v>
      </c>
      <c r="Z1999" s="9">
        <v>-2650.6686716395657</v>
      </c>
      <c r="AA1999" s="9">
        <v>-41.593896856165813</v>
      </c>
      <c r="AB1999" s="9">
        <v>-20.930298902884825</v>
      </c>
      <c r="AC1999" s="9">
        <v>-1144.2566719264105</v>
      </c>
      <c r="AD1999" s="9">
        <v>-49.576995123830116</v>
      </c>
      <c r="AE1999" s="9">
        <v>504.8450044586607</v>
      </c>
      <c r="AF1999" s="9">
        <v>504.8450044586607</v>
      </c>
      <c r="AG1999" s="9">
        <v>-379.749124825634</v>
      </c>
      <c r="AH1999" s="17">
        <v>8.1739451587894196E-2</v>
      </c>
    </row>
    <row r="2000" spans="1:34" ht="15.75" customHeight="1" x14ac:dyDescent="0.3">
      <c r="A2000" s="8">
        <v>2018</v>
      </c>
      <c r="B2000" s="8" t="s">
        <v>549</v>
      </c>
      <c r="C2000" s="8" t="s">
        <v>168</v>
      </c>
      <c r="D2000" s="8" t="s">
        <v>526</v>
      </c>
      <c r="E2000" s="8" t="s">
        <v>522</v>
      </c>
      <c r="F2000" s="16">
        <v>-0.11006381816677491</v>
      </c>
      <c r="G2000" s="16">
        <v>-0.41376546795970115</v>
      </c>
      <c r="H2000" s="9">
        <v>-29367625.887826595</v>
      </c>
      <c r="I2000" s="9">
        <v>-26546250.855057064</v>
      </c>
      <c r="J2000" s="9">
        <v>-6117.0796325569045</v>
      </c>
      <c r="K2000" s="9">
        <v>-352901.94832764991</v>
      </c>
      <c r="L2000" s="9">
        <v>-82725.271980350721</v>
      </c>
      <c r="M2000" s="9">
        <v>-1109.2095446512246</v>
      </c>
      <c r="N2000" s="9">
        <v>-614.90383014993324</v>
      </c>
      <c r="O2000" s="9">
        <v>-2378020.6713588624</v>
      </c>
      <c r="P2000" s="9">
        <v>114.05190469283596</v>
      </c>
      <c r="Q2000" s="9">
        <v>-11876354.054334136</v>
      </c>
      <c r="R2000" s="9">
        <v>-6933783.0304199429</v>
      </c>
      <c r="S2000" s="9">
        <v>-6930663.1496508559</v>
      </c>
      <c r="T2000" s="9">
        <v>-88225.487081912477</v>
      </c>
      <c r="U2000" s="9">
        <v>-88225.487081912477</v>
      </c>
      <c r="V2000" s="9">
        <v>-1117831.9496126992</v>
      </c>
      <c r="W2000" s="9">
        <v>50264.141211522918</v>
      </c>
      <c r="X2000" s="9">
        <v>-118.32043796037499</v>
      </c>
      <c r="Y2000" s="9">
        <v>-2378020.6713588624</v>
      </c>
      <c r="Z2000" s="9">
        <v>-614.90383014993324</v>
      </c>
      <c r="AA2000" s="9">
        <v>-4.3171744326825863</v>
      </c>
      <c r="AB2000" s="9">
        <v>-1.4444531125943065</v>
      </c>
      <c r="AC2000" s="9">
        <v>-3051.2809395708709</v>
      </c>
      <c r="AD2000" s="9">
        <v>-5.1457678163208884</v>
      </c>
      <c r="AE2000" s="9">
        <v>57.025952346417981</v>
      </c>
      <c r="AF2000" s="9">
        <v>57.025952346417981</v>
      </c>
      <c r="AG2000" s="9">
        <v>-1104.8387994409102</v>
      </c>
      <c r="AH2000" s="17">
        <v>6.5219100595202712E-3</v>
      </c>
    </row>
    <row r="2001" spans="1:34" ht="15.75" customHeight="1" x14ac:dyDescent="0.3">
      <c r="A2001" s="8">
        <v>2018</v>
      </c>
      <c r="B2001" s="8" t="s">
        <v>547</v>
      </c>
      <c r="C2001" s="8" t="s">
        <v>195</v>
      </c>
      <c r="D2001" s="8" t="s">
        <v>524</v>
      </c>
      <c r="E2001" s="8" t="s">
        <v>522</v>
      </c>
      <c r="F2001" s="16">
        <v>-0.10443027224074496</v>
      </c>
      <c r="G2001" s="16">
        <v>-0.28132257951568512</v>
      </c>
      <c r="H2001" s="9">
        <v>-61537705.967801936</v>
      </c>
      <c r="I2001" s="9">
        <v>-60203109.591462605</v>
      </c>
      <c r="J2001" s="9">
        <v>-13907.384654075993</v>
      </c>
      <c r="K2001" s="9">
        <v>-800201.7395877284</v>
      </c>
      <c r="L2001" s="9">
        <v>-187573.83097972276</v>
      </c>
      <c r="M2001" s="9">
        <v>-2520.8391948553726</v>
      </c>
      <c r="N2001" s="9">
        <v>-970.0022593023815</v>
      </c>
      <c r="O2001" s="9">
        <v>-329832.8913592858</v>
      </c>
      <c r="P2001" s="9">
        <v>410.31169565103295</v>
      </c>
      <c r="Q2001" s="9">
        <v>-26929656.030900337</v>
      </c>
      <c r="R2001" s="9">
        <v>-15751220.848439237</v>
      </c>
      <c r="S2001" s="9">
        <v>-15744175.710235944</v>
      </c>
      <c r="T2001" s="9">
        <v>-200050.4348969321</v>
      </c>
      <c r="U2001" s="9">
        <v>-200050.4348969321</v>
      </c>
      <c r="V2001" s="9">
        <v>-2539789.6994831152</v>
      </c>
      <c r="W2001" s="9">
        <v>167288.57611323241</v>
      </c>
      <c r="X2001" s="9">
        <v>-186.7549141105807</v>
      </c>
      <c r="Y2001" s="9">
        <v>-329832.8913592858</v>
      </c>
      <c r="Z2001" s="9">
        <v>-970.0022593023815</v>
      </c>
      <c r="AA2001" s="9">
        <v>-16.303061394897369</v>
      </c>
      <c r="AB2001" s="9">
        <v>-4.9665925790359342</v>
      </c>
      <c r="AC2001" s="9">
        <v>-6927.0126381576147</v>
      </c>
      <c r="AD2001" s="9">
        <v>-19.432100773662309</v>
      </c>
      <c r="AE2001" s="9">
        <v>205.15584782551647</v>
      </c>
      <c r="AF2001" s="9">
        <v>205.15584782551647</v>
      </c>
      <c r="AG2001" s="9">
        <v>-2504.3338326986404</v>
      </c>
      <c r="AH2001" s="17">
        <v>1.0732763048009375E-2</v>
      </c>
    </row>
    <row r="2002" spans="1:34" ht="15.75" customHeight="1" x14ac:dyDescent="0.3">
      <c r="A2002" s="8">
        <v>2018</v>
      </c>
      <c r="B2002" s="8" t="s">
        <v>546</v>
      </c>
      <c r="C2002" s="8" t="s">
        <v>192</v>
      </c>
      <c r="D2002" s="8" t="s">
        <v>521</v>
      </c>
      <c r="E2002" s="8" t="s">
        <v>522</v>
      </c>
      <c r="F2002" s="16">
        <v>-0.10147028413867393</v>
      </c>
      <c r="G2002" s="16">
        <v>-0.36163492097152133</v>
      </c>
      <c r="H2002" s="9">
        <v>-754949061.02014792</v>
      </c>
      <c r="I2002" s="9">
        <v>-738119406.29148042</v>
      </c>
      <c r="J2002" s="9">
        <v>-169805.88492189074</v>
      </c>
      <c r="K2002" s="9">
        <v>-9816196.5872586481</v>
      </c>
      <c r="L2002" s="9">
        <v>-2301215.6270157262</v>
      </c>
      <c r="M2002" s="9">
        <v>-30833.107253079328</v>
      </c>
      <c r="N2002" s="9">
        <v>-6397.9814526166629</v>
      </c>
      <c r="O2002" s="9">
        <v>-4508198.5030720038</v>
      </c>
      <c r="P2002" s="9">
        <v>2992.9623066135773</v>
      </c>
      <c r="Q2002" s="9">
        <v>-330366650.56314576</v>
      </c>
      <c r="R2002" s="9">
        <v>-192751458.04160145</v>
      </c>
      <c r="S2002" s="9">
        <v>-192666136.11749417</v>
      </c>
      <c r="T2002" s="9">
        <v>-2454049.146814662</v>
      </c>
      <c r="U2002" s="9">
        <v>-2454049.146814662</v>
      </c>
      <c r="V2002" s="9">
        <v>-31072662.505214419</v>
      </c>
      <c r="W2002" s="9">
        <v>1443716.8907083117</v>
      </c>
      <c r="X2002" s="9">
        <v>-444.02748570499648</v>
      </c>
      <c r="Y2002" s="9">
        <v>-4508198.5030720038</v>
      </c>
      <c r="Z2002" s="9">
        <v>-6397.9814526166629</v>
      </c>
      <c r="AA2002" s="9">
        <v>-111.39554195494094</v>
      </c>
      <c r="AB2002" s="9">
        <v>-22.419293938242816</v>
      </c>
      <c r="AC2002" s="9">
        <v>-84737.920161323607</v>
      </c>
      <c r="AD2002" s="9">
        <v>-132.77563916201927</v>
      </c>
      <c r="AE2002" s="9">
        <v>1496.4811533067887</v>
      </c>
      <c r="AF2002" s="9">
        <v>1496.4811533067887</v>
      </c>
      <c r="AG2002" s="9">
        <v>-30720.329430676771</v>
      </c>
      <c r="AH2002" s="17">
        <v>5.5494852138150723E-3</v>
      </c>
    </row>
    <row r="2003" spans="1:34" ht="15.75" customHeight="1" x14ac:dyDescent="0.3">
      <c r="A2003" s="8">
        <v>2018</v>
      </c>
      <c r="B2003" s="8" t="s">
        <v>553</v>
      </c>
      <c r="C2003" s="8" t="s">
        <v>195</v>
      </c>
      <c r="D2003" s="8" t="s">
        <v>531</v>
      </c>
      <c r="E2003" s="8" t="s">
        <v>522</v>
      </c>
      <c r="F2003" s="16">
        <v>-8.1044701071141326E-2</v>
      </c>
      <c r="G2003" s="16">
        <v>-0.21012474925567207</v>
      </c>
      <c r="H2003" s="9">
        <v>-54738025.765581802</v>
      </c>
      <c r="I2003" s="9">
        <v>-50694407.7721809</v>
      </c>
      <c r="J2003" s="9">
        <v>-11753.291879459723</v>
      </c>
      <c r="K2003" s="9">
        <v>-673669.18020085047</v>
      </c>
      <c r="L2003" s="9">
        <v>-157904.03413331855</v>
      </c>
      <c r="M2003" s="9">
        <v>-2127.284958735579</v>
      </c>
      <c r="N2003" s="9">
        <v>-1111.7889634675948</v>
      </c>
      <c r="O2003" s="9">
        <v>-3197522.7008447321</v>
      </c>
      <c r="P2003" s="9">
        <v>470.28757967489128</v>
      </c>
      <c r="Q2003" s="9">
        <v>-22670934.255460609</v>
      </c>
      <c r="R2003" s="9">
        <v>-13289178.026265381</v>
      </c>
      <c r="S2003" s="9">
        <v>-13283196.567666709</v>
      </c>
      <c r="T2003" s="9">
        <v>-168417.29505021262</v>
      </c>
      <c r="U2003" s="9">
        <v>-168417.29505021262</v>
      </c>
      <c r="V2003" s="9">
        <v>-2143244.3875609408</v>
      </c>
      <c r="W2003" s="9">
        <v>191741.40147947989</v>
      </c>
      <c r="X2003" s="9">
        <v>-214.05316368109254</v>
      </c>
      <c r="Y2003" s="9">
        <v>-3197522.7008447321</v>
      </c>
      <c r="Z2003" s="9">
        <v>-1111.7889634675948</v>
      </c>
      <c r="AA2003" s="9">
        <v>-18.68610465156781</v>
      </c>
      <c r="AB2003" s="9">
        <v>-5.692566963074345</v>
      </c>
      <c r="AC2003" s="9">
        <v>-5846.0664401859212</v>
      </c>
      <c r="AD2003" s="9">
        <v>-22.272520470916835</v>
      </c>
      <c r="AE2003" s="9">
        <v>235.14378983744564</v>
      </c>
      <c r="AF2003" s="9">
        <v>235.14378983744564</v>
      </c>
      <c r="AG2003" s="9">
        <v>-2108.3669827124227</v>
      </c>
      <c r="AH2003" s="17">
        <v>1.3763684928080042E-2</v>
      </c>
    </row>
    <row r="2004" spans="1:34" ht="15.75" customHeight="1" x14ac:dyDescent="0.3">
      <c r="A2004" s="8">
        <v>2018</v>
      </c>
      <c r="B2004" s="8" t="s">
        <v>556</v>
      </c>
      <c r="C2004" s="8" t="s">
        <v>192</v>
      </c>
      <c r="D2004" s="8" t="s">
        <v>531</v>
      </c>
      <c r="E2004" s="8" t="s">
        <v>522</v>
      </c>
      <c r="F2004" s="16">
        <v>-7.7862414601408789E-2</v>
      </c>
      <c r="G2004" s="16">
        <v>-1.7660302372454573</v>
      </c>
      <c r="H2004" s="9">
        <v>-54220660.343910031</v>
      </c>
      <c r="I2004" s="9">
        <v>-33989040.129545555</v>
      </c>
      <c r="J2004" s="9">
        <v>-7867.1588412685905</v>
      </c>
      <c r="K2004" s="9">
        <v>-451992.04471909569</v>
      </c>
      <c r="L2004" s="9">
        <v>-105952.84887277805</v>
      </c>
      <c r="M2004" s="9">
        <v>-1425.1189037973561</v>
      </c>
      <c r="N2004" s="9">
        <v>-598.82667628814158</v>
      </c>
      <c r="O2004" s="9">
        <v>-19664064.346214641</v>
      </c>
      <c r="P2004" s="9">
        <v>280.12986339497633</v>
      </c>
      <c r="Q2004" s="9">
        <v>-15211834.28718468</v>
      </c>
      <c r="R2004" s="9">
        <v>-8907825.065786425</v>
      </c>
      <c r="S2004" s="9">
        <v>-8903852.2712807544</v>
      </c>
      <c r="T2004" s="9">
        <v>-112998.01117977392</v>
      </c>
      <c r="U2004" s="9">
        <v>-112998.01117977392</v>
      </c>
      <c r="V2004" s="9">
        <v>-1436496.8436906086</v>
      </c>
      <c r="W2004" s="9">
        <v>135126.39784385875</v>
      </c>
      <c r="X2004" s="9">
        <v>-41.559280128353095</v>
      </c>
      <c r="Y2004" s="9">
        <v>-19664064.346214641</v>
      </c>
      <c r="Z2004" s="9">
        <v>-598.82667628814158</v>
      </c>
      <c r="AA2004" s="9">
        <v>-10.426198112048553</v>
      </c>
      <c r="AB2004" s="9">
        <v>-2.0983604552767385</v>
      </c>
      <c r="AC2004" s="9">
        <v>-3918.1339624178586</v>
      </c>
      <c r="AD2004" s="9">
        <v>-12.427293714474208</v>
      </c>
      <c r="AE2004" s="9">
        <v>140.06493169748816</v>
      </c>
      <c r="AF2004" s="9">
        <v>140.06493169748816</v>
      </c>
      <c r="AG2004" s="9">
        <v>-1414.5633295043551</v>
      </c>
      <c r="AH2004" s="17">
        <v>7.2116388018700463E-3</v>
      </c>
    </row>
    <row r="2005" spans="1:34" ht="15.75" customHeight="1" x14ac:dyDescent="0.3">
      <c r="A2005" s="8">
        <v>2018</v>
      </c>
      <c r="B2005" s="8" t="s">
        <v>557</v>
      </c>
      <c r="C2005" s="8" t="s">
        <v>135</v>
      </c>
      <c r="D2005" s="8" t="s">
        <v>526</v>
      </c>
      <c r="E2005" s="8" t="s">
        <v>522</v>
      </c>
      <c r="F2005" s="16">
        <v>-7.4740158310721491E-2</v>
      </c>
      <c r="G2005" s="16">
        <v>-0.26556202216677605</v>
      </c>
      <c r="H2005" s="9">
        <v>-146179466.11282262</v>
      </c>
      <c r="I2005" s="9">
        <v>-32951709.894181509</v>
      </c>
      <c r="J2005" s="9">
        <v>-7688.5947003978936</v>
      </c>
      <c r="K2005" s="9">
        <v>-438408.45227006724</v>
      </c>
      <c r="L2005" s="9">
        <v>-102778.05998571325</v>
      </c>
      <c r="M2005" s="9">
        <v>-1386.8101285450725</v>
      </c>
      <c r="N2005" s="9">
        <v>-886.02303240752087</v>
      </c>
      <c r="O2005" s="9">
        <v>-112677002.57157886</v>
      </c>
      <c r="P2005" s="9">
        <v>394.29305489563245</v>
      </c>
      <c r="Q2005" s="9">
        <v>-14757321.679440964</v>
      </c>
      <c r="R2005" s="9">
        <v>-8678317.1694231443</v>
      </c>
      <c r="S2005" s="9">
        <v>-8674427.7962110806</v>
      </c>
      <c r="T2005" s="9">
        <v>-109602.11306751681</v>
      </c>
      <c r="U2005" s="9">
        <v>-109602.11306751681</v>
      </c>
      <c r="V2005" s="9">
        <v>-1400057.1055663321</v>
      </c>
      <c r="W2005" s="9">
        <v>232772.28138272543</v>
      </c>
      <c r="X2005" s="9">
        <v>-185.60227170480655</v>
      </c>
      <c r="Y2005" s="9">
        <v>-112677002.57157886</v>
      </c>
      <c r="Z2005" s="9">
        <v>-886.02303240752087</v>
      </c>
      <c r="AA2005" s="9">
        <v>-13.500005575218022</v>
      </c>
      <c r="AB2005" s="9">
        <v>-1.1877560991854232</v>
      </c>
      <c r="AC2005" s="9">
        <v>-3826.5921786799872</v>
      </c>
      <c r="AD2005" s="9">
        <v>-16.0910556875377</v>
      </c>
      <c r="AE2005" s="9">
        <v>197.14652744781623</v>
      </c>
      <c r="AF2005" s="9">
        <v>197.14652744781623</v>
      </c>
      <c r="AG2005" s="9">
        <v>-1373.1426046524978</v>
      </c>
      <c r="AH2005" s="17">
        <v>3.4020757596570049E-3</v>
      </c>
    </row>
    <row r="2006" spans="1:34" ht="15.75" customHeight="1" x14ac:dyDescent="0.3">
      <c r="A2006" s="8">
        <v>2018</v>
      </c>
      <c r="B2006" s="8" t="s">
        <v>2132</v>
      </c>
      <c r="C2006" s="8" t="s">
        <v>195</v>
      </c>
      <c r="D2006" s="8" t="s">
        <v>526</v>
      </c>
      <c r="E2006" s="8" t="s">
        <v>522</v>
      </c>
      <c r="F2006" s="16">
        <v>-7.1513810245437667E-2</v>
      </c>
      <c r="G2006" s="16">
        <v>-0.22906138382146718</v>
      </c>
      <c r="H2006" s="9">
        <v>-44942450.730467953</v>
      </c>
      <c r="I2006" s="9">
        <v>-43967817.535693727</v>
      </c>
      <c r="J2006" s="9">
        <v>-10203.873807901913</v>
      </c>
      <c r="K2006" s="9">
        <v>-584245.99998260685</v>
      </c>
      <c r="L2006" s="9">
        <v>-136941.50547673929</v>
      </c>
      <c r="M2006" s="9">
        <v>-1846.1117708618683</v>
      </c>
      <c r="N2006" s="9">
        <v>-1034.4861648051756</v>
      </c>
      <c r="O2006" s="9">
        <v>-240798.80600818121</v>
      </c>
      <c r="P2006" s="9">
        <v>437.58843687025563</v>
      </c>
      <c r="Q2006" s="9">
        <v>-19661476.628860351</v>
      </c>
      <c r="R2006" s="9">
        <v>-11531982.924036389</v>
      </c>
      <c r="S2006" s="9">
        <v>-11526783.46210823</v>
      </c>
      <c r="T2006" s="9">
        <v>-146061.49999565171</v>
      </c>
      <c r="U2006" s="9">
        <v>-146061.49999565171</v>
      </c>
      <c r="V2006" s="9">
        <v>-1859954.0439294511</v>
      </c>
      <c r="W2006" s="9">
        <v>178409.60251325415</v>
      </c>
      <c r="X2006" s="9">
        <v>-199.17002564068179</v>
      </c>
      <c r="Y2006" s="9">
        <v>-240798.80600818121</v>
      </c>
      <c r="Z2006" s="9">
        <v>-1034.4861648051756</v>
      </c>
      <c r="AA2006" s="9">
        <v>-17.386857912186816</v>
      </c>
      <c r="AB2006" s="9">
        <v>-5.2967622085043891</v>
      </c>
      <c r="AC2006" s="9">
        <v>-5073.4836000917358</v>
      </c>
      <c r="AD2006" s="9">
        <v>-20.723909878221306</v>
      </c>
      <c r="AE2006" s="9">
        <v>218.79421843512782</v>
      </c>
      <c r="AF2006" s="9">
        <v>218.79421843512782</v>
      </c>
      <c r="AG2006" s="9">
        <v>-1828.5091636179243</v>
      </c>
      <c r="AH2006" s="17">
        <v>1.5553819917020846E-2</v>
      </c>
    </row>
    <row r="2007" spans="1:34" ht="15.75" customHeight="1" x14ac:dyDescent="0.3">
      <c r="A2007" s="8">
        <v>2018</v>
      </c>
      <c r="B2007" s="8" t="s">
        <v>559</v>
      </c>
      <c r="C2007" s="8" t="s">
        <v>192</v>
      </c>
      <c r="D2007" s="8" t="s">
        <v>533</v>
      </c>
      <c r="E2007" s="8" t="s">
        <v>522</v>
      </c>
      <c r="F2007" s="16">
        <v>-6.4825295602115349E-2</v>
      </c>
      <c r="G2007" s="16">
        <v>-0.24450592440446911</v>
      </c>
      <c r="H2007" s="9">
        <v>-148118021.41536132</v>
      </c>
      <c r="I2007" s="9">
        <v>-23721595.077257413</v>
      </c>
      <c r="J2007" s="9">
        <v>-5734.2625711170667</v>
      </c>
      <c r="K2007" s="9">
        <v>-315322.9184758389</v>
      </c>
      <c r="L2007" s="9">
        <v>-73875.843327183786</v>
      </c>
      <c r="M2007" s="9">
        <v>-1021.6241461091142</v>
      </c>
      <c r="N2007" s="9">
        <v>-1964.841851783546</v>
      </c>
      <c r="O2007" s="9">
        <v>-123999425.99662976</v>
      </c>
      <c r="P2007" s="9">
        <v>919.14889788245182</v>
      </c>
      <c r="Q2007" s="9">
        <v>-10611837.703777399</v>
      </c>
      <c r="R2007" s="9">
        <v>-6379533.1220401302</v>
      </c>
      <c r="S2007" s="9">
        <v>-6376537.3200668013</v>
      </c>
      <c r="T2007" s="9">
        <v>-78830.729618959725</v>
      </c>
      <c r="U2007" s="9">
        <v>-78830.729618959725</v>
      </c>
      <c r="V2007" s="9">
        <v>-1031328.8099379607</v>
      </c>
      <c r="W2007" s="9">
        <v>443370.36454370321</v>
      </c>
      <c r="X2007" s="9">
        <v>-136.36235017508264</v>
      </c>
      <c r="Y2007" s="9">
        <v>-123999425.99662976</v>
      </c>
      <c r="Z2007" s="9">
        <v>-1964.841851783546</v>
      </c>
      <c r="AA2007" s="9">
        <v>-34.209949584280515</v>
      </c>
      <c r="AB2007" s="9">
        <v>-6.8850413749294024</v>
      </c>
      <c r="AC2007" s="9">
        <v>-2816.4523764094911</v>
      </c>
      <c r="AD2007" s="9">
        <v>-40.775850110685958</v>
      </c>
      <c r="AE2007" s="9">
        <v>459.57444894122591</v>
      </c>
      <c r="AF2007" s="9">
        <v>459.57444894122591</v>
      </c>
      <c r="AG2007" s="9">
        <v>-986.98969350079517</v>
      </c>
      <c r="AH2007" s="17">
        <v>8.6408631770991135E-3</v>
      </c>
    </row>
    <row r="2008" spans="1:34" ht="15.75" customHeight="1" x14ac:dyDescent="0.3">
      <c r="A2008" s="8">
        <v>2018</v>
      </c>
      <c r="B2008" s="8" t="s">
        <v>565</v>
      </c>
      <c r="C2008" s="8" t="s">
        <v>192</v>
      </c>
      <c r="D2008" s="8" t="s">
        <v>533</v>
      </c>
      <c r="E2008" s="8" t="s">
        <v>522</v>
      </c>
      <c r="F2008" s="16">
        <v>-6.0857465030304793E-2</v>
      </c>
      <c r="G2008" s="16">
        <v>-0.24929025287860782</v>
      </c>
      <c r="H2008" s="9">
        <v>-172605828.9003664</v>
      </c>
      <c r="I2008" s="9">
        <v>-40040544.262341663</v>
      </c>
      <c r="J2008" s="9">
        <v>-9540.8630827509223</v>
      </c>
      <c r="K2008" s="9">
        <v>-532319.2937393001</v>
      </c>
      <c r="L2008" s="9">
        <v>-124737.8103898812</v>
      </c>
      <c r="M2008" s="9">
        <v>-1709.1157219118618</v>
      </c>
      <c r="N2008" s="9">
        <v>-2438.9663221376609</v>
      </c>
      <c r="O2008" s="9">
        <v>-131895679.53209962</v>
      </c>
      <c r="P2008" s="9">
        <v>1140.9433308489042</v>
      </c>
      <c r="Q2008" s="9">
        <v>-17914824.511001118</v>
      </c>
      <c r="R2008" s="9">
        <v>-10676007.141486913</v>
      </c>
      <c r="S2008" s="9">
        <v>-10671076.990488304</v>
      </c>
      <c r="T2008" s="9">
        <v>-133079.82343482503</v>
      </c>
      <c r="U2008" s="9">
        <v>-133079.82343482503</v>
      </c>
      <c r="V2008" s="9">
        <v>-1724495.9826328296</v>
      </c>
      <c r="W2008" s="9">
        <v>550357.46840103297</v>
      </c>
      <c r="X2008" s="9">
        <v>-169.26714960935578</v>
      </c>
      <c r="Y2008" s="9">
        <v>-131895679.53209962</v>
      </c>
      <c r="Z2008" s="9">
        <v>-2438.9663221376609</v>
      </c>
      <c r="AA2008" s="9">
        <v>-42.464951997204885</v>
      </c>
      <c r="AB2008" s="9">
        <v>-8.5464303525162784</v>
      </c>
      <c r="AC2008" s="9">
        <v>-4707.5236017135558</v>
      </c>
      <c r="AD2008" s="9">
        <v>-50.615231493680611</v>
      </c>
      <c r="AE2008" s="9">
        <v>570.47166542445211</v>
      </c>
      <c r="AF2008" s="9">
        <v>570.47166542445211</v>
      </c>
      <c r="AG2008" s="9">
        <v>-1666.1238325541076</v>
      </c>
      <c r="AH2008" s="17">
        <v>9.195506233530569E-3</v>
      </c>
    </row>
    <row r="2009" spans="1:34" ht="15.75" customHeight="1" x14ac:dyDescent="0.3">
      <c r="A2009" s="8">
        <v>2018</v>
      </c>
      <c r="B2009" s="8" t="s">
        <v>560</v>
      </c>
      <c r="C2009" s="8" t="s">
        <v>192</v>
      </c>
      <c r="D2009" s="8" t="s">
        <v>531</v>
      </c>
      <c r="E2009" s="8" t="s">
        <v>522</v>
      </c>
      <c r="F2009" s="16">
        <v>-6.012329095975967E-2</v>
      </c>
      <c r="G2009" s="16">
        <v>-0.7142617768757531</v>
      </c>
      <c r="H2009" s="9">
        <v>-124725105.73982088</v>
      </c>
      <c r="I2009" s="9">
        <v>-86879025.330503434</v>
      </c>
      <c r="J2009" s="9">
        <v>-20149.048211473295</v>
      </c>
      <c r="K2009" s="9">
        <v>-1155310.6459610169</v>
      </c>
      <c r="L2009" s="9">
        <v>-270813.38607582403</v>
      </c>
      <c r="M2009" s="9">
        <v>-3647.152953461276</v>
      </c>
      <c r="N2009" s="9">
        <v>-1783.9198593644289</v>
      </c>
      <c r="O2009" s="9">
        <v>-36395210.77022551</v>
      </c>
      <c r="P2009" s="9">
        <v>834.51396923220034</v>
      </c>
      <c r="Q2009" s="9">
        <v>-38882024.259466782</v>
      </c>
      <c r="R2009" s="9">
        <v>-22795817.589773394</v>
      </c>
      <c r="S2009" s="9">
        <v>-22785626.242934555</v>
      </c>
      <c r="T2009" s="9">
        <v>-288827.66149025422</v>
      </c>
      <c r="U2009" s="9">
        <v>-288827.66149025422</v>
      </c>
      <c r="V2009" s="9">
        <v>-3676524.7578636911</v>
      </c>
      <c r="W2009" s="9">
        <v>402544.966988158</v>
      </c>
      <c r="X2009" s="9">
        <v>-123.8061497550668</v>
      </c>
      <c r="Y2009" s="9">
        <v>-36395210.77022551</v>
      </c>
      <c r="Z2009" s="9">
        <v>-1783.9198593644289</v>
      </c>
      <c r="AA2009" s="9">
        <v>-31.059908661787269</v>
      </c>
      <c r="AB2009" s="9">
        <v>-6.2510690263103186</v>
      </c>
      <c r="AC2009" s="9">
        <v>-10028.511693898088</v>
      </c>
      <c r="AD2009" s="9">
        <v>-37.021223224093525</v>
      </c>
      <c r="AE2009" s="9">
        <v>417.25698461610017</v>
      </c>
      <c r="AF2009" s="9">
        <v>417.25698461610017</v>
      </c>
      <c r="AG2009" s="9">
        <v>-3615.7076298744882</v>
      </c>
      <c r="AH2009" s="17">
        <v>9.3060328708145651E-3</v>
      </c>
    </row>
    <row r="2010" spans="1:34" ht="15.75" customHeight="1" x14ac:dyDescent="0.3">
      <c r="A2010" s="8">
        <v>2018</v>
      </c>
      <c r="B2010" s="8" t="s">
        <v>2133</v>
      </c>
      <c r="C2010" s="8" t="s">
        <v>135</v>
      </c>
      <c r="D2010" s="8" t="s">
        <v>524</v>
      </c>
      <c r="E2010" s="8" t="s">
        <v>522</v>
      </c>
      <c r="F2010" s="16">
        <v>-5.9360704618517654E-2</v>
      </c>
      <c r="G2010" s="16">
        <v>-0.13628669643789781</v>
      </c>
      <c r="H2010" s="9">
        <v>-9154101.7542489655</v>
      </c>
      <c r="I2010" s="9">
        <v>-8955478.4454725739</v>
      </c>
      <c r="J2010" s="9">
        <v>-2060.0620500551568</v>
      </c>
      <c r="K2010" s="9">
        <v>-119117.59191297683</v>
      </c>
      <c r="L2010" s="9">
        <v>-27926.356183709566</v>
      </c>
      <c r="M2010" s="9">
        <v>-373.9456650853196</v>
      </c>
      <c r="N2010" s="9">
        <v>-69.860122339014609</v>
      </c>
      <c r="O2010" s="9">
        <v>-49106.581606338164</v>
      </c>
      <c r="P2010" s="9">
        <v>31.088764112131301</v>
      </c>
      <c r="Q2010" s="9">
        <v>-4009149.9727446605</v>
      </c>
      <c r="R2010" s="9">
        <v>-2338612.7173857451</v>
      </c>
      <c r="S2010" s="9">
        <v>-2337579.1322711403</v>
      </c>
      <c r="T2010" s="9">
        <v>-29779.397978244207</v>
      </c>
      <c r="U2010" s="9">
        <v>-29779.397978244207</v>
      </c>
      <c r="V2010" s="9">
        <v>-376990.57932814764</v>
      </c>
      <c r="W2010" s="9">
        <v>18353.360420374891</v>
      </c>
      <c r="X2010" s="9">
        <v>-14.634153891535739</v>
      </c>
      <c r="Y2010" s="9">
        <v>-49106.581606338164</v>
      </c>
      <c r="Z2010" s="9">
        <v>-69.860122339014609</v>
      </c>
      <c r="AA2010" s="9">
        <v>-1.0644328720207941</v>
      </c>
      <c r="AB2010" s="9">
        <v>-9.3650823243881284E-2</v>
      </c>
      <c r="AC2010" s="9">
        <v>-1028.6350280804259</v>
      </c>
      <c r="AD2010" s="9">
        <v>-1.2687290033993688</v>
      </c>
      <c r="AE2010" s="9">
        <v>15.54438205606565</v>
      </c>
      <c r="AF2010" s="9">
        <v>15.54438205606565</v>
      </c>
      <c r="AG2010" s="9">
        <v>-372.86802392218613</v>
      </c>
      <c r="AH2010" s="17">
        <v>4.2763978755766471E-3</v>
      </c>
    </row>
    <row r="2011" spans="1:34" ht="15.75" customHeight="1" x14ac:dyDescent="0.3">
      <c r="A2011" s="8">
        <v>2018</v>
      </c>
      <c r="B2011" s="8" t="s">
        <v>555</v>
      </c>
      <c r="C2011" s="8" t="s">
        <v>135</v>
      </c>
      <c r="D2011" s="8" t="s">
        <v>526</v>
      </c>
      <c r="E2011" s="8" t="s">
        <v>522</v>
      </c>
      <c r="F2011" s="16">
        <v>-5.9047166248839975E-2</v>
      </c>
      <c r="G2011" s="16">
        <v>-0.15627472228773343</v>
      </c>
      <c r="H2011" s="9">
        <v>-12814512.747083871</v>
      </c>
      <c r="I2011" s="9">
        <v>-6514970.6120179817</v>
      </c>
      <c r="J2011" s="9">
        <v>-1506.8622830084532</v>
      </c>
      <c r="K2011" s="9">
        <v>-86664.863388556259</v>
      </c>
      <c r="L2011" s="9">
        <v>-20317.720453022943</v>
      </c>
      <c r="M2011" s="9">
        <v>-272.86083773703598</v>
      </c>
      <c r="N2011" s="9">
        <v>-98.31407353867624</v>
      </c>
      <c r="O2011" s="9">
        <v>-6190725.2652136581</v>
      </c>
      <c r="P2011" s="9">
        <v>43.751183633981427</v>
      </c>
      <c r="Q2011" s="9">
        <v>-2917019.9829343054</v>
      </c>
      <c r="R2011" s="9">
        <v>-1706845.2692514714</v>
      </c>
      <c r="S2011" s="9">
        <v>-1706086.8364436035</v>
      </c>
      <c r="T2011" s="9">
        <v>-21666.215847139065</v>
      </c>
      <c r="U2011" s="9">
        <v>-21666.215847139065</v>
      </c>
      <c r="V2011" s="9">
        <v>-275230.24193397409</v>
      </c>
      <c r="W2011" s="9">
        <v>25828.663987936816</v>
      </c>
      <c r="X2011" s="9">
        <v>-20.594628719469881</v>
      </c>
      <c r="Y2011" s="9">
        <v>-6190725.2652136581</v>
      </c>
      <c r="Z2011" s="9">
        <v>-98.31407353867624</v>
      </c>
      <c r="AA2011" s="9">
        <v>-1.4979752132268138</v>
      </c>
      <c r="AB2011" s="9">
        <v>-0.1317947008262623</v>
      </c>
      <c r="AC2011" s="9">
        <v>-751.46655653175708</v>
      </c>
      <c r="AD2011" s="9">
        <v>-1.7854809348250618</v>
      </c>
      <c r="AE2011" s="9">
        <v>21.875591816990713</v>
      </c>
      <c r="AF2011" s="9">
        <v>21.875591816990713</v>
      </c>
      <c r="AG2011" s="9">
        <v>-271.34427451021435</v>
      </c>
      <c r="AH2011" s="17">
        <v>4.2989214222294014E-3</v>
      </c>
    </row>
    <row r="2012" spans="1:34" ht="15.75" customHeight="1" x14ac:dyDescent="0.3">
      <c r="A2012" s="8">
        <v>2018</v>
      </c>
      <c r="B2012" s="8" t="s">
        <v>567</v>
      </c>
      <c r="C2012" s="8" t="s">
        <v>168</v>
      </c>
      <c r="D2012" s="8" t="s">
        <v>531</v>
      </c>
      <c r="E2012" s="8" t="s">
        <v>522</v>
      </c>
      <c r="F2012" s="16">
        <v>-5.6574735186191057E-2</v>
      </c>
      <c r="G2012" s="16" t="s">
        <v>130</v>
      </c>
      <c r="H2012" s="9">
        <v>-6887696.8506711749</v>
      </c>
      <c r="I2012" s="9">
        <v>-6352478.0345201986</v>
      </c>
      <c r="J2012" s="9">
        <v>-1473.8537867623545</v>
      </c>
      <c r="K2012" s="9">
        <v>-84415.451152045513</v>
      </c>
      <c r="L2012" s="9">
        <v>-19785.663726538933</v>
      </c>
      <c r="M2012" s="9">
        <v>-266.37016976875589</v>
      </c>
      <c r="N2012" s="9">
        <v>-280.56560439777172</v>
      </c>
      <c r="O2012" s="9">
        <v>-429048.95081091794</v>
      </c>
      <c r="P2012" s="9">
        <v>52.039099455698945</v>
      </c>
      <c r="Q2012" s="9">
        <v>-2840713.6888287729</v>
      </c>
      <c r="R2012" s="9">
        <v>-1664824.1525172098</v>
      </c>
      <c r="S2012" s="9">
        <v>-1664059.2372447434</v>
      </c>
      <c r="T2012" s="9">
        <v>-21103.862788011378</v>
      </c>
      <c r="U2012" s="9">
        <v>-21103.862788011378</v>
      </c>
      <c r="V2012" s="9">
        <v>-268491.91533405409</v>
      </c>
      <c r="W2012" s="9">
        <v>22934.300401263172</v>
      </c>
      <c r="X2012" s="9">
        <v>-53.986726966503468</v>
      </c>
      <c r="Y2012" s="9">
        <v>-429048.95081091794</v>
      </c>
      <c r="Z2012" s="9">
        <v>-280.56560439777172</v>
      </c>
      <c r="AA2012" s="9">
        <v>-1.9698212868520526</v>
      </c>
      <c r="AB2012" s="9">
        <v>-0.65906868796125084</v>
      </c>
      <c r="AC2012" s="9">
        <v>-733.61484516997211</v>
      </c>
      <c r="AD2012" s="9">
        <v>-2.3478882171292477</v>
      </c>
      <c r="AE2012" s="9">
        <v>26.019549727849473</v>
      </c>
      <c r="AF2012" s="9">
        <v>26.019549727849473</v>
      </c>
      <c r="AG2012" s="9">
        <v>-264.37590544403781</v>
      </c>
      <c r="AH2012" s="17">
        <v>1.2565901203517473E-2</v>
      </c>
    </row>
    <row r="2013" spans="1:34" ht="15.75" customHeight="1" x14ac:dyDescent="0.3">
      <c r="A2013" s="8">
        <v>2018</v>
      </c>
      <c r="B2013" s="8" t="s">
        <v>561</v>
      </c>
      <c r="C2013" s="8" t="s">
        <v>195</v>
      </c>
      <c r="D2013" s="8" t="s">
        <v>531</v>
      </c>
      <c r="E2013" s="8" t="s">
        <v>522</v>
      </c>
      <c r="F2013" s="16">
        <v>-5.5766713553477634E-2</v>
      </c>
      <c r="G2013" s="16">
        <v>-0.12949174626889837</v>
      </c>
      <c r="H2013" s="9">
        <v>-15684355.499041513</v>
      </c>
      <c r="I2013" s="9">
        <v>-15344237.627744885</v>
      </c>
      <c r="J2013" s="9">
        <v>-3575.7127994106954</v>
      </c>
      <c r="K2013" s="9">
        <v>-203844.43857929474</v>
      </c>
      <c r="L2013" s="9">
        <v>-47775.83343244774</v>
      </c>
      <c r="M2013" s="9">
        <v>-645.8591558237157</v>
      </c>
      <c r="N2013" s="9">
        <v>-462.96640701244604</v>
      </c>
      <c r="O2013" s="9">
        <v>-84008.896065975976</v>
      </c>
      <c r="P2013" s="9">
        <v>195.83514334014154</v>
      </c>
      <c r="Q2013" s="9">
        <v>-6859768.3898200281</v>
      </c>
      <c r="R2013" s="9">
        <v>-4033426.0939468774</v>
      </c>
      <c r="S2013" s="9">
        <v>-4031594.5919078337</v>
      </c>
      <c r="T2013" s="9">
        <v>-50961.109644823686</v>
      </c>
      <c r="U2013" s="9">
        <v>-50961.109644823686</v>
      </c>
      <c r="V2013" s="9">
        <v>-650690.64599113702</v>
      </c>
      <c r="W2013" s="9">
        <v>79844.134665286285</v>
      </c>
      <c r="X2013" s="9">
        <v>-89.135103293342638</v>
      </c>
      <c r="Y2013" s="9">
        <v>-84008.896065975976</v>
      </c>
      <c r="Z2013" s="9">
        <v>-462.96640701244604</v>
      </c>
      <c r="AA2013" s="9">
        <v>-7.7811878115905158</v>
      </c>
      <c r="AB2013" s="9">
        <v>-2.3704743977242191</v>
      </c>
      <c r="AC2013" s="9">
        <v>-1775.1226152396871</v>
      </c>
      <c r="AD2013" s="9">
        <v>-9.2746277543274651</v>
      </c>
      <c r="AE2013" s="9">
        <v>97.917571670070771</v>
      </c>
      <c r="AF2013" s="9">
        <v>97.917571670070771</v>
      </c>
      <c r="AG2013" s="9">
        <v>-637.98141312687187</v>
      </c>
      <c r="AH2013" s="17">
        <v>1.9811030395060224E-2</v>
      </c>
    </row>
    <row r="2014" spans="1:34" ht="15.75" customHeight="1" x14ac:dyDescent="0.3">
      <c r="A2014" s="8">
        <v>2018</v>
      </c>
      <c r="B2014" s="8" t="s">
        <v>583</v>
      </c>
      <c r="C2014" s="8" t="s">
        <v>192</v>
      </c>
      <c r="D2014" s="8" t="s">
        <v>584</v>
      </c>
      <c r="E2014" s="8" t="s">
        <v>522</v>
      </c>
      <c r="F2014" s="16">
        <v>-5.3557840556432874E-2</v>
      </c>
      <c r="G2014" s="16">
        <v>-0.32233198702862148</v>
      </c>
      <c r="H2014" s="9">
        <v>-200617494.73469183</v>
      </c>
      <c r="I2014" s="9">
        <v>-124991768.88282908</v>
      </c>
      <c r="J2014" s="9">
        <v>-29091.283467994825</v>
      </c>
      <c r="K2014" s="9">
        <v>-1662075.6070417925</v>
      </c>
      <c r="L2014" s="9">
        <v>-389585.93529306486</v>
      </c>
      <c r="M2014" s="9">
        <v>-5258.5424099601878</v>
      </c>
      <c r="N2014" s="9">
        <v>-3221.1425794043121</v>
      </c>
      <c r="O2014" s="9">
        <v>-73538000.184814215</v>
      </c>
      <c r="P2014" s="9">
        <v>1506.843743731429</v>
      </c>
      <c r="Q2014" s="9">
        <v>-55937055.838699885</v>
      </c>
      <c r="R2014" s="9">
        <v>-32864866.238577954</v>
      </c>
      <c r="S2014" s="9">
        <v>-32850109.655372653</v>
      </c>
      <c r="T2014" s="9">
        <v>-415518.90176044812</v>
      </c>
      <c r="U2014" s="9">
        <v>-415518.90176044812</v>
      </c>
      <c r="V2014" s="9">
        <v>-5301545.6771083903</v>
      </c>
      <c r="W2014" s="9">
        <v>726857.05385466618</v>
      </c>
      <c r="X2014" s="9">
        <v>-223.55110767713242</v>
      </c>
      <c r="Y2014" s="9">
        <v>-73538000.184814215</v>
      </c>
      <c r="Z2014" s="9">
        <v>-3221.1425794043121</v>
      </c>
      <c r="AA2014" s="9">
        <v>-56.083457885006567</v>
      </c>
      <c r="AB2014" s="9">
        <v>-11.287269717720104</v>
      </c>
      <c r="AC2014" s="9">
        <v>-14462.559224334072</v>
      </c>
      <c r="AD2014" s="9">
        <v>-66.847531206500378</v>
      </c>
      <c r="AE2014" s="9">
        <v>753.42187186571448</v>
      </c>
      <c r="AF2014" s="9">
        <v>753.42187186571448</v>
      </c>
      <c r="AG2014" s="9">
        <v>-5201.7630259554398</v>
      </c>
      <c r="AH2014" s="17">
        <v>1.0426778183922162E-2</v>
      </c>
    </row>
    <row r="2015" spans="1:34" ht="15.75" customHeight="1" x14ac:dyDescent="0.3">
      <c r="A2015" s="8">
        <v>2018</v>
      </c>
      <c r="B2015" s="8" t="s">
        <v>2134</v>
      </c>
      <c r="C2015" s="8" t="s">
        <v>447</v>
      </c>
      <c r="D2015" s="8" t="s">
        <v>526</v>
      </c>
      <c r="E2015" s="8" t="s">
        <v>522</v>
      </c>
      <c r="F2015" s="16">
        <v>-5.2850397941018736E-2</v>
      </c>
      <c r="G2015" s="16">
        <v>-0.14362522634766445</v>
      </c>
      <c r="H2015" s="9">
        <v>-19864189.44074906</v>
      </c>
      <c r="I2015" s="9">
        <v>-17811374.158000048</v>
      </c>
      <c r="J2015" s="9">
        <v>-4231.049361280604</v>
      </c>
      <c r="K2015" s="9">
        <v>-237305.99414921651</v>
      </c>
      <c r="L2015" s="9">
        <v>-55629.345510428429</v>
      </c>
      <c r="M2015" s="9">
        <v>-758.66180609594755</v>
      </c>
      <c r="N2015" s="9">
        <v>-13777.281501708951</v>
      </c>
      <c r="O2015" s="9">
        <v>-1741565.9478878239</v>
      </c>
      <c r="P2015" s="9">
        <v>452.99746755344449</v>
      </c>
      <c r="Q2015" s="9">
        <v>-7989230.0585754719</v>
      </c>
      <c r="R2015" s="9">
        <v>-4750767.4265639856</v>
      </c>
      <c r="S2015" s="9">
        <v>-4748641.2911395971</v>
      </c>
      <c r="T2015" s="9">
        <v>-59326.498537304127</v>
      </c>
      <c r="U2015" s="9">
        <v>-59326.498537304127</v>
      </c>
      <c r="V2015" s="9">
        <v>-767246.47274879774</v>
      </c>
      <c r="W2015" s="9">
        <v>268794.21444140119</v>
      </c>
      <c r="X2015" s="9">
        <v>-681.25817120734814</v>
      </c>
      <c r="Y2015" s="9">
        <v>-1741565.9478878239</v>
      </c>
      <c r="Z2015" s="9">
        <v>-13777.281501708951</v>
      </c>
      <c r="AA2015" s="9">
        <v>-15.40633093970251</v>
      </c>
      <c r="AB2015" s="9">
        <v>-0.53498385503479584</v>
      </c>
      <c r="AC2015" s="9">
        <v>-2096.5501170694256</v>
      </c>
      <c r="AD2015" s="9">
        <v>-18.363261237940971</v>
      </c>
      <c r="AE2015" s="9">
        <v>226.49873377672225</v>
      </c>
      <c r="AF2015" s="9">
        <v>226.49873377672225</v>
      </c>
      <c r="AG2015" s="9">
        <v>-743.06430170662827</v>
      </c>
      <c r="AH2015" s="17">
        <v>2.5565934822668654E-2</v>
      </c>
    </row>
    <row r="2016" spans="1:34" ht="15.75" customHeight="1" x14ac:dyDescent="0.3">
      <c r="A2016" s="8">
        <v>2018</v>
      </c>
      <c r="B2016" s="8" t="s">
        <v>2135</v>
      </c>
      <c r="C2016" s="8" t="s">
        <v>120</v>
      </c>
      <c r="D2016" s="8" t="s">
        <v>614</v>
      </c>
      <c r="E2016" s="8" t="s">
        <v>522</v>
      </c>
      <c r="F2016" s="16">
        <v>-5.2728216248003432E-2</v>
      </c>
      <c r="G2016" s="16" t="s">
        <v>130</v>
      </c>
      <c r="H2016" s="9">
        <v>-220385.36249324854</v>
      </c>
      <c r="I2016" s="9">
        <v>-215601.47171347056</v>
      </c>
      <c r="J2016" s="9">
        <v>-49.491633435118949</v>
      </c>
      <c r="K2016" s="9">
        <v>-2867.5385672659809</v>
      </c>
      <c r="L2016" s="9">
        <v>-672.27513390857905</v>
      </c>
      <c r="M2016" s="9">
        <v>-8.9918081851109939</v>
      </c>
      <c r="N2016" s="9">
        <v>-2.5814975254055614</v>
      </c>
      <c r="O2016" s="9">
        <v>-1183.4810272138045</v>
      </c>
      <c r="P2016" s="9">
        <v>0.46888775603730332</v>
      </c>
      <c r="Q2016" s="9">
        <v>-96510.536221649338</v>
      </c>
      <c r="R2016" s="9">
        <v>-56227.294596938293</v>
      </c>
      <c r="S2016" s="9">
        <v>-56202.477640836114</v>
      </c>
      <c r="T2016" s="9">
        <v>-716.88464181649522</v>
      </c>
      <c r="U2016" s="9">
        <v>-716.88464181649522</v>
      </c>
      <c r="V2016" s="9">
        <v>-9062.9122098504813</v>
      </c>
      <c r="W2016" s="9">
        <v>271.29741974978504</v>
      </c>
      <c r="X2016" s="9">
        <v>-0.33975403922995878</v>
      </c>
      <c r="Y2016" s="9">
        <v>-1183.4810272138045</v>
      </c>
      <c r="Z2016" s="9">
        <v>-2.5814975254055614</v>
      </c>
      <c r="AA2016" s="9">
        <v>-1.6194099693390827E-2</v>
      </c>
      <c r="AB2016" s="9">
        <v>-2.1116680512952421E-3</v>
      </c>
      <c r="AC2016" s="9">
        <v>-24.723547938063987</v>
      </c>
      <c r="AD2016" s="9">
        <v>-1.9302226100871862E-2</v>
      </c>
      <c r="AE2016" s="9">
        <v>0.23444387801865166</v>
      </c>
      <c r="AF2016" s="9">
        <v>0.23444387801865166</v>
      </c>
      <c r="AG2016" s="9">
        <v>-8.9754131367352752</v>
      </c>
      <c r="AH2016" s="17">
        <v>2.8276918024058946E-3</v>
      </c>
    </row>
    <row r="2017" spans="1:34" ht="15.75" customHeight="1" x14ac:dyDescent="0.3">
      <c r="A2017" s="8">
        <v>2018</v>
      </c>
      <c r="B2017" s="8" t="s">
        <v>2136</v>
      </c>
      <c r="C2017" s="8" t="s">
        <v>168</v>
      </c>
      <c r="D2017" s="8" t="s">
        <v>531</v>
      </c>
      <c r="E2017" s="8" t="s">
        <v>522</v>
      </c>
      <c r="F2017" s="16">
        <v>-5.0272983795481216E-2</v>
      </c>
      <c r="G2017" s="16">
        <v>-0.13749877673041483</v>
      </c>
      <c r="H2017" s="9">
        <v>-4919256.0629236568</v>
      </c>
      <c r="I2017" s="9">
        <v>-4780212.8443480702</v>
      </c>
      <c r="J2017" s="9">
        <v>-1110.1511859112159</v>
      </c>
      <c r="K2017" s="9">
        <v>-63518.664909699743</v>
      </c>
      <c r="L2017" s="9">
        <v>-14887.510879911728</v>
      </c>
      <c r="M2017" s="9">
        <v>-200.54349515866443</v>
      </c>
      <c r="N2017" s="9">
        <v>-225.50059966868864</v>
      </c>
      <c r="O2017" s="9">
        <v>-59142.673188604429</v>
      </c>
      <c r="P2017" s="9">
        <v>41.825683367949708</v>
      </c>
      <c r="Q2017" s="9">
        <v>-2137487.1070395312</v>
      </c>
      <c r="R2017" s="9">
        <v>-1253374.4116221596</v>
      </c>
      <c r="S2017" s="9">
        <v>-1252796.8407690281</v>
      </c>
      <c r="T2017" s="9">
        <v>-15879.666227424936</v>
      </c>
      <c r="U2017" s="9">
        <v>-15879.666227424936</v>
      </c>
      <c r="V2017" s="9">
        <v>-202146.39421979152</v>
      </c>
      <c r="W2017" s="9">
        <v>18433.116577378169</v>
      </c>
      <c r="X2017" s="9">
        <v>-43.391061178819903</v>
      </c>
      <c r="Y2017" s="9">
        <v>-59142.673188604429</v>
      </c>
      <c r="Z2017" s="9">
        <v>-225.50059966868864</v>
      </c>
      <c r="AA2017" s="9">
        <v>-1.5832157415686896</v>
      </c>
      <c r="AB2017" s="9">
        <v>-0.52971705023190008</v>
      </c>
      <c r="AC2017" s="9">
        <v>-552.41358148288487</v>
      </c>
      <c r="AD2017" s="9">
        <v>-1.8870816401538153</v>
      </c>
      <c r="AE2017" s="9">
        <v>20.912841683974854</v>
      </c>
      <c r="AF2017" s="9">
        <v>20.912841683974854</v>
      </c>
      <c r="AG2017" s="9">
        <v>-198.94063367431716</v>
      </c>
      <c r="AH2017" s="17">
        <v>2.0657974303353328E-2</v>
      </c>
    </row>
    <row r="2018" spans="1:34" ht="15.75" customHeight="1" x14ac:dyDescent="0.3">
      <c r="A2018" s="8">
        <v>2018</v>
      </c>
      <c r="B2018" s="8" t="s">
        <v>2137</v>
      </c>
      <c r="C2018" s="8" t="s">
        <v>195</v>
      </c>
      <c r="D2018" s="8" t="s">
        <v>526</v>
      </c>
      <c r="E2018" s="8" t="s">
        <v>522</v>
      </c>
      <c r="F2018" s="16">
        <v>-5.0224188671501649E-2</v>
      </c>
      <c r="G2018" s="16">
        <v>-0.11607865875532856</v>
      </c>
      <c r="H2018" s="9">
        <v>-25131093.083626579</v>
      </c>
      <c r="I2018" s="9">
        <v>-22250657.869057503</v>
      </c>
      <c r="J2018" s="9">
        <v>-5207.0778054708244</v>
      </c>
      <c r="K2018" s="9">
        <v>-295519.28404162329</v>
      </c>
      <c r="L2018" s="9">
        <v>-69257.108470071675</v>
      </c>
      <c r="M2018" s="9">
        <v>-938.93298807915085</v>
      </c>
      <c r="N2018" s="9">
        <v>-823.67579272100704</v>
      </c>
      <c r="O2018" s="9">
        <v>-2509037.5509597673</v>
      </c>
      <c r="P2018" s="9">
        <v>348.41548866198133</v>
      </c>
      <c r="Q2018" s="9">
        <v>-9944576.8755564597</v>
      </c>
      <c r="R2018" s="9">
        <v>-5862169.31790365</v>
      </c>
      <c r="S2018" s="9">
        <v>-5859488.1278883573</v>
      </c>
      <c r="T2018" s="9">
        <v>-73879.821010405823</v>
      </c>
      <c r="U2018" s="9">
        <v>-73879.821010405823</v>
      </c>
      <c r="V2018" s="9">
        <v>-945940.17719091056</v>
      </c>
      <c r="W2018" s="9">
        <v>142052.81402368474</v>
      </c>
      <c r="X2018" s="9">
        <v>-158.58262230771123</v>
      </c>
      <c r="Y2018" s="9">
        <v>-2509037.5509597673</v>
      </c>
      <c r="Z2018" s="9">
        <v>-823.67579272100704</v>
      </c>
      <c r="AA2018" s="9">
        <v>-13.843717258843265</v>
      </c>
      <c r="AB2018" s="9">
        <v>-4.2173737642650568</v>
      </c>
      <c r="AC2018" s="9">
        <v>-2580.8838896389452</v>
      </c>
      <c r="AD2018" s="9">
        <v>-16.500735802916601</v>
      </c>
      <c r="AE2018" s="9">
        <v>174.20774433099066</v>
      </c>
      <c r="AF2018" s="9">
        <v>174.20774433099066</v>
      </c>
      <c r="AG2018" s="9">
        <v>-924.91748746746055</v>
      </c>
      <c r="AH2018" s="17">
        <v>2.1923040541425388E-2</v>
      </c>
    </row>
    <row r="2019" spans="1:34" ht="15.75" customHeight="1" x14ac:dyDescent="0.3">
      <c r="A2019" s="8">
        <v>2018</v>
      </c>
      <c r="B2019" s="8" t="s">
        <v>558</v>
      </c>
      <c r="C2019" s="8" t="s">
        <v>198</v>
      </c>
      <c r="D2019" s="8" t="s">
        <v>526</v>
      </c>
      <c r="E2019" s="8" t="s">
        <v>522</v>
      </c>
      <c r="F2019" s="16">
        <v>-4.9554226286496507E-2</v>
      </c>
      <c r="G2019" s="16">
        <v>-8.0326241147589031E-2</v>
      </c>
      <c r="H2019" s="9">
        <v>-33497816.104776055</v>
      </c>
      <c r="I2019" s="9">
        <v>-8780990.9868204985</v>
      </c>
      <c r="J2019" s="9">
        <v>-2044.4958607105525</v>
      </c>
      <c r="K2019" s="9">
        <v>-116859.17482063817</v>
      </c>
      <c r="L2019" s="9">
        <v>-27388.270366607176</v>
      </c>
      <c r="M2019" s="9">
        <v>-369.36696969082249</v>
      </c>
      <c r="N2019" s="9">
        <v>-401.86971511249703</v>
      </c>
      <c r="O2019" s="9">
        <v>-24569864.671542522</v>
      </c>
      <c r="P2019" s="9">
        <v>102.73131972290395</v>
      </c>
      <c r="Q2019" s="9">
        <v>-3932444.2206104719</v>
      </c>
      <c r="R2019" s="9">
        <v>-2310284.066052583</v>
      </c>
      <c r="S2019" s="9">
        <v>-2309220.3023117231</v>
      </c>
      <c r="T2019" s="9">
        <v>-29214.793705159544</v>
      </c>
      <c r="U2019" s="9">
        <v>-29214.793705159544</v>
      </c>
      <c r="V2019" s="9">
        <v>-372674.8370384947</v>
      </c>
      <c r="W2019" s="9">
        <v>56825.235554201339</v>
      </c>
      <c r="X2019" s="9">
        <v>-33.082940298465232</v>
      </c>
      <c r="Y2019" s="9">
        <v>-24569864.671542522</v>
      </c>
      <c r="Z2019" s="9">
        <v>-401.86971511249703</v>
      </c>
      <c r="AA2019" s="9">
        <v>-3.5536382312763757</v>
      </c>
      <c r="AB2019" s="9">
        <v>-0.36174318189980353</v>
      </c>
      <c r="AC2019" s="9">
        <v>-1017.5137253745152</v>
      </c>
      <c r="AD2019" s="9">
        <v>-4.235686448737459</v>
      </c>
      <c r="AE2019" s="9">
        <v>51.365659861451974</v>
      </c>
      <c r="AF2019" s="9">
        <v>51.365659861451974</v>
      </c>
      <c r="AG2019" s="9">
        <v>-365.7692352187201</v>
      </c>
      <c r="AH2019" s="17">
        <v>3.8401780679359651E-3</v>
      </c>
    </row>
    <row r="2020" spans="1:34" ht="15.75" customHeight="1" x14ac:dyDescent="0.3">
      <c r="A2020" s="8">
        <v>2018</v>
      </c>
      <c r="B2020" s="8" t="s">
        <v>566</v>
      </c>
      <c r="C2020" s="8" t="s">
        <v>192</v>
      </c>
      <c r="D2020" s="8" t="s">
        <v>521</v>
      </c>
      <c r="E2020" s="8" t="s">
        <v>522</v>
      </c>
      <c r="F2020" s="16">
        <v>-4.2849456938394065E-2</v>
      </c>
      <c r="G2020" s="16">
        <v>-0.22591152332259098</v>
      </c>
      <c r="H2020" s="9">
        <v>-320342540.07143402</v>
      </c>
      <c r="I2020" s="9">
        <v>-289372190.46240962</v>
      </c>
      <c r="J2020" s="9">
        <v>-86485.872928832643</v>
      </c>
      <c r="K2020" s="9">
        <v>-4074529.6786116525</v>
      </c>
      <c r="L2020" s="9">
        <v>-894823.78599948285</v>
      </c>
      <c r="M2020" s="9">
        <v>-14463.641618172995</v>
      </c>
      <c r="N2020" s="9">
        <v>-6428.8530180726293</v>
      </c>
      <c r="O2020" s="9">
        <v>-25965989.45165094</v>
      </c>
      <c r="P2020" s="9">
        <v>72371.67480276135</v>
      </c>
      <c r="Q2020" s="9">
        <v>-128934549.92944658</v>
      </c>
      <c r="R2020" s="9">
        <v>-89677815.138555348</v>
      </c>
      <c r="S2020" s="9">
        <v>-89313926.474921018</v>
      </c>
      <c r="T2020" s="9">
        <v>-1018632.4196529131</v>
      </c>
      <c r="U2020" s="9">
        <v>-1018632.4196529131</v>
      </c>
      <c r="V2020" s="9">
        <v>-14642077.18608864</v>
      </c>
      <c r="W2020" s="9">
        <v>30221281.340746012</v>
      </c>
      <c r="X2020" s="9">
        <v>-446.17000888839584</v>
      </c>
      <c r="Y2020" s="9">
        <v>-25965989.45165094</v>
      </c>
      <c r="Z2020" s="9">
        <v>-6428.8530180726293</v>
      </c>
      <c r="AA2020" s="9">
        <v>-2458.6720101440433</v>
      </c>
      <c r="AB2020" s="9">
        <v>-23.068190512369902</v>
      </c>
      <c r="AC2020" s="9">
        <v>-40308.279403380431</v>
      </c>
      <c r="AD2020" s="9">
        <v>-2930.5638440063476</v>
      </c>
      <c r="AE2020" s="9">
        <v>36185.837401380675</v>
      </c>
      <c r="AF2020" s="9">
        <v>36185.837401380675</v>
      </c>
      <c r="AG2020" s="9">
        <v>-11974.460539289936</v>
      </c>
      <c r="AH2020" s="17">
        <v>1.3449970692185731E-3</v>
      </c>
    </row>
    <row r="2021" spans="1:34" ht="15.75" customHeight="1" x14ac:dyDescent="0.3">
      <c r="A2021" s="8">
        <v>2018</v>
      </c>
      <c r="B2021" s="8" t="s">
        <v>574</v>
      </c>
      <c r="C2021" s="8" t="s">
        <v>192</v>
      </c>
      <c r="D2021" s="8" t="s">
        <v>563</v>
      </c>
      <c r="E2021" s="8" t="s">
        <v>522</v>
      </c>
      <c r="F2021" s="16">
        <v>-4.1395800992025417E-2</v>
      </c>
      <c r="G2021" s="16">
        <v>-0.29204393956570673</v>
      </c>
      <c r="H2021" s="9">
        <v>-228670404.67994839</v>
      </c>
      <c r="I2021" s="9">
        <v>-118372622.8181276</v>
      </c>
      <c r="J2021" s="9">
        <v>-27818.393395022911</v>
      </c>
      <c r="K2021" s="9">
        <v>-1573913.8194379115</v>
      </c>
      <c r="L2021" s="9">
        <v>-368877.13063489227</v>
      </c>
      <c r="M2021" s="9">
        <v>-5009.7418078307464</v>
      </c>
      <c r="N2021" s="9">
        <v>-4750.2653921660258</v>
      </c>
      <c r="O2021" s="9">
        <v>-108319634.67534183</v>
      </c>
      <c r="P2021" s="9">
        <v>2222.1641888863592</v>
      </c>
      <c r="Q2021" s="9">
        <v>-52969553.685766898</v>
      </c>
      <c r="R2021" s="9">
        <v>-31303106.050965596</v>
      </c>
      <c r="S2021" s="9">
        <v>-31288885.775839783</v>
      </c>
      <c r="T2021" s="9">
        <v>-393478.45485947788</v>
      </c>
      <c r="U2021" s="9">
        <v>-393478.45485947788</v>
      </c>
      <c r="V2021" s="9">
        <v>-5052405.7657261891</v>
      </c>
      <c r="W2021" s="9">
        <v>1071906.5744106553</v>
      </c>
      <c r="X2021" s="9">
        <v>-329.67404081052683</v>
      </c>
      <c r="Y2021" s="9">
        <v>-108319634.67534183</v>
      </c>
      <c r="Z2021" s="9">
        <v>-4750.2653921660258</v>
      </c>
      <c r="AA2021" s="9">
        <v>-82.707083743376273</v>
      </c>
      <c r="AB2021" s="9">
        <v>-16.64549935012343</v>
      </c>
      <c r="AC2021" s="9">
        <v>-13786.67372293979</v>
      </c>
      <c r="AD2021" s="9">
        <v>-98.581017826506979</v>
      </c>
      <c r="AE2021" s="9">
        <v>1111.0820944431796</v>
      </c>
      <c r="AF2021" s="9">
        <v>1111.0820944431796</v>
      </c>
      <c r="AG2021" s="9">
        <v>-4926.0084318073432</v>
      </c>
      <c r="AH2021" s="17">
        <v>1.3420868150066668E-2</v>
      </c>
    </row>
    <row r="2022" spans="1:34" ht="15.75" customHeight="1" x14ac:dyDescent="0.3">
      <c r="A2022" s="8">
        <v>2018</v>
      </c>
      <c r="B2022" s="8" t="s">
        <v>573</v>
      </c>
      <c r="C2022" s="8" t="s">
        <v>192</v>
      </c>
      <c r="D2022" s="8" t="s">
        <v>563</v>
      </c>
      <c r="E2022" s="8" t="s">
        <v>522</v>
      </c>
      <c r="F2022" s="16">
        <v>-4.1194757834136474E-2</v>
      </c>
      <c r="G2022" s="16" t="s">
        <v>130</v>
      </c>
      <c r="H2022" s="9">
        <v>-20564876.253137104</v>
      </c>
      <c r="I2022" s="9">
        <v>-9652104.1302912217</v>
      </c>
      <c r="J2022" s="9">
        <v>-2274.9187779863805</v>
      </c>
      <c r="K2022" s="9">
        <v>-128333.38931081675</v>
      </c>
      <c r="L2022" s="9">
        <v>-30076.326512836007</v>
      </c>
      <c r="M2022" s="9">
        <v>-409.22676584481997</v>
      </c>
      <c r="N2022" s="9">
        <v>-429.28760620720374</v>
      </c>
      <c r="O2022" s="9">
        <v>-10751449.793714132</v>
      </c>
      <c r="P2022" s="9">
        <v>200.81984194390805</v>
      </c>
      <c r="Q2022" s="9">
        <v>-4319007.7243052172</v>
      </c>
      <c r="R2022" s="9">
        <v>-2556864.7893694341</v>
      </c>
      <c r="S2022" s="9">
        <v>-2555699.2174219205</v>
      </c>
      <c r="T2022" s="9">
        <v>-32083.347327704189</v>
      </c>
      <c r="U2022" s="9">
        <v>-32083.347327704189</v>
      </c>
      <c r="V2022" s="9">
        <v>-412753.4175539721</v>
      </c>
      <c r="W2022" s="9">
        <v>96869.578732461508</v>
      </c>
      <c r="X2022" s="9">
        <v>-29.793067991865296</v>
      </c>
      <c r="Y2022" s="9">
        <v>-10751449.793714132</v>
      </c>
      <c r="Z2022" s="9">
        <v>-429.28760620720374</v>
      </c>
      <c r="AA2022" s="9">
        <v>-7.4743457607919268</v>
      </c>
      <c r="AB2022" s="9">
        <v>-1.5042752310055154</v>
      </c>
      <c r="AC2022" s="9">
        <v>-1126.3868298587051</v>
      </c>
      <c r="AD2022" s="9">
        <v>-8.9088936441325792</v>
      </c>
      <c r="AE2022" s="9">
        <v>100.40992097195402</v>
      </c>
      <c r="AF2022" s="9">
        <v>100.40992097195402</v>
      </c>
      <c r="AG2022" s="9">
        <v>-401.65967272787219</v>
      </c>
      <c r="AH2022" s="17">
        <v>1.3484877675583689E-2</v>
      </c>
    </row>
    <row r="2023" spans="1:34" ht="15.75" customHeight="1" x14ac:dyDescent="0.3">
      <c r="A2023" s="8">
        <v>2018</v>
      </c>
      <c r="B2023" s="8" t="s">
        <v>571</v>
      </c>
      <c r="C2023" s="8" t="s">
        <v>192</v>
      </c>
      <c r="D2023" s="8" t="s">
        <v>531</v>
      </c>
      <c r="E2023" s="8" t="s">
        <v>522</v>
      </c>
      <c r="F2023" s="16">
        <v>-4.1041464583369519E-2</v>
      </c>
      <c r="G2023" s="16">
        <v>-0.3051281351821033</v>
      </c>
      <c r="H2023" s="9">
        <v>-36170499.400756888</v>
      </c>
      <c r="I2023" s="9">
        <v>-23686607.084653962</v>
      </c>
      <c r="J2023" s="9">
        <v>-5536.1751195653724</v>
      </c>
      <c r="K2023" s="9">
        <v>-314959.71890284604</v>
      </c>
      <c r="L2023" s="9">
        <v>-73821.878421236412</v>
      </c>
      <c r="M2023" s="9">
        <v>-999.09606383983055</v>
      </c>
      <c r="N2023" s="9">
        <v>-757.87199391060699</v>
      </c>
      <c r="O2023" s="9">
        <v>-12088172.106530972</v>
      </c>
      <c r="P2023" s="9">
        <v>354.53092945194976</v>
      </c>
      <c r="Q2023" s="9">
        <v>-10599913.987830998</v>
      </c>
      <c r="R2023" s="9">
        <v>-6243565.5597590506</v>
      </c>
      <c r="S2023" s="9">
        <v>-6240747.8417872284</v>
      </c>
      <c r="T2023" s="9">
        <v>-78739.92972571151</v>
      </c>
      <c r="U2023" s="9">
        <v>-78739.92972571151</v>
      </c>
      <c r="V2023" s="9">
        <v>-1007413.5327472882</v>
      </c>
      <c r="W2023" s="9">
        <v>171015.28141442809</v>
      </c>
      <c r="X2023" s="9">
        <v>-52.597213423419674</v>
      </c>
      <c r="Y2023" s="9">
        <v>-12088172.106530972</v>
      </c>
      <c r="Z2023" s="9">
        <v>-757.87199391060699</v>
      </c>
      <c r="AA2023" s="9">
        <v>-13.195343268714229</v>
      </c>
      <c r="AB2023" s="9">
        <v>-2.6556743130436971</v>
      </c>
      <c r="AC2023" s="9">
        <v>-2748.5398664703034</v>
      </c>
      <c r="AD2023" s="9">
        <v>-15.727919678998157</v>
      </c>
      <c r="AE2023" s="9">
        <v>177.26546472597488</v>
      </c>
      <c r="AF2023" s="9">
        <v>177.26546472597488</v>
      </c>
      <c r="AG2023" s="9">
        <v>-985.73698273493528</v>
      </c>
      <c r="AH2023" s="17">
        <v>1.3534096018543242E-2</v>
      </c>
    </row>
    <row r="2024" spans="1:34" ht="15.75" customHeight="1" x14ac:dyDescent="0.3">
      <c r="A2024" s="8">
        <v>2018</v>
      </c>
      <c r="B2024" s="8" t="s">
        <v>578</v>
      </c>
      <c r="C2024" s="8" t="s">
        <v>192</v>
      </c>
      <c r="D2024" s="8" t="s">
        <v>524</v>
      </c>
      <c r="E2024" s="8" t="s">
        <v>522</v>
      </c>
      <c r="F2024" s="16">
        <v>-4.0622077421904185E-2</v>
      </c>
      <c r="G2024" s="16">
        <v>-0.10969853608827886</v>
      </c>
      <c r="H2024" s="9">
        <v>-229836423.66486269</v>
      </c>
      <c r="I2024" s="9">
        <v>-93643342.898376122</v>
      </c>
      <c r="J2024" s="9">
        <v>-22181.266969317043</v>
      </c>
      <c r="K2024" s="9">
        <v>-1245013.032668855</v>
      </c>
      <c r="L2024" s="9">
        <v>-291764.24842645525</v>
      </c>
      <c r="M2024" s="9">
        <v>-3982.490279440291</v>
      </c>
      <c r="N2024" s="9">
        <v>-4865.4266505030064</v>
      </c>
      <c r="O2024" s="9">
        <v>-134627550.33787605</v>
      </c>
      <c r="P2024" s="9">
        <v>2276.0363840368786</v>
      </c>
      <c r="Q2024" s="9">
        <v>-41900230.233824953</v>
      </c>
      <c r="R2024" s="9">
        <v>-24879971.501134213</v>
      </c>
      <c r="S2024" s="9">
        <v>-24868562.247709304</v>
      </c>
      <c r="T2024" s="9">
        <v>-311253.25816721376</v>
      </c>
      <c r="U2024" s="9">
        <v>-311253.25816721376</v>
      </c>
      <c r="V2024" s="9">
        <v>-4017504.1072202278</v>
      </c>
      <c r="W2024" s="9">
        <v>1097892.935116394</v>
      </c>
      <c r="X2024" s="9">
        <v>-337.66636844834454</v>
      </c>
      <c r="Y2024" s="9">
        <v>-134627550.33787605</v>
      </c>
      <c r="Z2024" s="9">
        <v>-4865.4266505030064</v>
      </c>
      <c r="AA2024" s="9">
        <v>-84.712161576075246</v>
      </c>
      <c r="AB2024" s="9">
        <v>-17.049038203756517</v>
      </c>
      <c r="AC2024" s="9">
        <v>-10965.140170797999</v>
      </c>
      <c r="AD2024" s="9">
        <v>-100.97092936276836</v>
      </c>
      <c r="AE2024" s="9">
        <v>1138.0181920184393</v>
      </c>
      <c r="AF2024" s="9">
        <v>1138.0181920184393</v>
      </c>
      <c r="AG2024" s="9">
        <v>-3896.7269450563376</v>
      </c>
      <c r="AH2024" s="17">
        <v>1.3670604550120367E-2</v>
      </c>
    </row>
    <row r="2025" spans="1:34" ht="15.75" customHeight="1" x14ac:dyDescent="0.3">
      <c r="A2025" s="8">
        <v>2018</v>
      </c>
      <c r="B2025" s="8" t="s">
        <v>577</v>
      </c>
      <c r="C2025" s="8" t="s">
        <v>192</v>
      </c>
      <c r="D2025" s="8" t="s">
        <v>521</v>
      </c>
      <c r="E2025" s="8" t="s">
        <v>522</v>
      </c>
      <c r="F2025" s="16">
        <v>-4.0358746693942314E-2</v>
      </c>
      <c r="G2025" s="16">
        <v>-0.21415878319108986</v>
      </c>
      <c r="H2025" s="9">
        <v>-170546417.78814036</v>
      </c>
      <c r="I2025" s="9">
        <v>-166845501.49898338</v>
      </c>
      <c r="J2025" s="9">
        <v>-38727.685548263311</v>
      </c>
      <c r="K2025" s="9">
        <v>-2218681.14366352</v>
      </c>
      <c r="L2025" s="9">
        <v>-520069.94511243084</v>
      </c>
      <c r="M2025" s="9">
        <v>-7007.7501328549552</v>
      </c>
      <c r="N2025" s="9">
        <v>-3633.8678917206544</v>
      </c>
      <c r="O2025" s="9">
        <v>-914495.81258750241</v>
      </c>
      <c r="P2025" s="9">
        <v>1699.9157793252371</v>
      </c>
      <c r="Q2025" s="9">
        <v>-74669747.606274486</v>
      </c>
      <c r="R2025" s="9">
        <v>-43799739.832698293</v>
      </c>
      <c r="S2025" s="9">
        <v>-43780138.020501606</v>
      </c>
      <c r="T2025" s="9">
        <v>-554670.28591588</v>
      </c>
      <c r="U2025" s="9">
        <v>-554670.28591588</v>
      </c>
      <c r="V2025" s="9">
        <v>-7064393.89018213</v>
      </c>
      <c r="W2025" s="9">
        <v>819989.31893340754</v>
      </c>
      <c r="X2025" s="9">
        <v>-252.194732869213</v>
      </c>
      <c r="Y2025" s="9">
        <v>-914495.81258750241</v>
      </c>
      <c r="Z2025" s="9">
        <v>-3633.8678917206544</v>
      </c>
      <c r="AA2025" s="9">
        <v>-63.26943680421676</v>
      </c>
      <c r="AB2025" s="9">
        <v>-12.733508685604077</v>
      </c>
      <c r="AC2025" s="9">
        <v>-19270.114894416067</v>
      </c>
      <c r="AD2025" s="9">
        <v>-75.412711888406562</v>
      </c>
      <c r="AE2025" s="9">
        <v>849.95788966261853</v>
      </c>
      <c r="AF2025" s="9">
        <v>849.95788966261853</v>
      </c>
      <c r="AG2025" s="9">
        <v>-6943.6956008495181</v>
      </c>
      <c r="AH2025" s="17">
        <v>1.3757733775136454E-2</v>
      </c>
    </row>
    <row r="2026" spans="1:34" ht="15.75" customHeight="1" x14ac:dyDescent="0.3">
      <c r="A2026" s="8">
        <v>2018</v>
      </c>
      <c r="B2026" s="8" t="s">
        <v>2138</v>
      </c>
      <c r="C2026" s="8" t="s">
        <v>192</v>
      </c>
      <c r="D2026" s="8" t="s">
        <v>563</v>
      </c>
      <c r="E2026" s="8" t="s">
        <v>522</v>
      </c>
      <c r="F2026" s="16">
        <v>-3.8510504406589458E-2</v>
      </c>
      <c r="G2026" s="16">
        <v>-0.30527062444234421</v>
      </c>
      <c r="H2026" s="9">
        <v>-33261676.697988939</v>
      </c>
      <c r="I2026" s="9">
        <v>-18024741.692093808</v>
      </c>
      <c r="J2026" s="9">
        <v>-4238.9952676152498</v>
      </c>
      <c r="K2026" s="9">
        <v>-239660.10948095162</v>
      </c>
      <c r="L2026" s="9">
        <v>-56168.478439614657</v>
      </c>
      <c r="M2026" s="9">
        <v>-763.17807587786263</v>
      </c>
      <c r="N2026" s="9">
        <v>-742.72686826128984</v>
      </c>
      <c r="O2026" s="9">
        <v>-14935708.963834234</v>
      </c>
      <c r="P2026" s="9">
        <v>347.44607143336424</v>
      </c>
      <c r="Q2026" s="9">
        <v>-8065677.6057911795</v>
      </c>
      <c r="R2026" s="9">
        <v>-4768600.5385643532</v>
      </c>
      <c r="S2026" s="9">
        <v>-4766432.4023203291</v>
      </c>
      <c r="T2026" s="9">
        <v>-59915.027370237905</v>
      </c>
      <c r="U2026" s="9">
        <v>-59915.027370237905</v>
      </c>
      <c r="V2026" s="9">
        <v>-769696.68592576182</v>
      </c>
      <c r="W2026" s="9">
        <v>167597.7545157097</v>
      </c>
      <c r="X2026" s="9">
        <v>-51.546123777012177</v>
      </c>
      <c r="Y2026" s="9">
        <v>-14935708.963834234</v>
      </c>
      <c r="Z2026" s="9">
        <v>-742.72686826128984</v>
      </c>
      <c r="AA2026" s="9">
        <v>-12.931650806931401</v>
      </c>
      <c r="AB2026" s="9">
        <v>-2.6026039773169818</v>
      </c>
      <c r="AC2026" s="9">
        <v>-2100.3405767421932</v>
      </c>
      <c r="AD2026" s="9">
        <v>-15.41361683939634</v>
      </c>
      <c r="AE2026" s="9">
        <v>173.72303571668212</v>
      </c>
      <c r="AF2026" s="9">
        <v>173.72303571668212</v>
      </c>
      <c r="AG2026" s="9">
        <v>-750.08595933099116</v>
      </c>
      <c r="AH2026" s="17">
        <v>1.4401985923545912E-2</v>
      </c>
    </row>
    <row r="2027" spans="1:34" ht="15.75" customHeight="1" x14ac:dyDescent="0.3">
      <c r="A2027" s="8">
        <v>2018</v>
      </c>
      <c r="B2027" s="8" t="s">
        <v>596</v>
      </c>
      <c r="C2027" s="8" t="s">
        <v>192</v>
      </c>
      <c r="D2027" s="8" t="s">
        <v>524</v>
      </c>
      <c r="E2027" s="8" t="s">
        <v>522</v>
      </c>
      <c r="F2027" s="16">
        <v>-3.4987670315908159E-2</v>
      </c>
      <c r="G2027" s="16">
        <v>-0.29522894841473241</v>
      </c>
      <c r="H2027" s="9">
        <v>-24745204.769277625</v>
      </c>
      <c r="I2027" s="9">
        <v>-8698601.6071852632</v>
      </c>
      <c r="J2027" s="9">
        <v>-2085.0408275654122</v>
      </c>
      <c r="K2027" s="9">
        <v>-115636.99078636823</v>
      </c>
      <c r="L2027" s="9">
        <v>-27095.067359275025</v>
      </c>
      <c r="M2027" s="9">
        <v>-372.66424025688588</v>
      </c>
      <c r="N2027" s="9">
        <v>-608.19133778718003</v>
      </c>
      <c r="O2027" s="9">
        <v>-15901089.718173511</v>
      </c>
      <c r="P2027" s="9">
        <v>284.51063240601411</v>
      </c>
      <c r="Q2027" s="9">
        <v>-3891660.6160871848</v>
      </c>
      <c r="R2027" s="9">
        <v>-2327541.4936334477</v>
      </c>
      <c r="S2027" s="9">
        <v>-2326459.1448753853</v>
      </c>
      <c r="T2027" s="9">
        <v>-28909.247696592058</v>
      </c>
      <c r="U2027" s="9">
        <v>-28909.247696592058</v>
      </c>
      <c r="V2027" s="9">
        <v>-376094.84397007688</v>
      </c>
      <c r="W2027" s="9">
        <v>137239.55182563499</v>
      </c>
      <c r="X2027" s="9">
        <v>-42.209198720754735</v>
      </c>
      <c r="Y2027" s="9">
        <v>-15901089.718173511</v>
      </c>
      <c r="Z2027" s="9">
        <v>-608.19133778718003</v>
      </c>
      <c r="AA2027" s="9">
        <v>-10.589246653316724</v>
      </c>
      <c r="AB2027" s="9">
        <v>-2.1311753517146172</v>
      </c>
      <c r="AC2027" s="9">
        <v>-1026.8334140758482</v>
      </c>
      <c r="AD2027" s="9">
        <v>-12.62163609031249</v>
      </c>
      <c r="AE2027" s="9">
        <v>142.25531620300706</v>
      </c>
      <c r="AF2027" s="9">
        <v>142.25531620300706</v>
      </c>
      <c r="AG2027" s="9">
        <v>-361.94359419254261</v>
      </c>
      <c r="AH2027" s="17">
        <v>1.5813446654685714E-2</v>
      </c>
    </row>
    <row r="2028" spans="1:34" ht="15.75" customHeight="1" x14ac:dyDescent="0.3">
      <c r="A2028" s="8">
        <v>2018</v>
      </c>
      <c r="B2028" s="8" t="s">
        <v>581</v>
      </c>
      <c r="C2028" s="8" t="s">
        <v>135</v>
      </c>
      <c r="D2028" s="8" t="s">
        <v>526</v>
      </c>
      <c r="E2028" s="8" t="s">
        <v>522</v>
      </c>
      <c r="F2028" s="16">
        <v>-3.3889999902264566E-2</v>
      </c>
      <c r="G2028" s="16">
        <v>-0.12814099787914043</v>
      </c>
      <c r="H2028" s="9">
        <v>-51569578.344037943</v>
      </c>
      <c r="I2028" s="9">
        <v>-24567901.35982829</v>
      </c>
      <c r="J2028" s="9">
        <v>-5737.370825887946</v>
      </c>
      <c r="K2028" s="9">
        <v>-326870.70602907211</v>
      </c>
      <c r="L2028" s="9">
        <v>-76629.583389821593</v>
      </c>
      <c r="M2028" s="9">
        <v>-1034.4651097249773</v>
      </c>
      <c r="N2028" s="9">
        <v>-689.34188359201346</v>
      </c>
      <c r="O2028" s="9">
        <v>-26591022.284072645</v>
      </c>
      <c r="P2028" s="9">
        <v>306.76710108816957</v>
      </c>
      <c r="Q2028" s="9">
        <v>-11002916.756589897</v>
      </c>
      <c r="R2028" s="9">
        <v>-6473671.9941556081</v>
      </c>
      <c r="S2028" s="9">
        <v>-6470768.2389099533</v>
      </c>
      <c r="T2028" s="9">
        <v>-81717.676507268028</v>
      </c>
      <c r="U2028" s="9">
        <v>-81717.676507268028</v>
      </c>
      <c r="V2028" s="9">
        <v>-1044435.0811372956</v>
      </c>
      <c r="W2028" s="9">
        <v>181101.02901092044</v>
      </c>
      <c r="X2028" s="9">
        <v>-144.40191157141527</v>
      </c>
      <c r="Y2028" s="9">
        <v>-26591022.284072645</v>
      </c>
      <c r="Z2028" s="9">
        <v>-689.34188359201346</v>
      </c>
      <c r="AA2028" s="9">
        <v>-10.50324758086332</v>
      </c>
      <c r="AB2028" s="9">
        <v>-0.92409564617705531</v>
      </c>
      <c r="AC2028" s="9">
        <v>-2854.9104704901238</v>
      </c>
      <c r="AD2028" s="9">
        <v>-12.519131253835637</v>
      </c>
      <c r="AE2028" s="9">
        <v>153.38355054408478</v>
      </c>
      <c r="AF2028" s="9">
        <v>153.38355054408478</v>
      </c>
      <c r="AG2028" s="9">
        <v>-1023.8315298748623</v>
      </c>
      <c r="AH2028" s="17">
        <v>7.4453115848872146E-3</v>
      </c>
    </row>
    <row r="2029" spans="1:34" ht="15.75" customHeight="1" x14ac:dyDescent="0.3">
      <c r="A2029" s="8">
        <v>2018</v>
      </c>
      <c r="B2029" s="8" t="s">
        <v>570</v>
      </c>
      <c r="C2029" s="8" t="s">
        <v>168</v>
      </c>
      <c r="D2029" s="8" t="s">
        <v>524</v>
      </c>
      <c r="E2029" s="8" t="s">
        <v>522</v>
      </c>
      <c r="F2029" s="16">
        <v>-3.3856087995562181E-2</v>
      </c>
      <c r="G2029" s="16">
        <v>-6.5518697284335514E-2</v>
      </c>
      <c r="H2029" s="9">
        <v>-4804954.537912095</v>
      </c>
      <c r="I2029" s="9">
        <v>-3804224.1912420136</v>
      </c>
      <c r="J2029" s="9">
        <v>-894.6026553761709</v>
      </c>
      <c r="K2029" s="9">
        <v>-50512.878305100421</v>
      </c>
      <c r="L2029" s="9">
        <v>-11836.416089015451</v>
      </c>
      <c r="M2029" s="9">
        <v>-160.63572537666943</v>
      </c>
      <c r="N2029" s="9">
        <v>-327.06603186759736</v>
      </c>
      <c r="O2029" s="9">
        <v>-937059.4118274725</v>
      </c>
      <c r="P2029" s="9">
        <v>60.663964128718675</v>
      </c>
      <c r="Q2029" s="9">
        <v>-1699654.5942112983</v>
      </c>
      <c r="R2029" s="9">
        <v>-1003643.2681359678</v>
      </c>
      <c r="S2029" s="9">
        <v>-1003163.3396867001</v>
      </c>
      <c r="T2029" s="9">
        <v>-12628.219576275105</v>
      </c>
      <c r="U2029" s="9">
        <v>-12628.219576275105</v>
      </c>
      <c r="V2029" s="9">
        <v>-161975.98472664983</v>
      </c>
      <c r="W2029" s="9">
        <v>26735.389186430741</v>
      </c>
      <c r="X2029" s="9">
        <v>-62.934387842567403</v>
      </c>
      <c r="Y2029" s="9">
        <v>-937059.4118274725</v>
      </c>
      <c r="Z2029" s="9">
        <v>-327.06603186759736</v>
      </c>
      <c r="AA2029" s="9">
        <v>-2.2962958455364455</v>
      </c>
      <c r="AB2029" s="9">
        <v>-0.76830152064563628</v>
      </c>
      <c r="AC2029" s="9">
        <v>-443.44034669535756</v>
      </c>
      <c r="AD2029" s="9">
        <v>-2.7370228937843737</v>
      </c>
      <c r="AE2029" s="9">
        <v>30.331982064359337</v>
      </c>
      <c r="AF2029" s="9">
        <v>30.331982064359337</v>
      </c>
      <c r="AG2029" s="9">
        <v>-158.31093534910806</v>
      </c>
      <c r="AH2029" s="17">
        <v>2.0722480677960609E-2</v>
      </c>
    </row>
    <row r="2030" spans="1:34" ht="15.75" customHeight="1" x14ac:dyDescent="0.3">
      <c r="A2030" s="8">
        <v>2018</v>
      </c>
      <c r="B2030" s="8" t="s">
        <v>585</v>
      </c>
      <c r="C2030" s="8" t="s">
        <v>192</v>
      </c>
      <c r="D2030" s="8" t="s">
        <v>526</v>
      </c>
      <c r="E2030" s="8" t="s">
        <v>522</v>
      </c>
      <c r="F2030" s="16">
        <v>-3.2905843523111274E-2</v>
      </c>
      <c r="G2030" s="16">
        <v>-0.21639954062098504</v>
      </c>
      <c r="H2030" s="9">
        <v>-24070986.50143465</v>
      </c>
      <c r="I2030" s="9">
        <v>-16895721.337462474</v>
      </c>
      <c r="J2030" s="9">
        <v>-3962.9000261288538</v>
      </c>
      <c r="K2030" s="9">
        <v>-224654.14027004395</v>
      </c>
      <c r="L2030" s="9">
        <v>-52653.306477960818</v>
      </c>
      <c r="M2030" s="9">
        <v>-714.20227863884634</v>
      </c>
      <c r="N2030" s="9">
        <v>-629.0498528763145</v>
      </c>
      <c r="O2030" s="9">
        <v>-6892945.8332685437</v>
      </c>
      <c r="P2030" s="9">
        <v>294.26820202325297</v>
      </c>
      <c r="Q2030" s="9">
        <v>-7560673.6242216444</v>
      </c>
      <c r="R2030" s="9">
        <v>-4462849.9671999728</v>
      </c>
      <c r="S2030" s="9">
        <v>-4460827.3228907175</v>
      </c>
      <c r="T2030" s="9">
        <v>-56163.535067510988</v>
      </c>
      <c r="U2030" s="9">
        <v>-56163.535067510988</v>
      </c>
      <c r="V2030" s="9">
        <v>-720236.01120800828</v>
      </c>
      <c r="W2030" s="9">
        <v>141946.31610313407</v>
      </c>
      <c r="X2030" s="9">
        <v>-43.656804356869891</v>
      </c>
      <c r="Y2030" s="9">
        <v>-6892945.8332685437</v>
      </c>
      <c r="Z2030" s="9">
        <v>-629.0498528763145</v>
      </c>
      <c r="AA2030" s="9">
        <v>-10.952415194822757</v>
      </c>
      <c r="AB2030" s="9">
        <v>-2.2042660889044425</v>
      </c>
      <c r="AC2030" s="9">
        <v>-1965.2250124033312</v>
      </c>
      <c r="AD2030" s="9">
        <v>-13.054507409718672</v>
      </c>
      <c r="AE2030" s="9">
        <v>147.13410101162648</v>
      </c>
      <c r="AF2030" s="9">
        <v>147.13410101162648</v>
      </c>
      <c r="AG2030" s="9">
        <v>-703.11395756204399</v>
      </c>
      <c r="AH2030" s="17">
        <v>1.6785602175801228E-2</v>
      </c>
    </row>
    <row r="2031" spans="1:34" ht="15.75" customHeight="1" x14ac:dyDescent="0.3">
      <c r="A2031" s="8">
        <v>2018</v>
      </c>
      <c r="B2031" s="8" t="s">
        <v>588</v>
      </c>
      <c r="C2031" s="8" t="s">
        <v>192</v>
      </c>
      <c r="D2031" s="8" t="s">
        <v>524</v>
      </c>
      <c r="E2031" s="8" t="s">
        <v>522</v>
      </c>
      <c r="F2031" s="16">
        <v>-3.2903451735730997E-2</v>
      </c>
      <c r="G2031" s="16">
        <v>-0.15426507744758572</v>
      </c>
      <c r="H2031" s="9">
        <v>-38324690.250613511</v>
      </c>
      <c r="I2031" s="9">
        <v>-11618308.576089345</v>
      </c>
      <c r="J2031" s="9">
        <v>-2814.7003200982485</v>
      </c>
      <c r="K2031" s="9">
        <v>-154434.81397748715</v>
      </c>
      <c r="L2031" s="9">
        <v>-36180.947363295032</v>
      </c>
      <c r="M2031" s="9">
        <v>-501.05451610101625</v>
      </c>
      <c r="N2031" s="9">
        <v>-1001.6163321343381</v>
      </c>
      <c r="O2031" s="9">
        <v>-26511917.096034773</v>
      </c>
      <c r="P2031" s="9">
        <v>468.55401972767078</v>
      </c>
      <c r="Q2031" s="9">
        <v>-5197319.9735565642</v>
      </c>
      <c r="R2031" s="9">
        <v>-3128681.8610603558</v>
      </c>
      <c r="S2031" s="9">
        <v>-3127208.9185157488</v>
      </c>
      <c r="T2031" s="9">
        <v>-38608.703494371788</v>
      </c>
      <c r="U2031" s="9">
        <v>-38608.703494371788</v>
      </c>
      <c r="V2031" s="9">
        <v>-505852.43182269612</v>
      </c>
      <c r="W2031" s="9">
        <v>226016.6628210904</v>
      </c>
      <c r="X2031" s="9">
        <v>-69.51335900118589</v>
      </c>
      <c r="Y2031" s="9">
        <v>-26511917.096034773</v>
      </c>
      <c r="Z2031" s="9">
        <v>-1001.6163321343381</v>
      </c>
      <c r="AA2031" s="9">
        <v>-17.439186870945402</v>
      </c>
      <c r="AB2031" s="9">
        <v>-3.5097836918987086</v>
      </c>
      <c r="AC2031" s="9">
        <v>-1381.5156008695367</v>
      </c>
      <c r="AD2031" s="9">
        <v>-20.786282310940969</v>
      </c>
      <c r="AE2031" s="9">
        <v>234.27700986383539</v>
      </c>
      <c r="AF2031" s="9">
        <v>234.27700986383539</v>
      </c>
      <c r="AG2031" s="9">
        <v>-483.39893056086936</v>
      </c>
      <c r="AH2031" s="17">
        <v>1.6786787821108762E-2</v>
      </c>
    </row>
    <row r="2032" spans="1:34" ht="15.75" customHeight="1" x14ac:dyDescent="0.3">
      <c r="A2032" s="8">
        <v>2018</v>
      </c>
      <c r="B2032" s="8" t="s">
        <v>2139</v>
      </c>
      <c r="C2032" s="8" t="s">
        <v>192</v>
      </c>
      <c r="D2032" s="8" t="s">
        <v>531</v>
      </c>
      <c r="E2032" s="8" t="s">
        <v>522</v>
      </c>
      <c r="F2032" s="16">
        <v>-3.1606342580825085E-2</v>
      </c>
      <c r="G2032" s="16">
        <v>-0.12489909769797813</v>
      </c>
      <c r="H2032" s="9">
        <v>-91337336.256456733</v>
      </c>
      <c r="I2032" s="9">
        <v>-67057183.496142432</v>
      </c>
      <c r="J2032" s="9">
        <v>-15726.476084036973</v>
      </c>
      <c r="K2032" s="9">
        <v>-891627.53878461686</v>
      </c>
      <c r="L2032" s="9">
        <v>-208975.47277906837</v>
      </c>
      <c r="M2032" s="9">
        <v>-2834.3852735438609</v>
      </c>
      <c r="N2032" s="9">
        <v>-2485.0681465292996</v>
      </c>
      <c r="O2032" s="9">
        <v>-23159666.328914098</v>
      </c>
      <c r="P2032" s="9">
        <v>1162.5096676212406</v>
      </c>
      <c r="Q2032" s="9">
        <v>-30007483.736655228</v>
      </c>
      <c r="R2032" s="9">
        <v>-17711325.624877557</v>
      </c>
      <c r="S2032" s="9">
        <v>-17703299.648329496</v>
      </c>
      <c r="T2032" s="9">
        <v>-222906.88469615421</v>
      </c>
      <c r="U2032" s="9">
        <v>-222906.88469615421</v>
      </c>
      <c r="V2032" s="9">
        <v>-2858319.2880630656</v>
      </c>
      <c r="W2032" s="9">
        <v>560760.43425199774</v>
      </c>
      <c r="X2032" s="9">
        <v>-172.46667079000261</v>
      </c>
      <c r="Y2032" s="9">
        <v>-23159666.328914098</v>
      </c>
      <c r="Z2032" s="9">
        <v>-2485.0681465292996</v>
      </c>
      <c r="AA2032" s="9">
        <v>-43.267632928878697</v>
      </c>
      <c r="AB2032" s="9">
        <v>-8.7079766714263904</v>
      </c>
      <c r="AC2032" s="9">
        <v>-7799.1410040238934</v>
      </c>
      <c r="AD2032" s="9">
        <v>-51.571970622336806</v>
      </c>
      <c r="AE2032" s="9">
        <v>581.25483381062031</v>
      </c>
      <c r="AF2032" s="9">
        <v>581.25483381062031</v>
      </c>
      <c r="AG2032" s="9">
        <v>-2790.5807429800984</v>
      </c>
      <c r="AH2032" s="17">
        <v>1.7455443765010917E-2</v>
      </c>
    </row>
    <row r="2033" spans="1:34" ht="15.75" customHeight="1" x14ac:dyDescent="0.3">
      <c r="A2033" s="8">
        <v>2018</v>
      </c>
      <c r="B2033" s="8" t="s">
        <v>587</v>
      </c>
      <c r="C2033" s="8" t="s">
        <v>135</v>
      </c>
      <c r="D2033" s="8" t="s">
        <v>524</v>
      </c>
      <c r="E2033" s="8" t="s">
        <v>522</v>
      </c>
      <c r="F2033" s="16">
        <v>-3.1528105104438785E-2</v>
      </c>
      <c r="G2033" s="16">
        <v>-6.3468727471926306E-2</v>
      </c>
      <c r="H2033" s="9">
        <v>-4786443.5258050254</v>
      </c>
      <c r="I2033" s="9">
        <v>-4682556.1708348952</v>
      </c>
      <c r="J2033" s="9">
        <v>-1082.7131320049391</v>
      </c>
      <c r="K2033" s="9">
        <v>-62288.975397309019</v>
      </c>
      <c r="L2033" s="9">
        <v>-14603.046473615364</v>
      </c>
      <c r="M2033" s="9">
        <v>-196.08278232339052</v>
      </c>
      <c r="N2033" s="9">
        <v>-68.774544569578381</v>
      </c>
      <c r="O2033" s="9">
        <v>-25678.368306623594</v>
      </c>
      <c r="P2033" s="9">
        <v>30.605666315142063</v>
      </c>
      <c r="Q2033" s="9">
        <v>-2096555.8285136407</v>
      </c>
      <c r="R2033" s="9">
        <v>-1226554.1292171569</v>
      </c>
      <c r="S2033" s="9">
        <v>-1226009.2737896603</v>
      </c>
      <c r="T2033" s="9">
        <v>-15572.243849327255</v>
      </c>
      <c r="U2033" s="9">
        <v>-15572.243849327255</v>
      </c>
      <c r="V2033" s="9">
        <v>-197779.63135067001</v>
      </c>
      <c r="W2033" s="9">
        <v>18068.16194949155</v>
      </c>
      <c r="X2033" s="9">
        <v>-14.406749306383906</v>
      </c>
      <c r="Y2033" s="9">
        <v>-25678.368306623594</v>
      </c>
      <c r="Z2033" s="9">
        <v>-68.774544569578381</v>
      </c>
      <c r="AA2033" s="9">
        <v>-1.0478923246493559</v>
      </c>
      <c r="AB2033" s="9">
        <v>-9.2195554509744204E-2</v>
      </c>
      <c r="AC2033" s="9">
        <v>-539.98226187807904</v>
      </c>
      <c r="AD2033" s="9">
        <v>-1.2490138360704941</v>
      </c>
      <c r="AE2033" s="9">
        <v>15.302833157571031</v>
      </c>
      <c r="AF2033" s="9">
        <v>15.302833157571031</v>
      </c>
      <c r="AG2033" s="9">
        <v>-195.02188695529662</v>
      </c>
      <c r="AH2033" s="17">
        <v>7.9946654595274558E-3</v>
      </c>
    </row>
    <row r="2034" spans="1:34" ht="15.75" customHeight="1" x14ac:dyDescent="0.3">
      <c r="A2034" s="8">
        <v>2018</v>
      </c>
      <c r="B2034" s="8" t="s">
        <v>579</v>
      </c>
      <c r="C2034" s="8" t="s">
        <v>135</v>
      </c>
      <c r="D2034" s="8" t="s">
        <v>526</v>
      </c>
      <c r="E2034" s="8" t="s">
        <v>522</v>
      </c>
      <c r="F2034" s="16">
        <v>-3.1411827770797617E-2</v>
      </c>
      <c r="G2034" s="16">
        <v>-5.0842120821648469E-2</v>
      </c>
      <c r="H2034" s="9">
        <v>-6301268.6002212614</v>
      </c>
      <c r="I2034" s="9">
        <v>-4041061.9872961468</v>
      </c>
      <c r="J2034" s="9">
        <v>-939.8274788978913</v>
      </c>
      <c r="K2034" s="9">
        <v>-53761.358060405226</v>
      </c>
      <c r="L2034" s="9">
        <v>-12603.629171474488</v>
      </c>
      <c r="M2034" s="9">
        <v>-169.76519349419405</v>
      </c>
      <c r="N2034" s="9">
        <v>-90.875630804983274</v>
      </c>
      <c r="O2034" s="9">
        <v>-2192681.5983591485</v>
      </c>
      <c r="P2034" s="9">
        <v>40.440969111493658</v>
      </c>
      <c r="Q2034" s="9">
        <v>-1809617.6303865588</v>
      </c>
      <c r="R2034" s="9">
        <v>-1062198.3129011821</v>
      </c>
      <c r="S2034" s="9">
        <v>-1061723.7759214428</v>
      </c>
      <c r="T2034" s="9">
        <v>-13440.339515101306</v>
      </c>
      <c r="U2034" s="9">
        <v>-13440.339515101306</v>
      </c>
      <c r="V2034" s="9">
        <v>-171331.98178958343</v>
      </c>
      <c r="W2034" s="9">
        <v>23874.467289063534</v>
      </c>
      <c r="X2034" s="9">
        <v>-19.036439125269204</v>
      </c>
      <c r="Y2034" s="9">
        <v>-2192681.5983591485</v>
      </c>
      <c r="Z2034" s="9">
        <v>-90.875630804983274</v>
      </c>
      <c r="AA2034" s="9">
        <v>-1.3846384096643438</v>
      </c>
      <c r="AB2034" s="9">
        <v>-0.12182311385591177</v>
      </c>
      <c r="AC2034" s="9">
        <v>-468.09779497408937</v>
      </c>
      <c r="AD2034" s="9">
        <v>-1.6503914485718849</v>
      </c>
      <c r="AE2034" s="9">
        <v>20.220484555746829</v>
      </c>
      <c r="AF2034" s="9">
        <v>20.220484555746829</v>
      </c>
      <c r="AG2034" s="9">
        <v>-168.36337344003022</v>
      </c>
      <c r="AH2034" s="17">
        <v>8.0238118356333547E-3</v>
      </c>
    </row>
    <row r="2035" spans="1:34" ht="15.75" customHeight="1" x14ac:dyDescent="0.3">
      <c r="A2035" s="8">
        <v>2018</v>
      </c>
      <c r="B2035" s="8" t="s">
        <v>582</v>
      </c>
      <c r="C2035" s="8" t="s">
        <v>168</v>
      </c>
      <c r="D2035" s="8" t="s">
        <v>524</v>
      </c>
      <c r="E2035" s="8" t="s">
        <v>522</v>
      </c>
      <c r="F2035" s="16">
        <v>-3.0745232253319262E-2</v>
      </c>
      <c r="G2035" s="16">
        <v>-5.3452409366116192E-2</v>
      </c>
      <c r="H2035" s="9">
        <v>-18443801.294068657</v>
      </c>
      <c r="I2035" s="9">
        <v>-15360649.693981197</v>
      </c>
      <c r="J2035" s="9">
        <v>-3616.8723052476453</v>
      </c>
      <c r="K2035" s="9">
        <v>-203944.77089289686</v>
      </c>
      <c r="L2035" s="9">
        <v>-47788.128534959425</v>
      </c>
      <c r="M2035" s="9">
        <v>-649.0477593992581</v>
      </c>
      <c r="N2035" s="9">
        <v>-1382.4696006348861</v>
      </c>
      <c r="O2035" s="9">
        <v>-2826026.7304267567</v>
      </c>
      <c r="P2035" s="9">
        <v>256.41943244020331</v>
      </c>
      <c r="Q2035" s="9">
        <v>-6862251.0808331873</v>
      </c>
      <c r="R2035" s="9">
        <v>-4055085.1692469274</v>
      </c>
      <c r="S2035" s="9">
        <v>-4053138.8220936353</v>
      </c>
      <c r="T2035" s="9">
        <v>-50986.192723224216</v>
      </c>
      <c r="U2035" s="9">
        <v>-50986.192723224216</v>
      </c>
      <c r="V2035" s="9">
        <v>-654486.521123774</v>
      </c>
      <c r="W2035" s="9">
        <v>113007.34166838095</v>
      </c>
      <c r="X2035" s="9">
        <v>-266.01624610817561</v>
      </c>
      <c r="Y2035" s="9">
        <v>-2826026.7304267567</v>
      </c>
      <c r="Z2035" s="9">
        <v>-1382.4696006348861</v>
      </c>
      <c r="AA2035" s="9">
        <v>-9.7061721218528749</v>
      </c>
      <c r="AB2035" s="9">
        <v>-3.247520050764944</v>
      </c>
      <c r="AC2035" s="9">
        <v>-1792.1162406458152</v>
      </c>
      <c r="AD2035" s="9">
        <v>-11.569073453737314</v>
      </c>
      <c r="AE2035" s="9">
        <v>128.20971622010165</v>
      </c>
      <c r="AF2035" s="9">
        <v>128.20971622010165</v>
      </c>
      <c r="AG2035" s="9">
        <v>-639.22114572552823</v>
      </c>
      <c r="AH2035" s="17">
        <v>2.2744004017068303E-2</v>
      </c>
    </row>
    <row r="2036" spans="1:34" ht="15.75" customHeight="1" x14ac:dyDescent="0.3">
      <c r="A2036" s="8">
        <v>2018</v>
      </c>
      <c r="B2036" s="8" t="s">
        <v>564</v>
      </c>
      <c r="C2036" s="8" t="s">
        <v>192</v>
      </c>
      <c r="D2036" s="8" t="s">
        <v>524</v>
      </c>
      <c r="E2036" s="8" t="s">
        <v>522</v>
      </c>
      <c r="F2036" s="16">
        <v>-3.0701200519623717E-2</v>
      </c>
      <c r="G2036" s="16">
        <v>-0.13677570358118823</v>
      </c>
      <c r="H2036" s="9">
        <v>-15187300.57424798</v>
      </c>
      <c r="I2036" s="9">
        <v>-14857681.859503452</v>
      </c>
      <c r="J2036" s="9">
        <v>-3464.7528885106799</v>
      </c>
      <c r="K2036" s="9">
        <v>-197566.1385835387</v>
      </c>
      <c r="L2036" s="9">
        <v>-46307.859397767497</v>
      </c>
      <c r="M2036" s="9">
        <v>-625.82109814893568</v>
      </c>
      <c r="N2036" s="9">
        <v>-425.39211340732834</v>
      </c>
      <c r="O2036" s="9">
        <v>-81427.748201733804</v>
      </c>
      <c r="P2036" s="9">
        <v>198.9975385811899</v>
      </c>
      <c r="Q2036" s="9">
        <v>-6649066.0980775701</v>
      </c>
      <c r="R2036" s="9">
        <v>-3911089.877696774</v>
      </c>
      <c r="S2036" s="9">
        <v>-3909329.6437963303</v>
      </c>
      <c r="T2036" s="9">
        <v>-49391.534645884676</v>
      </c>
      <c r="U2036" s="9">
        <v>-49391.534645884676</v>
      </c>
      <c r="V2036" s="9">
        <v>-630981.32090979349</v>
      </c>
      <c r="W2036" s="9">
        <v>95990.553246929252</v>
      </c>
      <c r="X2036" s="9">
        <v>-29.522716180700986</v>
      </c>
      <c r="Y2036" s="9">
        <v>-81427.748201733804</v>
      </c>
      <c r="Z2036" s="9">
        <v>-425.39211340732834</v>
      </c>
      <c r="AA2036" s="9">
        <v>-7.4065211609806507</v>
      </c>
      <c r="AB2036" s="9">
        <v>-1.490624957280668</v>
      </c>
      <c r="AC2036" s="9">
        <v>-1721.4043610576414</v>
      </c>
      <c r="AD2036" s="9">
        <v>-8.8280514988114227</v>
      </c>
      <c r="AE2036" s="9">
        <v>99.49876929059495</v>
      </c>
      <c r="AF2036" s="9">
        <v>99.49876929059495</v>
      </c>
      <c r="AG2036" s="9">
        <v>-618.32267125092096</v>
      </c>
      <c r="AH2036" s="17">
        <v>1.7954499007133116E-2</v>
      </c>
    </row>
    <row r="2037" spans="1:34" ht="15.75" customHeight="1" x14ac:dyDescent="0.3">
      <c r="A2037" s="8">
        <v>2018</v>
      </c>
      <c r="B2037" s="8" t="s">
        <v>594</v>
      </c>
      <c r="C2037" s="8" t="s">
        <v>132</v>
      </c>
      <c r="D2037" s="8" t="s">
        <v>524</v>
      </c>
      <c r="E2037" s="8" t="s">
        <v>522</v>
      </c>
      <c r="F2037" s="16">
        <v>-3.0009423431440006E-2</v>
      </c>
      <c r="G2037" s="16">
        <v>-4.4774304999558673E-2</v>
      </c>
      <c r="H2037" s="9">
        <v>-42655105.26923053</v>
      </c>
      <c r="I2037" s="9">
        <v>-25908158.786057752</v>
      </c>
      <c r="J2037" s="9">
        <v>-7008.3652879040801</v>
      </c>
      <c r="K2037" s="9">
        <v>-338228.65706787654</v>
      </c>
      <c r="L2037" s="9">
        <v>-79107.140597916528</v>
      </c>
      <c r="M2037" s="9">
        <v>-1194.7732772638478</v>
      </c>
      <c r="N2037" s="9">
        <v>-7552.2167098526679</v>
      </c>
      <c r="O2037" s="9">
        <v>-16317037.867104176</v>
      </c>
      <c r="P2037" s="9">
        <v>3182.5368722104272</v>
      </c>
      <c r="Q2037" s="9">
        <v>-11379414.853354117</v>
      </c>
      <c r="R2037" s="9">
        <v>-7364141.7290698579</v>
      </c>
      <c r="S2037" s="9">
        <v>-7360256.0480880607</v>
      </c>
      <c r="T2037" s="9">
        <v>-84557.164266969135</v>
      </c>
      <c r="U2037" s="9">
        <v>-84557.164266969135</v>
      </c>
      <c r="V2037" s="9">
        <v>-1198349.4329797109</v>
      </c>
      <c r="W2037" s="9">
        <v>1143986.3858580792</v>
      </c>
      <c r="X2037" s="9">
        <v>-1732.5648642375124</v>
      </c>
      <c r="Y2037" s="9">
        <v>-16317037.867104176</v>
      </c>
      <c r="Z2037" s="9">
        <v>-7552.2167098526679</v>
      </c>
      <c r="AA2037" s="9">
        <v>-134.04505026948709</v>
      </c>
      <c r="AB2037" s="9">
        <v>-47.609328709582897</v>
      </c>
      <c r="AC2037" s="9">
        <v>-3274.659726016389</v>
      </c>
      <c r="AD2037" s="9">
        <v>-159.77225761184718</v>
      </c>
      <c r="AE2037" s="9">
        <v>1591.2684361052136</v>
      </c>
      <c r="AF2037" s="9">
        <v>1591.2684361052136</v>
      </c>
      <c r="AG2037" s="9">
        <v>-1059.0648942537905</v>
      </c>
      <c r="AH2037" s="17">
        <v>0.11206422725841796</v>
      </c>
    </row>
    <row r="2038" spans="1:34" ht="15.75" customHeight="1" x14ac:dyDescent="0.3">
      <c r="A2038" s="8">
        <v>2018</v>
      </c>
      <c r="B2038" s="8" t="s">
        <v>586</v>
      </c>
      <c r="C2038" s="8" t="s">
        <v>168</v>
      </c>
      <c r="D2038" s="8" t="s">
        <v>524</v>
      </c>
      <c r="E2038" s="8" t="s">
        <v>522</v>
      </c>
      <c r="F2038" s="16">
        <v>-2.9129915720039191E-2</v>
      </c>
      <c r="G2038" s="16">
        <v>-4.9853527898410223E-2</v>
      </c>
      <c r="H2038" s="9">
        <v>-9269759.042724764</v>
      </c>
      <c r="I2038" s="9">
        <v>-8963510.6588646937</v>
      </c>
      <c r="J2038" s="9">
        <v>-2105.0551356462861</v>
      </c>
      <c r="K2038" s="9">
        <v>-119027.76082175944</v>
      </c>
      <c r="L2038" s="9">
        <v>-27891.85381075881</v>
      </c>
      <c r="M2038" s="9">
        <v>-378.22769505961776</v>
      </c>
      <c r="N2038" s="9">
        <v>-733.35144308109341</v>
      </c>
      <c r="O2038" s="9">
        <v>-156248.15643353376</v>
      </c>
      <c r="P2038" s="9">
        <v>136.02147976903063</v>
      </c>
      <c r="Q2038" s="9">
        <v>-4005082.7686799509</v>
      </c>
      <c r="R2038" s="9">
        <v>-2363224.3555611493</v>
      </c>
      <c r="S2038" s="9">
        <v>-2362098.6710636467</v>
      </c>
      <c r="T2038" s="9">
        <v>-29756.94020543986</v>
      </c>
      <c r="U2038" s="9">
        <v>-29756.94020543986</v>
      </c>
      <c r="V2038" s="9">
        <v>-381369.28994216601</v>
      </c>
      <c r="W2038" s="9">
        <v>59946.415496735855</v>
      </c>
      <c r="X2038" s="9">
        <v>-141.11225149316533</v>
      </c>
      <c r="Y2038" s="9">
        <v>-156248.15643353376</v>
      </c>
      <c r="Z2038" s="9">
        <v>-733.35144308109341</v>
      </c>
      <c r="AA2038" s="9">
        <v>-5.1487825331460408</v>
      </c>
      <c r="AB2038" s="9">
        <v>-1.7226950339953531</v>
      </c>
      <c r="AC2038" s="9">
        <v>-1043.8704291818797</v>
      </c>
      <c r="AD2038" s="9">
        <v>-6.1369860925065849</v>
      </c>
      <c r="AE2038" s="9">
        <v>68.010739884515317</v>
      </c>
      <c r="AF2038" s="9">
        <v>68.010739884515317</v>
      </c>
      <c r="AG2038" s="9">
        <v>-373.01502252423558</v>
      </c>
      <c r="AH2038" s="17">
        <v>3.5085385688329002E-2</v>
      </c>
    </row>
    <row r="2039" spans="1:34" ht="15.75" customHeight="1" x14ac:dyDescent="0.3">
      <c r="A2039" s="8">
        <v>2018</v>
      </c>
      <c r="B2039" s="8" t="s">
        <v>592</v>
      </c>
      <c r="C2039" s="8" t="s">
        <v>135</v>
      </c>
      <c r="D2039" s="8" t="s">
        <v>521</v>
      </c>
      <c r="E2039" s="8" t="s">
        <v>522</v>
      </c>
      <c r="F2039" s="16">
        <v>-2.8707140633544542E-2</v>
      </c>
      <c r="G2039" s="16">
        <v>-8.0091912764689521E-2</v>
      </c>
      <c r="H2039" s="9">
        <v>-2824945.3565434269</v>
      </c>
      <c r="I2039" s="9">
        <v>-2763627.3331325054</v>
      </c>
      <c r="J2039" s="9">
        <v>-639.7019348540457</v>
      </c>
      <c r="K2039" s="9">
        <v>-36763.451652282252</v>
      </c>
      <c r="L2039" s="9">
        <v>-8618.8095500342424</v>
      </c>
      <c r="M2039" s="9">
        <v>-115.79630501889183</v>
      </c>
      <c r="N2039" s="9">
        <v>-44.579251101899267</v>
      </c>
      <c r="O2039" s="9">
        <v>-15155.523128661976</v>
      </c>
      <c r="P2039" s="9">
        <v>19.838411033363279</v>
      </c>
      <c r="Q2039" s="9">
        <v>-1237415.2774977901</v>
      </c>
      <c r="R2039" s="9">
        <v>-724373.09556025523</v>
      </c>
      <c r="S2039" s="9">
        <v>-724050.9766515994</v>
      </c>
      <c r="T2039" s="9">
        <v>-9190.8629130705631</v>
      </c>
      <c r="U2039" s="9">
        <v>-9190.8629130705631</v>
      </c>
      <c r="V2039" s="9">
        <v>-116810.73648430391</v>
      </c>
      <c r="W2039" s="9">
        <v>11711.675206824328</v>
      </c>
      <c r="X2039" s="9">
        <v>-9.3383692892601076</v>
      </c>
      <c r="Y2039" s="9">
        <v>-15155.523128661976</v>
      </c>
      <c r="Z2039" s="9">
        <v>-44.579251101899267</v>
      </c>
      <c r="AA2039" s="9">
        <v>-0.67923757780811378</v>
      </c>
      <c r="AB2039" s="9">
        <v>-5.9760610567339806E-2</v>
      </c>
      <c r="AC2039" s="9">
        <v>-318.96015166030264</v>
      </c>
      <c r="AD2039" s="9">
        <v>-0.80960334636025277</v>
      </c>
      <c r="AE2039" s="9">
        <v>9.9192055166816395</v>
      </c>
      <c r="AF2039" s="9">
        <v>9.9192055166816395</v>
      </c>
      <c r="AG2039" s="9">
        <v>-115.10863894559266</v>
      </c>
      <c r="AH2039" s="17">
        <v>8.7672963504576013E-3</v>
      </c>
    </row>
    <row r="2040" spans="1:34" ht="15.75" customHeight="1" x14ac:dyDescent="0.3">
      <c r="A2040" s="8">
        <v>2018</v>
      </c>
      <c r="B2040" s="8" t="s">
        <v>575</v>
      </c>
      <c r="C2040" s="8" t="s">
        <v>195</v>
      </c>
      <c r="D2040" s="8" t="s">
        <v>526</v>
      </c>
      <c r="E2040" s="8" t="s">
        <v>522</v>
      </c>
      <c r="F2040" s="16">
        <v>-2.7763893901527014E-2</v>
      </c>
      <c r="G2040" s="16">
        <v>-7.9072509068927946E-2</v>
      </c>
      <c r="H2040" s="9">
        <v>-10605916.224134395</v>
      </c>
      <c r="I2040" s="9">
        <v>-10375977.730983298</v>
      </c>
      <c r="J2040" s="9">
        <v>-2463.4262464729309</v>
      </c>
      <c r="K2040" s="9">
        <v>-137686.32861655773</v>
      </c>
      <c r="L2040" s="9">
        <v>-32259.887167315148</v>
      </c>
      <c r="M2040" s="9">
        <v>-441.65850076053857</v>
      </c>
      <c r="N2040" s="9">
        <v>-628.81902060751122</v>
      </c>
      <c r="O2040" s="9">
        <v>-56724.364524789969</v>
      </c>
      <c r="P2040" s="9">
        <v>265.99092541150361</v>
      </c>
      <c r="Q2040" s="9">
        <v>-4632937.6945476057</v>
      </c>
      <c r="R2040" s="9">
        <v>-2755032.9776981371</v>
      </c>
      <c r="S2040" s="9">
        <v>-2753741.9833662268</v>
      </c>
      <c r="T2040" s="9">
        <v>-34421.582154139433</v>
      </c>
      <c r="U2040" s="9">
        <v>-34421.582154139433</v>
      </c>
      <c r="V2040" s="9">
        <v>-444927.79909025074</v>
      </c>
      <c r="W2040" s="9">
        <v>108447.41605653868</v>
      </c>
      <c r="X2040" s="9">
        <v>-121.06677181258696</v>
      </c>
      <c r="Y2040" s="9">
        <v>-56724.364524789969</v>
      </c>
      <c r="Z2040" s="9">
        <v>-628.81902060751122</v>
      </c>
      <c r="AA2040" s="9">
        <v>-10.568712599305099</v>
      </c>
      <c r="AB2040" s="9">
        <v>-3.2196707289651179</v>
      </c>
      <c r="AC2040" s="9">
        <v>-1214.4176008075376</v>
      </c>
      <c r="AD2040" s="9">
        <v>-12.597160944376366</v>
      </c>
      <c r="AE2040" s="9">
        <v>132.99546270575181</v>
      </c>
      <c r="AF2040" s="9">
        <v>132.99546270575181</v>
      </c>
      <c r="AG2040" s="9">
        <v>-430.95864355233698</v>
      </c>
      <c r="AH2040" s="17">
        <v>3.8597780388608872E-2</v>
      </c>
    </row>
    <row r="2041" spans="1:34" ht="15.75" customHeight="1" x14ac:dyDescent="0.3">
      <c r="A2041" s="8">
        <v>2018</v>
      </c>
      <c r="B2041" s="8" t="s">
        <v>2140</v>
      </c>
      <c r="C2041" s="8" t="s">
        <v>168</v>
      </c>
      <c r="D2041" s="8" t="s">
        <v>590</v>
      </c>
      <c r="E2041" s="8" t="s">
        <v>522</v>
      </c>
      <c r="F2041" s="16">
        <v>-2.7205833272645915E-2</v>
      </c>
      <c r="G2041" s="16">
        <v>-5.0592960165503652E-2</v>
      </c>
      <c r="H2041" s="9">
        <v>-17322339.013776004</v>
      </c>
      <c r="I2041" s="9">
        <v>-14607953.166665707</v>
      </c>
      <c r="J2041" s="9">
        <v>-3451.1298767075059</v>
      </c>
      <c r="K2041" s="9">
        <v>-193912.88310429268</v>
      </c>
      <c r="L2041" s="9">
        <v>-45434.572653770367</v>
      </c>
      <c r="M2041" s="9">
        <v>-618.31622300805748</v>
      </c>
      <c r="N2041" s="9">
        <v>-1467.3287786342241</v>
      </c>
      <c r="O2041" s="9">
        <v>-2469773.7755234931</v>
      </c>
      <c r="P2041" s="9">
        <v>272.15904960787162</v>
      </c>
      <c r="Q2041" s="9">
        <v>-6524525.6782788523</v>
      </c>
      <c r="R2041" s="9">
        <v>-3862762.0440646773</v>
      </c>
      <c r="S2041" s="9">
        <v>-3860890.1028298172</v>
      </c>
      <c r="T2041" s="9">
        <v>-48478.220776073169</v>
      </c>
      <c r="U2041" s="9">
        <v>-48478.220776073169</v>
      </c>
      <c r="V2041" s="9">
        <v>-623555.29250918492</v>
      </c>
      <c r="W2041" s="9">
        <v>119943.99338026317</v>
      </c>
      <c r="X2041" s="9">
        <v>-282.34493787025303</v>
      </c>
      <c r="Y2041" s="9">
        <v>-2469773.7755234931</v>
      </c>
      <c r="Z2041" s="9">
        <v>-1467.3287786342241</v>
      </c>
      <c r="AA2041" s="9">
        <v>-10.30195939081146</v>
      </c>
      <c r="AB2041" s="9">
        <v>-3.4468603342096737</v>
      </c>
      <c r="AC2041" s="9">
        <v>-1708.2432724747271</v>
      </c>
      <c r="AD2041" s="9">
        <v>-12.279209910298279</v>
      </c>
      <c r="AE2041" s="9">
        <v>136.07952480393581</v>
      </c>
      <c r="AF2041" s="9">
        <v>136.07952480393581</v>
      </c>
      <c r="AG2041" s="9">
        <v>-607.88642908465931</v>
      </c>
      <c r="AH2041" s="17">
        <v>2.5583539461671963E-2</v>
      </c>
    </row>
    <row r="2042" spans="1:34" ht="15.75" customHeight="1" x14ac:dyDescent="0.3">
      <c r="A2042" s="8">
        <v>2018</v>
      </c>
      <c r="B2042" s="8" t="s">
        <v>589</v>
      </c>
      <c r="C2042" s="8" t="s">
        <v>168</v>
      </c>
      <c r="D2042" s="8" t="s">
        <v>590</v>
      </c>
      <c r="E2042" s="8" t="s">
        <v>522</v>
      </c>
      <c r="F2042" s="16">
        <v>-2.6045877473736358E-2</v>
      </c>
      <c r="G2042" s="16">
        <v>-4.3721926077463599E-2</v>
      </c>
      <c r="H2042" s="9">
        <v>-6940593.0195932966</v>
      </c>
      <c r="I2042" s="9">
        <v>-5378736.3970504981</v>
      </c>
      <c r="J2042" s="9">
        <v>-1276.2852675226375</v>
      </c>
      <c r="K2042" s="9">
        <v>-71381.380672172134</v>
      </c>
      <c r="L2042" s="9">
        <v>-16723.54573708637</v>
      </c>
      <c r="M2042" s="9">
        <v>-228.18675878122031</v>
      </c>
      <c r="N2042" s="9">
        <v>-614.10201114521499</v>
      </c>
      <c r="O2042" s="9">
        <v>-1471747.0252799911</v>
      </c>
      <c r="P2042" s="9">
        <v>113.90318390070051</v>
      </c>
      <c r="Q2042" s="9">
        <v>-2401661.4220293076</v>
      </c>
      <c r="R2042" s="9">
        <v>-1425379.8860142257</v>
      </c>
      <c r="S2042" s="9">
        <v>-1424680.4824147036</v>
      </c>
      <c r="T2042" s="9">
        <v>-17845.345168043033</v>
      </c>
      <c r="U2042" s="9">
        <v>-17845.345168043033</v>
      </c>
      <c r="V2042" s="9">
        <v>-230148.13847861739</v>
      </c>
      <c r="W2042" s="9">
        <v>50198.598045741332</v>
      </c>
      <c r="X2042" s="9">
        <v>-118.16615110907978</v>
      </c>
      <c r="Y2042" s="9">
        <v>-1471747.0252799911</v>
      </c>
      <c r="Z2042" s="9">
        <v>-614.10201114521499</v>
      </c>
      <c r="AA2042" s="9">
        <v>-4.3115449466766789</v>
      </c>
      <c r="AB2042" s="9">
        <v>-1.4425695823570335</v>
      </c>
      <c r="AC2042" s="9">
        <v>-630.89322244492882</v>
      </c>
      <c r="AD2042" s="9">
        <v>-5.1390578655502344</v>
      </c>
      <c r="AE2042" s="9">
        <v>56.951591950350256</v>
      </c>
      <c r="AF2042" s="9">
        <v>56.951591950350256</v>
      </c>
      <c r="AG2042" s="9">
        <v>-223.82171291184764</v>
      </c>
      <c r="AH2042" s="17">
        <v>2.667497033571584E-2</v>
      </c>
    </row>
    <row r="2043" spans="1:34" ht="15.75" customHeight="1" x14ac:dyDescent="0.3">
      <c r="A2043" s="8">
        <v>2018</v>
      </c>
      <c r="B2043" s="8" t="s">
        <v>591</v>
      </c>
      <c r="C2043" s="8" t="s">
        <v>192</v>
      </c>
      <c r="D2043" s="8" t="s">
        <v>524</v>
      </c>
      <c r="E2043" s="8" t="s">
        <v>522</v>
      </c>
      <c r="F2043" s="16">
        <v>-2.5704341733703381E-2</v>
      </c>
      <c r="G2043" s="16">
        <v>-0.11054904178621172</v>
      </c>
      <c r="H2043" s="9">
        <v>-29542462.632696502</v>
      </c>
      <c r="I2043" s="9">
        <v>-10028282.561340703</v>
      </c>
      <c r="J2043" s="9">
        <v>-2448.9905477761645</v>
      </c>
      <c r="K2043" s="9">
        <v>-133289.13060044896</v>
      </c>
      <c r="L2043" s="9">
        <v>-31223.741810541382</v>
      </c>
      <c r="M2043" s="9">
        <v>-434.6438784091913</v>
      </c>
      <c r="N2043" s="9">
        <v>-988.33553946297468</v>
      </c>
      <c r="O2043" s="9">
        <v>-19346257.570271924</v>
      </c>
      <c r="P2043" s="9">
        <v>462.34129276656273</v>
      </c>
      <c r="Q2043" s="9">
        <v>-4485656.3722513663</v>
      </c>
      <c r="R2043" s="9">
        <v>-2713517.4248337587</v>
      </c>
      <c r="S2043" s="9">
        <v>-2712228.2068884284</v>
      </c>
      <c r="T2043" s="9">
        <v>-33322.28265011224</v>
      </c>
      <c r="U2043" s="9">
        <v>-33322.28265011224</v>
      </c>
      <c r="V2043" s="9">
        <v>-438926.32598374848</v>
      </c>
      <c r="W2043" s="9">
        <v>223019.82626511675</v>
      </c>
      <c r="X2043" s="9">
        <v>-68.591656270143574</v>
      </c>
      <c r="Y2043" s="9">
        <v>-19346257.570271924</v>
      </c>
      <c r="Z2043" s="9">
        <v>-988.33553946297468</v>
      </c>
      <c r="AA2043" s="9">
        <v>-17.20795439423782</v>
      </c>
      <c r="AB2043" s="9">
        <v>-3.4632462024049895</v>
      </c>
      <c r="AC2043" s="9">
        <v>-1199.0032644585463</v>
      </c>
      <c r="AD2043" s="9">
        <v>-20.510669487024863</v>
      </c>
      <c r="AE2043" s="9">
        <v>231.17064638328137</v>
      </c>
      <c r="AF2043" s="9">
        <v>231.17064638328137</v>
      </c>
      <c r="AG2043" s="9">
        <v>-417.22239465385712</v>
      </c>
      <c r="AH2043" s="17">
        <v>2.1319406852541502E-2</v>
      </c>
    </row>
    <row r="2044" spans="1:34" ht="15.75" customHeight="1" x14ac:dyDescent="0.3">
      <c r="A2044" s="8">
        <v>2018</v>
      </c>
      <c r="B2044" s="8" t="s">
        <v>569</v>
      </c>
      <c r="C2044" s="8" t="s">
        <v>139</v>
      </c>
      <c r="D2044" s="8" t="s">
        <v>531</v>
      </c>
      <c r="E2044" s="8" t="s">
        <v>522</v>
      </c>
      <c r="F2044" s="16">
        <v>-2.2511024389428383E-2</v>
      </c>
      <c r="G2044" s="16">
        <v>-4.0176343086380011E-2</v>
      </c>
      <c r="H2044" s="9">
        <v>-8522616.2894880418</v>
      </c>
      <c r="I2044" s="9">
        <v>-8338640.3724316079</v>
      </c>
      <c r="J2044" s="9">
        <v>-2111.9475510834018</v>
      </c>
      <c r="K2044" s="9">
        <v>-109659.66536971218</v>
      </c>
      <c r="L2044" s="9">
        <v>-25350.256211471326</v>
      </c>
      <c r="M2044" s="9">
        <v>-370.23348348470182</v>
      </c>
      <c r="N2044" s="9">
        <v>-2614.4456836926893</v>
      </c>
      <c r="O2044" s="9">
        <v>-44570.28939642226</v>
      </c>
      <c r="P2044" s="9">
        <v>700.92063943454571</v>
      </c>
      <c r="Q2044" s="9">
        <v>-3643042.9715321339</v>
      </c>
      <c r="R2044" s="9">
        <v>-2241097.4659301471</v>
      </c>
      <c r="S2044" s="9">
        <v>-2238440.7780032814</v>
      </c>
      <c r="T2044" s="9">
        <v>-27414.916342428045</v>
      </c>
      <c r="U2044" s="9">
        <v>-27414.916342428045</v>
      </c>
      <c r="V2044" s="9">
        <v>-362861.40549538308</v>
      </c>
      <c r="W2044" s="9">
        <v>66230.556834592397</v>
      </c>
      <c r="X2044" s="9">
        <v>-674.18356568476429</v>
      </c>
      <c r="Y2044" s="9">
        <v>-44570.28939642226</v>
      </c>
      <c r="Z2044" s="9">
        <v>-2614.4456836926893</v>
      </c>
      <c r="AA2044" s="9">
        <v>-25.303427574191389</v>
      </c>
      <c r="AB2044" s="9">
        <v>-19.625177122666237</v>
      </c>
      <c r="AC2044" s="9">
        <v>-996.69009073371649</v>
      </c>
      <c r="AD2044" s="9">
        <v>-30.159903261766992</v>
      </c>
      <c r="AE2044" s="9">
        <v>350.46031971727285</v>
      </c>
      <c r="AF2044" s="9">
        <v>350.46031971727285</v>
      </c>
      <c r="AG2044" s="9">
        <v>-344.6160717727285</v>
      </c>
      <c r="AH2044" s="17">
        <v>0.12812302618890378</v>
      </c>
    </row>
    <row r="2045" spans="1:34" ht="15.75" customHeight="1" x14ac:dyDescent="0.3">
      <c r="A2045" s="8">
        <v>2018</v>
      </c>
      <c r="B2045" s="8" t="s">
        <v>597</v>
      </c>
      <c r="C2045" s="8" t="s">
        <v>120</v>
      </c>
      <c r="D2045" s="8" t="s">
        <v>531</v>
      </c>
      <c r="E2045" s="8" t="s">
        <v>522</v>
      </c>
      <c r="F2045" s="16">
        <v>-2.1380690499379549E-2</v>
      </c>
      <c r="G2045" s="16">
        <v>-3.8083589606569532E-2</v>
      </c>
      <c r="H2045" s="9">
        <v>-4237326.8157167975</v>
      </c>
      <c r="I2045" s="9">
        <v>-3700688.088009825</v>
      </c>
      <c r="J2045" s="9">
        <v>-855.13717762737826</v>
      </c>
      <c r="K2045" s="9">
        <v>-49223.210922368518</v>
      </c>
      <c r="L2045" s="9">
        <v>-11539.700301624349</v>
      </c>
      <c r="M2045" s="9">
        <v>-154.89089298080671</v>
      </c>
      <c r="N2045" s="9">
        <v>-122.40588020412562</v>
      </c>
      <c r="O2045" s="9">
        <v>-474765.6156034469</v>
      </c>
      <c r="P2045" s="9">
        <v>22.233071281238807</v>
      </c>
      <c r="Q2045" s="9">
        <v>-1656737.7195311678</v>
      </c>
      <c r="R2045" s="9">
        <v>-968799.04856904456</v>
      </c>
      <c r="S2045" s="9">
        <v>-968368.10679125565</v>
      </c>
      <c r="T2045" s="9">
        <v>-12305.80273059213</v>
      </c>
      <c r="U2045" s="9">
        <v>-12305.80273059213</v>
      </c>
      <c r="V2045" s="9">
        <v>-156210.03347156892</v>
      </c>
      <c r="W2045" s="9">
        <v>12864.005924763931</v>
      </c>
      <c r="X2045" s="9">
        <v>-16.109987251805148</v>
      </c>
      <c r="Y2045" s="9">
        <v>-474765.6156034469</v>
      </c>
      <c r="Z2045" s="9">
        <v>-122.40588020412562</v>
      </c>
      <c r="AA2045" s="9">
        <v>-0.7678694275608291</v>
      </c>
      <c r="AB2045" s="9">
        <v>-0.10012815583742105</v>
      </c>
      <c r="AC2045" s="9">
        <v>-426.51267861877676</v>
      </c>
      <c r="AD2045" s="9">
        <v>-0.91524626792159325</v>
      </c>
      <c r="AE2045" s="9">
        <v>11.116535640619404</v>
      </c>
      <c r="AF2045" s="9">
        <v>11.116535640619404</v>
      </c>
      <c r="AG2045" s="9">
        <v>-154.11349524648054</v>
      </c>
      <c r="AH2045" s="17">
        <v>6.906345355347049E-3</v>
      </c>
    </row>
    <row r="2046" spans="1:34" ht="15.75" customHeight="1" x14ac:dyDescent="0.3">
      <c r="A2046" s="8">
        <v>2018</v>
      </c>
      <c r="B2046" s="8" t="s">
        <v>598</v>
      </c>
      <c r="C2046" s="8" t="s">
        <v>390</v>
      </c>
      <c r="D2046" s="8" t="s">
        <v>531</v>
      </c>
      <c r="E2046" s="8" t="s">
        <v>522</v>
      </c>
      <c r="F2046" s="16">
        <v>-2.0164339137995611E-2</v>
      </c>
      <c r="G2046" s="16">
        <v>-3.5427540180883503E-2</v>
      </c>
      <c r="H2046" s="9">
        <v>-4288220.6143120853</v>
      </c>
      <c r="I2046" s="9">
        <v>-3689723.0385582373</v>
      </c>
      <c r="J2046" s="9">
        <v>-853.85685658070736</v>
      </c>
      <c r="K2046" s="9">
        <v>-49084.790025397233</v>
      </c>
      <c r="L2046" s="9">
        <v>-11506.497978442418</v>
      </c>
      <c r="M2046" s="9">
        <v>-154.63291699906182</v>
      </c>
      <c r="N2046" s="9">
        <v>-135.28370719698242</v>
      </c>
      <c r="O2046" s="9">
        <v>-536790.42909194704</v>
      </c>
      <c r="P2046" s="9">
        <v>27.914822716024801</v>
      </c>
      <c r="Q2046" s="9">
        <v>-1651999.9060654484</v>
      </c>
      <c r="R2046" s="9">
        <v>-966943.72875554103</v>
      </c>
      <c r="S2046" s="9">
        <v>-966513.00086874072</v>
      </c>
      <c r="T2046" s="9">
        <v>-12271.197506349308</v>
      </c>
      <c r="U2046" s="9">
        <v>-12271.197506349308</v>
      </c>
      <c r="V2046" s="9">
        <v>-155924.91697929215</v>
      </c>
      <c r="W2046" s="9">
        <v>15194.223218986444</v>
      </c>
      <c r="X2046" s="9">
        <v>-11.605653934503977</v>
      </c>
      <c r="Y2046" s="9">
        <v>-536790.42909194704</v>
      </c>
      <c r="Z2046" s="9">
        <v>-135.28370719698242</v>
      </c>
      <c r="AA2046" s="9">
        <v>-0.96618411302589713</v>
      </c>
      <c r="AB2046" s="9">
        <v>-0.15025260427577461</v>
      </c>
      <c r="AC2046" s="9">
        <v>-425.56341512641905</v>
      </c>
      <c r="AD2046" s="9">
        <v>-1.1516234034490647</v>
      </c>
      <c r="AE2046" s="9">
        <v>13.957411358012401</v>
      </c>
      <c r="AF2046" s="9">
        <v>13.957411358012401</v>
      </c>
      <c r="AG2046" s="9">
        <v>-153.65474374010788</v>
      </c>
      <c r="AH2046" s="17">
        <v>8.2581152732689317E-3</v>
      </c>
    </row>
    <row r="2047" spans="1:34" ht="15.75" customHeight="1" x14ac:dyDescent="0.3">
      <c r="A2047" s="8">
        <v>2018</v>
      </c>
      <c r="B2047" s="8" t="s">
        <v>599</v>
      </c>
      <c r="C2047" s="8" t="s">
        <v>390</v>
      </c>
      <c r="D2047" s="8" t="s">
        <v>584</v>
      </c>
      <c r="E2047" s="8" t="s">
        <v>522</v>
      </c>
      <c r="F2047" s="16">
        <v>-1.9028179334184277E-2</v>
      </c>
      <c r="G2047" s="16">
        <v>-2.591503411477452E-2</v>
      </c>
      <c r="H2047" s="9">
        <v>-5433715.4868584778</v>
      </c>
      <c r="I2047" s="9">
        <v>-5104143.03081269</v>
      </c>
      <c r="J2047" s="9">
        <v>-1180.7665003848017</v>
      </c>
      <c r="K2047" s="9">
        <v>-67900.458194925945</v>
      </c>
      <c r="L2047" s="9">
        <v>-15917.335498545275</v>
      </c>
      <c r="M2047" s="9">
        <v>-213.86688497645474</v>
      </c>
      <c r="N2047" s="9">
        <v>-181.65695391511423</v>
      </c>
      <c r="O2047" s="9">
        <v>-244215.85562262335</v>
      </c>
      <c r="P2047" s="9">
        <v>37.483609584189544</v>
      </c>
      <c r="Q2047" s="9">
        <v>-2285259.6426247093</v>
      </c>
      <c r="R2047" s="9">
        <v>-1337337.5332060456</v>
      </c>
      <c r="S2047" s="9">
        <v>-1336742.0480993639</v>
      </c>
      <c r="T2047" s="9">
        <v>-16975.114548731486</v>
      </c>
      <c r="U2047" s="9">
        <v>-16975.114548731486</v>
      </c>
      <c r="V2047" s="9">
        <v>-215648.84910758463</v>
      </c>
      <c r="W2047" s="9">
        <v>20402.577400162685</v>
      </c>
      <c r="X2047" s="9">
        <v>-15.58389983255854</v>
      </c>
      <c r="Y2047" s="9">
        <v>-244215.85562262335</v>
      </c>
      <c r="Z2047" s="9">
        <v>-181.65695391511423</v>
      </c>
      <c r="AA2047" s="9">
        <v>-1.2973776852367027</v>
      </c>
      <c r="AB2047" s="9">
        <v>-0.20175696671889473</v>
      </c>
      <c r="AC2047" s="9">
        <v>-588.55033077769747</v>
      </c>
      <c r="AD2047" s="9">
        <v>-1.5463828118141645</v>
      </c>
      <c r="AE2047" s="9">
        <v>18.741804792094772</v>
      </c>
      <c r="AF2047" s="9">
        <v>18.741804792094772</v>
      </c>
      <c r="AG2047" s="9">
        <v>-212.55340844402897</v>
      </c>
      <c r="AH2047" s="17">
        <v>8.7434179435701472E-3</v>
      </c>
    </row>
    <row r="2048" spans="1:34" ht="15.75" customHeight="1" x14ac:dyDescent="0.3">
      <c r="A2048" s="8">
        <v>2018</v>
      </c>
      <c r="B2048" s="8" t="s">
        <v>611</v>
      </c>
      <c r="C2048" s="8" t="s">
        <v>132</v>
      </c>
      <c r="D2048" s="8" t="s">
        <v>531</v>
      </c>
      <c r="E2048" s="8" t="s">
        <v>522</v>
      </c>
      <c r="F2048" s="16">
        <v>-1.8715250890197967E-2</v>
      </c>
      <c r="G2048" s="16">
        <v>-5.0533287177578955E-2</v>
      </c>
      <c r="H2048" s="9">
        <v>-20888069.810341895</v>
      </c>
      <c r="I2048" s="9">
        <v>-10606463.977105623</v>
      </c>
      <c r="J2048" s="9">
        <v>-3276.3477468427532</v>
      </c>
      <c r="K2048" s="9">
        <v>-136083.26144049945</v>
      </c>
      <c r="L2048" s="9">
        <v>-31755.431114211897</v>
      </c>
      <c r="M2048" s="9">
        <v>-532.88806160987485</v>
      </c>
      <c r="N2048" s="9">
        <v>-5930.1234399782788</v>
      </c>
      <c r="O2048" s="9">
        <v>-10106526.761167098</v>
      </c>
      <c r="P2048" s="9">
        <v>2498.9797339724896</v>
      </c>
      <c r="Q2048" s="9">
        <v>-4576945.2760641044</v>
      </c>
      <c r="R2048" s="9">
        <v>-3248597.2177075371</v>
      </c>
      <c r="S2048" s="9">
        <v>-3246659.4851320172</v>
      </c>
      <c r="T2048" s="9">
        <v>-34020.815360124863</v>
      </c>
      <c r="U2048" s="9">
        <v>-34020.815360124863</v>
      </c>
      <c r="V2048" s="9">
        <v>-532632.21116509603</v>
      </c>
      <c r="W2048" s="9">
        <v>898276.72356681852</v>
      </c>
      <c r="X2048" s="9">
        <v>-1360.4381213390911</v>
      </c>
      <c r="Y2048" s="9">
        <v>-10106526.761167098</v>
      </c>
      <c r="Z2048" s="9">
        <v>-5930.1234399782788</v>
      </c>
      <c r="AA2048" s="9">
        <v>-105.25435447040546</v>
      </c>
      <c r="AB2048" s="9">
        <v>-37.383619537029439</v>
      </c>
      <c r="AC2048" s="9">
        <v>-1457.9487437734524</v>
      </c>
      <c r="AD2048" s="9">
        <v>-125.4557762737646</v>
      </c>
      <c r="AE2048" s="9">
        <v>1249.4898669862448</v>
      </c>
      <c r="AF2048" s="9">
        <v>1249.4898669862448</v>
      </c>
      <c r="AG2048" s="9">
        <v>-426.32763120808482</v>
      </c>
      <c r="AH2048" s="17">
        <v>0.16337237460035969</v>
      </c>
    </row>
    <row r="2049" spans="1:34" ht="15.75" customHeight="1" x14ac:dyDescent="0.3">
      <c r="A2049" s="8">
        <v>2018</v>
      </c>
      <c r="B2049" s="8" t="s">
        <v>2141</v>
      </c>
      <c r="C2049" s="8" t="s">
        <v>168</v>
      </c>
      <c r="D2049" s="8" t="s">
        <v>531</v>
      </c>
      <c r="E2049" s="8" t="s">
        <v>522</v>
      </c>
      <c r="F2049" s="16">
        <v>-1.7822406602615599E-2</v>
      </c>
      <c r="G2049" s="16">
        <v>-3.0572607425682023E-2</v>
      </c>
      <c r="H2049" s="9">
        <v>-5153975.6868957281</v>
      </c>
      <c r="I2049" s="9">
        <v>-4483823.1113823205</v>
      </c>
      <c r="J2049" s="9">
        <v>-1075.5708133583623</v>
      </c>
      <c r="K2049" s="9">
        <v>-59466.213930169601</v>
      </c>
      <c r="L2049" s="9">
        <v>-13929.075975129888</v>
      </c>
      <c r="M2049" s="9">
        <v>-191.30733383142328</v>
      </c>
      <c r="N2049" s="9">
        <v>-666.43677141519447</v>
      </c>
      <c r="O2049" s="9">
        <v>-594947.58088578028</v>
      </c>
      <c r="P2049" s="9">
        <v>123.61019627852019</v>
      </c>
      <c r="Q2049" s="9">
        <v>-2000591.0259353356</v>
      </c>
      <c r="R2049" s="9">
        <v>-1194687.7201779599</v>
      </c>
      <c r="S2049" s="9">
        <v>-1194083.4530475691</v>
      </c>
      <c r="T2049" s="9">
        <v>-14866.5534825424</v>
      </c>
      <c r="U2049" s="9">
        <v>-14866.5534825424</v>
      </c>
      <c r="V2049" s="9">
        <v>-193010.03010362474</v>
      </c>
      <c r="W2049" s="9">
        <v>54476.603241838478</v>
      </c>
      <c r="X2049" s="9">
        <v>-128.23646040311252</v>
      </c>
      <c r="Y2049" s="9">
        <v>-594947.58088578028</v>
      </c>
      <c r="Z2049" s="9">
        <v>-666.43677141519447</v>
      </c>
      <c r="AA2049" s="9">
        <v>-4.6789817358133421</v>
      </c>
      <c r="AB2049" s="9">
        <v>-1.5655076804176948</v>
      </c>
      <c r="AC2049" s="9">
        <v>-529.91818888038927</v>
      </c>
      <c r="AD2049" s="9">
        <v>-5.5770166354711588</v>
      </c>
      <c r="AE2049" s="9">
        <v>61.805098139260096</v>
      </c>
      <c r="AF2049" s="9">
        <v>61.805098139260096</v>
      </c>
      <c r="AG2049" s="9">
        <v>-186.57029173830423</v>
      </c>
      <c r="AH2049" s="17">
        <v>3.8240780967215421E-2</v>
      </c>
    </row>
    <row r="2050" spans="1:34" ht="15.75" customHeight="1" x14ac:dyDescent="0.3">
      <c r="A2050" s="8">
        <v>2018</v>
      </c>
      <c r="B2050" s="8" t="s">
        <v>605</v>
      </c>
      <c r="C2050" s="8" t="s">
        <v>120</v>
      </c>
      <c r="D2050" s="8" t="s">
        <v>526</v>
      </c>
      <c r="E2050" s="8" t="s">
        <v>522</v>
      </c>
      <c r="F2050" s="16">
        <v>-1.7685658411369189E-2</v>
      </c>
      <c r="G2050" s="16">
        <v>-7.6902806799998599E-2</v>
      </c>
      <c r="H2050" s="9">
        <v>-17446247.712207556</v>
      </c>
      <c r="I2050" s="9">
        <v>-15753897.455298856</v>
      </c>
      <c r="J2050" s="9">
        <v>-3646.7024019523524</v>
      </c>
      <c r="K2050" s="9">
        <v>-209547.94512580859</v>
      </c>
      <c r="L2050" s="9">
        <v>-49125.218761139862</v>
      </c>
      <c r="M2050" s="9">
        <v>-659.99576935944958</v>
      </c>
      <c r="N2050" s="9">
        <v>-609.27428474593717</v>
      </c>
      <c r="O2050" s="9">
        <v>-1428871.7854992677</v>
      </c>
      <c r="P2050" s="9">
        <v>110.66493357992822</v>
      </c>
      <c r="Q2050" s="9">
        <v>-7052970.9635931915</v>
      </c>
      <c r="R2050" s="9">
        <v>-4128358.4587390712</v>
      </c>
      <c r="S2050" s="9">
        <v>-4126518.3175170859</v>
      </c>
      <c r="T2050" s="9">
        <v>-52386.986281452148</v>
      </c>
      <c r="U2050" s="9">
        <v>-52386.986281452148</v>
      </c>
      <c r="V2050" s="9">
        <v>-665722.80591813254</v>
      </c>
      <c r="W2050" s="9">
        <v>64030.486082104711</v>
      </c>
      <c r="X2050" s="9">
        <v>-80.187332044354889</v>
      </c>
      <c r="Y2050" s="9">
        <v>-1428871.7854992677</v>
      </c>
      <c r="Z2050" s="9">
        <v>-609.27428474593717</v>
      </c>
      <c r="AA2050" s="9">
        <v>-3.8220639031002044</v>
      </c>
      <c r="AB2050" s="9">
        <v>-0.49838709079205074</v>
      </c>
      <c r="AC2050" s="9">
        <v>-1818.095416469024</v>
      </c>
      <c r="AD2050" s="9">
        <v>-4.5556309412946181</v>
      </c>
      <c r="AE2050" s="9">
        <v>55.332466789964109</v>
      </c>
      <c r="AF2050" s="9">
        <v>55.332466789964109</v>
      </c>
      <c r="AG2050" s="9">
        <v>-656.12627838601884</v>
      </c>
      <c r="AH2050" s="17">
        <v>8.3272407341492931E-3</v>
      </c>
    </row>
    <row r="2051" spans="1:34" ht="15.75" customHeight="1" x14ac:dyDescent="0.3">
      <c r="A2051" s="8">
        <v>2018</v>
      </c>
      <c r="B2051" s="8" t="s">
        <v>603</v>
      </c>
      <c r="C2051" s="8" t="s">
        <v>232</v>
      </c>
      <c r="D2051" s="8" t="s">
        <v>604</v>
      </c>
      <c r="E2051" s="8" t="s">
        <v>522</v>
      </c>
      <c r="F2051" s="16">
        <v>-1.6981784401268005E-2</v>
      </c>
      <c r="G2051" s="16">
        <v>-2.8309694041831961E-2</v>
      </c>
      <c r="H2051" s="9">
        <v>-6708060.6710598441</v>
      </c>
      <c r="I2051" s="9">
        <v>-5989012.4068583725</v>
      </c>
      <c r="J2051" s="9">
        <v>-1583.5084300248413</v>
      </c>
      <c r="K2051" s="9">
        <v>-78356.576124094601</v>
      </c>
      <c r="L2051" s="9">
        <v>-17995.756319672953</v>
      </c>
      <c r="M2051" s="9">
        <v>-273.44389358282416</v>
      </c>
      <c r="N2051" s="9">
        <v>-2727.8193477054024</v>
      </c>
      <c r="O2051" s="9">
        <v>-618842.47567400371</v>
      </c>
      <c r="P2051" s="9">
        <v>731.31558761437896</v>
      </c>
      <c r="Q2051" s="9">
        <v>-2587460.1731830011</v>
      </c>
      <c r="R2051" s="9">
        <v>-1632745.1656474462</v>
      </c>
      <c r="S2051" s="9">
        <v>-1630283.2833975069</v>
      </c>
      <c r="T2051" s="9">
        <v>-19589.14403102365</v>
      </c>
      <c r="U2051" s="9">
        <v>-19589.14403102365</v>
      </c>
      <c r="V2051" s="9">
        <v>-264899.00226875697</v>
      </c>
      <c r="W2051" s="9">
        <v>69102.60001559068</v>
      </c>
      <c r="X2051" s="9">
        <v>-703.41907879394466</v>
      </c>
      <c r="Y2051" s="9">
        <v>-618842.47567400371</v>
      </c>
      <c r="Z2051" s="9">
        <v>-2727.8193477054024</v>
      </c>
      <c r="AA2051" s="9">
        <v>-26.400693550707885</v>
      </c>
      <c r="AB2051" s="9">
        <v>-20.476209619219215</v>
      </c>
      <c r="AC2051" s="9">
        <v>-729.89973341765324</v>
      </c>
      <c r="AD2051" s="9">
        <v>-31.467767012918237</v>
      </c>
      <c r="AE2051" s="9">
        <v>365.65779380718948</v>
      </c>
      <c r="AF2051" s="9">
        <v>365.65779380718948</v>
      </c>
      <c r="AG2051" s="9">
        <v>-246.71560018513668</v>
      </c>
      <c r="AH2051" s="17">
        <v>0.16143603305680712</v>
      </c>
    </row>
    <row r="2052" spans="1:34" ht="15.75" customHeight="1" x14ac:dyDescent="0.3">
      <c r="A2052" s="8">
        <v>2018</v>
      </c>
      <c r="B2052" s="8" t="s">
        <v>580</v>
      </c>
      <c r="C2052" s="8" t="s">
        <v>192</v>
      </c>
      <c r="D2052" s="8" t="s">
        <v>563</v>
      </c>
      <c r="E2052" s="8" t="s">
        <v>522</v>
      </c>
      <c r="F2052" s="16">
        <v>-1.6780127530302776E-2</v>
      </c>
      <c r="G2052" s="16">
        <v>-0.10611432069564186</v>
      </c>
      <c r="H2052" s="9">
        <v>-19449057.154380023</v>
      </c>
      <c r="I2052" s="9">
        <v>-19026725.374249</v>
      </c>
      <c r="J2052" s="9">
        <v>-4508.1352712874805</v>
      </c>
      <c r="K2052" s="9">
        <v>-252964.66212381152</v>
      </c>
      <c r="L2052" s="9">
        <v>-59281.132636000089</v>
      </c>
      <c r="M2052" s="9">
        <v>-809.31593219739511</v>
      </c>
      <c r="N2052" s="9">
        <v>-996.70697928787263</v>
      </c>
      <c r="O2052" s="9">
        <v>-104238.08462319072</v>
      </c>
      <c r="P2052" s="9">
        <v>466.25743476127832</v>
      </c>
      <c r="Q2052" s="9">
        <v>-8513384.8306416497</v>
      </c>
      <c r="R2052" s="9">
        <v>-5056039.7129113171</v>
      </c>
      <c r="S2052" s="9">
        <v>-5053720.3743876312</v>
      </c>
      <c r="T2052" s="9">
        <v>-63241.16553095288</v>
      </c>
      <c r="U2052" s="9">
        <v>-63241.16553095288</v>
      </c>
      <c r="V2052" s="9">
        <v>-816439.4191431026</v>
      </c>
      <c r="W2052" s="9">
        <v>224908.85785488648</v>
      </c>
      <c r="X2052" s="9">
        <v>-69.172644102745025</v>
      </c>
      <c r="Y2052" s="9">
        <v>-104238.08462319072</v>
      </c>
      <c r="Z2052" s="9">
        <v>-996.70697928787263</v>
      </c>
      <c r="AA2052" s="9">
        <v>-17.35370990840179</v>
      </c>
      <c r="AB2052" s="9">
        <v>-3.4925807310388501</v>
      </c>
      <c r="AC2052" s="9">
        <v>-2228.3597027606465</v>
      </c>
      <c r="AD2052" s="9">
        <v>-20.684399792698475</v>
      </c>
      <c r="AE2052" s="9">
        <v>233.12871738063916</v>
      </c>
      <c r="AF2052" s="9">
        <v>233.12871738063916</v>
      </c>
      <c r="AG2052" s="9">
        <v>-791.74688428283071</v>
      </c>
      <c r="AH2052" s="17">
        <v>3.2045436190161827E-2</v>
      </c>
    </row>
    <row r="2053" spans="1:34" ht="15.75" customHeight="1" x14ac:dyDescent="0.3">
      <c r="A2053" s="8">
        <v>2018</v>
      </c>
      <c r="B2053" s="8" t="s">
        <v>593</v>
      </c>
      <c r="C2053" s="8" t="s">
        <v>120</v>
      </c>
      <c r="D2053" s="8" t="s">
        <v>531</v>
      </c>
      <c r="E2053" s="8" t="s">
        <v>522</v>
      </c>
      <c r="F2053" s="16">
        <v>-1.6367196785334954E-2</v>
      </c>
      <c r="G2053" s="16">
        <v>-3.353621454390901E-2</v>
      </c>
      <c r="H2053" s="9">
        <v>-668312.43565126206</v>
      </c>
      <c r="I2053" s="9">
        <v>-653780.39868083701</v>
      </c>
      <c r="J2053" s="9">
        <v>-151.3319810229321</v>
      </c>
      <c r="K2053" s="9">
        <v>-8696.1524907308194</v>
      </c>
      <c r="L2053" s="9">
        <v>-2038.6764205160191</v>
      </c>
      <c r="M2053" s="9">
        <v>-27.38909922210987</v>
      </c>
      <c r="N2053" s="9">
        <v>-25.219547202442296</v>
      </c>
      <c r="O2053" s="9">
        <v>-3597.8481593040315</v>
      </c>
      <c r="P2053" s="9">
        <v>4.5807275736870032</v>
      </c>
      <c r="Q2053" s="9">
        <v>-292695.30056611495</v>
      </c>
      <c r="R2053" s="9">
        <v>-171322.14052585766</v>
      </c>
      <c r="S2053" s="9">
        <v>-171245.7795499546</v>
      </c>
      <c r="T2053" s="9">
        <v>-2174.0381226827049</v>
      </c>
      <c r="U2053" s="9">
        <v>-2174.0381226827049</v>
      </c>
      <c r="V2053" s="9">
        <v>-27626.686688865015</v>
      </c>
      <c r="W2053" s="9">
        <v>2650.398854132392</v>
      </c>
      <c r="X2053" s="9">
        <v>-3.3191753798928194</v>
      </c>
      <c r="Y2053" s="9">
        <v>-3597.8481593040315</v>
      </c>
      <c r="Z2053" s="9">
        <v>-25.219547202442296</v>
      </c>
      <c r="AA2053" s="9">
        <v>-0.15820579241282215</v>
      </c>
      <c r="AB2053" s="9">
        <v>-2.0629619657358815E-2</v>
      </c>
      <c r="AC2053" s="9">
        <v>-75.448439059217819</v>
      </c>
      <c r="AD2053" s="9">
        <v>-0.18857016033229587</v>
      </c>
      <c r="AE2053" s="9">
        <v>2.2903637868435016</v>
      </c>
      <c r="AF2053" s="9">
        <v>2.2903637868435016</v>
      </c>
      <c r="AG2053" s="9">
        <v>-27.228930292126964</v>
      </c>
      <c r="AH2053" s="17">
        <v>9.0061019365650346E-3</v>
      </c>
    </row>
    <row r="2054" spans="1:34" ht="15.75" customHeight="1" x14ac:dyDescent="0.3">
      <c r="A2054" s="8">
        <v>2018</v>
      </c>
      <c r="B2054" s="8" t="s">
        <v>615</v>
      </c>
      <c r="C2054" s="8" t="s">
        <v>120</v>
      </c>
      <c r="D2054" s="8" t="s">
        <v>526</v>
      </c>
      <c r="E2054" s="8" t="s">
        <v>522</v>
      </c>
      <c r="F2054" s="16">
        <v>-1.4182065028648804E-2</v>
      </c>
      <c r="G2054" s="16">
        <v>-3.6539673426753981E-2</v>
      </c>
      <c r="H2054" s="9">
        <v>-11875302.554503487</v>
      </c>
      <c r="I2054" s="9">
        <v>-10279721.258921994</v>
      </c>
      <c r="J2054" s="9">
        <v>-2388.1798923549045</v>
      </c>
      <c r="K2054" s="9">
        <v>-136739.25894981428</v>
      </c>
      <c r="L2054" s="9">
        <v>-32055.831076316394</v>
      </c>
      <c r="M2054" s="9">
        <v>-431.50406936906762</v>
      </c>
      <c r="N2054" s="9">
        <v>-517.1746835634118</v>
      </c>
      <c r="O2054" s="9">
        <v>-1423543.2834234587</v>
      </c>
      <c r="P2054" s="9">
        <v>93.936513387613502</v>
      </c>
      <c r="Q2054" s="9">
        <v>-4602481.295905917</v>
      </c>
      <c r="R2054" s="9">
        <v>-2699479.6280976995</v>
      </c>
      <c r="S2054" s="9">
        <v>-2698271.2861569449</v>
      </c>
      <c r="T2054" s="9">
        <v>-34184.814737453569</v>
      </c>
      <c r="U2054" s="9">
        <v>-34184.814737453569</v>
      </c>
      <c r="V2054" s="9">
        <v>-435392.20390863629</v>
      </c>
      <c r="W2054" s="9">
        <v>54351.459116205173</v>
      </c>
      <c r="X2054" s="9">
        <v>-68.065991153929161</v>
      </c>
      <c r="Y2054" s="9">
        <v>-1423543.2834234587</v>
      </c>
      <c r="Z2054" s="9">
        <v>-517.1746835634118</v>
      </c>
      <c r="AA2054" s="9">
        <v>-3.2443100572827319</v>
      </c>
      <c r="AB2054" s="9">
        <v>-0.42304950730022917</v>
      </c>
      <c r="AC2054" s="9">
        <v>-1189.6286407237067</v>
      </c>
      <c r="AD2054" s="9">
        <v>-3.8669890548198511</v>
      </c>
      <c r="AE2054" s="9">
        <v>46.968256693806751</v>
      </c>
      <c r="AF2054" s="9">
        <v>46.968256693806751</v>
      </c>
      <c r="AG2054" s="9">
        <v>-428.21950144976023</v>
      </c>
      <c r="AH2054" s="17">
        <v>1.0345406605970189E-2</v>
      </c>
    </row>
    <row r="2055" spans="1:34" ht="15.75" customHeight="1" x14ac:dyDescent="0.3">
      <c r="A2055" s="8">
        <v>2018</v>
      </c>
      <c r="B2055" s="8" t="s">
        <v>2142</v>
      </c>
      <c r="C2055" s="8" t="s">
        <v>1860</v>
      </c>
      <c r="D2055" s="8" t="s">
        <v>526</v>
      </c>
      <c r="E2055" s="8" t="s">
        <v>522</v>
      </c>
      <c r="F2055" s="16">
        <v>-1.3726907907898409E-2</v>
      </c>
      <c r="G2055" s="16">
        <v>-2.6247304838817358E-2</v>
      </c>
      <c r="H2055" s="9">
        <v>-2017167.0648226228</v>
      </c>
      <c r="I2055" s="9">
        <v>-1789321.4826521596</v>
      </c>
      <c r="J2055" s="9">
        <v>-415.74775802210121</v>
      </c>
      <c r="K2055" s="9">
        <v>-23801.30917420637</v>
      </c>
      <c r="L2055" s="9">
        <v>-5579.7456991465451</v>
      </c>
      <c r="M2055" s="9">
        <v>-75.114216468726767</v>
      </c>
      <c r="N2055" s="9">
        <v>-90.761401849104075</v>
      </c>
      <c r="O2055" s="9">
        <v>-197899.38927844667</v>
      </c>
      <c r="P2055" s="9">
        <v>16.485357676699898</v>
      </c>
      <c r="Q2055" s="9">
        <v>-801124.50441623793</v>
      </c>
      <c r="R2055" s="9">
        <v>-469915.08886924019</v>
      </c>
      <c r="S2055" s="9">
        <v>-469704.71384110476</v>
      </c>
      <c r="T2055" s="9">
        <v>-5950.3272935515924</v>
      </c>
      <c r="U2055" s="9">
        <v>-5950.3272935515924</v>
      </c>
      <c r="V2055" s="9">
        <v>-75791.933124813746</v>
      </c>
      <c r="W2055" s="9">
        <v>9538.3915313522903</v>
      </c>
      <c r="X2055" s="9">
        <v>-11.945218843299894</v>
      </c>
      <c r="Y2055" s="9">
        <v>-197899.38927844667</v>
      </c>
      <c r="Z2055" s="9">
        <v>-90.761401849104075</v>
      </c>
      <c r="AA2055" s="9">
        <v>-0.56935913181841535</v>
      </c>
      <c r="AB2055" s="9">
        <v>-7.424293484279515E-2</v>
      </c>
      <c r="AC2055" s="9">
        <v>-207.09094367038566</v>
      </c>
      <c r="AD2055" s="9">
        <v>-0.67863597872257031</v>
      </c>
      <c r="AE2055" s="9">
        <v>8.2426788383499492</v>
      </c>
      <c r="AF2055" s="9">
        <v>8.2426788383499492</v>
      </c>
      <c r="AG2055" s="9">
        <v>-74.537792296586517</v>
      </c>
      <c r="AH2055" s="17">
        <v>1.0681720325907111E-2</v>
      </c>
    </row>
    <row r="2056" spans="1:34" ht="15.75" customHeight="1" x14ac:dyDescent="0.3">
      <c r="A2056" s="8">
        <v>2018</v>
      </c>
      <c r="B2056" s="8" t="s">
        <v>2143</v>
      </c>
      <c r="C2056" s="8" t="s">
        <v>120</v>
      </c>
      <c r="D2056" s="8" t="s">
        <v>524</v>
      </c>
      <c r="E2056" s="8" t="s">
        <v>522</v>
      </c>
      <c r="F2056" s="16">
        <v>-1.3022366746856502E-2</v>
      </c>
      <c r="G2056" s="16">
        <v>-5.3435328126623577E-2</v>
      </c>
      <c r="H2056" s="9">
        <v>-9554896.6275203265</v>
      </c>
      <c r="I2056" s="9">
        <v>-8172381.2730318792</v>
      </c>
      <c r="J2056" s="9">
        <v>-1901.637917839754</v>
      </c>
      <c r="K2056" s="9">
        <v>-108709.57325136692</v>
      </c>
      <c r="L2056" s="9">
        <v>-25484.63373070829</v>
      </c>
      <c r="M2056" s="9">
        <v>-343.34242453344319</v>
      </c>
      <c r="N2056" s="9">
        <v>-453.17726838273393</v>
      </c>
      <c r="O2056" s="9">
        <v>-1245705.3023016383</v>
      </c>
      <c r="P2056" s="9">
        <v>82.312406023210173</v>
      </c>
      <c r="Q2056" s="9">
        <v>-3659072.9965845272</v>
      </c>
      <c r="R2056" s="9">
        <v>-2148070.7756070797</v>
      </c>
      <c r="S2056" s="9">
        <v>-2147107.4682565648</v>
      </c>
      <c r="T2056" s="9">
        <v>-27177.39331284173</v>
      </c>
      <c r="U2056" s="9">
        <v>-27177.39331284173</v>
      </c>
      <c r="V2056" s="9">
        <v>-346486.59031133511</v>
      </c>
      <c r="W2056" s="9">
        <v>47625.776275798045</v>
      </c>
      <c r="X2056" s="9">
        <v>-59.643213253146143</v>
      </c>
      <c r="Y2056" s="9">
        <v>-1245705.3023016383</v>
      </c>
      <c r="Z2056" s="9">
        <v>-453.17726838273393</v>
      </c>
      <c r="AA2056" s="9">
        <v>-2.8428452054454625</v>
      </c>
      <c r="AB2056" s="9">
        <v>-0.37069954543796335</v>
      </c>
      <c r="AC2056" s="9">
        <v>-946.90971455196018</v>
      </c>
      <c r="AD2056" s="9">
        <v>-3.3884712311412302</v>
      </c>
      <c r="AE2056" s="9">
        <v>41.156203011605086</v>
      </c>
      <c r="AF2056" s="9">
        <v>41.156203011605086</v>
      </c>
      <c r="AG2056" s="9">
        <v>-340.46430314661632</v>
      </c>
      <c r="AH2056" s="17">
        <v>1.1247706777824017E-2</v>
      </c>
    </row>
    <row r="2057" spans="1:34" ht="15.75" customHeight="1" x14ac:dyDescent="0.3">
      <c r="A2057" s="8">
        <v>2018</v>
      </c>
      <c r="B2057" s="8" t="s">
        <v>2144</v>
      </c>
      <c r="C2057" s="8" t="s">
        <v>139</v>
      </c>
      <c r="D2057" s="8" t="s">
        <v>602</v>
      </c>
      <c r="E2057" s="8" t="s">
        <v>522</v>
      </c>
      <c r="F2057" s="16">
        <v>-1.2640299552204566E-2</v>
      </c>
      <c r="G2057" s="16">
        <v>-4.211858310623396E-2</v>
      </c>
      <c r="H2057" s="9">
        <v>-46619872.790594146</v>
      </c>
      <c r="I2057" s="9">
        <v>-10760882.768143136</v>
      </c>
      <c r="J2057" s="9">
        <v>-4368.3583240846128</v>
      </c>
      <c r="K2057" s="9">
        <v>-131644.29544313432</v>
      </c>
      <c r="L2057" s="9">
        <v>-27319.291383131214</v>
      </c>
      <c r="M2057" s="9">
        <v>-671.80106572366628</v>
      </c>
      <c r="N2057" s="9">
        <v>-25469.221147604439</v>
      </c>
      <c r="O2057" s="9">
        <v>-35676345.233956762</v>
      </c>
      <c r="P2057" s="9">
        <v>6828.1788694360666</v>
      </c>
      <c r="Q2057" s="9">
        <v>-3958717.1708047218</v>
      </c>
      <c r="R2057" s="9">
        <v>-3459290.3435201114</v>
      </c>
      <c r="S2057" s="9">
        <v>-3441512.4410045985</v>
      </c>
      <c r="T2057" s="9">
        <v>-32911.073860783581</v>
      </c>
      <c r="U2057" s="9">
        <v>-32911.073860783581</v>
      </c>
      <c r="V2057" s="9">
        <v>-573435.83139716601</v>
      </c>
      <c r="W2057" s="9">
        <v>583219.52228351345</v>
      </c>
      <c r="X2057" s="9">
        <v>-6567.7135446368284</v>
      </c>
      <c r="Y2057" s="9">
        <v>-35676345.233956762</v>
      </c>
      <c r="Z2057" s="9">
        <v>-25469.221147604439</v>
      </c>
      <c r="AA2057" s="9">
        <v>-246.49913237793029</v>
      </c>
      <c r="AB2057" s="9">
        <v>-191.18315569368181</v>
      </c>
      <c r="AC2057" s="9">
        <v>-1606.6535747878754</v>
      </c>
      <c r="AD2057" s="9">
        <v>-293.80960207188258</v>
      </c>
      <c r="AE2057" s="9">
        <v>3414.0894347180333</v>
      </c>
      <c r="AF2057" s="9">
        <v>3414.0894347180333</v>
      </c>
      <c r="AG2057" s="9">
        <v>-422.24318498776154</v>
      </c>
      <c r="AH2057" s="17">
        <v>0.20140103237199067</v>
      </c>
    </row>
    <row r="2058" spans="1:34" ht="15.75" customHeight="1" x14ac:dyDescent="0.3">
      <c r="A2058" s="8">
        <v>2018</v>
      </c>
      <c r="B2058" s="8" t="s">
        <v>609</v>
      </c>
      <c r="C2058" s="8" t="s">
        <v>120</v>
      </c>
      <c r="D2058" s="8" t="s">
        <v>524</v>
      </c>
      <c r="E2058" s="8" t="s">
        <v>522</v>
      </c>
      <c r="F2058" s="16">
        <v>-1.1853060940024316E-2</v>
      </c>
      <c r="G2058" s="16">
        <v>-2.4155382891099936E-2</v>
      </c>
      <c r="H2058" s="9">
        <v>-1679716.8882834211</v>
      </c>
      <c r="I2058" s="9">
        <v>-1500496.5236408571</v>
      </c>
      <c r="J2058" s="9">
        <v>-349.46366321080131</v>
      </c>
      <c r="K2058" s="9">
        <v>-19959.894660447386</v>
      </c>
      <c r="L2058" s="9">
        <v>-4679.1508979975779</v>
      </c>
      <c r="M2058" s="9">
        <v>-63.070145572993439</v>
      </c>
      <c r="N2058" s="9">
        <v>-87.526108166538449</v>
      </c>
      <c r="O2058" s="9">
        <v>-154097.15688546927</v>
      </c>
      <c r="P2058" s="9">
        <v>15.897718300713461</v>
      </c>
      <c r="Q2058" s="9">
        <v>-671837.17572975787</v>
      </c>
      <c r="R2058" s="9">
        <v>-394602.16580656293</v>
      </c>
      <c r="S2058" s="9">
        <v>-394425.02198214619</v>
      </c>
      <c r="T2058" s="9">
        <v>-4989.9736651118465</v>
      </c>
      <c r="U2058" s="9">
        <v>-4989.9736651118465</v>
      </c>
      <c r="V2058" s="9">
        <v>-63652.891249205735</v>
      </c>
      <c r="W2058" s="9">
        <v>9198.3846866527438</v>
      </c>
      <c r="X2058" s="9">
        <v>-11.519417894072118</v>
      </c>
      <c r="Y2058" s="9">
        <v>-154097.15688546927</v>
      </c>
      <c r="Z2058" s="9">
        <v>-87.526108166538449</v>
      </c>
      <c r="AA2058" s="9">
        <v>-0.54906367620892982</v>
      </c>
      <c r="AB2058" s="9">
        <v>-7.1596460756031155E-2</v>
      </c>
      <c r="AC2058" s="9">
        <v>-173.97680488789388</v>
      </c>
      <c r="AD2058" s="9">
        <v>-0.65444522527461069</v>
      </c>
      <c r="AE2058" s="9">
        <v>7.9488591503567303</v>
      </c>
      <c r="AF2058" s="9">
        <v>7.9488591503567303</v>
      </c>
      <c r="AG2058" s="9">
        <v>-62.514268697882642</v>
      </c>
      <c r="AH2058" s="17">
        <v>1.233220078196148E-2</v>
      </c>
    </row>
    <row r="2059" spans="1:34" ht="15.75" customHeight="1" x14ac:dyDescent="0.3">
      <c r="A2059" s="8">
        <v>2018</v>
      </c>
      <c r="B2059" s="8" t="s">
        <v>618</v>
      </c>
      <c r="C2059" s="8" t="s">
        <v>157</v>
      </c>
      <c r="D2059" s="8" t="s">
        <v>531</v>
      </c>
      <c r="E2059" s="8" t="s">
        <v>522</v>
      </c>
      <c r="F2059" s="16">
        <v>-1.1282707712238119E-2</v>
      </c>
      <c r="G2059" s="16">
        <v>-2.4121967216119887E-2</v>
      </c>
      <c r="H2059" s="9">
        <v>-3193733.8048794428</v>
      </c>
      <c r="I2059" s="9">
        <v>-2593454.8671658151</v>
      </c>
      <c r="J2059" s="9">
        <v>-623.8723309426656</v>
      </c>
      <c r="K2059" s="9">
        <v>-34509.453127066685</v>
      </c>
      <c r="L2059" s="9">
        <v>-8088.068067931631</v>
      </c>
      <c r="M2059" s="9">
        <v>-110.95160107226256</v>
      </c>
      <c r="N2059" s="9">
        <v>-391.79886442200433</v>
      </c>
      <c r="O2059" s="9">
        <v>-556632.48127304588</v>
      </c>
      <c r="P2059" s="9">
        <v>77.687550854514058</v>
      </c>
      <c r="Q2059" s="9">
        <v>-1161712.248682258</v>
      </c>
      <c r="R2059" s="9">
        <v>-694742.85564118577</v>
      </c>
      <c r="S2059" s="9">
        <v>-694418.28604073543</v>
      </c>
      <c r="T2059" s="9">
        <v>-8627.3632817666712</v>
      </c>
      <c r="U2059" s="9">
        <v>-8627.3632817666712</v>
      </c>
      <c r="V2059" s="9">
        <v>-112259.35744865927</v>
      </c>
      <c r="W2059" s="9">
        <v>44092.026910661887</v>
      </c>
      <c r="X2059" s="9">
        <v>-69.089119614294063</v>
      </c>
      <c r="Y2059" s="9">
        <v>-556632.48127304588</v>
      </c>
      <c r="Z2059" s="9">
        <v>-391.79886442200433</v>
      </c>
      <c r="AA2059" s="9">
        <v>-2.6711586299929087</v>
      </c>
      <c r="AB2059" s="9">
        <v>-0.42411807825875092</v>
      </c>
      <c r="AC2059" s="9">
        <v>-308.1493011909368</v>
      </c>
      <c r="AD2059" s="9">
        <v>-3.1838329270296359</v>
      </c>
      <c r="AE2059" s="9">
        <v>38.843775427257029</v>
      </c>
      <c r="AF2059" s="9">
        <v>38.843775427257029</v>
      </c>
      <c r="AG2059" s="9">
        <v>-108.24729667824784</v>
      </c>
      <c r="AH2059" s="17">
        <v>3.0808199613270484E-2</v>
      </c>
    </row>
    <row r="2060" spans="1:34" ht="15.75" customHeight="1" x14ac:dyDescent="0.3">
      <c r="A2060" s="8">
        <v>2018</v>
      </c>
      <c r="B2060" s="8" t="s">
        <v>2145</v>
      </c>
      <c r="C2060" s="8" t="s">
        <v>192</v>
      </c>
      <c r="D2060" s="8" t="s">
        <v>584</v>
      </c>
      <c r="E2060" s="8" t="s">
        <v>522</v>
      </c>
      <c r="F2060" s="16">
        <v>-1.116957187302842E-2</v>
      </c>
      <c r="G2060" s="16">
        <v>-4.8715333929268988E-2</v>
      </c>
      <c r="H2060" s="9">
        <v>-52502561.419598214</v>
      </c>
      <c r="I2060" s="9">
        <v>-39799669.795488782</v>
      </c>
      <c r="J2060" s="9">
        <v>-9738.2580233598928</v>
      </c>
      <c r="K2060" s="9">
        <v>-528980.09344373713</v>
      </c>
      <c r="L2060" s="9">
        <v>-123913.52104806782</v>
      </c>
      <c r="M2060" s="9">
        <v>-1727.0786733896034</v>
      </c>
      <c r="N2060" s="9">
        <v>-4042.1103775544916</v>
      </c>
      <c r="O2060" s="9">
        <v>-12036381.453301409</v>
      </c>
      <c r="P2060" s="9">
        <v>1890.8907580912639</v>
      </c>
      <c r="Q2060" s="9">
        <v>-17802043.951250143</v>
      </c>
      <c r="R2060" s="9">
        <v>-10781828.956036868</v>
      </c>
      <c r="S2060" s="9">
        <v>-10776695.123216152</v>
      </c>
      <c r="T2060" s="9">
        <v>-132245.02336093428</v>
      </c>
      <c r="U2060" s="9">
        <v>-132245.02336093428</v>
      </c>
      <c r="V2060" s="9">
        <v>-1744211.0420872991</v>
      </c>
      <c r="W2060" s="9">
        <v>912110.02554502327</v>
      </c>
      <c r="X2060" s="9">
        <v>-280.52724459736436</v>
      </c>
      <c r="Y2060" s="9">
        <v>-12036381.453301409</v>
      </c>
      <c r="Z2060" s="9">
        <v>-4042.1103775544916</v>
      </c>
      <c r="AA2060" s="9">
        <v>-70.377365030531564</v>
      </c>
      <c r="AB2060" s="9">
        <v>-14.164039292135378</v>
      </c>
      <c r="AC2060" s="9">
        <v>-4764.8713868698205</v>
      </c>
      <c r="AD2060" s="9">
        <v>-83.884861642374759</v>
      </c>
      <c r="AE2060" s="9">
        <v>945.44537904563197</v>
      </c>
      <c r="AF2060" s="9">
        <v>945.44537904563197</v>
      </c>
      <c r="AG2060" s="9">
        <v>-1655.8280125886199</v>
      </c>
      <c r="AH2060" s="17">
        <v>4.6870638158137114E-2</v>
      </c>
    </row>
    <row r="2061" spans="1:34" ht="15.75" customHeight="1" x14ac:dyDescent="0.3">
      <c r="A2061" s="8">
        <v>2018</v>
      </c>
      <c r="B2061" s="8" t="s">
        <v>612</v>
      </c>
      <c r="C2061" s="8" t="s">
        <v>132</v>
      </c>
      <c r="D2061" s="8" t="s">
        <v>524</v>
      </c>
      <c r="E2061" s="8" t="s">
        <v>522</v>
      </c>
      <c r="F2061" s="16">
        <v>-1.0497511833056179E-2</v>
      </c>
      <c r="G2061" s="16">
        <v>-2.3203300454885143E-2</v>
      </c>
      <c r="H2061" s="9">
        <v>-2287892.1911520911</v>
      </c>
      <c r="I2061" s="9">
        <v>-1691641.9747002763</v>
      </c>
      <c r="J2061" s="9">
        <v>-552.99400095540284</v>
      </c>
      <c r="K2061" s="9">
        <v>-21525.968566375432</v>
      </c>
      <c r="L2061" s="9">
        <v>-5017.624374449555</v>
      </c>
      <c r="M2061" s="9">
        <v>-88.263001218948517</v>
      </c>
      <c r="N2061" s="9">
        <v>-1158.0045344645052</v>
      </c>
      <c r="O2061" s="9">
        <v>-568395.35010693583</v>
      </c>
      <c r="P2061" s="9">
        <v>487.9881325852545</v>
      </c>
      <c r="Q2061" s="9">
        <v>-723880.84045649564</v>
      </c>
      <c r="R2061" s="9">
        <v>-535604.27433641872</v>
      </c>
      <c r="S2061" s="9">
        <v>-535269.28102656757</v>
      </c>
      <c r="T2061" s="9">
        <v>-5381.4921415938579</v>
      </c>
      <c r="U2061" s="9">
        <v>-5381.4921415938579</v>
      </c>
      <c r="V2061" s="9">
        <v>-88093.613780287516</v>
      </c>
      <c r="W2061" s="9">
        <v>175410.93867990462</v>
      </c>
      <c r="X2061" s="9">
        <v>-265.65948066922721</v>
      </c>
      <c r="Y2061" s="9">
        <v>-568395.35010693583</v>
      </c>
      <c r="Z2061" s="9">
        <v>-1158.0045344645052</v>
      </c>
      <c r="AA2061" s="9">
        <v>-20.553538384575404</v>
      </c>
      <c r="AB2061" s="9">
        <v>-7.3000842860590653</v>
      </c>
      <c r="AC2061" s="9">
        <v>-241.30354801939745</v>
      </c>
      <c r="AD2061" s="9">
        <v>-24.498369936177252</v>
      </c>
      <c r="AE2061" s="9">
        <v>243.99406629262725</v>
      </c>
      <c r="AF2061" s="9">
        <v>243.99406629262725</v>
      </c>
      <c r="AG2061" s="9">
        <v>-67.454418927411226</v>
      </c>
      <c r="AH2061" s="17">
        <v>0.24498483266372906</v>
      </c>
    </row>
    <row r="2062" spans="1:34" ht="15.75" customHeight="1" x14ac:dyDescent="0.3">
      <c r="A2062" s="8">
        <v>2018</v>
      </c>
      <c r="B2062" s="8" t="s">
        <v>608</v>
      </c>
      <c r="C2062" s="8" t="s">
        <v>120</v>
      </c>
      <c r="D2062" s="8" t="s">
        <v>531</v>
      </c>
      <c r="E2062" s="8" t="s">
        <v>522</v>
      </c>
      <c r="F2062" s="16">
        <v>-1.0490596867204846E-2</v>
      </c>
      <c r="G2062" s="16">
        <v>-7.3106346918333759E-2</v>
      </c>
      <c r="H2062" s="9">
        <v>-5068667.7466890132</v>
      </c>
      <c r="I2062" s="9">
        <v>-4958298.5681052953</v>
      </c>
      <c r="J2062" s="9">
        <v>-1155.4450303103147</v>
      </c>
      <c r="K2062" s="9">
        <v>-65956.644611974931</v>
      </c>
      <c r="L2062" s="9">
        <v>-15462.01894685208</v>
      </c>
      <c r="M2062" s="9">
        <v>-208.47630388856476</v>
      </c>
      <c r="N2062" s="9">
        <v>-298.41845135295199</v>
      </c>
      <c r="O2062" s="9">
        <v>-27342.378180319771</v>
      </c>
      <c r="P2062" s="9">
        <v>54.202940982106966</v>
      </c>
      <c r="Q2062" s="9">
        <v>-2220066.3445484336</v>
      </c>
      <c r="R2062" s="9">
        <v>-1304372.6071906132</v>
      </c>
      <c r="S2062" s="9">
        <v>-1303786.6610359694</v>
      </c>
      <c r="T2062" s="9">
        <v>-16489.161152993733</v>
      </c>
      <c r="U2062" s="9">
        <v>-16489.161152993733</v>
      </c>
      <c r="V2062" s="9">
        <v>-210413.56783912709</v>
      </c>
      <c r="W2062" s="9">
        <v>31361.70190403864</v>
      </c>
      <c r="X2062" s="9">
        <v>-39.275216509063235</v>
      </c>
      <c r="Y2062" s="9">
        <v>-27342.378180319771</v>
      </c>
      <c r="Z2062" s="9">
        <v>-298.41845135295199</v>
      </c>
      <c r="AA2062" s="9">
        <v>-1.8720212217897774</v>
      </c>
      <c r="AB2062" s="9">
        <v>-0.24410664873290239</v>
      </c>
      <c r="AC2062" s="9">
        <v>-575.14826721373436</v>
      </c>
      <c r="AD2062" s="9">
        <v>-2.2313174287400388</v>
      </c>
      <c r="AE2062" s="9">
        <v>27.101470491053483</v>
      </c>
      <c r="AF2062" s="9">
        <v>27.101470491053483</v>
      </c>
      <c r="AG2062" s="9">
        <v>-206.5810532063586</v>
      </c>
      <c r="AH2062" s="17">
        <v>1.39225861476261E-2</v>
      </c>
    </row>
    <row r="2063" spans="1:34" ht="15.75" customHeight="1" x14ac:dyDescent="0.3">
      <c r="A2063" s="8">
        <v>2018</v>
      </c>
      <c r="B2063" s="8" t="s">
        <v>625</v>
      </c>
      <c r="C2063" s="8" t="s">
        <v>129</v>
      </c>
      <c r="D2063" s="8" t="s">
        <v>162</v>
      </c>
      <c r="E2063" s="8" t="s">
        <v>522</v>
      </c>
      <c r="F2063" s="16">
        <v>-1.0445153335738753E-2</v>
      </c>
      <c r="G2063" s="16">
        <v>-6.2803045251234341E-2</v>
      </c>
      <c r="H2063" s="9">
        <v>-94209728.854328126</v>
      </c>
      <c r="I2063" s="9">
        <v>-92150983.450938597</v>
      </c>
      <c r="J2063" s="9">
        <v>-21036.890385591989</v>
      </c>
      <c r="K2063" s="9">
        <v>-1222643.8086567656</v>
      </c>
      <c r="L2063" s="9">
        <v>-286260.30952659273</v>
      </c>
      <c r="M2063" s="9">
        <v>-3826.8923508356465</v>
      </c>
      <c r="N2063" s="9">
        <v>-21491.157348202796</v>
      </c>
      <c r="O2063" s="9">
        <v>-503368.99636187806</v>
      </c>
      <c r="P2063" s="9">
        <v>-117.3487596409457</v>
      </c>
      <c r="Q2063" s="9">
        <v>-41091605.137432761</v>
      </c>
      <c r="R2063" s="9">
        <v>-23844779.779429171</v>
      </c>
      <c r="S2063" s="9">
        <v>-23832670.030888438</v>
      </c>
      <c r="T2063" s="9">
        <v>-305660.9521641914</v>
      </c>
      <c r="U2063" s="9">
        <v>-305660.9521641914</v>
      </c>
      <c r="V2063" s="9">
        <v>-3841673.1482643117</v>
      </c>
      <c r="W2063" s="9">
        <v>-441811.06267958682</v>
      </c>
      <c r="X2063" s="9">
        <v>-6556.991691191286</v>
      </c>
      <c r="Y2063" s="9">
        <v>-503368.99636187806</v>
      </c>
      <c r="Z2063" s="9">
        <v>-21491.157348202796</v>
      </c>
      <c r="AA2063" s="9">
        <v>-5.5647992673671594</v>
      </c>
      <c r="AB2063" s="9">
        <v>-24.080798205837816</v>
      </c>
      <c r="AC2063" s="9">
        <v>-10475.760199005987</v>
      </c>
      <c r="AD2063" s="9">
        <v>-6.6328487349330478</v>
      </c>
      <c r="AE2063" s="9">
        <v>-58.674379820472851</v>
      </c>
      <c r="AF2063" s="9">
        <v>-58.674379820472851</v>
      </c>
      <c r="AG2063" s="9">
        <v>-3821.2584993145965</v>
      </c>
      <c r="AH2063" s="17">
        <v>9.8261871986541679E-3</v>
      </c>
    </row>
    <row r="2064" spans="1:34" ht="15.75" customHeight="1" x14ac:dyDescent="0.3">
      <c r="A2064" s="8">
        <v>2018</v>
      </c>
      <c r="B2064" s="8" t="s">
        <v>2146</v>
      </c>
      <c r="C2064" s="8" t="s">
        <v>192</v>
      </c>
      <c r="D2064" s="8" t="s">
        <v>524</v>
      </c>
      <c r="E2064" s="8" t="s">
        <v>522</v>
      </c>
      <c r="F2064" s="16">
        <v>-1.0308817245216165E-2</v>
      </c>
      <c r="G2064" s="16">
        <v>-1.7770708598396891E-2</v>
      </c>
      <c r="H2064" s="9">
        <v>-53206176.83052703</v>
      </c>
      <c r="I2064" s="9">
        <v>-52049992.458058737</v>
      </c>
      <c r="J2064" s="9">
        <v>-12602.144045623318</v>
      </c>
      <c r="K2064" s="9">
        <v>-691871.70866654953</v>
      </c>
      <c r="L2064" s="9">
        <v>-162092.78586425123</v>
      </c>
      <c r="M2064" s="9">
        <v>-2243.8686834612149</v>
      </c>
      <c r="N2064" s="9">
        <v>-4438.3077932673887</v>
      </c>
      <c r="O2064" s="9">
        <v>-285011.7884934466</v>
      </c>
      <c r="P2064" s="9">
        <v>2076.2310783138923</v>
      </c>
      <c r="Q2064" s="9">
        <v>-23284131.581135705</v>
      </c>
      <c r="R2064" s="9">
        <v>-14011343.629512997</v>
      </c>
      <c r="S2064" s="9">
        <v>-14004751.908084597</v>
      </c>
      <c r="T2064" s="9">
        <v>-172967.92716663738</v>
      </c>
      <c r="U2064" s="9">
        <v>-172967.92716663738</v>
      </c>
      <c r="V2064" s="9">
        <v>-2265307.5426973109</v>
      </c>
      <c r="W2064" s="9">
        <v>1001512.7387844867</v>
      </c>
      <c r="X2064" s="9">
        <v>-308.02381420212083</v>
      </c>
      <c r="Y2064" s="9">
        <v>-285011.7884934466</v>
      </c>
      <c r="Z2064" s="9">
        <v>-4438.3077932673887</v>
      </c>
      <c r="AA2064" s="9">
        <v>-77.275576000873613</v>
      </c>
      <c r="AB2064" s="9">
        <v>-15.552362529116138</v>
      </c>
      <c r="AC2064" s="9">
        <v>-6186.5953298267723</v>
      </c>
      <c r="AD2064" s="9">
        <v>-92.107043199982357</v>
      </c>
      <c r="AE2064" s="9">
        <v>1038.1155391569462</v>
      </c>
      <c r="AF2064" s="9">
        <v>1038.1155391569462</v>
      </c>
      <c r="AG2064" s="9">
        <v>-2165.6342134515717</v>
      </c>
      <c r="AH2064" s="17">
        <v>5.0451450657470108E-2</v>
      </c>
    </row>
    <row r="2065" spans="1:34" ht="15.75" customHeight="1" x14ac:dyDescent="0.3">
      <c r="A2065" s="8">
        <v>2018</v>
      </c>
      <c r="B2065" s="8" t="s">
        <v>619</v>
      </c>
      <c r="C2065" s="8" t="s">
        <v>120</v>
      </c>
      <c r="D2065" s="8" t="s">
        <v>531</v>
      </c>
      <c r="E2065" s="8" t="s">
        <v>522</v>
      </c>
      <c r="F2065" s="16">
        <v>-9.5233062299591824E-3</v>
      </c>
      <c r="G2065" s="16">
        <v>-1.5997244347603353E-2</v>
      </c>
      <c r="H2065" s="9">
        <v>-2846232.9233596097</v>
      </c>
      <c r="I2065" s="9">
        <v>-2336785.3014990478</v>
      </c>
      <c r="J2065" s="9">
        <v>-547.7205583641171</v>
      </c>
      <c r="K2065" s="9">
        <v>-31086.465544279214</v>
      </c>
      <c r="L2065" s="9">
        <v>-7287.3099277872052</v>
      </c>
      <c r="M2065" s="9">
        <v>-98.562504387132961</v>
      </c>
      <c r="N2065" s="9">
        <v>-184.59279040429232</v>
      </c>
      <c r="O2065" s="9">
        <v>-470276.49886469898</v>
      </c>
      <c r="P2065" s="9">
        <v>33.528329359810279</v>
      </c>
      <c r="Q2065" s="9">
        <v>-1046393.6665321162</v>
      </c>
      <c r="R2065" s="9">
        <v>-616809.56787419261</v>
      </c>
      <c r="S2065" s="9">
        <v>-616530.62069588085</v>
      </c>
      <c r="T2065" s="9">
        <v>-7771.6163860698034</v>
      </c>
      <c r="U2065" s="9">
        <v>-7771.6163860698034</v>
      </c>
      <c r="V2065" s="9">
        <v>-99531.047687046375</v>
      </c>
      <c r="W2065" s="9">
        <v>19399.417294901232</v>
      </c>
      <c r="X2065" s="9">
        <v>-24.294482382947312</v>
      </c>
      <c r="Y2065" s="9">
        <v>-470276.49886469898</v>
      </c>
      <c r="Z2065" s="9">
        <v>-184.59279040429232</v>
      </c>
      <c r="AA2065" s="9">
        <v>-1.1579767251640798</v>
      </c>
      <c r="AB2065" s="9">
        <v>-0.15099712246865102</v>
      </c>
      <c r="AC2065" s="9">
        <v>-272.26792586561515</v>
      </c>
      <c r="AD2065" s="9">
        <v>-1.3802266869942994</v>
      </c>
      <c r="AE2065" s="9">
        <v>16.764164679905139</v>
      </c>
      <c r="AF2065" s="9">
        <v>16.764164679905139</v>
      </c>
      <c r="AG2065" s="9">
        <v>-97.390158607715023</v>
      </c>
      <c r="AH2065" s="17">
        <v>1.5264663473858714E-2</v>
      </c>
    </row>
    <row r="2066" spans="1:34" ht="15.75" customHeight="1" x14ac:dyDescent="0.3">
      <c r="A2066" s="8">
        <v>2018</v>
      </c>
      <c r="B2066" s="8" t="s">
        <v>620</v>
      </c>
      <c r="C2066" s="8" t="s">
        <v>120</v>
      </c>
      <c r="D2066" s="8" t="s">
        <v>521</v>
      </c>
      <c r="E2066" s="8" t="s">
        <v>522</v>
      </c>
      <c r="F2066" s="16">
        <v>-9.45213846063956E-3</v>
      </c>
      <c r="G2066" s="16">
        <v>-1.8015400324318313E-2</v>
      </c>
      <c r="H2066" s="9">
        <v>-1733527.3981953838</v>
      </c>
      <c r="I2066" s="9">
        <v>-1588469.2747697919</v>
      </c>
      <c r="J2066" s="9">
        <v>-371.44102230303997</v>
      </c>
      <c r="K2066" s="9">
        <v>-21131.020150879547</v>
      </c>
      <c r="L2066" s="9">
        <v>-4953.6025629497472</v>
      </c>
      <c r="M2066" s="9">
        <v>-66.913390149936902</v>
      </c>
      <c r="N2066" s="9">
        <v>-113.2746376937214</v>
      </c>
      <c r="O2066" s="9">
        <v>-118442.44618867261</v>
      </c>
      <c r="P2066" s="9">
        <v>20.574527057043504</v>
      </c>
      <c r="Q2066" s="9">
        <v>-711274.99004510243</v>
      </c>
      <c r="R2066" s="9">
        <v>-418710.56104777608</v>
      </c>
      <c r="S2066" s="9">
        <v>-418521.71898103919</v>
      </c>
      <c r="T2066" s="9">
        <v>-5282.7550377198868</v>
      </c>
      <c r="U2066" s="9">
        <v>-5282.7550377198868</v>
      </c>
      <c r="V2066" s="9">
        <v>-67556.35186232056</v>
      </c>
      <c r="W2066" s="9">
        <v>11904.375900794406</v>
      </c>
      <c r="X2066" s="9">
        <v>-14.908213283181743</v>
      </c>
      <c r="Y2066" s="9">
        <v>-118442.44618867261</v>
      </c>
      <c r="Z2066" s="9">
        <v>-113.2746376937214</v>
      </c>
      <c r="AA2066" s="9">
        <v>-0.71058784968490885</v>
      </c>
      <c r="AB2066" s="9">
        <v>-9.2658788585240431E-2</v>
      </c>
      <c r="AC2066" s="9">
        <v>-184.74336982002231</v>
      </c>
      <c r="AD2066" s="9">
        <v>-0.84697066208306937</v>
      </c>
      <c r="AE2066" s="9">
        <v>10.287263528521752</v>
      </c>
      <c r="AF2066" s="9">
        <v>10.287263528521752</v>
      </c>
      <c r="AG2066" s="9">
        <v>-66.193984786788747</v>
      </c>
      <c r="AH2066" s="17">
        <v>1.5376354542957209E-2</v>
      </c>
    </row>
    <row r="2067" spans="1:34" ht="15.75" customHeight="1" x14ac:dyDescent="0.3">
      <c r="A2067" s="8">
        <v>2018</v>
      </c>
      <c r="B2067" s="8" t="s">
        <v>621</v>
      </c>
      <c r="C2067" s="8" t="s">
        <v>302</v>
      </c>
      <c r="D2067" s="8" t="s">
        <v>162</v>
      </c>
      <c r="E2067" s="8" t="s">
        <v>522</v>
      </c>
      <c r="F2067" s="16">
        <v>-9.1685290361448232E-3</v>
      </c>
      <c r="G2067" s="16" t="s">
        <v>130</v>
      </c>
      <c r="H2067" s="9">
        <v>-398670539.6752215</v>
      </c>
      <c r="I2067" s="9">
        <v>-390032911.68470556</v>
      </c>
      <c r="J2067" s="9">
        <v>-91395.951946561821</v>
      </c>
      <c r="K2067" s="9">
        <v>-5177612.4946399052</v>
      </c>
      <c r="L2067" s="9">
        <v>-1213271.8786463402</v>
      </c>
      <c r="M2067" s="9">
        <v>-16476.142180780866</v>
      </c>
      <c r="N2067" s="9">
        <v>-12128.340861344981</v>
      </c>
      <c r="O2067" s="9">
        <v>-2133392.5377440308</v>
      </c>
      <c r="P2067" s="9">
        <v>6649.3555031316646</v>
      </c>
      <c r="Q2067" s="9">
        <v>-174215656.25496286</v>
      </c>
      <c r="R2067" s="9">
        <v>-102804295.61894949</v>
      </c>
      <c r="S2067" s="9">
        <v>-102756674.09112632</v>
      </c>
      <c r="T2067" s="9">
        <v>-1294403.1236599763</v>
      </c>
      <c r="U2067" s="9">
        <v>-1294403.1236599763</v>
      </c>
      <c r="V2067" s="9">
        <v>-16590425.725464148</v>
      </c>
      <c r="W2067" s="9">
        <v>2489414.4546876689</v>
      </c>
      <c r="X2067" s="9">
        <v>-3094.969876262744</v>
      </c>
      <c r="Y2067" s="9">
        <v>-2133392.5377440308</v>
      </c>
      <c r="Z2067" s="9">
        <v>-12128.340861344981</v>
      </c>
      <c r="AA2067" s="9">
        <v>-269.16814460555213</v>
      </c>
      <c r="AB2067" s="9">
        <v>-88.838092609047308</v>
      </c>
      <c r="AC2067" s="9">
        <v>-45247.229409225416</v>
      </c>
      <c r="AD2067" s="9">
        <v>-320.82946781221546</v>
      </c>
      <c r="AE2067" s="9">
        <v>3324.6777515658323</v>
      </c>
      <c r="AF2067" s="9">
        <v>3324.6777515658323</v>
      </c>
      <c r="AG2067" s="9">
        <v>-16203.633993505029</v>
      </c>
      <c r="AH2067" s="17">
        <v>2.6996911973035314E-2</v>
      </c>
    </row>
    <row r="2068" spans="1:34" ht="15.75" customHeight="1" x14ac:dyDescent="0.3">
      <c r="A2068" s="8">
        <v>2018</v>
      </c>
      <c r="B2068" s="8" t="s">
        <v>622</v>
      </c>
      <c r="C2068" s="8" t="s">
        <v>120</v>
      </c>
      <c r="D2068" s="8" t="s">
        <v>623</v>
      </c>
      <c r="E2068" s="8" t="s">
        <v>522</v>
      </c>
      <c r="F2068" s="16">
        <v>-8.1375037980362889E-3</v>
      </c>
      <c r="G2068" s="16">
        <v>-6.4504421689100103E-2</v>
      </c>
      <c r="H2068" s="9">
        <v>-8985649.8091540933</v>
      </c>
      <c r="I2068" s="9">
        <v>-8789769.063904969</v>
      </c>
      <c r="J2068" s="9">
        <v>-2059.3489732241842</v>
      </c>
      <c r="K2068" s="9">
        <v>-116930.55497710667</v>
      </c>
      <c r="L2068" s="9">
        <v>-27410.993801461987</v>
      </c>
      <c r="M2068" s="9">
        <v>-370.65376583646912</v>
      </c>
      <c r="N2068" s="9">
        <v>-682.00935439777777</v>
      </c>
      <c r="O2068" s="9">
        <v>-48551.060473289617</v>
      </c>
      <c r="P2068" s="9">
        <v>123.87609619334599</v>
      </c>
      <c r="Q2068" s="9">
        <v>-3935958.825927312</v>
      </c>
      <c r="R2068" s="9">
        <v>-2319534.1342394873</v>
      </c>
      <c r="S2068" s="9">
        <v>-2318485.6653417614</v>
      </c>
      <c r="T2068" s="9">
        <v>-29232.638744276668</v>
      </c>
      <c r="U2068" s="9">
        <v>-29232.638744276668</v>
      </c>
      <c r="V2068" s="9">
        <v>-374281.3386153329</v>
      </c>
      <c r="W2068" s="9">
        <v>71674.435583379236</v>
      </c>
      <c r="X2068" s="9">
        <v>-89.760083311665483</v>
      </c>
      <c r="Y2068" s="9">
        <v>-48551.060473289617</v>
      </c>
      <c r="Z2068" s="9">
        <v>-682.00935439777777</v>
      </c>
      <c r="AA2068" s="9">
        <v>-4.2783412992842589</v>
      </c>
      <c r="AB2068" s="9">
        <v>-0.55788446442148931</v>
      </c>
      <c r="AC2068" s="9">
        <v>-1023.7912673653263</v>
      </c>
      <c r="AD2068" s="9">
        <v>-5.0994814567669993</v>
      </c>
      <c r="AE2068" s="9">
        <v>61.938048096672993</v>
      </c>
      <c r="AF2068" s="9">
        <v>61.938048096672993</v>
      </c>
      <c r="AG2068" s="9">
        <v>-366.32233563055138</v>
      </c>
      <c r="AH2068" s="17">
        <v>1.781726680695921E-2</v>
      </c>
    </row>
    <row r="2069" spans="1:34" ht="15.75" customHeight="1" x14ac:dyDescent="0.3">
      <c r="A2069" s="8">
        <v>2018</v>
      </c>
      <c r="B2069" s="8" t="s">
        <v>626</v>
      </c>
      <c r="C2069" s="8" t="s">
        <v>617</v>
      </c>
      <c r="D2069" s="8" t="s">
        <v>162</v>
      </c>
      <c r="E2069" s="8" t="s">
        <v>522</v>
      </c>
      <c r="F2069" s="16">
        <v>-7.9549324398078096E-3</v>
      </c>
      <c r="G2069" s="16">
        <v>-2.362411542831239E-2</v>
      </c>
      <c r="H2069" s="9">
        <v>-7809694.0872662701</v>
      </c>
      <c r="I2069" s="9">
        <v>-7515831.0032642242</v>
      </c>
      <c r="J2069" s="9">
        <v>-1809.1313465444266</v>
      </c>
      <c r="K2069" s="9">
        <v>-91180.321489515147</v>
      </c>
      <c r="L2069" s="9">
        <v>-21321.756855167299</v>
      </c>
      <c r="M2069" s="9">
        <v>-304.4793234706251</v>
      </c>
      <c r="N2069" s="9">
        <v>-4948.066486762079</v>
      </c>
      <c r="O2069" s="9">
        <v>-174112.90386348026</v>
      </c>
      <c r="P2069" s="9">
        <v>-186.42463710469332</v>
      </c>
      <c r="Q2069" s="9">
        <v>-3061316.682645163</v>
      </c>
      <c r="R2069" s="9">
        <v>-1816398.281767278</v>
      </c>
      <c r="S2069" s="9">
        <v>-1815218.4964523162</v>
      </c>
      <c r="T2069" s="9">
        <v>-22795.080372378787</v>
      </c>
      <c r="U2069" s="9">
        <v>-22795.080372378787</v>
      </c>
      <c r="V2069" s="9">
        <v>-293227.98493397102</v>
      </c>
      <c r="W2069" s="9">
        <v>-596777.17183308839</v>
      </c>
      <c r="X2069" s="9">
        <v>-727.28255627898886</v>
      </c>
      <c r="Y2069" s="9">
        <v>-174112.90386348026</v>
      </c>
      <c r="Z2069" s="9">
        <v>-4948.066486762079</v>
      </c>
      <c r="AA2069" s="9">
        <v>-15.663441666506701</v>
      </c>
      <c r="AB2069" s="9">
        <v>-36.827301351834805</v>
      </c>
      <c r="AC2069" s="9">
        <v>-830.84936600608069</v>
      </c>
      <c r="AD2069" s="9">
        <v>-18.669719113074308</v>
      </c>
      <c r="AE2069" s="9">
        <v>-93.212318552346659</v>
      </c>
      <c r="AF2069" s="9">
        <v>-93.212318552346659</v>
      </c>
      <c r="AG2069" s="9">
        <v>-288.62151792942456</v>
      </c>
      <c r="AH2069" s="17">
        <v>0.20176071249354338</v>
      </c>
    </row>
    <row r="2070" spans="1:34" ht="15.75" customHeight="1" x14ac:dyDescent="0.3">
      <c r="A2070" s="8">
        <v>2018</v>
      </c>
      <c r="B2070" s="8" t="s">
        <v>2147</v>
      </c>
      <c r="C2070" s="8" t="s">
        <v>1492</v>
      </c>
      <c r="D2070" s="8" t="s">
        <v>524</v>
      </c>
      <c r="E2070" s="8" t="s">
        <v>522</v>
      </c>
      <c r="F2070" s="16">
        <v>-7.8982913954093997E-3</v>
      </c>
      <c r="G2070" s="16">
        <v>-1.5593557656694837E-2</v>
      </c>
      <c r="H2070" s="9">
        <v>-1293075.6270721764</v>
      </c>
      <c r="I2070" s="9">
        <v>-1187327.5586997778</v>
      </c>
      <c r="J2070" s="9">
        <v>-299.93407340455161</v>
      </c>
      <c r="K2070" s="9">
        <v>-15696.446264321543</v>
      </c>
      <c r="L2070" s="9">
        <v>-3672.8461413783543</v>
      </c>
      <c r="M2070" s="9">
        <v>-52.070454456659689</v>
      </c>
      <c r="N2070" s="9">
        <v>-377.28862114832651</v>
      </c>
      <c r="O2070" s="9">
        <v>-85719.462030292925</v>
      </c>
      <c r="P2070" s="9">
        <v>69.979212603714359</v>
      </c>
      <c r="Q2070" s="9">
        <v>-527834.88476691069</v>
      </c>
      <c r="R2070" s="9">
        <v>-324755.32024037658</v>
      </c>
      <c r="S2070" s="9">
        <v>-324567.71602795657</v>
      </c>
      <c r="T2070" s="9">
        <v>-3924.1115660803857</v>
      </c>
      <c r="U2070" s="9">
        <v>-3924.1115660803857</v>
      </c>
      <c r="V2070" s="9">
        <v>-52609.257834883596</v>
      </c>
      <c r="W2070" s="9">
        <v>30840.738992105813</v>
      </c>
      <c r="X2070" s="9">
        <v>-72.598270986295702</v>
      </c>
      <c r="Y2070" s="9">
        <v>-85719.462030292925</v>
      </c>
      <c r="Z2070" s="9">
        <v>-377.28862114832651</v>
      </c>
      <c r="AA2070" s="9">
        <v>-2.6489033066625449</v>
      </c>
      <c r="AB2070" s="9">
        <v>-0.88627797786075235</v>
      </c>
      <c r="AC2070" s="9">
        <v>-145.51318318924598</v>
      </c>
      <c r="AD2070" s="9">
        <v>-3.1573061493140453</v>
      </c>
      <c r="AE2070" s="9">
        <v>34.989606301857179</v>
      </c>
      <c r="AF2070" s="9">
        <v>34.989606301857179</v>
      </c>
      <c r="AG2070" s="9">
        <v>-49.388681546921774</v>
      </c>
      <c r="AH2070" s="17">
        <v>0.13375362810905944</v>
      </c>
    </row>
    <row r="2071" spans="1:34" ht="15.75" customHeight="1" x14ac:dyDescent="0.3">
      <c r="A2071" s="8">
        <v>2018</v>
      </c>
      <c r="B2071" s="8" t="s">
        <v>629</v>
      </c>
      <c r="C2071" s="8" t="s">
        <v>120</v>
      </c>
      <c r="D2071" s="8" t="s">
        <v>521</v>
      </c>
      <c r="E2071" s="8" t="s">
        <v>522</v>
      </c>
      <c r="F2071" s="16">
        <v>-7.3128200192732725E-3</v>
      </c>
      <c r="G2071" s="16">
        <v>-1.4035321430269747E-2</v>
      </c>
      <c r="H2071" s="9">
        <v>-1093351.388711516</v>
      </c>
      <c r="I2071" s="9">
        <v>-1069503.6449012428</v>
      </c>
      <c r="J2071" s="9">
        <v>-251.24906580236501</v>
      </c>
      <c r="K2071" s="9">
        <v>-14228.044557614479</v>
      </c>
      <c r="L2071" s="9">
        <v>-3335.3124052704361</v>
      </c>
      <c r="M2071" s="9">
        <v>-45.165707374330772</v>
      </c>
      <c r="N2071" s="9">
        <v>-92.343625766855155</v>
      </c>
      <c r="O2071" s="9">
        <v>-5912.4011918014839</v>
      </c>
      <c r="P2071" s="9">
        <v>16.772743356926849</v>
      </c>
      <c r="Q2071" s="9">
        <v>-478933.66101058695</v>
      </c>
      <c r="R2071" s="9">
        <v>-282673.37357663043</v>
      </c>
      <c r="S2071" s="9">
        <v>-282545.20429261221</v>
      </c>
      <c r="T2071" s="9">
        <v>-3557.0111394036198</v>
      </c>
      <c r="U2071" s="9">
        <v>-3557.0111394036198</v>
      </c>
      <c r="V2071" s="9">
        <v>-45618.921800749107</v>
      </c>
      <c r="W2071" s="9">
        <v>9704.6722510228756</v>
      </c>
      <c r="X2071" s="9">
        <v>-12.153457263725159</v>
      </c>
      <c r="Y2071" s="9">
        <v>-5912.4011918014839</v>
      </c>
      <c r="Z2071" s="9">
        <v>-92.343625766855155</v>
      </c>
      <c r="AA2071" s="9">
        <v>-0.57928464660553614</v>
      </c>
      <c r="AB2071" s="9">
        <v>-7.5537195892526443E-2</v>
      </c>
      <c r="AC2071" s="9">
        <v>-124.82794881780518</v>
      </c>
      <c r="AD2071" s="9">
        <v>-0.69046649318252162</v>
      </c>
      <c r="AE2071" s="9">
        <v>8.3863716784634246</v>
      </c>
      <c r="AF2071" s="9">
        <v>8.3863716784634246</v>
      </c>
      <c r="AG2071" s="9">
        <v>-44.57923452408123</v>
      </c>
      <c r="AH2071" s="17">
        <v>1.9753928513847118E-2</v>
      </c>
    </row>
    <row r="2072" spans="1:34" ht="15.75" customHeight="1" x14ac:dyDescent="0.3">
      <c r="A2072" s="8">
        <v>2018</v>
      </c>
      <c r="B2072" s="8" t="s">
        <v>624</v>
      </c>
      <c r="C2072" s="8" t="s">
        <v>462</v>
      </c>
      <c r="D2072" s="8" t="s">
        <v>162</v>
      </c>
      <c r="E2072" s="8" t="s">
        <v>522</v>
      </c>
      <c r="F2072" s="16">
        <v>-7.2938781936966873E-3</v>
      </c>
      <c r="G2072" s="16">
        <v>-1.1628398979657725E-2</v>
      </c>
      <c r="H2072" s="9">
        <v>-5853740.890812682</v>
      </c>
      <c r="I2072" s="9">
        <v>-5621491.0864873547</v>
      </c>
      <c r="J2072" s="9">
        <v>-1394.9613351308531</v>
      </c>
      <c r="K2072" s="9">
        <v>-75112.256809389379</v>
      </c>
      <c r="L2072" s="9">
        <v>-17595.813791392557</v>
      </c>
      <c r="M2072" s="9">
        <v>-246.37393224656114</v>
      </c>
      <c r="N2072" s="9">
        <v>-911.66188056191481</v>
      </c>
      <c r="O2072" s="9">
        <v>-137316.15524714722</v>
      </c>
      <c r="P2072" s="9">
        <v>327.41867054236127</v>
      </c>
      <c r="Q2072" s="9">
        <v>-2528352.0146885845</v>
      </c>
      <c r="R2072" s="9">
        <v>-1543353.0784053167</v>
      </c>
      <c r="S2072" s="9">
        <v>-1542620.1903414675</v>
      </c>
      <c r="T2072" s="9">
        <v>-18778.064202347345</v>
      </c>
      <c r="U2072" s="9">
        <v>-18778.064202347345</v>
      </c>
      <c r="V2072" s="9">
        <v>-249855.59033751389</v>
      </c>
      <c r="W2072" s="9">
        <v>186882.71039214756</v>
      </c>
      <c r="X2072" s="9">
        <v>-42.700080843500658</v>
      </c>
      <c r="Y2072" s="9">
        <v>-137316.15524714722</v>
      </c>
      <c r="Z2072" s="9">
        <v>-911.66188056191481</v>
      </c>
      <c r="AA2072" s="9">
        <v>-11.058533478669913</v>
      </c>
      <c r="AB2072" s="9">
        <v>-0.70822114388839341</v>
      </c>
      <c r="AC2072" s="9">
        <v>-683.37456559884311</v>
      </c>
      <c r="AD2072" s="9">
        <v>-13.1809929289532</v>
      </c>
      <c r="AE2072" s="9">
        <v>163.70933527118063</v>
      </c>
      <c r="AF2072" s="9">
        <v>163.70933527118063</v>
      </c>
      <c r="AG2072" s="9">
        <v>-235.17817608968875</v>
      </c>
      <c r="AH2072" s="17">
        <v>5.6709486272891581E-2</v>
      </c>
    </row>
    <row r="2073" spans="1:34" ht="15.75" customHeight="1" x14ac:dyDescent="0.3">
      <c r="A2073" s="8">
        <v>2018</v>
      </c>
      <c r="B2073" s="8" t="s">
        <v>627</v>
      </c>
      <c r="C2073" s="8" t="s">
        <v>129</v>
      </c>
      <c r="D2073" s="8" t="s">
        <v>162</v>
      </c>
      <c r="E2073" s="8" t="s">
        <v>522</v>
      </c>
      <c r="F2073" s="16">
        <v>-6.9813437311282414E-3</v>
      </c>
      <c r="G2073" s="16">
        <v>-3.8953879980995247E-2</v>
      </c>
      <c r="H2073" s="9">
        <v>-49455834.920813091</v>
      </c>
      <c r="I2073" s="9">
        <v>-44697136.020035021</v>
      </c>
      <c r="J2073" s="9">
        <v>-10192.71994588049</v>
      </c>
      <c r="K2073" s="9">
        <v>-592153.1150016872</v>
      </c>
      <c r="L2073" s="9">
        <v>-138526.1286725931</v>
      </c>
      <c r="M2073" s="9">
        <v>-1853.639587427946</v>
      </c>
      <c r="N2073" s="9">
        <v>-16879.414832747512</v>
      </c>
      <c r="O2073" s="9">
        <v>-3999001.7156030354</v>
      </c>
      <c r="P2073" s="9">
        <v>-92.16713469614723</v>
      </c>
      <c r="Q2073" s="9">
        <v>-19884403.68575732</v>
      </c>
      <c r="R2073" s="9">
        <v>-11525047.227038572</v>
      </c>
      <c r="S2073" s="9">
        <v>-11518701.038175574</v>
      </c>
      <c r="T2073" s="9">
        <v>-148038.2787504218</v>
      </c>
      <c r="U2073" s="9">
        <v>-148038.2787504218</v>
      </c>
      <c r="V2073" s="9">
        <v>-1856538.8807246692</v>
      </c>
      <c r="W2073" s="9">
        <v>-347003.75060486887</v>
      </c>
      <c r="X2073" s="9">
        <v>-5149.9405554234545</v>
      </c>
      <c r="Y2073" s="9">
        <v>-3999001.7156030354</v>
      </c>
      <c r="Z2073" s="9">
        <v>-16879.414832747512</v>
      </c>
      <c r="AA2073" s="9">
        <v>-4.3706606290663386</v>
      </c>
      <c r="AB2073" s="9">
        <v>-18.91335007390887</v>
      </c>
      <c r="AC2073" s="9">
        <v>-5062.834662709568</v>
      </c>
      <c r="AD2073" s="9">
        <v>-5.2095195947724049</v>
      </c>
      <c r="AE2073" s="9">
        <v>-46.083567348073615</v>
      </c>
      <c r="AF2073" s="9">
        <v>-46.083567348073615</v>
      </c>
      <c r="AG2073" s="9">
        <v>-1849.2146923239204</v>
      </c>
      <c r="AH2073" s="17">
        <v>1.4673847048690035E-2</v>
      </c>
    </row>
    <row r="2074" spans="1:34" ht="15.75" customHeight="1" x14ac:dyDescent="0.3">
      <c r="A2074" s="8">
        <v>2018</v>
      </c>
      <c r="B2074" s="8" t="s">
        <v>634</v>
      </c>
      <c r="C2074" s="8" t="s">
        <v>129</v>
      </c>
      <c r="D2074" s="8" t="s">
        <v>635</v>
      </c>
      <c r="E2074" s="8" t="s">
        <v>522</v>
      </c>
      <c r="F2074" s="16">
        <v>-6.6072729252546411E-3</v>
      </c>
      <c r="G2074" s="16">
        <v>-2.6567456856061909E-2</v>
      </c>
      <c r="H2074" s="9">
        <v>-63401239.684260547</v>
      </c>
      <c r="I2074" s="9">
        <v>-62009753.666023389</v>
      </c>
      <c r="J2074" s="9">
        <v>-14141.631716542226</v>
      </c>
      <c r="K2074" s="9">
        <v>-821588.29071087204</v>
      </c>
      <c r="L2074" s="9">
        <v>-192209.30830472591</v>
      </c>
      <c r="M2074" s="9">
        <v>-2571.8328312936665</v>
      </c>
      <c r="N2074" s="9">
        <v>-22864.113803461158</v>
      </c>
      <c r="O2074" s="9">
        <v>-337985.99531859579</v>
      </c>
      <c r="P2074" s="9">
        <v>-124.84555166825228</v>
      </c>
      <c r="Q2074" s="9">
        <v>-27590271.67220284</v>
      </c>
      <c r="R2074" s="9">
        <v>-15992549.934539242</v>
      </c>
      <c r="S2074" s="9">
        <v>-15983786.155372687</v>
      </c>
      <c r="T2074" s="9">
        <v>-205397.07267771801</v>
      </c>
      <c r="U2074" s="9">
        <v>-205397.07267771801</v>
      </c>
      <c r="V2074" s="9">
        <v>-2576221.0634292709</v>
      </c>
      <c r="W2074" s="9">
        <v>-470036.03635980701</v>
      </c>
      <c r="X2074" s="9">
        <v>-6975.8832345194223</v>
      </c>
      <c r="Y2074" s="9">
        <v>-337985.99531859579</v>
      </c>
      <c r="Z2074" s="9">
        <v>-22864.113803461158</v>
      </c>
      <c r="AA2074" s="9">
        <v>-5.9203048807950767</v>
      </c>
      <c r="AB2074" s="9">
        <v>-25.619193128400877</v>
      </c>
      <c r="AC2074" s="9">
        <v>-7025.4039458318621</v>
      </c>
      <c r="AD2074" s="9">
        <v>-7.056586383856831</v>
      </c>
      <c r="AE2074" s="9">
        <v>-62.422775834126142</v>
      </c>
      <c r="AF2074" s="9">
        <v>-62.422775834126142</v>
      </c>
      <c r="AG2074" s="9">
        <v>-2565.8390627756644</v>
      </c>
      <c r="AH2074" s="17">
        <v>1.5499634673360969E-2</v>
      </c>
    </row>
    <row r="2075" spans="1:34" ht="15.75" customHeight="1" x14ac:dyDescent="0.3">
      <c r="A2075" s="8">
        <v>2018</v>
      </c>
      <c r="B2075" s="8" t="s">
        <v>646</v>
      </c>
      <c r="C2075" s="8" t="s">
        <v>467</v>
      </c>
      <c r="D2075" s="8" t="s">
        <v>162</v>
      </c>
      <c r="E2075" s="8" t="s">
        <v>522</v>
      </c>
      <c r="F2075" s="16">
        <v>-6.5528943216505769E-3</v>
      </c>
      <c r="G2075" s="16">
        <v>-2.5689254032559394E-2</v>
      </c>
      <c r="H2075" s="9">
        <v>-35120788.014685445</v>
      </c>
      <c r="I2075" s="9">
        <v>-29555623.669438854</v>
      </c>
      <c r="J2075" s="9">
        <v>-7688.9733379432137</v>
      </c>
      <c r="K2075" s="9">
        <v>-389982.58991904993</v>
      </c>
      <c r="L2075" s="9">
        <v>-91196.512153173797</v>
      </c>
      <c r="M2075" s="9">
        <v>-1316.9743746796751</v>
      </c>
      <c r="N2075" s="9">
        <v>-12351.338420151502</v>
      </c>
      <c r="O2075" s="9">
        <v>-5064918.874097635</v>
      </c>
      <c r="P2075" s="9">
        <v>2290.9170560550874</v>
      </c>
      <c r="Q2075" s="9">
        <v>-13110767.079932708</v>
      </c>
      <c r="R2075" s="9">
        <v>-8207778.7632481521</v>
      </c>
      <c r="S2075" s="9">
        <v>-8202702.1442846656</v>
      </c>
      <c r="T2075" s="9">
        <v>-97495.647479762483</v>
      </c>
      <c r="U2075" s="9">
        <v>-97495.647479762483</v>
      </c>
      <c r="V2075" s="9">
        <v>-1331682.4353141841</v>
      </c>
      <c r="W2075" s="9">
        <v>1009636.6099239053</v>
      </c>
      <c r="X2075" s="9">
        <v>-2376.6574537562924</v>
      </c>
      <c r="Y2075" s="9">
        <v>-5064918.874097635</v>
      </c>
      <c r="Z2075" s="9">
        <v>-12351.338420151502</v>
      </c>
      <c r="AA2075" s="9">
        <v>-86.717434210625058</v>
      </c>
      <c r="AB2075" s="9">
        <v>-29.014178072924501</v>
      </c>
      <c r="AC2075" s="9">
        <v>-3698.6803845260852</v>
      </c>
      <c r="AD2075" s="9">
        <v>-103.36107308911386</v>
      </c>
      <c r="AE2075" s="9">
        <v>1145.4585280275437</v>
      </c>
      <c r="AF2075" s="9">
        <v>1145.4585280275437</v>
      </c>
      <c r="AG2075" s="9">
        <v>-1229.1808847160714</v>
      </c>
      <c r="AH2075" s="17">
        <v>9.4232184472781644E-2</v>
      </c>
    </row>
    <row r="2076" spans="1:34" ht="15.75" customHeight="1" x14ac:dyDescent="0.3">
      <c r="A2076" s="8">
        <v>2018</v>
      </c>
      <c r="B2076" s="8" t="s">
        <v>633</v>
      </c>
      <c r="C2076" s="8" t="s">
        <v>302</v>
      </c>
      <c r="D2076" s="8" t="s">
        <v>162</v>
      </c>
      <c r="E2076" s="8" t="s">
        <v>522</v>
      </c>
      <c r="F2076" s="16">
        <v>-6.2150231105559577E-3</v>
      </c>
      <c r="G2076" s="16">
        <v>-2.5010181613734705E-2</v>
      </c>
      <c r="H2076" s="9">
        <v>-19665297.508427892</v>
      </c>
      <c r="I2076" s="9">
        <v>-19239451.892023876</v>
      </c>
      <c r="J2076" s="9">
        <v>-4559.939840873627</v>
      </c>
      <c r="K2076" s="9">
        <v>-255172.84147336101</v>
      </c>
      <c r="L2076" s="9">
        <v>-59780.52840335654</v>
      </c>
      <c r="M2076" s="9">
        <v>-818.41583623973963</v>
      </c>
      <c r="N2076" s="9">
        <v>-882.56090994010287</v>
      </c>
      <c r="O2076" s="9">
        <v>-105115.19342251297</v>
      </c>
      <c r="P2076" s="9">
        <v>483.86348227257253</v>
      </c>
      <c r="Q2076" s="9">
        <v>-8585106.0515408535</v>
      </c>
      <c r="R2076" s="9">
        <v>-5101743.2083111154</v>
      </c>
      <c r="S2076" s="9">
        <v>-5099323.2644494455</v>
      </c>
      <c r="T2076" s="9">
        <v>-63793.210368340253</v>
      </c>
      <c r="U2076" s="9">
        <v>-63793.210368340253</v>
      </c>
      <c r="V2076" s="9">
        <v>-823855.20480375667</v>
      </c>
      <c r="W2076" s="9">
        <v>181150.90196298712</v>
      </c>
      <c r="X2076" s="9">
        <v>-225.21624857505395</v>
      </c>
      <c r="Y2076" s="9">
        <v>-105115.19342251297</v>
      </c>
      <c r="Z2076" s="9">
        <v>-882.56090994010287</v>
      </c>
      <c r="AA2076" s="9">
        <v>-19.586956315442904</v>
      </c>
      <c r="AB2076" s="9">
        <v>-6.4646128227046837</v>
      </c>
      <c r="AC2076" s="9">
        <v>-2247.1697788285669</v>
      </c>
      <c r="AD2076" s="9">
        <v>-23.346272197081664</v>
      </c>
      <c r="AE2076" s="9">
        <v>241.93174113628626</v>
      </c>
      <c r="AF2076" s="9">
        <v>241.93174113628626</v>
      </c>
      <c r="AG2076" s="9">
        <v>-798.58583010140433</v>
      </c>
      <c r="AH2076" s="17">
        <v>3.9069772565977733E-2</v>
      </c>
    </row>
    <row r="2077" spans="1:34" ht="15.75" customHeight="1" x14ac:dyDescent="0.3">
      <c r="A2077" s="8">
        <v>2018</v>
      </c>
      <c r="B2077" s="8" t="s">
        <v>631</v>
      </c>
      <c r="C2077" s="8" t="s">
        <v>137</v>
      </c>
      <c r="D2077" s="8" t="s">
        <v>162</v>
      </c>
      <c r="E2077" s="8" t="s">
        <v>522</v>
      </c>
      <c r="F2077" s="16">
        <v>-5.9868893902736038E-3</v>
      </c>
      <c r="G2077" s="16">
        <v>-2.9229006758166125E-2</v>
      </c>
      <c r="H2077" s="9">
        <v>-31539577.001989402</v>
      </c>
      <c r="I2077" s="9">
        <v>-30851680.126092795</v>
      </c>
      <c r="J2077" s="9">
        <v>-7257.5143926320279</v>
      </c>
      <c r="K2077" s="9">
        <v>-414099.17628610524</v>
      </c>
      <c r="L2077" s="9">
        <v>-95833.668782823021</v>
      </c>
      <c r="M2077" s="9">
        <v>-1309.8490023749339</v>
      </c>
      <c r="N2077" s="9">
        <v>-1755.7428716602392</v>
      </c>
      <c r="O2077" s="9">
        <v>-168511.02988247579</v>
      </c>
      <c r="P2077" s="9">
        <v>870.10532147434355</v>
      </c>
      <c r="Q2077" s="9">
        <v>-13762078.454255028</v>
      </c>
      <c r="R2077" s="9">
        <v>-8154289.0184890889</v>
      </c>
      <c r="S2077" s="9">
        <v>-8144062.3381179795</v>
      </c>
      <c r="T2077" s="9">
        <v>-103524.79407152631</v>
      </c>
      <c r="U2077" s="9">
        <v>-103524.79407152631</v>
      </c>
      <c r="V2077" s="9">
        <v>-1315645.7400859173</v>
      </c>
      <c r="W2077" s="9">
        <v>218345.50884902239</v>
      </c>
      <c r="X2077" s="9">
        <v>-463.40970948857546</v>
      </c>
      <c r="Y2077" s="9">
        <v>-168511.02988247579</v>
      </c>
      <c r="Z2077" s="9">
        <v>-1755.7428716602392</v>
      </c>
      <c r="AA2077" s="9">
        <v>-29.894073813151781</v>
      </c>
      <c r="AB2077" s="9">
        <v>-2.6231869872946638</v>
      </c>
      <c r="AC2077" s="9">
        <v>-3589.561733988799</v>
      </c>
      <c r="AD2077" s="9">
        <v>-35.631630207457839</v>
      </c>
      <c r="AE2077" s="9">
        <v>435.05266073717178</v>
      </c>
      <c r="AF2077" s="9">
        <v>435.05266073717178</v>
      </c>
      <c r="AG2077" s="9">
        <v>-1279.5839802005971</v>
      </c>
      <c r="AH2077" s="17">
        <v>4.0933302581003098E-2</v>
      </c>
    </row>
    <row r="2078" spans="1:34" ht="15.75" customHeight="1" x14ac:dyDescent="0.3">
      <c r="A2078" s="8">
        <v>2018</v>
      </c>
      <c r="B2078" s="8" t="s">
        <v>630</v>
      </c>
      <c r="C2078" s="8" t="s">
        <v>129</v>
      </c>
      <c r="D2078" s="8" t="s">
        <v>162</v>
      </c>
      <c r="E2078" s="8" t="s">
        <v>522</v>
      </c>
      <c r="F2078" s="16">
        <v>-5.9512216067223855E-3</v>
      </c>
      <c r="G2078" s="16">
        <v>-2.3400551200546356E-2</v>
      </c>
      <c r="H2078" s="9">
        <v>-10007284.55138587</v>
      </c>
      <c r="I2078" s="9">
        <v>-9787367.9179151151</v>
      </c>
      <c r="J2078" s="9">
        <v>-2231.3757061390315</v>
      </c>
      <c r="K2078" s="9">
        <v>-129621.85258836087</v>
      </c>
      <c r="L2078" s="9">
        <v>-30317.671113511282</v>
      </c>
      <c r="M2078" s="9">
        <v>-405.76950452341919</v>
      </c>
      <c r="N2078" s="9">
        <v>-4006.720022225622</v>
      </c>
      <c r="O2078" s="9">
        <v>-53311.366532068001</v>
      </c>
      <c r="P2078" s="9">
        <v>-21.878003925928095</v>
      </c>
      <c r="Q2078" s="9">
        <v>-4351853.4936146941</v>
      </c>
      <c r="R2078" s="9">
        <v>-2521691.2935161307</v>
      </c>
      <c r="S2078" s="9">
        <v>-2520278.929831123</v>
      </c>
      <c r="T2078" s="9">
        <v>-32405.463147090217</v>
      </c>
      <c r="U2078" s="9">
        <v>-32405.463147090217</v>
      </c>
      <c r="V2078" s="9">
        <v>-406198.89682330069</v>
      </c>
      <c r="W2078" s="9">
        <v>-82369.376492751529</v>
      </c>
      <c r="X2078" s="9">
        <v>-1222.4576587012039</v>
      </c>
      <c r="Y2078" s="9">
        <v>-53311.366532068001</v>
      </c>
      <c r="Z2078" s="9">
        <v>-4006.720022225622</v>
      </c>
      <c r="AA2078" s="9">
        <v>-1.0374775207762847</v>
      </c>
      <c r="AB2078" s="9">
        <v>-4.4895216557787565</v>
      </c>
      <c r="AC2078" s="9">
        <v>-1107.729844271013</v>
      </c>
      <c r="AD2078" s="9">
        <v>-1.2366001234862556</v>
      </c>
      <c r="AE2078" s="9">
        <v>-10.939001962964047</v>
      </c>
      <c r="AF2078" s="9">
        <v>-10.939001962964047</v>
      </c>
      <c r="AG2078" s="9">
        <v>-404.71915319399091</v>
      </c>
      <c r="AH2078" s="17">
        <v>1.719693818540436E-2</v>
      </c>
    </row>
    <row r="2079" spans="1:34" ht="15.75" customHeight="1" x14ac:dyDescent="0.3">
      <c r="A2079" s="8">
        <v>2018</v>
      </c>
      <c r="B2079" s="8" t="s">
        <v>640</v>
      </c>
      <c r="C2079" s="8" t="s">
        <v>195</v>
      </c>
      <c r="D2079" s="8" t="s">
        <v>590</v>
      </c>
      <c r="E2079" s="8" t="s">
        <v>522</v>
      </c>
      <c r="F2079" s="16">
        <v>-5.9116931502068695E-3</v>
      </c>
      <c r="G2079" s="16">
        <v>-1.3364119964976495E-2</v>
      </c>
      <c r="H2079" s="9">
        <v>-2056202.3248386825</v>
      </c>
      <c r="I2079" s="9">
        <v>-1601866.1080141568</v>
      </c>
      <c r="J2079" s="9">
        <v>-448.79620723114141</v>
      </c>
      <c r="K2079" s="9">
        <v>-21021.417467732976</v>
      </c>
      <c r="L2079" s="9">
        <v>-4909.9287567858673</v>
      </c>
      <c r="M2079" s="9">
        <v>-75.592740792880704</v>
      </c>
      <c r="N2079" s="9">
        <v>-572.5478864147442</v>
      </c>
      <c r="O2079" s="9">
        <v>-427550.12195828906</v>
      </c>
      <c r="P2079" s="9">
        <v>242.18819272153414</v>
      </c>
      <c r="Q2079" s="9">
        <v>-706616.21055574832</v>
      </c>
      <c r="R2079" s="9">
        <v>-466853.28797243844</v>
      </c>
      <c r="S2079" s="9">
        <v>-466574.91355828231</v>
      </c>
      <c r="T2079" s="9">
        <v>-5255.3543669332439</v>
      </c>
      <c r="U2079" s="9">
        <v>-5255.3543669332439</v>
      </c>
      <c r="V2079" s="9">
        <v>-76100.745445245368</v>
      </c>
      <c r="W2079" s="9">
        <v>98742.781015631903</v>
      </c>
      <c r="X2079" s="9">
        <v>-110.23286835278152</v>
      </c>
      <c r="Y2079" s="9">
        <v>-427550.12195828906</v>
      </c>
      <c r="Z2079" s="9">
        <v>-572.5478864147442</v>
      </c>
      <c r="AA2079" s="9">
        <v>-9.6229501057569173</v>
      </c>
      <c r="AB2079" s="9">
        <v>-2.9315520211832107</v>
      </c>
      <c r="AC2079" s="9">
        <v>-208.65030578090227</v>
      </c>
      <c r="AD2079" s="9">
        <v>-11.469878672819041</v>
      </c>
      <c r="AE2079" s="9">
        <v>121.09409636076707</v>
      </c>
      <c r="AF2079" s="9">
        <v>121.09409636076707</v>
      </c>
      <c r="AG2079" s="9">
        <v>-65.85038181719834</v>
      </c>
      <c r="AH2079" s="17">
        <v>0.14845912145114751</v>
      </c>
    </row>
    <row r="2080" spans="1:34" ht="15.75" customHeight="1" x14ac:dyDescent="0.3">
      <c r="A2080" s="8">
        <v>2018</v>
      </c>
      <c r="B2080" s="8" t="s">
        <v>647</v>
      </c>
      <c r="C2080" s="8" t="s">
        <v>275</v>
      </c>
      <c r="D2080" s="8" t="s">
        <v>524</v>
      </c>
      <c r="E2080" s="8" t="s">
        <v>522</v>
      </c>
      <c r="F2080" s="16">
        <v>-5.8140964046169367E-3</v>
      </c>
      <c r="G2080" s="16">
        <v>-1.1588315121945896E-2</v>
      </c>
      <c r="H2080" s="9">
        <v>-1533954.1961803557</v>
      </c>
      <c r="I2080" s="9">
        <v>-948529.77418120613</v>
      </c>
      <c r="J2080" s="9">
        <v>-236.15656897627744</v>
      </c>
      <c r="K2080" s="9">
        <v>-12665.310442465281</v>
      </c>
      <c r="L2080" s="9">
        <v>-2966.8100998761247</v>
      </c>
      <c r="M2080" s="9">
        <v>-41.652802778810894</v>
      </c>
      <c r="N2080" s="9">
        <v>-174.95319313018899</v>
      </c>
      <c r="O2080" s="9">
        <v>-569397.06679496926</v>
      </c>
      <c r="P2080" s="9">
        <v>57.527903046258103</v>
      </c>
      <c r="Q2080" s="9">
        <v>-426318.18823031697</v>
      </c>
      <c r="R2080" s="9">
        <v>-260728.65469795058</v>
      </c>
      <c r="S2080" s="9">
        <v>-260604.52291011522</v>
      </c>
      <c r="T2080" s="9">
        <v>-3166.3276106163203</v>
      </c>
      <c r="U2080" s="9">
        <v>-3166.3276106163203</v>
      </c>
      <c r="V2080" s="9">
        <v>-42217.048615402069</v>
      </c>
      <c r="W2080" s="9">
        <v>31930.01216284763</v>
      </c>
      <c r="X2080" s="9">
        <v>-9.0075389647371367</v>
      </c>
      <c r="Y2080" s="9">
        <v>-569397.06679496926</v>
      </c>
      <c r="Z2080" s="9">
        <v>-174.95319313018899</v>
      </c>
      <c r="AA2080" s="9">
        <v>-1.9584794740050375</v>
      </c>
      <c r="AB2080" s="9">
        <v>-0.18408619845939811</v>
      </c>
      <c r="AC2080" s="9">
        <v>-115.49208791534421</v>
      </c>
      <c r="AD2080" s="9">
        <v>-2.334369575147798</v>
      </c>
      <c r="AE2080" s="9">
        <v>28.763951523129052</v>
      </c>
      <c r="AF2080" s="9">
        <v>28.763951523129052</v>
      </c>
      <c r="AG2080" s="9">
        <v>-39.670021004763456</v>
      </c>
      <c r="AH2080" s="17">
        <v>4.0592998949010896E-2</v>
      </c>
    </row>
    <row r="2081" spans="1:34" ht="15.75" customHeight="1" x14ac:dyDescent="0.3">
      <c r="A2081" s="8">
        <v>2018</v>
      </c>
      <c r="B2081" s="8" t="s">
        <v>2148</v>
      </c>
      <c r="C2081" s="8" t="s">
        <v>174</v>
      </c>
      <c r="D2081" s="8" t="s">
        <v>162</v>
      </c>
      <c r="E2081" s="8" t="s">
        <v>522</v>
      </c>
      <c r="F2081" s="16">
        <v>-5.7864143084085428E-3</v>
      </c>
      <c r="G2081" s="16">
        <v>-2.0082703139640168E-2</v>
      </c>
      <c r="H2081" s="9">
        <v>-11211691.014468977</v>
      </c>
      <c r="I2081" s="9">
        <v>-10285290.077500263</v>
      </c>
      <c r="J2081" s="9">
        <v>-2688.3194414481054</v>
      </c>
      <c r="K2081" s="9">
        <v>-135671.18145957857</v>
      </c>
      <c r="L2081" s="9">
        <v>-31723.199878855372</v>
      </c>
      <c r="M2081" s="9">
        <v>-459.47816130825913</v>
      </c>
      <c r="N2081" s="9">
        <v>-4465.237138156639</v>
      </c>
      <c r="O2081" s="9">
        <v>-752221.72974990448</v>
      </c>
      <c r="P2081" s="9">
        <v>828.20886054291884</v>
      </c>
      <c r="Q2081" s="9">
        <v>-4560915.0480163228</v>
      </c>
      <c r="R2081" s="9">
        <v>-2863273.1304826699</v>
      </c>
      <c r="S2081" s="9">
        <v>-2861483.5321630309</v>
      </c>
      <c r="T2081" s="9">
        <v>-33917.795364894642</v>
      </c>
      <c r="U2081" s="9">
        <v>-33917.795364894642</v>
      </c>
      <c r="V2081" s="9">
        <v>-464669.65252551454</v>
      </c>
      <c r="W2081" s="9">
        <v>365002.29637619224</v>
      </c>
      <c r="X2081" s="9">
        <v>-859.20559911751002</v>
      </c>
      <c r="Y2081" s="9">
        <v>-752221.72974990448</v>
      </c>
      <c r="Z2081" s="9">
        <v>-4465.237138156639</v>
      </c>
      <c r="AA2081" s="9">
        <v>-31.349955332062589</v>
      </c>
      <c r="AB2081" s="9">
        <v>-10.489161664693773</v>
      </c>
      <c r="AC2081" s="9">
        <v>-1291.4480538474854</v>
      </c>
      <c r="AD2081" s="9">
        <v>-37.366938423793329</v>
      </c>
      <c r="AE2081" s="9">
        <v>414.10443027145942</v>
      </c>
      <c r="AF2081" s="9">
        <v>414.10443027145942</v>
      </c>
      <c r="AG2081" s="9">
        <v>-427.73919193193007</v>
      </c>
      <c r="AH2081" s="17">
        <v>0.10465407368961566</v>
      </c>
    </row>
    <row r="2082" spans="1:34" ht="15.75" customHeight="1" x14ac:dyDescent="0.3">
      <c r="A2082" s="8">
        <v>2018</v>
      </c>
      <c r="B2082" s="8" t="s">
        <v>637</v>
      </c>
      <c r="C2082" s="8" t="s">
        <v>174</v>
      </c>
      <c r="D2082" s="8" t="s">
        <v>162</v>
      </c>
      <c r="E2082" s="8" t="s">
        <v>522</v>
      </c>
      <c r="F2082" s="16">
        <v>-5.7355452203365102E-3</v>
      </c>
      <c r="G2082" s="16">
        <v>-2.3624765417201626E-2</v>
      </c>
      <c r="H2082" s="9">
        <v>-19426977.976888496</v>
      </c>
      <c r="I2082" s="9">
        <v>-17444562.424277674</v>
      </c>
      <c r="J2082" s="9">
        <v>-4577.0722964480865</v>
      </c>
      <c r="K2082" s="9">
        <v>-230049.42459540631</v>
      </c>
      <c r="L2082" s="9">
        <v>-53786.67704277765</v>
      </c>
      <c r="M2082" s="9">
        <v>-780.94039990936949</v>
      </c>
      <c r="N2082" s="9">
        <v>-7805.7290732228712</v>
      </c>
      <c r="O2082" s="9">
        <v>-1686863.5100211122</v>
      </c>
      <c r="P2082" s="9">
        <v>1447.800818056769</v>
      </c>
      <c r="Q2082" s="9">
        <v>-7733397.5247150036</v>
      </c>
      <c r="R2082" s="9">
        <v>-4866028.1932663145</v>
      </c>
      <c r="S2082" s="9">
        <v>-4862960.9811118003</v>
      </c>
      <c r="T2082" s="9">
        <v>-57512.356148851577</v>
      </c>
      <c r="U2082" s="9">
        <v>-57512.356148851577</v>
      </c>
      <c r="V2082" s="9">
        <v>-789847.27281163889</v>
      </c>
      <c r="W2082" s="9">
        <v>638064.44058040308</v>
      </c>
      <c r="X2082" s="9">
        <v>-1501.9865501871479</v>
      </c>
      <c r="Y2082" s="9">
        <v>-1686863.5100211122</v>
      </c>
      <c r="Z2082" s="9">
        <v>-7805.7290732228712</v>
      </c>
      <c r="AA2082" s="9">
        <v>-54.803194143624225</v>
      </c>
      <c r="AB2082" s="9">
        <v>-18.336216336683805</v>
      </c>
      <c r="AC2082" s="9">
        <v>-2196.3903163441441</v>
      </c>
      <c r="AD2082" s="9">
        <v>-65.321547010231939</v>
      </c>
      <c r="AE2082" s="9">
        <v>723.9004090283845</v>
      </c>
      <c r="AF2082" s="9">
        <v>723.9004090283845</v>
      </c>
      <c r="AG2082" s="9">
        <v>-725.45716613038633</v>
      </c>
      <c r="AH2082" s="17">
        <v>0.10542792221317993</v>
      </c>
    </row>
    <row r="2083" spans="1:34" ht="15.75" customHeight="1" x14ac:dyDescent="0.3">
      <c r="A2083" s="8">
        <v>2018</v>
      </c>
      <c r="B2083" s="8" t="s">
        <v>638</v>
      </c>
      <c r="C2083" s="8" t="s">
        <v>302</v>
      </c>
      <c r="D2083" s="8" t="s">
        <v>162</v>
      </c>
      <c r="E2083" s="8" t="s">
        <v>522</v>
      </c>
      <c r="F2083" s="16">
        <v>-5.3056390600647882E-3</v>
      </c>
      <c r="G2083" s="16">
        <v>-0.5326968788826707</v>
      </c>
      <c r="H2083" s="9">
        <v>-44589108.408054501</v>
      </c>
      <c r="I2083" s="9">
        <v>-43623816.382259093</v>
      </c>
      <c r="J2083" s="9">
        <v>-10401.503445723873</v>
      </c>
      <c r="K2083" s="9">
        <v>-578308.5456655192</v>
      </c>
      <c r="L2083" s="9">
        <v>-135465.86320372112</v>
      </c>
      <c r="M2083" s="9">
        <v>-1862.5460218746059</v>
      </c>
      <c r="N2083" s="9">
        <v>-2344.1100743156198</v>
      </c>
      <c r="O2083" s="9">
        <v>-238194.61430723799</v>
      </c>
      <c r="P2083" s="9">
        <v>1285.156923011185</v>
      </c>
      <c r="Q2083" s="9">
        <v>-19455665.409728281</v>
      </c>
      <c r="R2083" s="9">
        <v>-11604728.458666492</v>
      </c>
      <c r="S2083" s="9">
        <v>-11599155.931667738</v>
      </c>
      <c r="T2083" s="9">
        <v>-144577.1364163798</v>
      </c>
      <c r="U2083" s="9">
        <v>-144577.1364163798</v>
      </c>
      <c r="V2083" s="9">
        <v>-1874640.4773358083</v>
      </c>
      <c r="W2083" s="9">
        <v>481142.60384772549</v>
      </c>
      <c r="X2083" s="9">
        <v>-598.1815773147988</v>
      </c>
      <c r="Y2083" s="9">
        <v>-238194.61430723799</v>
      </c>
      <c r="Z2083" s="9">
        <v>-2344.1100743156198</v>
      </c>
      <c r="AA2083" s="9">
        <v>-52.023583989603303</v>
      </c>
      <c r="AB2083" s="9">
        <v>-17.170218931722719</v>
      </c>
      <c r="AC2083" s="9">
        <v>-5113.6334950808214</v>
      </c>
      <c r="AD2083" s="9">
        <v>-62.008447506028688</v>
      </c>
      <c r="AE2083" s="9">
        <v>642.57846150559249</v>
      </c>
      <c r="AF2083" s="9">
        <v>642.57846150559249</v>
      </c>
      <c r="AG2083" s="9">
        <v>-1809.8768897625039</v>
      </c>
      <c r="AH2083" s="17">
        <v>4.5308320988911882E-2</v>
      </c>
    </row>
    <row r="2084" spans="1:34" ht="15.75" customHeight="1" x14ac:dyDescent="0.3">
      <c r="A2084" s="8">
        <v>2018</v>
      </c>
      <c r="B2084" s="8" t="s">
        <v>639</v>
      </c>
      <c r="C2084" s="8" t="s">
        <v>234</v>
      </c>
      <c r="D2084" s="8" t="s">
        <v>162</v>
      </c>
      <c r="E2084" s="8" t="s">
        <v>522</v>
      </c>
      <c r="F2084" s="16">
        <v>-5.2525664103144788E-3</v>
      </c>
      <c r="G2084" s="16">
        <v>-2.9468096533467918E-2</v>
      </c>
      <c r="H2084" s="9">
        <v>-17211585.323807672</v>
      </c>
      <c r="I2084" s="9">
        <v>-14874580.796656672</v>
      </c>
      <c r="J2084" s="9">
        <v>-3554.417298549758</v>
      </c>
      <c r="K2084" s="9">
        <v>-197864.21854177851</v>
      </c>
      <c r="L2084" s="9">
        <v>-46347.73805872455</v>
      </c>
      <c r="M2084" s="9">
        <v>-632.99849020706858</v>
      </c>
      <c r="N2084" s="9">
        <v>-2966.0546493579441</v>
      </c>
      <c r="O2084" s="9">
        <v>-2085996.3619486825</v>
      </c>
      <c r="P2084" s="9">
        <v>357.26183630290581</v>
      </c>
      <c r="Q2084" s="9">
        <v>-6656563.3233121028</v>
      </c>
      <c r="R2084" s="9">
        <v>-3966221.4246941791</v>
      </c>
      <c r="S2084" s="9">
        <v>-3964170.6554794256</v>
      </c>
      <c r="T2084" s="9">
        <v>-49466.054635444627</v>
      </c>
      <c r="U2084" s="9">
        <v>-49466.054635444627</v>
      </c>
      <c r="V2084" s="9">
        <v>-640632.9807111416</v>
      </c>
      <c r="W2084" s="9">
        <v>206684.35250242249</v>
      </c>
      <c r="X2084" s="9">
        <v>-734.58094811375952</v>
      </c>
      <c r="Y2084" s="9">
        <v>-2085996.3619486825</v>
      </c>
      <c r="Z2084" s="9">
        <v>-2966.0546493579441</v>
      </c>
      <c r="AA2084" s="9">
        <v>-12.557528762536057</v>
      </c>
      <c r="AB2084" s="9">
        <v>-1.5200139630199609</v>
      </c>
      <c r="AC2084" s="9">
        <v>-1760.1167619638318</v>
      </c>
      <c r="AD2084" s="9">
        <v>-14.96768971612523</v>
      </c>
      <c r="AE2084" s="9">
        <v>178.6309181514529</v>
      </c>
      <c r="AF2084" s="9">
        <v>178.6309181514529</v>
      </c>
      <c r="AG2084" s="9">
        <v>-620.28513809492438</v>
      </c>
      <c r="AH2084" s="17">
        <v>2.8761663771108153E-2</v>
      </c>
    </row>
    <row r="2085" spans="1:34" ht="15.75" customHeight="1" x14ac:dyDescent="0.3">
      <c r="A2085" s="8">
        <v>2018</v>
      </c>
      <c r="B2085" s="8" t="s">
        <v>644</v>
      </c>
      <c r="C2085" s="8" t="s">
        <v>192</v>
      </c>
      <c r="D2085" s="8" t="s">
        <v>642</v>
      </c>
      <c r="E2085" s="8" t="s">
        <v>522</v>
      </c>
      <c r="F2085" s="16">
        <v>-5.0945031375073694E-3</v>
      </c>
      <c r="G2085" s="16">
        <v>-1.6491419861587125E-2</v>
      </c>
      <c r="H2085" s="9">
        <v>-26848031.534663837</v>
      </c>
      <c r="I2085" s="9">
        <v>-26053213.989525881</v>
      </c>
      <c r="J2085" s="9">
        <v>-6671.7513066811598</v>
      </c>
      <c r="K2085" s="9">
        <v>-346115.4506889417</v>
      </c>
      <c r="L2085" s="9">
        <v>-81028.742468755008</v>
      </c>
      <c r="M2085" s="9">
        <v>-1163.4847923460591</v>
      </c>
      <c r="N2085" s="9">
        <v>-4531.8426170736702</v>
      </c>
      <c r="O2085" s="9">
        <v>-357426.25973689556</v>
      </c>
      <c r="P2085" s="9">
        <v>2119.9864727427789</v>
      </c>
      <c r="Q2085" s="9">
        <v>-11647535.503483327</v>
      </c>
      <c r="R2085" s="9">
        <v>-7256097.965827466</v>
      </c>
      <c r="S2085" s="9">
        <v>-7252465.3154968768</v>
      </c>
      <c r="T2085" s="9">
        <v>-86528.862672235424</v>
      </c>
      <c r="U2085" s="9">
        <v>-86528.862672235424</v>
      </c>
      <c r="V2085" s="9">
        <v>-1176850.0257082856</v>
      </c>
      <c r="W2085" s="9">
        <v>1022619.0527053134</v>
      </c>
      <c r="X2085" s="9">
        <v>-314.51524168564021</v>
      </c>
      <c r="Y2085" s="9">
        <v>-357426.25973689556</v>
      </c>
      <c r="Z2085" s="9">
        <v>-4531.8426170736702</v>
      </c>
      <c r="AA2085" s="9">
        <v>-78.904115012236218</v>
      </c>
      <c r="AB2085" s="9">
        <v>-15.880119763785387</v>
      </c>
      <c r="AC2085" s="9">
        <v>-3218.9864288668887</v>
      </c>
      <c r="AD2085" s="9">
        <v>-94.048146985099876</v>
      </c>
      <c r="AE2085" s="9">
        <v>1059.9932363713895</v>
      </c>
      <c r="AF2085" s="9">
        <v>1059.9932363713895</v>
      </c>
      <c r="AG2085" s="9">
        <v>-1083.6015751767368</v>
      </c>
      <c r="AH2085" s="17">
        <v>9.391654833985813E-2</v>
      </c>
    </row>
    <row r="2086" spans="1:34" ht="15.75" customHeight="1" x14ac:dyDescent="0.3">
      <c r="A2086" s="8">
        <v>2018</v>
      </c>
      <c r="B2086" s="8" t="s">
        <v>641</v>
      </c>
      <c r="C2086" s="8" t="s">
        <v>192</v>
      </c>
      <c r="D2086" s="8" t="s">
        <v>642</v>
      </c>
      <c r="E2086" s="8" t="s">
        <v>522</v>
      </c>
      <c r="F2086" s="16">
        <v>-4.9867824376409221E-3</v>
      </c>
      <c r="G2086" s="16">
        <v>-1.6264114440566427E-2</v>
      </c>
      <c r="H2086" s="9">
        <v>-31975248.990153592</v>
      </c>
      <c r="I2086" s="9">
        <v>-31279047.0494151</v>
      </c>
      <c r="J2086" s="9">
        <v>-8021.4933153987849</v>
      </c>
      <c r="K2086" s="9">
        <v>-415534.16293494013</v>
      </c>
      <c r="L2086" s="9">
        <v>-97278.398739183482</v>
      </c>
      <c r="M2086" s="9">
        <v>-1398.1351400047688</v>
      </c>
      <c r="N2086" s="9">
        <v>-5513.8851728038662</v>
      </c>
      <c r="O2086" s="9">
        <v>-171035.24935706719</v>
      </c>
      <c r="P2086" s="9">
        <v>2579.3839209158828</v>
      </c>
      <c r="Q2086" s="9">
        <v>-13983607.544637863</v>
      </c>
      <c r="R2086" s="9">
        <v>-8719224.4628737047</v>
      </c>
      <c r="S2086" s="9">
        <v>-8714852.6309730243</v>
      </c>
      <c r="T2086" s="9">
        <v>-103883.54073373503</v>
      </c>
      <c r="U2086" s="9">
        <v>-103883.54073373503</v>
      </c>
      <c r="V2086" s="9">
        <v>-1414264.4833130329</v>
      </c>
      <c r="W2086" s="9">
        <v>1244218.8550183056</v>
      </c>
      <c r="X2086" s="9">
        <v>-382.67015743611478</v>
      </c>
      <c r="Y2086" s="9">
        <v>-171035.24935706719</v>
      </c>
      <c r="Z2086" s="9">
        <v>-5513.8851728038662</v>
      </c>
      <c r="AA2086" s="9">
        <v>-96.002501984527271</v>
      </c>
      <c r="AB2086" s="9">
        <v>-19.321314596848559</v>
      </c>
      <c r="AC2086" s="9">
        <v>-3868.5277379033178</v>
      </c>
      <c r="AD2086" s="9">
        <v>-114.42821982323727</v>
      </c>
      <c r="AE2086" s="9">
        <v>1289.6919604579414</v>
      </c>
      <c r="AF2086" s="9">
        <v>1289.6919604579414</v>
      </c>
      <c r="AG2086" s="9">
        <v>-1300.9413660978057</v>
      </c>
      <c r="AH2086" s="17">
        <v>9.5618355110686865E-2</v>
      </c>
    </row>
    <row r="2087" spans="1:34" ht="15.75" customHeight="1" x14ac:dyDescent="0.3">
      <c r="A2087" s="8">
        <v>2018</v>
      </c>
      <c r="B2087" s="8" t="s">
        <v>645</v>
      </c>
      <c r="C2087" s="8" t="s">
        <v>129</v>
      </c>
      <c r="D2087" s="8" t="s">
        <v>162</v>
      </c>
      <c r="E2087" s="8" t="s">
        <v>522</v>
      </c>
      <c r="F2087" s="16">
        <v>-4.8656385430344441E-3</v>
      </c>
      <c r="G2087" s="16">
        <v>-2.5207012864534705E-2</v>
      </c>
      <c r="H2087" s="9">
        <v>-77214284.423207581</v>
      </c>
      <c r="I2087" s="9">
        <v>-66710139.160768948</v>
      </c>
      <c r="J2087" s="9">
        <v>-15190.926957850847</v>
      </c>
      <c r="K2087" s="9">
        <v>-882061.70353080251</v>
      </c>
      <c r="L2087" s="9">
        <v>-206119.17147431601</v>
      </c>
      <c r="M2087" s="9">
        <v>-2761.5274592151286</v>
      </c>
      <c r="N2087" s="9">
        <v>-37812.611952028063</v>
      </c>
      <c r="O2087" s="9">
        <v>-9359992.8518156931</v>
      </c>
      <c r="P2087" s="9">
        <v>-206.46924869897515</v>
      </c>
      <c r="Q2087" s="9">
        <v>-29585890.754722301</v>
      </c>
      <c r="R2087" s="9">
        <v>-17121511.310706921</v>
      </c>
      <c r="S2087" s="9">
        <v>-17111116.028911162</v>
      </c>
      <c r="T2087" s="9">
        <v>-220515.42588270063</v>
      </c>
      <c r="U2087" s="9">
        <v>-220515.42588270063</v>
      </c>
      <c r="V2087" s="9">
        <v>-2757506.6654275223</v>
      </c>
      <c r="W2087" s="9">
        <v>-777344.37464408635</v>
      </c>
      <c r="X2087" s="9">
        <v>-11536.697553071617</v>
      </c>
      <c r="Y2087" s="9">
        <v>-9359992.8518156931</v>
      </c>
      <c r="Z2087" s="9">
        <v>-37812.611952028063</v>
      </c>
      <c r="AA2087" s="9">
        <v>-9.7909848166218403</v>
      </c>
      <c r="AB2087" s="9">
        <v>-42.36895497526961</v>
      </c>
      <c r="AC2087" s="9">
        <v>-7520.3613762231107</v>
      </c>
      <c r="AD2087" s="9">
        <v>-11.670164211584316</v>
      </c>
      <c r="AE2087" s="9">
        <v>-103.23462434948758</v>
      </c>
      <c r="AF2087" s="9">
        <v>-103.23462434948758</v>
      </c>
      <c r="AG2087" s="9">
        <v>-2751.6149804263296</v>
      </c>
      <c r="AH2087" s="17">
        <v>2.1002665957741615E-2</v>
      </c>
    </row>
    <row r="2088" spans="1:34" ht="15.75" customHeight="1" x14ac:dyDescent="0.3">
      <c r="A2088" s="8">
        <v>2018</v>
      </c>
      <c r="B2088" s="8" t="s">
        <v>636</v>
      </c>
      <c r="C2088" s="8" t="s">
        <v>165</v>
      </c>
      <c r="D2088" s="8" t="s">
        <v>162</v>
      </c>
      <c r="E2088" s="8" t="s">
        <v>522</v>
      </c>
      <c r="F2088" s="16">
        <v>-4.7987232454838481E-3</v>
      </c>
      <c r="G2088" s="16" t="s">
        <v>130</v>
      </c>
      <c r="H2088" s="9">
        <v>-14862302.83797989</v>
      </c>
      <c r="I2088" s="9">
        <v>-13625943.494961698</v>
      </c>
      <c r="J2088" s="9">
        <v>-2887.7144439025283</v>
      </c>
      <c r="K2088" s="9">
        <v>-162696.08420983047</v>
      </c>
      <c r="L2088" s="9">
        <v>-38001.058820571423</v>
      </c>
      <c r="M2088" s="9">
        <v>-521.50373045643107</v>
      </c>
      <c r="N2088" s="9">
        <v>-8077.9572040251705</v>
      </c>
      <c r="O2088" s="9">
        <v>-1023161.2072652956</v>
      </c>
      <c r="P2088" s="9">
        <v>-1013.8173441099295</v>
      </c>
      <c r="Q2088" s="9">
        <v>-5447130.4181987252</v>
      </c>
      <c r="R2088" s="9">
        <v>-2974811.493823498</v>
      </c>
      <c r="S2088" s="9">
        <v>-2973405.9563964447</v>
      </c>
      <c r="T2088" s="9">
        <v>-40674.021052457618</v>
      </c>
      <c r="U2088" s="9">
        <v>-40674.021052457618</v>
      </c>
      <c r="V2088" s="9">
        <v>-476310.13275840698</v>
      </c>
      <c r="W2088" s="9">
        <v>-1873177.8048876678</v>
      </c>
      <c r="X2088" s="9">
        <v>-1944.3659451956003</v>
      </c>
      <c r="Y2088" s="9">
        <v>-1023161.2072652956</v>
      </c>
      <c r="Z2088" s="9">
        <v>-8077.9572040251705</v>
      </c>
      <c r="AA2088" s="9">
        <v>-7.6628894005727766</v>
      </c>
      <c r="AB2088" s="9">
        <v>-87.437801614372049</v>
      </c>
      <c r="AC2088" s="9">
        <v>-1303.6619820969827</v>
      </c>
      <c r="AD2088" s="9">
        <v>-9.1336243814897529</v>
      </c>
      <c r="AE2088" s="9">
        <v>-506.90867205496477</v>
      </c>
      <c r="AF2088" s="9">
        <v>-506.90867205496477</v>
      </c>
      <c r="AG2088" s="9">
        <v>-513.74575410709201</v>
      </c>
      <c r="AH2088" s="17">
        <v>0.16512375538230431</v>
      </c>
    </row>
    <row r="2089" spans="1:34" ht="15.75" customHeight="1" x14ac:dyDescent="0.3">
      <c r="A2089" s="8">
        <v>2018</v>
      </c>
      <c r="B2089" s="8" t="s">
        <v>2149</v>
      </c>
      <c r="C2089" s="8" t="s">
        <v>137</v>
      </c>
      <c r="D2089" s="8" t="s">
        <v>623</v>
      </c>
      <c r="E2089" s="8" t="s">
        <v>522</v>
      </c>
      <c r="F2089" s="16">
        <v>-4.6986261732465725E-3</v>
      </c>
      <c r="G2089" s="16">
        <v>-2.7316744930581695E-2</v>
      </c>
      <c r="H2089" s="9">
        <v>-5187894.4588025901</v>
      </c>
      <c r="I2089" s="9">
        <v>-5074571.9883126151</v>
      </c>
      <c r="J2089" s="9">
        <v>-1202.8539829498964</v>
      </c>
      <c r="K2089" s="9">
        <v>-68282.808006358071</v>
      </c>
      <c r="L2089" s="9">
        <v>-15746.574825998874</v>
      </c>
      <c r="M2089" s="9">
        <v>-216.60982507888636</v>
      </c>
      <c r="N2089" s="9">
        <v>-367.9819552611757</v>
      </c>
      <c r="O2089" s="9">
        <v>-27688.005190597669</v>
      </c>
      <c r="P2089" s="9">
        <v>182.36329627043625</v>
      </c>
      <c r="Q2089" s="9">
        <v>-2261491.8646174604</v>
      </c>
      <c r="R2089" s="9">
        <v>-1346916.2940688443</v>
      </c>
      <c r="S2089" s="9">
        <v>-1344932.0241168691</v>
      </c>
      <c r="T2089" s="9">
        <v>-17070.702001589518</v>
      </c>
      <c r="U2089" s="9">
        <v>-17070.702001589518</v>
      </c>
      <c r="V2089" s="9">
        <v>-217386.87501847735</v>
      </c>
      <c r="W2089" s="9">
        <v>45762.513728894068</v>
      </c>
      <c r="X2089" s="9">
        <v>-97.124934258379625</v>
      </c>
      <c r="Y2089" s="9">
        <v>-27688.005190597669</v>
      </c>
      <c r="Z2089" s="9">
        <v>-367.9819552611757</v>
      </c>
      <c r="AA2089" s="9">
        <v>-6.2654275350031137</v>
      </c>
      <c r="AB2089" s="9">
        <v>-0.54978749575533492</v>
      </c>
      <c r="AC2089" s="9">
        <v>-593.21210813562675</v>
      </c>
      <c r="AD2089" s="9">
        <v>-7.4679482767798033</v>
      </c>
      <c r="AE2089" s="9">
        <v>91.181648135218126</v>
      </c>
      <c r="AF2089" s="9">
        <v>91.181648135218126</v>
      </c>
      <c r="AG2089" s="9">
        <v>-210.26665136279198</v>
      </c>
      <c r="AH2089" s="17">
        <v>5.1357205568521823E-2</v>
      </c>
    </row>
    <row r="2090" spans="1:34" ht="15.75" customHeight="1" x14ac:dyDescent="0.3">
      <c r="A2090" s="8">
        <v>2018</v>
      </c>
      <c r="B2090" s="8" t="s">
        <v>643</v>
      </c>
      <c r="C2090" s="8" t="s">
        <v>135</v>
      </c>
      <c r="D2090" s="8" t="s">
        <v>642</v>
      </c>
      <c r="E2090" s="8" t="s">
        <v>522</v>
      </c>
      <c r="F2090" s="16">
        <v>-4.6422924779975653E-3</v>
      </c>
      <c r="G2090" s="16">
        <v>-2.194784516604463E-2</v>
      </c>
      <c r="H2090" s="9">
        <v>-9808870.7389563359</v>
      </c>
      <c r="I2090" s="9">
        <v>-9595155.1582159288</v>
      </c>
      <c r="J2090" s="9">
        <v>-2359.5429431606644</v>
      </c>
      <c r="K2090" s="9">
        <v>-127787.19244134941</v>
      </c>
      <c r="L2090" s="9">
        <v>-29953.287579830547</v>
      </c>
      <c r="M2090" s="9">
        <v>-415.91314555507137</v>
      </c>
      <c r="N2090" s="9">
        <v>-957.19223382144401</v>
      </c>
      <c r="O2090" s="9">
        <v>-52668.416774804311</v>
      </c>
      <c r="P2090" s="9">
        <v>425.96437811589794</v>
      </c>
      <c r="Q2090" s="9">
        <v>-4303432.8615138978</v>
      </c>
      <c r="R2090" s="9">
        <v>-2608602.6412273659</v>
      </c>
      <c r="S2090" s="9">
        <v>-2607374.1732057706</v>
      </c>
      <c r="T2090" s="9">
        <v>-31946.798110337353</v>
      </c>
      <c r="U2090" s="9">
        <v>-31946.798110337353</v>
      </c>
      <c r="V2090" s="9">
        <v>-422041.82607933407</v>
      </c>
      <c r="W2090" s="9">
        <v>251469.55760622435</v>
      </c>
      <c r="X2090" s="9">
        <v>-200.51064877255484</v>
      </c>
      <c r="Y2090" s="9">
        <v>-52668.416774804311</v>
      </c>
      <c r="Z2090" s="9">
        <v>-957.19223382144401</v>
      </c>
      <c r="AA2090" s="9">
        <v>-14.584384401422026</v>
      </c>
      <c r="AB2090" s="9">
        <v>-1.2831618053145877</v>
      </c>
      <c r="AC2090" s="9">
        <v>-1160.6441441220663</v>
      </c>
      <c r="AD2090" s="9">
        <v>-17.383558863304248</v>
      </c>
      <c r="AE2090" s="9">
        <v>212.98218905794897</v>
      </c>
      <c r="AF2090" s="9">
        <v>212.98218905794897</v>
      </c>
      <c r="AG2090" s="9">
        <v>-401.14778704063895</v>
      </c>
      <c r="AH2090" s="17">
        <v>4.9938074200735517E-2</v>
      </c>
    </row>
    <row r="2091" spans="1:34" ht="15.75" customHeight="1" x14ac:dyDescent="0.3">
      <c r="A2091" s="8">
        <v>2018</v>
      </c>
      <c r="B2091" s="8" t="s">
        <v>632</v>
      </c>
      <c r="C2091" s="8" t="s">
        <v>467</v>
      </c>
      <c r="D2091" s="8" t="s">
        <v>162</v>
      </c>
      <c r="E2091" s="8" t="s">
        <v>522</v>
      </c>
      <c r="F2091" s="16">
        <v>-4.3135312395346272E-3</v>
      </c>
      <c r="G2091" s="16">
        <v>-1.8419178417934563E-2</v>
      </c>
      <c r="H2091" s="9">
        <v>-8278253.5565116899</v>
      </c>
      <c r="I2091" s="9">
        <v>-7665138.9120172942</v>
      </c>
      <c r="J2091" s="9">
        <v>-2085.9232316213529</v>
      </c>
      <c r="K2091" s="9">
        <v>-100834.72227631384</v>
      </c>
      <c r="L2091" s="9">
        <v>-23556.690689701165</v>
      </c>
      <c r="M2091" s="9">
        <v>-350.12538822626374</v>
      </c>
      <c r="N2091" s="9">
        <v>-4422.712516929575</v>
      </c>
      <c r="O2091" s="9">
        <v>-482684.7918170531</v>
      </c>
      <c r="P2091" s="9">
        <v>820.32142545228771</v>
      </c>
      <c r="Q2091" s="9">
        <v>-3388528.4083713554</v>
      </c>
      <c r="R2091" s="9">
        <v>-2179659.1292177131</v>
      </c>
      <c r="S2091" s="9">
        <v>-2178174.9711310342</v>
      </c>
      <c r="T2091" s="9">
        <v>-25208.68056907846</v>
      </c>
      <c r="U2091" s="9">
        <v>-25208.68056907846</v>
      </c>
      <c r="V2091" s="9">
        <v>-354473.79069997987</v>
      </c>
      <c r="W2091" s="9">
        <v>361526.20229201263</v>
      </c>
      <c r="X2091" s="9">
        <v>-851.02296703590719</v>
      </c>
      <c r="Y2091" s="9">
        <v>-482684.7918170531</v>
      </c>
      <c r="Z2091" s="9">
        <v>-4422.712516929575</v>
      </c>
      <c r="AA2091" s="9">
        <v>-31.05139448641583</v>
      </c>
      <c r="AB2091" s="9">
        <v>-10.389268285466734</v>
      </c>
      <c r="AC2091" s="9">
        <v>-990.7519477303249</v>
      </c>
      <c r="AD2091" s="9">
        <v>-37.011074926800461</v>
      </c>
      <c r="AE2091" s="9">
        <v>410.16071272614386</v>
      </c>
      <c r="AF2091" s="9">
        <v>410.16071272614386</v>
      </c>
      <c r="AG2091" s="9">
        <v>-318.68868446519895</v>
      </c>
      <c r="AH2091" s="17">
        <v>0.1328986610332146</v>
      </c>
    </row>
    <row r="2092" spans="1:34" ht="15.75" customHeight="1" x14ac:dyDescent="0.3">
      <c r="A2092" s="8">
        <v>2018</v>
      </c>
      <c r="B2092" s="8" t="s">
        <v>655</v>
      </c>
      <c r="C2092" s="8" t="s">
        <v>192</v>
      </c>
      <c r="D2092" s="8" t="s">
        <v>642</v>
      </c>
      <c r="E2092" s="8" t="s">
        <v>522</v>
      </c>
      <c r="F2092" s="16">
        <v>-4.1944073142847794E-3</v>
      </c>
      <c r="G2092" s="16">
        <v>-9.4955253745930626E-3</v>
      </c>
      <c r="H2092" s="9">
        <v>-15078894.294853782</v>
      </c>
      <c r="I2092" s="9">
        <v>-12841928.292048151</v>
      </c>
      <c r="J2092" s="9">
        <v>-3423.6558607739603</v>
      </c>
      <c r="K2092" s="9">
        <v>-170531.70778585307</v>
      </c>
      <c r="L2092" s="9">
        <v>-39900.822636313889</v>
      </c>
      <c r="M2092" s="9">
        <v>-588.46842040845968</v>
      </c>
      <c r="N2092" s="9">
        <v>-3091.4562065236896</v>
      </c>
      <c r="O2092" s="9">
        <v>-2020876.0686262124</v>
      </c>
      <c r="P2092" s="9">
        <v>1446.1767304573607</v>
      </c>
      <c r="Q2092" s="9">
        <v>-5738548.427822737</v>
      </c>
      <c r="R2092" s="9">
        <v>-3666761.1925266921</v>
      </c>
      <c r="S2092" s="9">
        <v>-3664846.9158363985</v>
      </c>
      <c r="T2092" s="9">
        <v>-42632.926946463267</v>
      </c>
      <c r="U2092" s="9">
        <v>-42632.926946463267</v>
      </c>
      <c r="V2092" s="9">
        <v>-596034.19897413312</v>
      </c>
      <c r="W2092" s="9">
        <v>697593.07295552222</v>
      </c>
      <c r="X2092" s="9">
        <v>-214.55071989750977</v>
      </c>
      <c r="Y2092" s="9">
        <v>-2020876.0686262124</v>
      </c>
      <c r="Z2092" s="9">
        <v>-3091.4562065236896</v>
      </c>
      <c r="AA2092" s="9">
        <v>-53.825482631686761</v>
      </c>
      <c r="AB2092" s="9">
        <v>-10.832833121595534</v>
      </c>
      <c r="AC2092" s="9">
        <v>-1632.0904043940159</v>
      </c>
      <c r="AD2092" s="9">
        <v>-64.156183759285398</v>
      </c>
      <c r="AE2092" s="9">
        <v>723.08836522868035</v>
      </c>
      <c r="AF2092" s="9">
        <v>723.08836522868035</v>
      </c>
      <c r="AG2092" s="9">
        <v>-533.97503032805855</v>
      </c>
      <c r="AH2092" s="17">
        <v>0.11032344193745858</v>
      </c>
    </row>
    <row r="2093" spans="1:34" ht="15.75" customHeight="1" x14ac:dyDescent="0.3">
      <c r="A2093" s="8">
        <v>2018</v>
      </c>
      <c r="B2093" s="8" t="s">
        <v>2150</v>
      </c>
      <c r="C2093" s="8" t="s">
        <v>195</v>
      </c>
      <c r="D2093" s="8" t="s">
        <v>635</v>
      </c>
      <c r="E2093" s="8" t="s">
        <v>522</v>
      </c>
      <c r="F2093" s="16">
        <v>-4.127887687710931E-3</v>
      </c>
      <c r="G2093" s="16">
        <v>-3.4581520436719859E-2</v>
      </c>
      <c r="H2093" s="9">
        <v>-107706610.26856814</v>
      </c>
      <c r="I2093" s="9">
        <v>-105377596.38833174</v>
      </c>
      <c r="J2093" s="9">
        <v>-30285.170131880775</v>
      </c>
      <c r="K2093" s="9">
        <v>-1380267.0529886405</v>
      </c>
      <c r="L2093" s="9">
        <v>-322213.12803251261</v>
      </c>
      <c r="M2093" s="9">
        <v>-5055.1814329532399</v>
      </c>
      <c r="N2093" s="9">
        <v>-42950.906991017779</v>
      </c>
      <c r="O2093" s="9">
        <v>-566410.70708163583</v>
      </c>
      <c r="P2093" s="9">
        <v>18168.266422295583</v>
      </c>
      <c r="Q2093" s="9">
        <v>-46388320.314176492</v>
      </c>
      <c r="R2093" s="9">
        <v>-31173281.188828059</v>
      </c>
      <c r="S2093" s="9">
        <v>-31154089.455125373</v>
      </c>
      <c r="T2093" s="9">
        <v>-345066.76324716012</v>
      </c>
      <c r="U2093" s="9">
        <v>-345066.76324716012</v>
      </c>
      <c r="V2093" s="9">
        <v>-5088636.6523266528</v>
      </c>
      <c r="W2093" s="9">
        <v>7407401.3791130586</v>
      </c>
      <c r="X2093" s="9">
        <v>-8269.354910418373</v>
      </c>
      <c r="Y2093" s="9">
        <v>-566410.70708163583</v>
      </c>
      <c r="Z2093" s="9">
        <v>-42950.906991017779</v>
      </c>
      <c r="AA2093" s="9">
        <v>-721.88622956887832</v>
      </c>
      <c r="AB2093" s="9">
        <v>-219.91665883115516</v>
      </c>
      <c r="AC2093" s="9">
        <v>-13961.230254999327</v>
      </c>
      <c r="AD2093" s="9">
        <v>-860.43753503204391</v>
      </c>
      <c r="AE2093" s="9">
        <v>9084.1332111477914</v>
      </c>
      <c r="AF2093" s="9">
        <v>9084.1332111477914</v>
      </c>
      <c r="AG2093" s="9">
        <v>-4324.3374910466455</v>
      </c>
      <c r="AH2093" s="17">
        <v>0.19339323135201378</v>
      </c>
    </row>
    <row r="2094" spans="1:34" ht="15.75" customHeight="1" x14ac:dyDescent="0.3">
      <c r="A2094" s="8">
        <v>2018</v>
      </c>
      <c r="B2094" s="8" t="s">
        <v>2151</v>
      </c>
      <c r="C2094" s="8" t="s">
        <v>174</v>
      </c>
      <c r="D2094" s="8" t="s">
        <v>162</v>
      </c>
      <c r="E2094" s="8" t="s">
        <v>522</v>
      </c>
      <c r="F2094" s="16">
        <v>-4.058968410743562E-3</v>
      </c>
      <c r="G2094" s="16">
        <v>-1.7817980141075815E-2</v>
      </c>
      <c r="H2094" s="9">
        <v>-2886751.2237862553</v>
      </c>
      <c r="I2094" s="9">
        <v>-2618500.7925239541</v>
      </c>
      <c r="J2094" s="9">
        <v>-722.22400997954992</v>
      </c>
      <c r="K2094" s="9">
        <v>-34414.184089584473</v>
      </c>
      <c r="L2094" s="9">
        <v>-8037.2805561906407</v>
      </c>
      <c r="M2094" s="9">
        <v>-120.50778891430537</v>
      </c>
      <c r="N2094" s="9">
        <v>-1638.9911968602785</v>
      </c>
      <c r="O2094" s="9">
        <v>-223621.24248792944</v>
      </c>
      <c r="P2094" s="9">
        <v>303.9988671580175</v>
      </c>
      <c r="Q2094" s="9">
        <v>-1156331.4128470633</v>
      </c>
      <c r="R2094" s="9">
        <v>-749956.438364128</v>
      </c>
      <c r="S2094" s="9">
        <v>-749431.82553717191</v>
      </c>
      <c r="T2094" s="9">
        <v>-8603.5460223961181</v>
      </c>
      <c r="U2094" s="9">
        <v>-8603.5460223961181</v>
      </c>
      <c r="V2094" s="9">
        <v>-122049.35949973267</v>
      </c>
      <c r="W2094" s="9">
        <v>133976.21046422905</v>
      </c>
      <c r="X2094" s="9">
        <v>-315.37639988097317</v>
      </c>
      <c r="Y2094" s="9">
        <v>-223621.24248792944</v>
      </c>
      <c r="Z2094" s="9">
        <v>-1638.9911968602785</v>
      </c>
      <c r="AA2094" s="9">
        <v>-11.507182982990559</v>
      </c>
      <c r="AB2094" s="9">
        <v>-3.8501076424296108</v>
      </c>
      <c r="AC2094" s="9">
        <v>-341.76388185332019</v>
      </c>
      <c r="AD2094" s="9">
        <v>-13.715751534643116</v>
      </c>
      <c r="AE2094" s="9">
        <v>151.99943357900875</v>
      </c>
      <c r="AF2094" s="9">
        <v>151.99943357900875</v>
      </c>
      <c r="AG2094" s="9">
        <v>-108.85781606948208</v>
      </c>
      <c r="AH2094" s="17">
        <v>0.13940103295114714</v>
      </c>
    </row>
    <row r="2095" spans="1:34" ht="15.75" customHeight="1" x14ac:dyDescent="0.3">
      <c r="A2095" s="8">
        <v>2018</v>
      </c>
      <c r="B2095" s="8" t="s">
        <v>659</v>
      </c>
      <c r="C2095" s="8" t="s">
        <v>137</v>
      </c>
      <c r="D2095" s="8" t="s">
        <v>162</v>
      </c>
      <c r="E2095" s="8" t="s">
        <v>522</v>
      </c>
      <c r="F2095" s="16">
        <v>-4.0376256914919657E-3</v>
      </c>
      <c r="G2095" s="16">
        <v>-2.0495387580658192E-2</v>
      </c>
      <c r="H2095" s="9">
        <v>-28329468.731252816</v>
      </c>
      <c r="I2095" s="9">
        <v>-23924405.971127555</v>
      </c>
      <c r="J2095" s="9">
        <v>-5740.4183831101363</v>
      </c>
      <c r="K2095" s="9">
        <v>-323223.95747623022</v>
      </c>
      <c r="L2095" s="9">
        <v>-74113.139796403397</v>
      </c>
      <c r="M2095" s="9">
        <v>-1030.0780297235929</v>
      </c>
      <c r="N2095" s="9">
        <v>-2338.3992277985485</v>
      </c>
      <c r="O2095" s="9">
        <v>-3999775.6234686114</v>
      </c>
      <c r="P2095" s="9">
        <v>1158.85625661976</v>
      </c>
      <c r="Q2095" s="9">
        <v>-10645690.910708142</v>
      </c>
      <c r="R2095" s="9">
        <v>-6393380.3497947026</v>
      </c>
      <c r="S2095" s="9">
        <v>-6381722.6474536378</v>
      </c>
      <c r="T2095" s="9">
        <v>-80805.989369057555</v>
      </c>
      <c r="U2095" s="9">
        <v>-80805.989369057555</v>
      </c>
      <c r="V2095" s="9">
        <v>-1032397.0351965044</v>
      </c>
      <c r="W2095" s="9">
        <v>290805.09311880561</v>
      </c>
      <c r="X2095" s="9">
        <v>-617.19567501233371</v>
      </c>
      <c r="Y2095" s="9">
        <v>-3999775.6234686114</v>
      </c>
      <c r="Z2095" s="9">
        <v>-2338.3992277985485</v>
      </c>
      <c r="AA2095" s="9">
        <v>-39.814644985188004</v>
      </c>
      <c r="AB2095" s="9">
        <v>-3.4937111375885279</v>
      </c>
      <c r="AC2095" s="9">
        <v>-2818.0064229614545</v>
      </c>
      <c r="AD2095" s="9">
        <v>-47.456252226463043</v>
      </c>
      <c r="AE2095" s="9">
        <v>579.42812830987998</v>
      </c>
      <c r="AF2095" s="9">
        <v>579.42812830987998</v>
      </c>
      <c r="AG2095" s="9">
        <v>-989.76933439917298</v>
      </c>
      <c r="AH2095" s="17">
        <v>5.9076252517582951E-2</v>
      </c>
    </row>
    <row r="2096" spans="1:34" ht="15.75" customHeight="1" x14ac:dyDescent="0.3">
      <c r="A2096" s="8">
        <v>2018</v>
      </c>
      <c r="B2096" s="8" t="s">
        <v>2152</v>
      </c>
      <c r="C2096" s="8" t="s">
        <v>192</v>
      </c>
      <c r="D2096" s="8" t="s">
        <v>642</v>
      </c>
      <c r="E2096" s="8" t="s">
        <v>522</v>
      </c>
      <c r="F2096" s="16">
        <v>-3.9110951573593112E-3</v>
      </c>
      <c r="G2096" s="16">
        <v>-1.2097136577258531E-2</v>
      </c>
      <c r="H2096" s="9">
        <v>-77760393.91861783</v>
      </c>
      <c r="I2096" s="9">
        <v>-69478601.275996134</v>
      </c>
      <c r="J2096" s="9">
        <v>-18581.488596073403</v>
      </c>
      <c r="K2096" s="9">
        <v>-922595.15798527119</v>
      </c>
      <c r="L2096" s="9">
        <v>-215858.19352197857</v>
      </c>
      <c r="M2096" s="9">
        <v>-3190.2724546722106</v>
      </c>
      <c r="N2096" s="9">
        <v>-17097.171710181919</v>
      </c>
      <c r="O2096" s="9">
        <v>-7112468.3794257976</v>
      </c>
      <c r="P2096" s="9">
        <v>7998.0210723096634</v>
      </c>
      <c r="Q2096" s="9">
        <v>-31046081.084433038</v>
      </c>
      <c r="R2096" s="9">
        <v>-19877300.620681074</v>
      </c>
      <c r="S2096" s="9">
        <v>-19866890.24182269</v>
      </c>
      <c r="T2096" s="9">
        <v>-230648.7894963178</v>
      </c>
      <c r="U2096" s="9">
        <v>-230648.7894963178</v>
      </c>
      <c r="V2096" s="9">
        <v>-3231629.1054777657</v>
      </c>
      <c r="W2096" s="9">
        <v>3858009.8682897617</v>
      </c>
      <c r="X2096" s="9">
        <v>-1186.5639535472292</v>
      </c>
      <c r="Y2096" s="9">
        <v>-7112468.3794257976</v>
      </c>
      <c r="Z2096" s="9">
        <v>-17097.171710181919</v>
      </c>
      <c r="AA2096" s="9">
        <v>-297.6796232776623</v>
      </c>
      <c r="AB2096" s="9">
        <v>-59.910539116429042</v>
      </c>
      <c r="AC2096" s="9">
        <v>-8849.7591821000897</v>
      </c>
      <c r="AD2096" s="9">
        <v>-354.81314200336919</v>
      </c>
      <c r="AE2096" s="9">
        <v>3999.0105361548317</v>
      </c>
      <c r="AF2096" s="9">
        <v>3999.0105361548317</v>
      </c>
      <c r="AG2096" s="9">
        <v>-2888.8989966531467</v>
      </c>
      <c r="AH2096" s="17">
        <v>0.11674278760514015</v>
      </c>
    </row>
    <row r="2097" spans="1:34" ht="15.75" customHeight="1" x14ac:dyDescent="0.3">
      <c r="A2097" s="8">
        <v>2018</v>
      </c>
      <c r="B2097" s="8" t="s">
        <v>2153</v>
      </c>
      <c r="C2097" s="8" t="s">
        <v>165</v>
      </c>
      <c r="D2097" s="8" t="s">
        <v>162</v>
      </c>
      <c r="E2097" s="8" t="s">
        <v>522</v>
      </c>
      <c r="F2097" s="16">
        <v>-3.7204636734468411E-3</v>
      </c>
      <c r="G2097" s="16">
        <v>-2.4160868260300616E-2</v>
      </c>
      <c r="H2097" s="9">
        <v>-9294337.9012185335</v>
      </c>
      <c r="I2097" s="9">
        <v>-7804499.8356881514</v>
      </c>
      <c r="J2097" s="9">
        <v>-1517.7081946860951</v>
      </c>
      <c r="K2097" s="9">
        <v>-89681.576593130521</v>
      </c>
      <c r="L2097" s="9">
        <v>-20488.047107235834</v>
      </c>
      <c r="M2097" s="9">
        <v>-279.18892212235136</v>
      </c>
      <c r="N2097" s="9">
        <v>-6515.7218207329024</v>
      </c>
      <c r="O2097" s="9">
        <v>-1370369.3997631522</v>
      </c>
      <c r="P2097" s="9">
        <v>-986.42312932149366</v>
      </c>
      <c r="Q2097" s="9">
        <v>-2932924.2256241967</v>
      </c>
      <c r="R2097" s="9">
        <v>-1499022.3219964132</v>
      </c>
      <c r="S2097" s="9">
        <v>-1496000.5637479781</v>
      </c>
      <c r="T2097" s="9">
        <v>-22420.39414828263</v>
      </c>
      <c r="U2097" s="9">
        <v>-22420.39414828263</v>
      </c>
      <c r="V2097" s="9">
        <v>-237996.50855703803</v>
      </c>
      <c r="W2097" s="9">
        <v>-1703110.8355204279</v>
      </c>
      <c r="X2097" s="9">
        <v>-1568.3355700731008</v>
      </c>
      <c r="Y2097" s="9">
        <v>-1370369.3997631522</v>
      </c>
      <c r="Z2097" s="9">
        <v>-6515.7218207329024</v>
      </c>
      <c r="AA2097" s="9">
        <v>-0.47436936367124316</v>
      </c>
      <c r="AB2097" s="9">
        <v>-70.531653663813671</v>
      </c>
      <c r="AC2097" s="9">
        <v>-652.49708831620148</v>
      </c>
      <c r="AD2097" s="9">
        <v>-0.5654148662951588</v>
      </c>
      <c r="AE2097" s="9">
        <v>-493.21156466074683</v>
      </c>
      <c r="AF2097" s="9">
        <v>-493.21156466074683</v>
      </c>
      <c r="AG2097" s="9">
        <v>-278.70866642351046</v>
      </c>
      <c r="AH2097" s="17">
        <v>0.23316768672896701</v>
      </c>
    </row>
    <row r="2098" spans="1:34" ht="15.75" customHeight="1" x14ac:dyDescent="0.3">
      <c r="A2098" s="8">
        <v>2018</v>
      </c>
      <c r="B2098" s="8" t="s">
        <v>2154</v>
      </c>
      <c r="C2098" s="8" t="s">
        <v>467</v>
      </c>
      <c r="D2098" s="8" t="s">
        <v>162</v>
      </c>
      <c r="E2098" s="8" t="s">
        <v>522</v>
      </c>
      <c r="F2098" s="16">
        <v>-3.5338780625078811E-3</v>
      </c>
      <c r="G2098" s="16">
        <v>-1.5167328448054268E-2</v>
      </c>
      <c r="H2098" s="9">
        <v>-17272283.132192284</v>
      </c>
      <c r="I2098" s="9">
        <v>-16575650.180893738</v>
      </c>
      <c r="J2098" s="9">
        <v>-4638.7298472675539</v>
      </c>
      <c r="K2098" s="9">
        <v>-217626.07437094543</v>
      </c>
      <c r="L2098" s="9">
        <v>-50808.582960791544</v>
      </c>
      <c r="M2098" s="9">
        <v>-769.08596555157703</v>
      </c>
      <c r="N2098" s="9">
        <v>-11263.701229085382</v>
      </c>
      <c r="O2098" s="9">
        <v>-413615.95984437212</v>
      </c>
      <c r="P2098" s="9">
        <v>2089.1829194737452</v>
      </c>
      <c r="Q2098" s="9">
        <v>-7311291.6368524861</v>
      </c>
      <c r="R2098" s="9">
        <v>-4784542.3474351065</v>
      </c>
      <c r="S2098" s="9">
        <v>-4781099.3496250575</v>
      </c>
      <c r="T2098" s="9">
        <v>-54406.518592736356</v>
      </c>
      <c r="U2098" s="9">
        <v>-54406.518592736356</v>
      </c>
      <c r="V2098" s="9">
        <v>-779233.46994723286</v>
      </c>
      <c r="W2098" s="9">
        <v>920729.78144420381</v>
      </c>
      <c r="X2098" s="9">
        <v>-2167.3731681834465</v>
      </c>
      <c r="Y2098" s="9">
        <v>-413615.95984437212</v>
      </c>
      <c r="Z2098" s="9">
        <v>-11263.701229085382</v>
      </c>
      <c r="AA2098" s="9">
        <v>-79.081249098295473</v>
      </c>
      <c r="AB2098" s="9">
        <v>-26.459240456702929</v>
      </c>
      <c r="AC2098" s="9">
        <v>-2186.3980847818902</v>
      </c>
      <c r="AD2098" s="9">
        <v>-94.259278338124858</v>
      </c>
      <c r="AE2098" s="9">
        <v>1044.5914597368726</v>
      </c>
      <c r="AF2098" s="9">
        <v>1044.5914597368726</v>
      </c>
      <c r="AG2098" s="9">
        <v>-689.02341628198883</v>
      </c>
      <c r="AH2098" s="17">
        <v>0.15504905188726154</v>
      </c>
    </row>
    <row r="2099" spans="1:34" ht="15.75" customHeight="1" x14ac:dyDescent="0.3">
      <c r="A2099" s="8">
        <v>2018</v>
      </c>
      <c r="B2099" s="8" t="s">
        <v>671</v>
      </c>
      <c r="C2099" s="8" t="s">
        <v>198</v>
      </c>
      <c r="D2099" s="8" t="s">
        <v>162</v>
      </c>
      <c r="E2099" s="8" t="s">
        <v>522</v>
      </c>
      <c r="F2099" s="16">
        <v>-3.4454896887321619E-3</v>
      </c>
      <c r="G2099" s="16">
        <v>-1.6914792094373941E-2</v>
      </c>
      <c r="H2099" s="9">
        <v>-159631504.45713371</v>
      </c>
      <c r="I2099" s="9">
        <v>-102792574.80080481</v>
      </c>
      <c r="J2099" s="9">
        <v>-26001.963994042657</v>
      </c>
      <c r="K2099" s="9">
        <v>-1372244.7444485961</v>
      </c>
      <c r="L2099" s="9">
        <v>-321098.86204280722</v>
      </c>
      <c r="M2099" s="9">
        <v>-4545.0770200503239</v>
      </c>
      <c r="N2099" s="9">
        <v>-27543.373842934085</v>
      </c>
      <c r="O2099" s="9">
        <v>-55094536.641152576</v>
      </c>
      <c r="P2099" s="9">
        <v>7041.0061721467109</v>
      </c>
      <c r="Q2099" s="9">
        <v>-46149163.033168413</v>
      </c>
      <c r="R2099" s="9">
        <v>-28478577.791464731</v>
      </c>
      <c r="S2099" s="9">
        <v>-28462731.396026187</v>
      </c>
      <c r="T2099" s="9">
        <v>-343061.18611214904</v>
      </c>
      <c r="U2099" s="9">
        <v>-343061.18611214904</v>
      </c>
      <c r="V2099" s="9">
        <v>-4614761.6080903644</v>
      </c>
      <c r="W2099" s="9">
        <v>3894691.8559016478</v>
      </c>
      <c r="X2099" s="9">
        <v>-2267.440810286032</v>
      </c>
      <c r="Y2099" s="9">
        <v>-55094536.641152576</v>
      </c>
      <c r="Z2099" s="9">
        <v>-27543.373842934085</v>
      </c>
      <c r="AA2099" s="9">
        <v>-243.55949857826076</v>
      </c>
      <c r="AB2099" s="9">
        <v>-24.793178782854135</v>
      </c>
      <c r="AC2099" s="9">
        <v>-12676.508734342944</v>
      </c>
      <c r="AD2099" s="9">
        <v>-290.30576565434194</v>
      </c>
      <c r="AE2099" s="9">
        <v>3520.5030860733555</v>
      </c>
      <c r="AF2099" s="9">
        <v>3520.5030860733555</v>
      </c>
      <c r="AG2099" s="9">
        <v>-4298.4952503218219</v>
      </c>
      <c r="AH2099" s="17">
        <v>5.0479450458509621E-2</v>
      </c>
    </row>
    <row r="2100" spans="1:34" ht="15.75" customHeight="1" x14ac:dyDescent="0.3">
      <c r="A2100" s="8">
        <v>2018</v>
      </c>
      <c r="B2100" s="8" t="s">
        <v>2155</v>
      </c>
      <c r="C2100" s="8" t="s">
        <v>195</v>
      </c>
      <c r="D2100" s="8" t="s">
        <v>642</v>
      </c>
      <c r="E2100" s="8" t="s">
        <v>522</v>
      </c>
      <c r="F2100" s="16">
        <v>-3.3833410161752523E-3</v>
      </c>
      <c r="G2100" s="16">
        <v>-1.0734930572818874E-2</v>
      </c>
      <c r="H2100" s="9">
        <v>-21307825.297632825</v>
      </c>
      <c r="I2100" s="9">
        <v>-20713869.842218734</v>
      </c>
      <c r="J2100" s="9">
        <v>-4538.7241211606279</v>
      </c>
      <c r="K2100" s="9">
        <v>-264067.69565854978</v>
      </c>
      <c r="L2100" s="9">
        <v>-61656.393197494901</v>
      </c>
      <c r="M2100" s="9">
        <v>-827.72967233106692</v>
      </c>
      <c r="N2100" s="9">
        <v>-10366.954853410722</v>
      </c>
      <c r="O2100" s="9">
        <v>-251733.05208595336</v>
      </c>
      <c r="P2100" s="9">
        <v>-764.90582518452084</v>
      </c>
      <c r="Q2100" s="9">
        <v>-8844836.1307132207</v>
      </c>
      <c r="R2100" s="9">
        <v>-4991854.4974084236</v>
      </c>
      <c r="S2100" s="9">
        <v>-4988607.8022936033</v>
      </c>
      <c r="T2100" s="9">
        <v>-66016.923914637446</v>
      </c>
      <c r="U2100" s="9">
        <v>-66016.923914637446</v>
      </c>
      <c r="V2100" s="9">
        <v>-801920.31736334926</v>
      </c>
      <c r="W2100" s="9">
        <v>-1280641.2840293215</v>
      </c>
      <c r="X2100" s="9">
        <v>-1995.9538698697479</v>
      </c>
      <c r="Y2100" s="9">
        <v>-251733.05208595336</v>
      </c>
      <c r="Z2100" s="9">
        <v>-10366.954853410722</v>
      </c>
      <c r="AA2100" s="9">
        <v>0</v>
      </c>
      <c r="AB2100" s="9">
        <v>-53.080743419278591</v>
      </c>
      <c r="AC2100" s="9">
        <v>-2189.7409454513963</v>
      </c>
      <c r="AD2100" s="9">
        <v>0</v>
      </c>
      <c r="AE2100" s="9">
        <v>-382.45291259226042</v>
      </c>
      <c r="AF2100" s="9">
        <v>-382.45291259226042</v>
      </c>
      <c r="AG2100" s="9">
        <v>-827.72967233106692</v>
      </c>
      <c r="AH2100" s="17">
        <v>7.5941584999363293E-2</v>
      </c>
    </row>
    <row r="2101" spans="1:34" ht="15.75" customHeight="1" x14ac:dyDescent="0.3">
      <c r="A2101" s="8">
        <v>2018</v>
      </c>
      <c r="B2101" s="8" t="s">
        <v>663</v>
      </c>
      <c r="C2101" s="8" t="s">
        <v>137</v>
      </c>
      <c r="D2101" s="8" t="s">
        <v>642</v>
      </c>
      <c r="E2101" s="8" t="s">
        <v>522</v>
      </c>
      <c r="F2101" s="16">
        <v>-3.1213655513946358E-3</v>
      </c>
      <c r="G2101" s="16">
        <v>-1.5101853445205513E-2</v>
      </c>
      <c r="H2101" s="9">
        <v>-2533220.0375716807</v>
      </c>
      <c r="I2101" s="9">
        <v>-2477688.747683675</v>
      </c>
      <c r="J2101" s="9">
        <v>-597.75529705195777</v>
      </c>
      <c r="K2101" s="9">
        <v>-33535.09787220983</v>
      </c>
      <c r="L2101" s="9">
        <v>-7669.5270195496832</v>
      </c>
      <c r="M2101" s="9">
        <v>-107.09361652552802</v>
      </c>
      <c r="N2101" s="9">
        <v>-270.47963113887147</v>
      </c>
      <c r="O2101" s="9">
        <v>-13485.379864265049</v>
      </c>
      <c r="P2101" s="9">
        <v>134.04341273606053</v>
      </c>
      <c r="Q2101" s="9">
        <v>-1101739.3675229549</v>
      </c>
      <c r="R2101" s="9">
        <v>-664147.8958121069</v>
      </c>
      <c r="S2101" s="9">
        <v>-662832.58013304311</v>
      </c>
      <c r="T2101" s="9">
        <v>-8383.7744680524575</v>
      </c>
      <c r="U2101" s="9">
        <v>-8383.7744680524575</v>
      </c>
      <c r="V2101" s="9">
        <v>-107270.72074740157</v>
      </c>
      <c r="W2101" s="9">
        <v>33637.051101034631</v>
      </c>
      <c r="X2101" s="9">
        <v>-71.390229920236905</v>
      </c>
      <c r="Y2101" s="9">
        <v>-13485.379864265049</v>
      </c>
      <c r="Z2101" s="9">
        <v>-270.47963113887147</v>
      </c>
      <c r="AA2101" s="9">
        <v>-4.6053087776876893</v>
      </c>
      <c r="AB2101" s="9">
        <v>-0.40411307383570572</v>
      </c>
      <c r="AC2101" s="9">
        <v>-292.83942142353442</v>
      </c>
      <c r="AD2101" s="9">
        <v>-5.4892036590053053</v>
      </c>
      <c r="AE2101" s="9">
        <v>67.021706368030266</v>
      </c>
      <c r="AF2101" s="9">
        <v>67.021706368030266</v>
      </c>
      <c r="AG2101" s="9">
        <v>-102.43116158052597</v>
      </c>
      <c r="AH2101" s="17">
        <v>7.462356412646709E-2</v>
      </c>
    </row>
    <row r="2102" spans="1:34" ht="15.75" customHeight="1" x14ac:dyDescent="0.3">
      <c r="A2102" s="8">
        <v>2018</v>
      </c>
      <c r="B2102" s="8" t="s">
        <v>669</v>
      </c>
      <c r="C2102" s="8" t="s">
        <v>192</v>
      </c>
      <c r="D2102" s="8" t="s">
        <v>162</v>
      </c>
      <c r="E2102" s="8" t="s">
        <v>522</v>
      </c>
      <c r="F2102" s="16">
        <v>-2.9994162660013559E-3</v>
      </c>
      <c r="G2102" s="16">
        <v>-9.4563765916967444E-3</v>
      </c>
      <c r="H2102" s="9">
        <v>-331786429.09627199</v>
      </c>
      <c r="I2102" s="9">
        <v>-279460733.53740185</v>
      </c>
      <c r="J2102" s="9">
        <v>-63016.568306885645</v>
      </c>
      <c r="K2102" s="9">
        <v>-3647120.3279133113</v>
      </c>
      <c r="L2102" s="9">
        <v>-854551.8941866922</v>
      </c>
      <c r="M2102" s="9">
        <v>-11458.670568709795</v>
      </c>
      <c r="N2102" s="9">
        <v>-95123.118552720727</v>
      </c>
      <c r="O2102" s="9">
        <v>-47650586.396752492</v>
      </c>
      <c r="P2102" s="9">
        <v>-3838.5825892882144</v>
      </c>
      <c r="Q2102" s="9">
        <v>-122641566.88984066</v>
      </c>
      <c r="R2102" s="9">
        <v>-70537568.407076374</v>
      </c>
      <c r="S2102" s="9">
        <v>-70506463.88628538</v>
      </c>
      <c r="T2102" s="9">
        <v>-911780.08197832783</v>
      </c>
      <c r="U2102" s="9">
        <v>-911780.08197832783</v>
      </c>
      <c r="V2102" s="9">
        <v>-11354970.378569217</v>
      </c>
      <c r="W2102" s="9">
        <v>-7123349.3167128367</v>
      </c>
      <c r="X2102" s="9">
        <v>-6601.6570188881333</v>
      </c>
      <c r="Y2102" s="9">
        <v>-47650586.396752492</v>
      </c>
      <c r="Z2102" s="9">
        <v>-95123.118552720727</v>
      </c>
      <c r="AA2102" s="9">
        <v>-20.851400000000002</v>
      </c>
      <c r="AB2102" s="9">
        <v>-333.31160954732377</v>
      </c>
      <c r="AC2102" s="9">
        <v>-30983.722079121839</v>
      </c>
      <c r="AD2102" s="9">
        <v>-24.853400000000001</v>
      </c>
      <c r="AE2102" s="9">
        <v>-1919.2912946441072</v>
      </c>
      <c r="AF2102" s="9">
        <v>-1919.2912946441072</v>
      </c>
      <c r="AG2102" s="9">
        <v>-11437.560428709796</v>
      </c>
      <c r="AH2102" s="17">
        <v>2.8598523492766075E-2</v>
      </c>
    </row>
    <row r="2103" spans="1:34" ht="15.75" customHeight="1" x14ac:dyDescent="0.3">
      <c r="A2103" s="8">
        <v>2018</v>
      </c>
      <c r="B2103" s="8" t="s">
        <v>672</v>
      </c>
      <c r="C2103" s="8" t="s">
        <v>192</v>
      </c>
      <c r="D2103" s="8" t="s">
        <v>162</v>
      </c>
      <c r="E2103" s="8" t="s">
        <v>522</v>
      </c>
      <c r="F2103" s="16">
        <v>-2.9938317707838458E-3</v>
      </c>
      <c r="G2103" s="16">
        <v>-1.0601886563719092E-2</v>
      </c>
      <c r="H2103" s="9">
        <v>-302556638.75541544</v>
      </c>
      <c r="I2103" s="9">
        <v>-248359799.35232532</v>
      </c>
      <c r="J2103" s="9">
        <v>-70483.303693768132</v>
      </c>
      <c r="K2103" s="9">
        <v>-3295747.6378302937</v>
      </c>
      <c r="L2103" s="9">
        <v>-770433.70117259584</v>
      </c>
      <c r="M2103" s="9">
        <v>-11854.253918789134</v>
      </c>
      <c r="N2103" s="9">
        <v>-86904.7466568245</v>
      </c>
      <c r="O2103" s="9">
        <v>-50002069.618059732</v>
      </c>
      <c r="P2103" s="9">
        <v>40653.858242008595</v>
      </c>
      <c r="Q2103" s="9">
        <v>-110898183.27131173</v>
      </c>
      <c r="R2103" s="9">
        <v>-73764475.220831841</v>
      </c>
      <c r="S2103" s="9">
        <v>-73723542.47811538</v>
      </c>
      <c r="T2103" s="9">
        <v>-823936.90945757343</v>
      </c>
      <c r="U2103" s="9">
        <v>-823936.90945757343</v>
      </c>
      <c r="V2103" s="9">
        <v>-12031492.711216476</v>
      </c>
      <c r="W2103" s="9">
        <v>19610224.187172484</v>
      </c>
      <c r="X2103" s="9">
        <v>-6031.2922817363942</v>
      </c>
      <c r="Y2103" s="9">
        <v>-50002069.618059732</v>
      </c>
      <c r="Z2103" s="9">
        <v>-86904.7466568245</v>
      </c>
      <c r="AA2103" s="9">
        <v>-1513.102440822883</v>
      </c>
      <c r="AB2103" s="9">
        <v>-304.52464958788448</v>
      </c>
      <c r="AC2103" s="9">
        <v>-33000.129071682677</v>
      </c>
      <c r="AD2103" s="9">
        <v>-1803.5115245377979</v>
      </c>
      <c r="AE2103" s="9">
        <v>20326.929121004297</v>
      </c>
      <c r="AF2103" s="9">
        <v>20326.929121004297</v>
      </c>
      <c r="AG2103" s="9">
        <v>-10322.375754248013</v>
      </c>
      <c r="AH2103" s="17">
        <v>0.14384052786457166</v>
      </c>
    </row>
    <row r="2104" spans="1:34" ht="15.75" customHeight="1" x14ac:dyDescent="0.3">
      <c r="A2104" s="8">
        <v>2018</v>
      </c>
      <c r="B2104" s="8" t="s">
        <v>668</v>
      </c>
      <c r="C2104" s="8" t="s">
        <v>120</v>
      </c>
      <c r="D2104" s="8" t="s">
        <v>162</v>
      </c>
      <c r="E2104" s="8" t="s">
        <v>522</v>
      </c>
      <c r="F2104" s="16">
        <v>-2.9610579298623829E-3</v>
      </c>
      <c r="G2104" s="16">
        <v>-1.7118649502263859E-2</v>
      </c>
      <c r="H2104" s="9">
        <v>-60544169.847905256</v>
      </c>
      <c r="I2104" s="9">
        <v>-58100091.400544159</v>
      </c>
      <c r="J2104" s="9">
        <v>-14198.568791588626</v>
      </c>
      <c r="K2104" s="9">
        <v>-773259.72159535799</v>
      </c>
      <c r="L2104" s="9">
        <v>-181231.98704874271</v>
      </c>
      <c r="M2104" s="9">
        <v>-2507.3186875606561</v>
      </c>
      <c r="N2104" s="9">
        <v>-12628.665827104744</v>
      </c>
      <c r="O2104" s="9">
        <v>-1462545.9806683904</v>
      </c>
      <c r="P2104" s="9">
        <v>2293.795257652182</v>
      </c>
      <c r="Q2104" s="9">
        <v>-26035707.885271527</v>
      </c>
      <c r="R2104" s="9">
        <v>-15715381.215018466</v>
      </c>
      <c r="S2104" s="9">
        <v>-15707933.917306075</v>
      </c>
      <c r="T2104" s="9">
        <v>-193314.9303988395</v>
      </c>
      <c r="U2104" s="9">
        <v>-193314.9303988395</v>
      </c>
      <c r="V2104" s="9">
        <v>-2541557.4746983983</v>
      </c>
      <c r="W2104" s="9">
        <v>1327184.8684950983</v>
      </c>
      <c r="X2104" s="9">
        <v>-1662.0741188470099</v>
      </c>
      <c r="Y2104" s="9">
        <v>-1462545.9806683904</v>
      </c>
      <c r="Z2104" s="9">
        <v>-12628.665827104744</v>
      </c>
      <c r="AA2104" s="9">
        <v>-79.221409815809537</v>
      </c>
      <c r="AB2104" s="9">
        <v>-10.330263691959781</v>
      </c>
      <c r="AC2104" s="9">
        <v>-6990.3456996079512</v>
      </c>
      <c r="AD2104" s="9">
        <v>-94.426340040296594</v>
      </c>
      <c r="AE2104" s="9">
        <v>1146.897628826091</v>
      </c>
      <c r="AF2104" s="9">
        <v>1146.897628826091</v>
      </c>
      <c r="AG2104" s="9">
        <v>-2427.1142383529718</v>
      </c>
      <c r="AH2104" s="17">
        <v>4.6226212513538603E-2</v>
      </c>
    </row>
    <row r="2105" spans="1:34" ht="15.75" customHeight="1" x14ac:dyDescent="0.3">
      <c r="A2105" s="8">
        <v>2018</v>
      </c>
      <c r="B2105" s="8" t="s">
        <v>664</v>
      </c>
      <c r="C2105" s="8" t="s">
        <v>120</v>
      </c>
      <c r="D2105" s="8" t="s">
        <v>642</v>
      </c>
      <c r="E2105" s="8" t="s">
        <v>522</v>
      </c>
      <c r="F2105" s="16">
        <v>-2.9203290598503353E-3</v>
      </c>
      <c r="G2105" s="16">
        <v>-3.3345783802343917E-2</v>
      </c>
      <c r="H2105" s="9">
        <v>-1929463.7526041472</v>
      </c>
      <c r="I2105" s="9">
        <v>-1887026.3976703265</v>
      </c>
      <c r="J2105" s="9">
        <v>-461.00261544715721</v>
      </c>
      <c r="K2105" s="9">
        <v>-25114.525522867145</v>
      </c>
      <c r="L2105" s="9">
        <v>-5886.2016158332117</v>
      </c>
      <c r="M2105" s="9">
        <v>-81.420153903538264</v>
      </c>
      <c r="N2105" s="9">
        <v>-408.07207908565096</v>
      </c>
      <c r="O2105" s="9">
        <v>-10560.252716151124</v>
      </c>
      <c r="P2105" s="9">
        <v>74.119769467486805</v>
      </c>
      <c r="Q2105" s="9">
        <v>-845605.92200455244</v>
      </c>
      <c r="R2105" s="9">
        <v>-510319.31791207555</v>
      </c>
      <c r="S2105" s="9">
        <v>-510077.5711949321</v>
      </c>
      <c r="T2105" s="9">
        <v>-6278.6313807167862</v>
      </c>
      <c r="U2105" s="9">
        <v>-6278.6313807167862</v>
      </c>
      <c r="V2105" s="9">
        <v>-82529.54714552041</v>
      </c>
      <c r="W2105" s="9">
        <v>42885.53486429339</v>
      </c>
      <c r="X2105" s="9">
        <v>-53.706864252963278</v>
      </c>
      <c r="Y2105" s="9">
        <v>-10560.252716151124</v>
      </c>
      <c r="Z2105" s="9">
        <v>-408.07207908565096</v>
      </c>
      <c r="AA2105" s="9">
        <v>-2.5598939630066484</v>
      </c>
      <c r="AB2105" s="9">
        <v>-0.33380344685607122</v>
      </c>
      <c r="AC2105" s="9">
        <v>-226.98115437925338</v>
      </c>
      <c r="AD2105" s="9">
        <v>-3.0512132816112794</v>
      </c>
      <c r="AE2105" s="9">
        <v>37.059884733743402</v>
      </c>
      <c r="AF2105" s="9">
        <v>37.059884733743402</v>
      </c>
      <c r="AG2105" s="9">
        <v>-78.828494832961468</v>
      </c>
      <c r="AH2105" s="17">
        <v>4.6915137863656767E-2</v>
      </c>
    </row>
    <row r="2106" spans="1:34" ht="15.75" customHeight="1" x14ac:dyDescent="0.3">
      <c r="A2106" s="8">
        <v>2018</v>
      </c>
      <c r="B2106" s="8" t="s">
        <v>657</v>
      </c>
      <c r="C2106" s="8" t="s">
        <v>120</v>
      </c>
      <c r="D2106" s="8" t="s">
        <v>590</v>
      </c>
      <c r="E2106" s="8" t="s">
        <v>522</v>
      </c>
      <c r="F2106" s="16">
        <v>-2.9081845582967216E-3</v>
      </c>
      <c r="G2106" s="16">
        <v>-6.7656234530085015E-3</v>
      </c>
      <c r="H2106" s="9">
        <v>-1577107.7642293391</v>
      </c>
      <c r="I2106" s="9">
        <v>-897911.47591089096</v>
      </c>
      <c r="J2106" s="9">
        <v>-229.52479300610614</v>
      </c>
      <c r="K2106" s="9">
        <v>-11956.457839278493</v>
      </c>
      <c r="L2106" s="9">
        <v>-2801.6561773708177</v>
      </c>
      <c r="M2106" s="9">
        <v>-39.735925820149554</v>
      </c>
      <c r="N2106" s="9">
        <v>-334.94342139456887</v>
      </c>
      <c r="O2106" s="9">
        <v>-663894.80727945676</v>
      </c>
      <c r="P2106" s="9">
        <v>60.837117878888186</v>
      </c>
      <c r="Q2106" s="9">
        <v>-402700.01656644727</v>
      </c>
      <c r="R2106" s="9">
        <v>-249472.34860420896</v>
      </c>
      <c r="S2106" s="9">
        <v>-249348.35603465786</v>
      </c>
      <c r="T2106" s="9">
        <v>-2989.1144598196233</v>
      </c>
      <c r="U2106" s="9">
        <v>-2989.1144598196233</v>
      </c>
      <c r="V2106" s="9">
        <v>-40441.678878681894</v>
      </c>
      <c r="W2106" s="9">
        <v>35200.22199991675</v>
      </c>
      <c r="X2106" s="9">
        <v>-44.082312383556861</v>
      </c>
      <c r="Y2106" s="9">
        <v>-663894.80727945676</v>
      </c>
      <c r="Z2106" s="9">
        <v>-334.94342139456887</v>
      </c>
      <c r="AA2106" s="9">
        <v>-2.1011475332934588</v>
      </c>
      <c r="AB2106" s="9">
        <v>-0.27398411774162479</v>
      </c>
      <c r="AC2106" s="9">
        <v>-111.87307310797131</v>
      </c>
      <c r="AD2106" s="9">
        <v>-2.5044198520941348</v>
      </c>
      <c r="AE2106" s="9">
        <v>30.418558939444093</v>
      </c>
      <c r="AF2106" s="9">
        <v>30.418558939444093</v>
      </c>
      <c r="AG2106" s="9">
        <v>-37.60870565323129</v>
      </c>
      <c r="AH2106" s="17">
        <v>4.6994217814797234E-2</v>
      </c>
    </row>
    <row r="2107" spans="1:34" ht="15.75" customHeight="1" x14ac:dyDescent="0.3">
      <c r="A2107" s="8">
        <v>2018</v>
      </c>
      <c r="B2107" s="8" t="s">
        <v>656</v>
      </c>
      <c r="C2107" s="8" t="s">
        <v>124</v>
      </c>
      <c r="D2107" s="8" t="s">
        <v>162</v>
      </c>
      <c r="E2107" s="8" t="s">
        <v>522</v>
      </c>
      <c r="F2107" s="16">
        <v>-2.8885513658104814E-3</v>
      </c>
      <c r="G2107" s="16">
        <v>-1.2588040901330566E-2</v>
      </c>
      <c r="H2107" s="9">
        <v>-18159281.835494991</v>
      </c>
      <c r="I2107" s="9">
        <v>-16173617.995407997</v>
      </c>
      <c r="J2107" s="9">
        <v>-4789.5450318185185</v>
      </c>
      <c r="K2107" s="9">
        <v>-211470.72397174191</v>
      </c>
      <c r="L2107" s="9">
        <v>-49304.433343161909</v>
      </c>
      <c r="M2107" s="9">
        <v>-775.01920596925243</v>
      </c>
      <c r="N2107" s="9">
        <v>-14487.768839798131</v>
      </c>
      <c r="O2107" s="9">
        <v>-1707523.5302744701</v>
      </c>
      <c r="P2107" s="9">
        <v>2687.180579970689</v>
      </c>
      <c r="Q2107" s="9">
        <v>-7100408.0101924483</v>
      </c>
      <c r="R2107" s="9">
        <v>-4814768.5242437618</v>
      </c>
      <c r="S2107" s="9">
        <v>-4810928.49557376</v>
      </c>
      <c r="T2107" s="9">
        <v>-52867.680992935479</v>
      </c>
      <c r="U2107" s="9">
        <v>-52867.680992935479</v>
      </c>
      <c r="V2107" s="9">
        <v>-786451.83924732835</v>
      </c>
      <c r="W2107" s="9">
        <v>1184275.0412303538</v>
      </c>
      <c r="X2107" s="9">
        <v>-2787.7516290240251</v>
      </c>
      <c r="Y2107" s="9">
        <v>-1707523.5302744701</v>
      </c>
      <c r="Z2107" s="9">
        <v>-14487.768839798131</v>
      </c>
      <c r="AA2107" s="9">
        <v>-101.71708510343997</v>
      </c>
      <c r="AB2107" s="9">
        <v>-34.032806056990353</v>
      </c>
      <c r="AC2107" s="9">
        <v>-2223.7458892733853</v>
      </c>
      <c r="AD2107" s="9">
        <v>-121.2396003582414</v>
      </c>
      <c r="AE2107" s="9">
        <v>1343.5902899853445</v>
      </c>
      <c r="AF2107" s="9">
        <v>1343.5902899853445</v>
      </c>
      <c r="AG2107" s="9">
        <v>-672.0399380579596</v>
      </c>
      <c r="AH2107" s="17">
        <v>0.24379901943352786</v>
      </c>
    </row>
    <row r="2108" spans="1:34" ht="15.75" customHeight="1" x14ac:dyDescent="0.3">
      <c r="A2108" s="8">
        <v>2018</v>
      </c>
      <c r="B2108" s="8" t="s">
        <v>675</v>
      </c>
      <c r="C2108" s="8" t="s">
        <v>137</v>
      </c>
      <c r="D2108" s="8" t="s">
        <v>162</v>
      </c>
      <c r="E2108" s="8" t="s">
        <v>522</v>
      </c>
      <c r="F2108" s="16">
        <v>-2.8301657391072233E-3</v>
      </c>
      <c r="G2108" s="16">
        <v>-1.3792329250257574E-2</v>
      </c>
      <c r="H2108" s="9">
        <v>-28092442.877500638</v>
      </c>
      <c r="I2108" s="9">
        <v>-21464567.112228636</v>
      </c>
      <c r="J2108" s="9">
        <v>-5289.5314246979397</v>
      </c>
      <c r="K2108" s="9">
        <v>-292597.98631343577</v>
      </c>
      <c r="L2108" s="9">
        <v>-66242.130374242814</v>
      </c>
      <c r="M2108" s="9">
        <v>-941.92746153837777</v>
      </c>
      <c r="N2108" s="9">
        <v>-3308.1403089583177</v>
      </c>
      <c r="O2108" s="9">
        <v>-6261135.4867654443</v>
      </c>
      <c r="P2108" s="9">
        <v>1639.437376320687</v>
      </c>
      <c r="Q2108" s="9">
        <v>-9518522.644515546</v>
      </c>
      <c r="R2108" s="9">
        <v>-5822763.3891979745</v>
      </c>
      <c r="S2108" s="9">
        <v>-5807686.9309170498</v>
      </c>
      <c r="T2108" s="9">
        <v>-73149.496578358943</v>
      </c>
      <c r="U2108" s="9">
        <v>-73149.496578358943</v>
      </c>
      <c r="V2108" s="9">
        <v>-941312.18555952038</v>
      </c>
      <c r="W2108" s="9">
        <v>411402.82598467212</v>
      </c>
      <c r="X2108" s="9">
        <v>-873.14854826788212</v>
      </c>
      <c r="Y2108" s="9">
        <v>-6261135.4867654443</v>
      </c>
      <c r="Z2108" s="9">
        <v>-3308.1403089583177</v>
      </c>
      <c r="AA2108" s="9">
        <v>-56.325896107297432</v>
      </c>
      <c r="AB2108" s="9">
        <v>-4.9425634873280568</v>
      </c>
      <c r="AC2108" s="9">
        <v>-2570.9143011054171</v>
      </c>
      <c r="AD2108" s="9">
        <v>-67.13650048980432</v>
      </c>
      <c r="AE2108" s="9">
        <v>819.7186881603435</v>
      </c>
      <c r="AF2108" s="9">
        <v>819.7186881603435</v>
      </c>
      <c r="AG2108" s="9">
        <v>-884.90263095383648</v>
      </c>
      <c r="AH2108" s="17">
        <v>8.1434779043235497E-2</v>
      </c>
    </row>
    <row r="2109" spans="1:34" ht="15.75" customHeight="1" x14ac:dyDescent="0.3">
      <c r="A2109" s="8">
        <v>2018</v>
      </c>
      <c r="B2109" s="8" t="s">
        <v>689</v>
      </c>
      <c r="C2109" s="8" t="s">
        <v>120</v>
      </c>
      <c r="D2109" s="8" t="s">
        <v>162</v>
      </c>
      <c r="E2109" s="8" t="s">
        <v>522</v>
      </c>
      <c r="F2109" s="16">
        <v>-2.7325506810789292E-3</v>
      </c>
      <c r="G2109" s="16" t="s">
        <v>130</v>
      </c>
      <c r="H2109" s="9">
        <v>-4464739.1658067266</v>
      </c>
      <c r="I2109" s="9">
        <v>-4279584.2875252394</v>
      </c>
      <c r="J2109" s="9">
        <v>-1051.5501258797369</v>
      </c>
      <c r="K2109" s="9">
        <v>-56960.827153031787</v>
      </c>
      <c r="L2109" s="9">
        <v>-13349.783791655436</v>
      </c>
      <c r="M2109" s="9">
        <v>-185.24329053050937</v>
      </c>
      <c r="N2109" s="9">
        <v>-1009.1597326153637</v>
      </c>
      <c r="O2109" s="9">
        <v>-112781.61192013804</v>
      </c>
      <c r="P2109" s="9">
        <v>183.29773236365372</v>
      </c>
      <c r="Q2109" s="9">
        <v>-1917945.7089865878</v>
      </c>
      <c r="R2109" s="9">
        <v>-1161303.1817065803</v>
      </c>
      <c r="S2109" s="9">
        <v>-1160749.5968155614</v>
      </c>
      <c r="T2109" s="9">
        <v>-14240.206788257947</v>
      </c>
      <c r="U2109" s="9">
        <v>-14240.206788257947</v>
      </c>
      <c r="V2109" s="9">
        <v>-187865.03144465177</v>
      </c>
      <c r="W2109" s="9">
        <v>106055.66299387372</v>
      </c>
      <c r="X2109" s="9">
        <v>-132.81674377372477</v>
      </c>
      <c r="Y2109" s="9">
        <v>-112781.61192013804</v>
      </c>
      <c r="Z2109" s="9">
        <v>-1009.1597326153637</v>
      </c>
      <c r="AA2109" s="9">
        <v>-6.3306019687008552</v>
      </c>
      <c r="AB2109" s="9">
        <v>-0.82549386355996002</v>
      </c>
      <c r="AC2109" s="9">
        <v>-517.06974544869377</v>
      </c>
      <c r="AD2109" s="9">
        <v>-7.5456316107748078</v>
      </c>
      <c r="AE2109" s="9">
        <v>91.648866181826861</v>
      </c>
      <c r="AF2109" s="9">
        <v>91.648866181826861</v>
      </c>
      <c r="AG2109" s="9">
        <v>-178.83413364686842</v>
      </c>
      <c r="AH2109" s="17">
        <v>4.9739243187789571E-2</v>
      </c>
    </row>
    <row r="2110" spans="1:34" ht="15.75" customHeight="1" x14ac:dyDescent="0.3">
      <c r="A2110" s="8">
        <v>2018</v>
      </c>
      <c r="B2110" s="8" t="s">
        <v>2156</v>
      </c>
      <c r="C2110" s="8" t="s">
        <v>444</v>
      </c>
      <c r="D2110" s="8" t="s">
        <v>162</v>
      </c>
      <c r="E2110" s="8" t="s">
        <v>522</v>
      </c>
      <c r="F2110" s="16">
        <v>-2.7138017011636229E-3</v>
      </c>
      <c r="G2110" s="16">
        <v>-2.5320263290347724E-2</v>
      </c>
      <c r="H2110" s="9">
        <v>-50135549.125387877</v>
      </c>
      <c r="I2110" s="9">
        <v>-48181902.06878715</v>
      </c>
      <c r="J2110" s="9">
        <v>-15613.301400225982</v>
      </c>
      <c r="K2110" s="9">
        <v>-653787.13376261445</v>
      </c>
      <c r="L2110" s="9">
        <v>-152559.32931460557</v>
      </c>
      <c r="M2110" s="9">
        <v>-2541.1959034434108</v>
      </c>
      <c r="N2110" s="9">
        <v>-875295.56472862198</v>
      </c>
      <c r="O2110" s="9">
        <v>-268152.59109433496</v>
      </c>
      <c r="P2110" s="9">
        <v>14302.059603137233</v>
      </c>
      <c r="Q2110" s="9">
        <v>-22003905.184188697</v>
      </c>
      <c r="R2110" s="9">
        <v>-15955537.875693057</v>
      </c>
      <c r="S2110" s="9">
        <v>-15945864.701791806</v>
      </c>
      <c r="T2110" s="9">
        <v>-163446.78344065361</v>
      </c>
      <c r="U2110" s="9">
        <v>-163446.78344065361</v>
      </c>
      <c r="V2110" s="9">
        <v>-2620428.5806292151</v>
      </c>
      <c r="W2110" s="9">
        <v>7891719.0986716812</v>
      </c>
      <c r="X2110" s="9">
        <v>-35162.040834013329</v>
      </c>
      <c r="Y2110" s="9">
        <v>-268152.59109433496</v>
      </c>
      <c r="Z2110" s="9">
        <v>-875295.56472862198</v>
      </c>
      <c r="AA2110" s="9">
        <v>-494.23020700021789</v>
      </c>
      <c r="AB2110" s="9">
        <v>-35.337563880043945</v>
      </c>
      <c r="AC2110" s="9">
        <v>-7170.68954536403</v>
      </c>
      <c r="AD2110" s="9">
        <v>-589.08759251940944</v>
      </c>
      <c r="AE2110" s="9">
        <v>7151.0298015686167</v>
      </c>
      <c r="AF2110" s="9">
        <v>7151.0298015686167</v>
      </c>
      <c r="AG2110" s="9">
        <v>-2040.8329128526796</v>
      </c>
      <c r="AH2110" s="17">
        <v>0.21509292010753189</v>
      </c>
    </row>
    <row r="2111" spans="1:34" ht="15.75" customHeight="1" x14ac:dyDescent="0.3">
      <c r="A2111" s="8">
        <v>2018</v>
      </c>
      <c r="B2111" s="8" t="s">
        <v>661</v>
      </c>
      <c r="C2111" s="8" t="s">
        <v>157</v>
      </c>
      <c r="D2111" s="8" t="s">
        <v>162</v>
      </c>
      <c r="E2111" s="8" t="s">
        <v>522</v>
      </c>
      <c r="F2111" s="16">
        <v>-2.597912579359163E-3</v>
      </c>
      <c r="G2111" s="16">
        <v>-3.0149521465653147E-2</v>
      </c>
      <c r="H2111" s="9">
        <v>-37866371.706531368</v>
      </c>
      <c r="I2111" s="9">
        <v>-37026460.32257773</v>
      </c>
      <c r="J2111" s="9">
        <v>-10052.565135193845</v>
      </c>
      <c r="K2111" s="9">
        <v>-493334.43206837925</v>
      </c>
      <c r="L2111" s="9">
        <v>-115528.0525715596</v>
      </c>
      <c r="M2111" s="9">
        <v>-1696.0222180132268</v>
      </c>
      <c r="N2111" s="9">
        <v>-20174.693993514546</v>
      </c>
      <c r="O2111" s="9">
        <v>-203125.94238830107</v>
      </c>
      <c r="P2111" s="9">
        <v>4000.3244213267203</v>
      </c>
      <c r="Q2111" s="9">
        <v>-16617901.235565471</v>
      </c>
      <c r="R2111" s="9">
        <v>-10657663.571420465</v>
      </c>
      <c r="S2111" s="9">
        <v>-10651986.76199347</v>
      </c>
      <c r="T2111" s="9">
        <v>-123333.60801709481</v>
      </c>
      <c r="U2111" s="9">
        <v>-123333.60801709481</v>
      </c>
      <c r="V2111" s="9">
        <v>-1732991.3334945736</v>
      </c>
      <c r="W2111" s="9">
        <v>2270407.6791766565</v>
      </c>
      <c r="X2111" s="9">
        <v>-3557.5698989224143</v>
      </c>
      <c r="Y2111" s="9">
        <v>-203125.94238830107</v>
      </c>
      <c r="Z2111" s="9">
        <v>-20174.693993514546</v>
      </c>
      <c r="AA2111" s="9">
        <v>-137.54457417262469</v>
      </c>
      <c r="AB2111" s="9">
        <v>-21.8388903668992</v>
      </c>
      <c r="AC2111" s="9">
        <v>-4831.2875459429797</v>
      </c>
      <c r="AD2111" s="9">
        <v>-163.94344359332754</v>
      </c>
      <c r="AE2111" s="9">
        <v>2000.1622106633602</v>
      </c>
      <c r="AF2111" s="9">
        <v>2000.1622106633602</v>
      </c>
      <c r="AG2111" s="9">
        <v>-1556.770886350869</v>
      </c>
      <c r="AH2111" s="17">
        <v>0.11272419681728325</v>
      </c>
    </row>
    <row r="2112" spans="1:34" ht="15.75" customHeight="1" x14ac:dyDescent="0.3">
      <c r="A2112" s="8">
        <v>2018</v>
      </c>
      <c r="B2112" s="8" t="s">
        <v>680</v>
      </c>
      <c r="C2112" s="8" t="s">
        <v>120</v>
      </c>
      <c r="D2112" s="8" t="s">
        <v>162</v>
      </c>
      <c r="E2112" s="8" t="s">
        <v>522</v>
      </c>
      <c r="F2112" s="16">
        <v>-2.5605243456076491E-3</v>
      </c>
      <c r="G2112" s="16">
        <v>-2.5189994588746507E-2</v>
      </c>
      <c r="H2112" s="9">
        <v>-45646980.63822642</v>
      </c>
      <c r="I2112" s="9">
        <v>-43531160.094904348</v>
      </c>
      <c r="J2112" s="9">
        <v>-10750.021838532406</v>
      </c>
      <c r="K2112" s="9">
        <v>-579427.63883311138</v>
      </c>
      <c r="L2112" s="9">
        <v>-135795.83714194203</v>
      </c>
      <c r="M2112" s="9">
        <v>-1889.5240729022375</v>
      </c>
      <c r="N2112" s="9">
        <v>-11010.706672378081</v>
      </c>
      <c r="O2112" s="9">
        <v>-1378946.7336061045</v>
      </c>
      <c r="P2112" s="9">
        <v>1999.9188429147268</v>
      </c>
      <c r="Q2112" s="9">
        <v>-19510756.307223517</v>
      </c>
      <c r="R2112" s="9">
        <v>-11847768.351384224</v>
      </c>
      <c r="S2112" s="9">
        <v>-11842089.913911466</v>
      </c>
      <c r="T2112" s="9">
        <v>-144856.90970827785</v>
      </c>
      <c r="U2112" s="9">
        <v>-144856.90970827785</v>
      </c>
      <c r="V2112" s="9">
        <v>-1917134.1848846537</v>
      </c>
      <c r="W2112" s="9">
        <v>1157148.6241764342</v>
      </c>
      <c r="X2112" s="9">
        <v>-1449.1325402796965</v>
      </c>
      <c r="Y2112" s="9">
        <v>-1378946.7336061045</v>
      </c>
      <c r="Z2112" s="9">
        <v>-11010.706672378081</v>
      </c>
      <c r="AA2112" s="9">
        <v>-69.071722824588576</v>
      </c>
      <c r="AB2112" s="9">
        <v>-9.0067711758086411</v>
      </c>
      <c r="AC2112" s="9">
        <v>-5280.0292287692637</v>
      </c>
      <c r="AD2112" s="9">
        <v>-82.328628104042394</v>
      </c>
      <c r="AE2112" s="9">
        <v>999.95942145736342</v>
      </c>
      <c r="AF2112" s="9">
        <v>999.95942145736342</v>
      </c>
      <c r="AG2112" s="9">
        <v>-1819.5952557068329</v>
      </c>
      <c r="AH2112" s="17">
        <v>5.2757622406927385E-2</v>
      </c>
    </row>
    <row r="2113" spans="1:34" ht="15.75" customHeight="1" x14ac:dyDescent="0.3">
      <c r="A2113" s="8">
        <v>2018</v>
      </c>
      <c r="B2113" s="8" t="s">
        <v>666</v>
      </c>
      <c r="C2113" s="8" t="s">
        <v>120</v>
      </c>
      <c r="D2113" s="8" t="s">
        <v>524</v>
      </c>
      <c r="E2113" s="8" t="s">
        <v>522</v>
      </c>
      <c r="F2113" s="16">
        <v>-2.3552638464867607E-3</v>
      </c>
      <c r="G2113" s="16">
        <v>-5.7862719447894064E-3</v>
      </c>
      <c r="H2113" s="9">
        <v>-366517.79983792291</v>
      </c>
      <c r="I2113" s="9">
        <v>-318774.94215705513</v>
      </c>
      <c r="J2113" s="9">
        <v>-79.839469658452245</v>
      </c>
      <c r="K2113" s="9">
        <v>-4243.7709058918663</v>
      </c>
      <c r="L2113" s="9">
        <v>-994.50932474974218</v>
      </c>
      <c r="M2113" s="9">
        <v>-13.946095025549901</v>
      </c>
      <c r="N2113" s="9">
        <v>-96.114199182789321</v>
      </c>
      <c r="O2113" s="9">
        <v>-42332.1352940984</v>
      </c>
      <c r="P2113" s="9">
        <v>17.457607739159219</v>
      </c>
      <c r="Q2113" s="9">
        <v>-142912.09753658419</v>
      </c>
      <c r="R2113" s="9">
        <v>-87491.102345877356</v>
      </c>
      <c r="S2113" s="9">
        <v>-87448.533952695201</v>
      </c>
      <c r="T2113" s="9">
        <v>-1060.9427264729666</v>
      </c>
      <c r="U2113" s="9">
        <v>-1060.9427264729666</v>
      </c>
      <c r="V2113" s="9">
        <v>-14167.845707697599</v>
      </c>
      <c r="W2113" s="9">
        <v>10100.933269541329</v>
      </c>
      <c r="X2113" s="9">
        <v>-12.649707031803272</v>
      </c>
      <c r="Y2113" s="9">
        <v>-42332.1352940984</v>
      </c>
      <c r="Z2113" s="9">
        <v>-96.114199182789321</v>
      </c>
      <c r="AA2113" s="9">
        <v>-0.60293798781464469</v>
      </c>
      <c r="AB2113" s="9">
        <v>-7.8621529438901022E-2</v>
      </c>
      <c r="AC2113" s="9">
        <v>-39.090624637593962</v>
      </c>
      <c r="AD2113" s="9">
        <v>-0.71865960973136034</v>
      </c>
      <c r="AE2113" s="9">
        <v>8.7288038695796093</v>
      </c>
      <c r="AF2113" s="9">
        <v>8.7288038695796093</v>
      </c>
      <c r="AG2113" s="9">
        <v>-13.335675325477704</v>
      </c>
      <c r="AH2113" s="17">
        <v>5.6875876864058893E-2</v>
      </c>
    </row>
    <row r="2114" spans="1:34" ht="15.75" customHeight="1" x14ac:dyDescent="0.3">
      <c r="A2114" s="8">
        <v>2018</v>
      </c>
      <c r="B2114" s="8" t="s">
        <v>2157</v>
      </c>
      <c r="C2114" s="8" t="s">
        <v>124</v>
      </c>
      <c r="D2114" s="8" t="s">
        <v>162</v>
      </c>
      <c r="E2114" s="8" t="s">
        <v>522</v>
      </c>
      <c r="F2114" s="16">
        <v>-2.2748306268599661E-3</v>
      </c>
      <c r="G2114" s="16">
        <v>-7.3736785664407258E-3</v>
      </c>
      <c r="H2114" s="9">
        <v>-19166651.50496674</v>
      </c>
      <c r="I2114" s="9">
        <v>-18338284.105976541</v>
      </c>
      <c r="J2114" s="9">
        <v>-5655.7132988298072</v>
      </c>
      <c r="K2114" s="9">
        <v>-239024.03142665158</v>
      </c>
      <c r="L2114" s="9">
        <v>-55670.904355092804</v>
      </c>
      <c r="M2114" s="9">
        <v>-899.7687339930269</v>
      </c>
      <c r="N2114" s="9">
        <v>-19416.909816100444</v>
      </c>
      <c r="O2114" s="9">
        <v>-511301.50533861789</v>
      </c>
      <c r="P2114" s="9">
        <v>3601.4339790911772</v>
      </c>
      <c r="Q2114" s="9">
        <v>-8022034.7104537226</v>
      </c>
      <c r="R2114" s="9">
        <v>-5584234.5787626719</v>
      </c>
      <c r="S2114" s="9">
        <v>-5579469.7497115368</v>
      </c>
      <c r="T2114" s="9">
        <v>-59756.007856662894</v>
      </c>
      <c r="U2114" s="9">
        <v>-59756.007856662894</v>
      </c>
      <c r="V2114" s="9">
        <v>-914040.69990254892</v>
      </c>
      <c r="W2114" s="9">
        <v>1587198.2723703389</v>
      </c>
      <c r="X2114" s="9">
        <v>-3736.2220897500756</v>
      </c>
      <c r="Y2114" s="9">
        <v>-511301.50533861789</v>
      </c>
      <c r="Z2114" s="9">
        <v>-19416.909816100444</v>
      </c>
      <c r="AA2114" s="9">
        <v>-136.32405997427742</v>
      </c>
      <c r="AB2114" s="9">
        <v>-45.611711044295376</v>
      </c>
      <c r="AC2114" s="9">
        <v>-2598.6420186279779</v>
      </c>
      <c r="AD2114" s="9">
        <v>-162.48867664352065</v>
      </c>
      <c r="AE2114" s="9">
        <v>1800.7169895455886</v>
      </c>
      <c r="AF2114" s="9">
        <v>1800.7169895455886</v>
      </c>
      <c r="AG2114" s="9">
        <v>-761.75306159571096</v>
      </c>
      <c r="AH2114" s="17">
        <v>0.21215020600986104</v>
      </c>
    </row>
    <row r="2115" spans="1:34" ht="15.75" customHeight="1" x14ac:dyDescent="0.3">
      <c r="A2115" s="8">
        <v>2018</v>
      </c>
      <c r="B2115" s="8" t="s">
        <v>658</v>
      </c>
      <c r="C2115" s="8" t="s">
        <v>120</v>
      </c>
      <c r="D2115" s="8" t="s">
        <v>604</v>
      </c>
      <c r="E2115" s="8" t="s">
        <v>522</v>
      </c>
      <c r="F2115" s="16">
        <v>-2.2678738580379216E-3</v>
      </c>
      <c r="G2115" s="16">
        <v>-7.074344762235665E-3</v>
      </c>
      <c r="H2115" s="9">
        <v>-540794.82074138627</v>
      </c>
      <c r="I2115" s="9">
        <v>-528853.03155729687</v>
      </c>
      <c r="J2115" s="9">
        <v>-131.57599299687863</v>
      </c>
      <c r="K2115" s="9">
        <v>-7039.9593768012573</v>
      </c>
      <c r="L2115" s="9">
        <v>-1649.8385645670339</v>
      </c>
      <c r="M2115" s="9">
        <v>-23.050889859350391</v>
      </c>
      <c r="N2115" s="9">
        <v>-147.28064428419231</v>
      </c>
      <c r="O2115" s="9">
        <v>-2976.8348900929855</v>
      </c>
      <c r="P2115" s="9">
        <v>26.751174512667401</v>
      </c>
      <c r="Q2115" s="9">
        <v>-237064.88754277839</v>
      </c>
      <c r="R2115" s="9">
        <v>-144574.52432936904</v>
      </c>
      <c r="S2115" s="9">
        <v>-144504.67765983348</v>
      </c>
      <c r="T2115" s="9">
        <v>-1759.9898442003143</v>
      </c>
      <c r="U2115" s="9">
        <v>-1759.9898442003143</v>
      </c>
      <c r="V2115" s="9">
        <v>-23403.395200167852</v>
      </c>
      <c r="W2115" s="9">
        <v>15478.170472818852</v>
      </c>
      <c r="X2115" s="9">
        <v>-19.383785304262013</v>
      </c>
      <c r="Y2115" s="9">
        <v>-2976.8348900929855</v>
      </c>
      <c r="Z2115" s="9">
        <v>-147.28064428419231</v>
      </c>
      <c r="AA2115" s="9">
        <v>-0.92391234660212929</v>
      </c>
      <c r="AB2115" s="9">
        <v>-0.12047574248991304</v>
      </c>
      <c r="AC2115" s="9">
        <v>-64.517509054914512</v>
      </c>
      <c r="AD2115" s="9">
        <v>-1.1012384355506757</v>
      </c>
      <c r="AE2115" s="9">
        <v>13.3755872563337</v>
      </c>
      <c r="AF2115" s="9">
        <v>13.3755872563337</v>
      </c>
      <c r="AG2115" s="9">
        <v>-22.115512906987504</v>
      </c>
      <c r="AH2115" s="17">
        <v>5.8956204625455491E-2</v>
      </c>
    </row>
    <row r="2116" spans="1:34" ht="15.75" customHeight="1" x14ac:dyDescent="0.3">
      <c r="A2116" s="8">
        <v>2018</v>
      </c>
      <c r="B2116" s="8" t="s">
        <v>670</v>
      </c>
      <c r="C2116" s="8" t="s">
        <v>172</v>
      </c>
      <c r="D2116" s="8" t="s">
        <v>642</v>
      </c>
      <c r="E2116" s="8" t="s">
        <v>522</v>
      </c>
      <c r="F2116" s="16">
        <v>-2.2133313687235944E-3</v>
      </c>
      <c r="G2116" s="16">
        <v>-1.0507546607532741E-2</v>
      </c>
      <c r="H2116" s="9">
        <v>-8178358.4758564597</v>
      </c>
      <c r="I2116" s="9">
        <v>-7837560.187126264</v>
      </c>
      <c r="J2116" s="9">
        <v>-2136.6534434204709</v>
      </c>
      <c r="K2116" s="9">
        <v>-104546.53948342735</v>
      </c>
      <c r="L2116" s="9">
        <v>-24489.615768791857</v>
      </c>
      <c r="M2116" s="9">
        <v>-360.78621727456323</v>
      </c>
      <c r="N2116" s="9">
        <v>-6376.4240157110353</v>
      </c>
      <c r="O2116" s="9">
        <v>-203783.48856769095</v>
      </c>
      <c r="P2116" s="9">
        <v>895.21876612276367</v>
      </c>
      <c r="Q2116" s="9">
        <v>-3522959.1609613351</v>
      </c>
      <c r="R2116" s="9">
        <v>-2269940.8640621249</v>
      </c>
      <c r="S2116" s="9">
        <v>-2268768.7862995244</v>
      </c>
      <c r="T2116" s="9">
        <v>-26136.634870856837</v>
      </c>
      <c r="U2116" s="9">
        <v>-26136.634870856837</v>
      </c>
      <c r="V2116" s="9">
        <v>-369258.50101482915</v>
      </c>
      <c r="W2116" s="9">
        <v>516922.24582258152</v>
      </c>
      <c r="X2116" s="9">
        <v>-1388.1277520830438</v>
      </c>
      <c r="Y2116" s="9">
        <v>-203783.48856769095</v>
      </c>
      <c r="Z2116" s="9">
        <v>-6376.4240157110353</v>
      </c>
      <c r="AA2116" s="9">
        <v>-31.108732685070535</v>
      </c>
      <c r="AB2116" s="9">
        <v>-3.5898176732534726</v>
      </c>
      <c r="AC2116" s="9">
        <v>-1026.248597950281</v>
      </c>
      <c r="AD2116" s="9">
        <v>-37.079418020618853</v>
      </c>
      <c r="AE2116" s="9">
        <v>447.60938306138183</v>
      </c>
      <c r="AF2116" s="9">
        <v>447.60938306138183</v>
      </c>
      <c r="AG2116" s="9">
        <v>-329.29146381894805</v>
      </c>
      <c r="AH2116" s="17">
        <v>0.11361298948208153</v>
      </c>
    </row>
    <row r="2117" spans="1:34" ht="15.75" customHeight="1" x14ac:dyDescent="0.3">
      <c r="A2117" s="8">
        <v>2018</v>
      </c>
      <c r="B2117" s="8" t="s">
        <v>676</v>
      </c>
      <c r="C2117" s="8" t="s">
        <v>192</v>
      </c>
      <c r="D2117" s="8" t="s">
        <v>642</v>
      </c>
      <c r="E2117" s="8" t="s">
        <v>522</v>
      </c>
      <c r="F2117" s="16">
        <v>-2.1921445874106974E-3</v>
      </c>
      <c r="G2117" s="16">
        <v>-7.3565705559361268E-3</v>
      </c>
      <c r="H2117" s="9">
        <v>-16206524.934727287</v>
      </c>
      <c r="I2117" s="9">
        <v>-15851941.530604875</v>
      </c>
      <c r="J2117" s="9">
        <v>-4626.3737120572714</v>
      </c>
      <c r="K2117" s="9">
        <v>-210287.50626800879</v>
      </c>
      <c r="L2117" s="9">
        <v>-49137.073842099759</v>
      </c>
      <c r="M2117" s="9">
        <v>-770.76849111019283</v>
      </c>
      <c r="N2117" s="9">
        <v>-6357.4786466841824</v>
      </c>
      <c r="O2117" s="9">
        <v>-86378.218341381435</v>
      </c>
      <c r="P2117" s="9">
        <v>2974.0151789349834</v>
      </c>
      <c r="Q2117" s="9">
        <v>-7075735.0386047876</v>
      </c>
      <c r="R2117" s="9">
        <v>-4793335.9843006181</v>
      </c>
      <c r="S2117" s="9">
        <v>-4790606.468186737</v>
      </c>
      <c r="T2117" s="9">
        <v>-52571.876567002197</v>
      </c>
      <c r="U2117" s="9">
        <v>-52571.876567002197</v>
      </c>
      <c r="V2117" s="9">
        <v>-783005.32968856383</v>
      </c>
      <c r="W2117" s="9">
        <v>1434577.3542031082</v>
      </c>
      <c r="X2117" s="9">
        <v>-441.21654303262574</v>
      </c>
      <c r="Y2117" s="9">
        <v>-86378.218341381435</v>
      </c>
      <c r="Z2117" s="9">
        <v>-6357.4786466841824</v>
      </c>
      <c r="AA2117" s="9">
        <v>-110.69034578471771</v>
      </c>
      <c r="AB2117" s="9">
        <v>-22.277367251169899</v>
      </c>
      <c r="AC2117" s="9">
        <v>-2149.2092399880275</v>
      </c>
      <c r="AD2117" s="9">
        <v>-131.93509500205755</v>
      </c>
      <c r="AE2117" s="9">
        <v>1487.0075894674917</v>
      </c>
      <c r="AF2117" s="9">
        <v>1487.0075894674917</v>
      </c>
      <c r="AG2117" s="9">
        <v>-658.70461548727053</v>
      </c>
      <c r="AH2117" s="17">
        <v>0.18044760142692193</v>
      </c>
    </row>
    <row r="2118" spans="1:34" ht="15.75" customHeight="1" x14ac:dyDescent="0.3">
      <c r="A2118" s="8">
        <v>2018</v>
      </c>
      <c r="B2118" s="8" t="s">
        <v>665</v>
      </c>
      <c r="C2118" s="8" t="s">
        <v>215</v>
      </c>
      <c r="D2118" s="8" t="s">
        <v>162</v>
      </c>
      <c r="E2118" s="8" t="s">
        <v>522</v>
      </c>
      <c r="F2118" s="16">
        <v>-2.0581125433011623E-3</v>
      </c>
      <c r="G2118" s="16">
        <v>-1.5074283763097704E-2</v>
      </c>
      <c r="H2118" s="9">
        <v>-1277129.8298432576</v>
      </c>
      <c r="I2118" s="9">
        <v>-1249269.9652490455</v>
      </c>
      <c r="J2118" s="9">
        <v>-302.08505477548738</v>
      </c>
      <c r="K2118" s="9">
        <v>-16644.766493264804</v>
      </c>
      <c r="L2118" s="9">
        <v>-3900.3647004628838</v>
      </c>
      <c r="M2118" s="9">
        <v>-53.805778253028997</v>
      </c>
      <c r="N2118" s="9">
        <v>-148.4394500810929</v>
      </c>
      <c r="O2118" s="9">
        <v>-6858.1944337416317</v>
      </c>
      <c r="P2118" s="9">
        <v>47.791316367295089</v>
      </c>
      <c r="Q2118" s="9">
        <v>-560267.02412285074</v>
      </c>
      <c r="R2118" s="9">
        <v>-336662.64637056284</v>
      </c>
      <c r="S2118" s="9">
        <v>-336506.66073478351</v>
      </c>
      <c r="T2118" s="9">
        <v>-4161.191623316201</v>
      </c>
      <c r="U2118" s="9">
        <v>-4161.191623316201</v>
      </c>
      <c r="V2118" s="9">
        <v>-54423.689760463712</v>
      </c>
      <c r="W2118" s="9">
        <v>26226.257651284966</v>
      </c>
      <c r="X2118" s="9">
        <v>-10.086053186869092</v>
      </c>
      <c r="Y2118" s="9">
        <v>-6858.1944337416317</v>
      </c>
      <c r="Z2118" s="9">
        <v>-148.4394500810929</v>
      </c>
      <c r="AA2118" s="9">
        <v>-1.6616755817087603</v>
      </c>
      <c r="AB2118" s="9">
        <v>-0.18733406887602105</v>
      </c>
      <c r="AC2118" s="9">
        <v>-148.80154537367883</v>
      </c>
      <c r="AD2118" s="9">
        <v>-1.9806002427865996</v>
      </c>
      <c r="AE2118" s="9">
        <v>23.895658183647544</v>
      </c>
      <c r="AF2118" s="9">
        <v>23.895658183647544</v>
      </c>
      <c r="AG2118" s="9">
        <v>-52.123483339284434</v>
      </c>
      <c r="AH2118" s="17">
        <v>4.2584609575310281E-2</v>
      </c>
    </row>
    <row r="2119" spans="1:34" ht="15.75" customHeight="1" x14ac:dyDescent="0.3">
      <c r="A2119" s="8">
        <v>2018</v>
      </c>
      <c r="B2119" s="8" t="s">
        <v>677</v>
      </c>
      <c r="C2119" s="8" t="s">
        <v>390</v>
      </c>
      <c r="D2119" s="8" t="s">
        <v>162</v>
      </c>
      <c r="E2119" s="8" t="s">
        <v>522</v>
      </c>
      <c r="F2119" s="16">
        <v>-1.9715133088833458E-3</v>
      </c>
      <c r="G2119" s="16">
        <v>-7.466067549531487E-3</v>
      </c>
      <c r="H2119" s="9">
        <v>-27165171.459953066</v>
      </c>
      <c r="I2119" s="9">
        <v>-26122763.328221224</v>
      </c>
      <c r="J2119" s="9">
        <v>-6626.0897677919047</v>
      </c>
      <c r="K2119" s="9">
        <v>-348248.31219470291</v>
      </c>
      <c r="L2119" s="9">
        <v>-81561.698842209706</v>
      </c>
      <c r="M2119" s="9">
        <v>-1156.0856566533391</v>
      </c>
      <c r="N2119" s="9">
        <v>-8765.26611780243</v>
      </c>
      <c r="O2119" s="9">
        <v>-597859.32895099581</v>
      </c>
      <c r="P2119" s="9">
        <v>1808.649798315784</v>
      </c>
      <c r="Q2119" s="9">
        <v>-11722424.973569905</v>
      </c>
      <c r="R2119" s="9">
        <v>-7236908.9479917819</v>
      </c>
      <c r="S2119" s="9">
        <v>-7233349.7295986451</v>
      </c>
      <c r="T2119" s="9">
        <v>-87062.078048675728</v>
      </c>
      <c r="U2119" s="9">
        <v>-87062.078048675728</v>
      </c>
      <c r="V2119" s="9">
        <v>-1172791.5795947018</v>
      </c>
      <c r="W2119" s="9">
        <v>984460.08560208604</v>
      </c>
      <c r="X2119" s="9">
        <v>-751.95045519359644</v>
      </c>
      <c r="Y2119" s="9">
        <v>-597859.32895099581</v>
      </c>
      <c r="Z2119" s="9">
        <v>-8765.26611780243</v>
      </c>
      <c r="AA2119" s="9">
        <v>-62.60074509293009</v>
      </c>
      <c r="AB2119" s="9">
        <v>-9.7351269318216911</v>
      </c>
      <c r="AC2119" s="9">
        <v>-3224.6033125929912</v>
      </c>
      <c r="AD2119" s="9">
        <v>-74.615678472075189</v>
      </c>
      <c r="AE2119" s="9">
        <v>904.32489915789199</v>
      </c>
      <c r="AF2119" s="9">
        <v>904.32489915789199</v>
      </c>
      <c r="AG2119" s="9">
        <v>-1092.7081139935624</v>
      </c>
      <c r="AH2119" s="17">
        <v>7.4247417742644289E-2</v>
      </c>
    </row>
    <row r="2120" spans="1:34" ht="15.75" customHeight="1" x14ac:dyDescent="0.3">
      <c r="A2120" s="8">
        <v>2018</v>
      </c>
      <c r="B2120" s="8" t="s">
        <v>682</v>
      </c>
      <c r="C2120" s="8" t="s">
        <v>157</v>
      </c>
      <c r="D2120" s="8" t="s">
        <v>683</v>
      </c>
      <c r="E2120" s="8" t="s">
        <v>522</v>
      </c>
      <c r="F2120" s="16">
        <v>-1.9135562412462713E-3</v>
      </c>
      <c r="G2120" s="16">
        <v>-8.909996248302951E-3</v>
      </c>
      <c r="H2120" s="9">
        <v>-2611464.5167825189</v>
      </c>
      <c r="I2120" s="9">
        <v>-2487518.8360167909</v>
      </c>
      <c r="J2120" s="9">
        <v>-717.27528985115578</v>
      </c>
      <c r="K2120" s="9">
        <v>-33166.961531041394</v>
      </c>
      <c r="L2120" s="9">
        <v>-7763.4635102017937</v>
      </c>
      <c r="M2120" s="9">
        <v>-118.04019066260832</v>
      </c>
      <c r="N2120" s="9">
        <v>-1888.9510046555135</v>
      </c>
      <c r="O2120" s="9">
        <v>-80665.538505690361</v>
      </c>
      <c r="P2120" s="9">
        <v>374.5492663751042</v>
      </c>
      <c r="Q2120" s="9">
        <v>-1117607.8442336123</v>
      </c>
      <c r="R2120" s="9">
        <v>-743044.11456686328</v>
      </c>
      <c r="S2120" s="9">
        <v>-742624.56827246759</v>
      </c>
      <c r="T2120" s="9">
        <v>-8291.7403827603484</v>
      </c>
      <c r="U2120" s="9">
        <v>-8291.7403827603484</v>
      </c>
      <c r="V2120" s="9">
        <v>-121193.46043779766</v>
      </c>
      <c r="W2120" s="9">
        <v>212577.64147188555</v>
      </c>
      <c r="X2120" s="9">
        <v>-333.0942832075657</v>
      </c>
      <c r="Y2120" s="9">
        <v>-80665.538505690361</v>
      </c>
      <c r="Z2120" s="9">
        <v>-1888.9510046555135</v>
      </c>
      <c r="AA2120" s="9">
        <v>-12.878260341981669</v>
      </c>
      <c r="AB2120" s="9">
        <v>-2.0447692496539038</v>
      </c>
      <c r="AC2120" s="9">
        <v>-340.38031511554721</v>
      </c>
      <c r="AD2120" s="9">
        <v>-15.349979166070728</v>
      </c>
      <c r="AE2120" s="9">
        <v>187.2746331875521</v>
      </c>
      <c r="AF2120" s="9">
        <v>187.2746331875521</v>
      </c>
      <c r="AG2120" s="9">
        <v>-105.00212709010572</v>
      </c>
      <c r="AH2120" s="17">
        <v>0.14260218041761727</v>
      </c>
    </row>
    <row r="2121" spans="1:34" ht="15.75" customHeight="1" x14ac:dyDescent="0.3">
      <c r="A2121" s="8">
        <v>2018</v>
      </c>
      <c r="B2121" s="8" t="s">
        <v>673</v>
      </c>
      <c r="C2121" s="8" t="s">
        <v>172</v>
      </c>
      <c r="D2121" s="8" t="s">
        <v>642</v>
      </c>
      <c r="E2121" s="8" t="s">
        <v>522</v>
      </c>
      <c r="F2121" s="16">
        <v>-1.8725845938211997E-3</v>
      </c>
      <c r="G2121" s="16">
        <v>-1.2316155668240373E-2</v>
      </c>
      <c r="H2121" s="9">
        <v>-5162175.7124391291</v>
      </c>
      <c r="I2121" s="9">
        <v>-5045604.8710511727</v>
      </c>
      <c r="J2121" s="9">
        <v>-1410.7354630754464</v>
      </c>
      <c r="K2121" s="9">
        <v>-67335.847552869542</v>
      </c>
      <c r="L2121" s="9">
        <v>-15771.011847579623</v>
      </c>
      <c r="M2121" s="9">
        <v>-235.80094345131158</v>
      </c>
      <c r="N2121" s="9">
        <v>-4757.1716532444525</v>
      </c>
      <c r="O2121" s="9">
        <v>-27728.157576494898</v>
      </c>
      <c r="P2121" s="9">
        <v>667.88364875964078</v>
      </c>
      <c r="Q2121" s="9">
        <v>-2269499.9481596532</v>
      </c>
      <c r="R2121" s="9">
        <v>-1484890.6752050782</v>
      </c>
      <c r="S2121" s="9">
        <v>-1484107.9033502415</v>
      </c>
      <c r="T2121" s="9">
        <v>-16833.961888217385</v>
      </c>
      <c r="U2121" s="9">
        <v>-16833.961888217385</v>
      </c>
      <c r="V2121" s="9">
        <v>-241869.49132762576</v>
      </c>
      <c r="W2121" s="9">
        <v>385653.12606245058</v>
      </c>
      <c r="X2121" s="9">
        <v>-1035.6215297195909</v>
      </c>
      <c r="Y2121" s="9">
        <v>-27728.157576494898</v>
      </c>
      <c r="Z2121" s="9">
        <v>-4757.1716532444525</v>
      </c>
      <c r="AA2121" s="9">
        <v>-23.208867687145869</v>
      </c>
      <c r="AB2121" s="9">
        <v>-2.6782062851278363</v>
      </c>
      <c r="AC2121" s="9">
        <v>-673.97507993874615</v>
      </c>
      <c r="AD2121" s="9">
        <v>-27.663335419957946</v>
      </c>
      <c r="AE2121" s="9">
        <v>333.94182437982039</v>
      </c>
      <c r="AF2121" s="9">
        <v>333.94182437982039</v>
      </c>
      <c r="AG2121" s="9">
        <v>-212.30408251549309</v>
      </c>
      <c r="AH2121" s="17">
        <v>0.12937282312102719</v>
      </c>
    </row>
    <row r="2122" spans="1:34" ht="15.75" customHeight="1" x14ac:dyDescent="0.3">
      <c r="A2122" s="8">
        <v>2018</v>
      </c>
      <c r="B2122" s="8" t="s">
        <v>681</v>
      </c>
      <c r="C2122" s="8" t="s">
        <v>120</v>
      </c>
      <c r="D2122" s="8" t="s">
        <v>162</v>
      </c>
      <c r="E2122" s="8" t="s">
        <v>522</v>
      </c>
      <c r="F2122" s="16">
        <v>-1.8434234515372881E-3</v>
      </c>
      <c r="G2122" s="16">
        <v>-9.5339712976648047E-3</v>
      </c>
      <c r="H2122" s="9">
        <v>-67158833.78328374</v>
      </c>
      <c r="I2122" s="9">
        <v>-64415700.768632285</v>
      </c>
      <c r="J2122" s="9">
        <v>-16355.716576299745</v>
      </c>
      <c r="K2122" s="9">
        <v>-857683.7510921167</v>
      </c>
      <c r="L2122" s="9">
        <v>-200980.66391930619</v>
      </c>
      <c r="M2122" s="9">
        <v>-2839.8564753245005</v>
      </c>
      <c r="N2122" s="9">
        <v>-22501.428203440068</v>
      </c>
      <c r="O2122" s="9">
        <v>-1646858.6230960288</v>
      </c>
      <c r="P2122" s="9">
        <v>4087.0247110881755</v>
      </c>
      <c r="Q2122" s="9">
        <v>-28885888.21903874</v>
      </c>
      <c r="R2122" s="9">
        <v>-17824922.500509895</v>
      </c>
      <c r="S2122" s="9">
        <v>-17816124.561148699</v>
      </c>
      <c r="T2122" s="9">
        <v>-214420.93777302917</v>
      </c>
      <c r="U2122" s="9">
        <v>-214420.93777302917</v>
      </c>
      <c r="V2122" s="9">
        <v>-2888557.1169132148</v>
      </c>
      <c r="W2122" s="9">
        <v>2364743.4685490485</v>
      </c>
      <c r="X2122" s="9">
        <v>-2961.440421818972</v>
      </c>
      <c r="Y2122" s="9">
        <v>-1646858.6230960288</v>
      </c>
      <c r="Z2122" s="9">
        <v>-22501.428203440068</v>
      </c>
      <c r="AA2122" s="9">
        <v>-141.15464686061929</v>
      </c>
      <c r="AB2122" s="9">
        <v>-18.406195077895049</v>
      </c>
      <c r="AC2122" s="9">
        <v>-7983.7541536060135</v>
      </c>
      <c r="AD2122" s="9">
        <v>-168.24639593915589</v>
      </c>
      <c r="AE2122" s="9">
        <v>2043.5123555440878</v>
      </c>
      <c r="AF2122" s="9">
        <v>2043.5123555440878</v>
      </c>
      <c r="AG2122" s="9">
        <v>-2696.9502744517422</v>
      </c>
      <c r="AH2122" s="17">
        <v>7.0622665065399035E-2</v>
      </c>
    </row>
    <row r="2123" spans="1:34" ht="15.75" customHeight="1" x14ac:dyDescent="0.3">
      <c r="A2123" s="8">
        <v>2018</v>
      </c>
      <c r="B2123" s="8" t="s">
        <v>2158</v>
      </c>
      <c r="C2123" s="8" t="s">
        <v>168</v>
      </c>
      <c r="D2123" s="8" t="s">
        <v>162</v>
      </c>
      <c r="E2123" s="8" t="s">
        <v>522</v>
      </c>
      <c r="F2123" s="16">
        <v>-1.7666550499620408E-3</v>
      </c>
      <c r="G2123" s="16">
        <v>-5.5250477731835545E-3</v>
      </c>
      <c r="H2123" s="9">
        <v>-18613377.598047826</v>
      </c>
      <c r="I2123" s="9">
        <v>-17326389.453106884</v>
      </c>
      <c r="J2123" s="9">
        <v>-5790.5026869732965</v>
      </c>
      <c r="K2123" s="9">
        <v>-224346.61230464725</v>
      </c>
      <c r="L2123" s="9">
        <v>-52137.737348405033</v>
      </c>
      <c r="M2123" s="9">
        <v>-891.84468065624128</v>
      </c>
      <c r="N2123" s="9">
        <v>-24280.429360683811</v>
      </c>
      <c r="O2123" s="9">
        <v>-984044.53452348057</v>
      </c>
      <c r="P2123" s="9">
        <v>4503.515963903852</v>
      </c>
      <c r="Q2123" s="9">
        <v>-7522444.249213024</v>
      </c>
      <c r="R2123" s="9">
        <v>-5524327.5273732617</v>
      </c>
      <c r="S2123" s="9">
        <v>-5519010.1335766772</v>
      </c>
      <c r="T2123" s="9">
        <v>-56086.653076161812</v>
      </c>
      <c r="U2123" s="9">
        <v>-56086.653076161812</v>
      </c>
      <c r="V2123" s="9">
        <v>-907927.69510464161</v>
      </c>
      <c r="W2123" s="9">
        <v>1984757.4046891807</v>
      </c>
      <c r="X2123" s="9">
        <v>-4672.0656059689181</v>
      </c>
      <c r="Y2123" s="9">
        <v>-984044.53452348057</v>
      </c>
      <c r="Z2123" s="9">
        <v>-24280.429360683811</v>
      </c>
      <c r="AA2123" s="9">
        <v>-170.47031374798985</v>
      </c>
      <c r="AB2123" s="9">
        <v>-57.036466591229825</v>
      </c>
      <c r="AC2123" s="9">
        <v>-2608.6233628260838</v>
      </c>
      <c r="AD2123" s="9">
        <v>-203.18860583482598</v>
      </c>
      <c r="AE2123" s="9">
        <v>2251.757981951926</v>
      </c>
      <c r="AF2123" s="9">
        <v>2251.757981951926</v>
      </c>
      <c r="AG2123" s="9">
        <v>-719.259041847145</v>
      </c>
      <c r="AH2123" s="17">
        <v>0.24919095320043205</v>
      </c>
    </row>
    <row r="2124" spans="1:34" ht="15.75" customHeight="1" x14ac:dyDescent="0.3">
      <c r="A2124" s="8">
        <v>2018</v>
      </c>
      <c r="B2124" s="8" t="s">
        <v>702</v>
      </c>
      <c r="C2124" s="8" t="s">
        <v>275</v>
      </c>
      <c r="D2124" s="8" t="s">
        <v>524</v>
      </c>
      <c r="E2124" s="8" t="s">
        <v>522</v>
      </c>
      <c r="F2124" s="16">
        <v>-1.7155829146188407E-3</v>
      </c>
      <c r="G2124" s="16">
        <v>-3.0450424215205094E-3</v>
      </c>
      <c r="H2124" s="9">
        <v>-151753.48739026318</v>
      </c>
      <c r="I2124" s="9">
        <v>-147968.42996691033</v>
      </c>
      <c r="J2124" s="9">
        <v>-40.28914073166974</v>
      </c>
      <c r="K2124" s="9">
        <v>-1984.7558805984568</v>
      </c>
      <c r="L2124" s="9">
        <v>-464.46979044349024</v>
      </c>
      <c r="M2124" s="9">
        <v>-6.8874572773523504</v>
      </c>
      <c r="N2124" s="9">
        <v>-58.656842058259656</v>
      </c>
      <c r="O2124" s="9">
        <v>-1249.2857860104525</v>
      </c>
      <c r="P2124" s="9">
        <v>19.287473766861858</v>
      </c>
      <c r="Q2124" s="9">
        <v>-66818.522979876623</v>
      </c>
      <c r="R2124" s="9">
        <v>-43164.093167793741</v>
      </c>
      <c r="S2124" s="9">
        <v>-43141.919029499586</v>
      </c>
      <c r="T2124" s="9">
        <v>-496.18897014961419</v>
      </c>
      <c r="U2124" s="9">
        <v>-496.18897014961419</v>
      </c>
      <c r="V2124" s="9">
        <v>-7023.1251696263116</v>
      </c>
      <c r="W2124" s="9">
        <v>10705.227191599532</v>
      </c>
      <c r="X2124" s="9">
        <v>-3.019972261924015</v>
      </c>
      <c r="Y2124" s="9">
        <v>-1249.2857860104525</v>
      </c>
      <c r="Z2124" s="9">
        <v>-58.656842058259656</v>
      </c>
      <c r="AA2124" s="9">
        <v>-0.65662260359873459</v>
      </c>
      <c r="AB2124" s="9">
        <v>-6.171887963258401E-2</v>
      </c>
      <c r="AC2124" s="9">
        <v>-19.277492027978326</v>
      </c>
      <c r="AD2124" s="9">
        <v>-0.78264789013115621</v>
      </c>
      <c r="AE2124" s="9">
        <v>9.6437368834309289</v>
      </c>
      <c r="AF2124" s="9">
        <v>9.6437368834309289</v>
      </c>
      <c r="AG2124" s="9">
        <v>-6.222686802030128</v>
      </c>
      <c r="AH2124" s="17">
        <v>0.11636381621363638</v>
      </c>
    </row>
    <row r="2125" spans="1:34" ht="15.75" customHeight="1" x14ac:dyDescent="0.3">
      <c r="A2125" s="8">
        <v>2018</v>
      </c>
      <c r="B2125" s="8" t="s">
        <v>679</v>
      </c>
      <c r="C2125" s="8" t="s">
        <v>149</v>
      </c>
      <c r="D2125" s="8" t="s">
        <v>162</v>
      </c>
      <c r="E2125" s="8" t="s">
        <v>522</v>
      </c>
      <c r="F2125" s="16">
        <v>-1.6388353012708951E-3</v>
      </c>
      <c r="G2125" s="16">
        <v>-6.2599867439144512E-3</v>
      </c>
      <c r="H2125" s="9">
        <v>-18278405.556549832</v>
      </c>
      <c r="I2125" s="9">
        <v>-17879978.932186231</v>
      </c>
      <c r="J2125" s="9">
        <v>-4507.6697481989577</v>
      </c>
      <c r="K2125" s="9">
        <v>-237124.30739680654</v>
      </c>
      <c r="L2125" s="9">
        <v>-55511.112028892232</v>
      </c>
      <c r="M2125" s="9">
        <v>-789.55560212112584</v>
      </c>
      <c r="N2125" s="9">
        <v>-4111.6953458859189</v>
      </c>
      <c r="O2125" s="9">
        <v>-97601.718875643011</v>
      </c>
      <c r="P2125" s="9">
        <v>1219.4346339493857</v>
      </c>
      <c r="Q2125" s="9">
        <v>-7977871.4783598147</v>
      </c>
      <c r="R2125" s="9">
        <v>-4921368.5610724045</v>
      </c>
      <c r="S2125" s="9">
        <v>-4918866.9014685834</v>
      </c>
      <c r="T2125" s="9">
        <v>-59281.076849201636</v>
      </c>
      <c r="U2125" s="9">
        <v>-59281.076849201636</v>
      </c>
      <c r="V2125" s="9">
        <v>-797470.33808459272</v>
      </c>
      <c r="W2125" s="9">
        <v>559833.42696620838</v>
      </c>
      <c r="X2125" s="9">
        <v>-567.75308606844203</v>
      </c>
      <c r="Y2125" s="9">
        <v>-97601.718875643011</v>
      </c>
      <c r="Z2125" s="9">
        <v>-4111.6953458859189</v>
      </c>
      <c r="AA2125" s="9">
        <v>-46.709288581528732</v>
      </c>
      <c r="AB2125" s="9">
        <v>-11.144635264280335</v>
      </c>
      <c r="AC2125" s="9">
        <v>-2182.023343788373</v>
      </c>
      <c r="AD2125" s="9">
        <v>-55.67418172555157</v>
      </c>
      <c r="AE2125" s="9">
        <v>609.71731697469284</v>
      </c>
      <c r="AF2125" s="9">
        <v>609.71731697469284</v>
      </c>
      <c r="AG2125" s="9">
        <v>-742.26670922873143</v>
      </c>
      <c r="AH2125" s="17">
        <v>8.6751890633299647E-2</v>
      </c>
    </row>
    <row r="2126" spans="1:34" ht="15.75" customHeight="1" x14ac:dyDescent="0.3">
      <c r="A2126" s="8">
        <v>2018</v>
      </c>
      <c r="B2126" s="8" t="s">
        <v>684</v>
      </c>
      <c r="C2126" s="8" t="s">
        <v>192</v>
      </c>
      <c r="D2126" s="8" t="s">
        <v>162</v>
      </c>
      <c r="E2126" s="8" t="s">
        <v>522</v>
      </c>
      <c r="F2126" s="16">
        <v>-1.6204544945409595E-3</v>
      </c>
      <c r="G2126" s="16">
        <v>-6.7384287254881534E-3</v>
      </c>
      <c r="H2126" s="9">
        <v>-157187326.87946215</v>
      </c>
      <c r="I2126" s="9">
        <v>-128999044.50028591</v>
      </c>
      <c r="J2126" s="9">
        <v>-42637.479341221631</v>
      </c>
      <c r="K2126" s="9">
        <v>-1708585.325252973</v>
      </c>
      <c r="L2126" s="9">
        <v>-398417.92333753564</v>
      </c>
      <c r="M2126" s="9">
        <v>-6825.3940774684343</v>
      </c>
      <c r="N2126" s="9">
        <v>-83415.141848459243</v>
      </c>
      <c r="O2126" s="9">
        <v>-25987422.54374912</v>
      </c>
      <c r="P2126" s="9">
        <v>39021.428430549342</v>
      </c>
      <c r="Q2126" s="9">
        <v>-57482432.695038699</v>
      </c>
      <c r="R2126" s="9">
        <v>-42336736.102527812</v>
      </c>
      <c r="S2126" s="9">
        <v>-42309954.794120513</v>
      </c>
      <c r="T2126" s="9">
        <v>-427146.33131324325</v>
      </c>
      <c r="U2126" s="9">
        <v>-427146.33131324325</v>
      </c>
      <c r="V2126" s="9">
        <v>-6961095.3850371772</v>
      </c>
      <c r="W2126" s="9">
        <v>18822788.112053286</v>
      </c>
      <c r="X2126" s="9">
        <v>-5789.1095776072998</v>
      </c>
      <c r="Y2126" s="9">
        <v>-25987422.54374912</v>
      </c>
      <c r="Z2126" s="9">
        <v>-83415.141848459243</v>
      </c>
      <c r="AA2126" s="9">
        <v>-1452.344775031677</v>
      </c>
      <c r="AB2126" s="9">
        <v>-292.29665603922388</v>
      </c>
      <c r="AC2126" s="9">
        <v>-19167.223816266021</v>
      </c>
      <c r="AD2126" s="9">
        <v>-1731.0926667644512</v>
      </c>
      <c r="AE2126" s="9">
        <v>19510.714215274671</v>
      </c>
      <c r="AF2126" s="9">
        <v>19510.714215274671</v>
      </c>
      <c r="AG2126" s="9">
        <v>-5355.0275059582618</v>
      </c>
      <c r="AH2126" s="17">
        <v>0.22045715076699576</v>
      </c>
    </row>
    <row r="2127" spans="1:34" ht="15.75" customHeight="1" x14ac:dyDescent="0.3">
      <c r="A2127" s="8">
        <v>2018</v>
      </c>
      <c r="B2127" s="8" t="s">
        <v>2159</v>
      </c>
      <c r="C2127" s="8" t="s">
        <v>120</v>
      </c>
      <c r="D2127" s="8" t="s">
        <v>162</v>
      </c>
      <c r="E2127" s="8" t="s">
        <v>522</v>
      </c>
      <c r="F2127" s="16">
        <v>-1.6142973932496173E-3</v>
      </c>
      <c r="G2127" s="16">
        <v>-6.4636072690572597E-3</v>
      </c>
      <c r="H2127" s="9">
        <v>-53875653.398699157</v>
      </c>
      <c r="I2127" s="9">
        <v>-51336366.703013808</v>
      </c>
      <c r="J2127" s="9">
        <v>-13228.291650382831</v>
      </c>
      <c r="K2127" s="9">
        <v>-683651.06574194285</v>
      </c>
      <c r="L2127" s="9">
        <v>-160187.64352228492</v>
      </c>
      <c r="M2127" s="9">
        <v>-2282.151850865303</v>
      </c>
      <c r="N2127" s="9">
        <v>-20612.99279115906</v>
      </c>
      <c r="O2127" s="9">
        <v>-1663068.5707368737</v>
      </c>
      <c r="P2127" s="9">
        <v>3744.0206081705433</v>
      </c>
      <c r="Q2127" s="9">
        <v>-23027051.154455271</v>
      </c>
      <c r="R2127" s="9">
        <v>-14332175.926725341</v>
      </c>
      <c r="S2127" s="9">
        <v>-14324993.74021522</v>
      </c>
      <c r="T2127" s="9">
        <v>-170912.76643548571</v>
      </c>
      <c r="U2127" s="9">
        <v>-170912.76643548571</v>
      </c>
      <c r="V2127" s="9">
        <v>-2324350.7858147849</v>
      </c>
      <c r="W2127" s="9">
        <v>2166282.0523850056</v>
      </c>
      <c r="X2127" s="9">
        <v>-2712.9011329631489</v>
      </c>
      <c r="Y2127" s="9">
        <v>-1663068.5707368737</v>
      </c>
      <c r="Z2127" s="9">
        <v>-20612.99279115906</v>
      </c>
      <c r="AA2127" s="9">
        <v>-129.30822398783195</v>
      </c>
      <c r="AB2127" s="9">
        <v>-16.861452660827702</v>
      </c>
      <c r="AC2127" s="9">
        <v>-6436.3319064520247</v>
      </c>
      <c r="AD2127" s="9">
        <v>-154.12629435237838</v>
      </c>
      <c r="AE2127" s="9">
        <v>1872.0103040852716</v>
      </c>
      <c r="AF2127" s="9">
        <v>1872.0103040852716</v>
      </c>
      <c r="AG2127" s="9">
        <v>-2151.2390722732425</v>
      </c>
      <c r="AH2127" s="17">
        <v>7.919083307763064E-2</v>
      </c>
    </row>
    <row r="2128" spans="1:34" ht="15.75" customHeight="1" x14ac:dyDescent="0.3">
      <c r="A2128" s="8">
        <v>2018</v>
      </c>
      <c r="B2128" s="8" t="s">
        <v>2160</v>
      </c>
      <c r="C2128" s="8" t="s">
        <v>192</v>
      </c>
      <c r="D2128" s="8" t="s">
        <v>614</v>
      </c>
      <c r="E2128" s="8" t="s">
        <v>522</v>
      </c>
      <c r="F2128" s="16">
        <v>-1.5704619736191798E-3</v>
      </c>
      <c r="G2128" s="16">
        <v>-5.8893858264308166E-3</v>
      </c>
      <c r="H2128" s="9">
        <v>-30141876.65967292</v>
      </c>
      <c r="I2128" s="9">
        <v>-29188737.005617194</v>
      </c>
      <c r="J2128" s="9">
        <v>-9274.4110469259049</v>
      </c>
      <c r="K2128" s="9">
        <v>-386803.75160708156</v>
      </c>
      <c r="L2128" s="9">
        <v>-90258.64559840133</v>
      </c>
      <c r="M2128" s="9">
        <v>-1503.0163213019389</v>
      </c>
      <c r="N2128" s="9">
        <v>-16504.678434439269</v>
      </c>
      <c r="O2128" s="9">
        <v>-456516.0050079691</v>
      </c>
      <c r="P2128" s="9">
        <v>7720.8539604083808</v>
      </c>
      <c r="Q2128" s="9">
        <v>-13013942.328017212</v>
      </c>
      <c r="R2128" s="9">
        <v>-9330493.4632668737</v>
      </c>
      <c r="S2128" s="9">
        <v>-9324775.4235156272</v>
      </c>
      <c r="T2128" s="9">
        <v>-96700.93790177039</v>
      </c>
      <c r="U2128" s="9">
        <v>-96700.93790177039</v>
      </c>
      <c r="V2128" s="9">
        <v>-1531019.6052398002</v>
      </c>
      <c r="W2128" s="9">
        <v>3724312.6145299962</v>
      </c>
      <c r="X2128" s="9">
        <v>-1145.4442189131862</v>
      </c>
      <c r="Y2128" s="9">
        <v>-456516.0050079691</v>
      </c>
      <c r="Z2128" s="9">
        <v>-16504.678434439269</v>
      </c>
      <c r="AA2128" s="9">
        <v>-287.36369628649902</v>
      </c>
      <c r="AB2128" s="9">
        <v>-57.834371655850646</v>
      </c>
      <c r="AC2128" s="9">
        <v>-4211.5025091700545</v>
      </c>
      <c r="AD2128" s="9">
        <v>-342.51728369734764</v>
      </c>
      <c r="AE2128" s="9">
        <v>3860.4269802041904</v>
      </c>
      <c r="AF2128" s="9">
        <v>3860.4269802041904</v>
      </c>
      <c r="AG2128" s="9">
        <v>-1212.0867981272131</v>
      </c>
      <c r="AH2128" s="17">
        <v>0.22481612574657903</v>
      </c>
    </row>
    <row r="2129" spans="1:34" ht="15.75" customHeight="1" x14ac:dyDescent="0.3">
      <c r="A2129" s="8">
        <v>2018</v>
      </c>
      <c r="B2129" s="8" t="s">
        <v>2161</v>
      </c>
      <c r="C2129" s="8" t="s">
        <v>192</v>
      </c>
      <c r="D2129" s="8" t="s">
        <v>614</v>
      </c>
      <c r="E2129" s="8" t="s">
        <v>522</v>
      </c>
      <c r="F2129" s="16">
        <v>-1.5479995689408721E-3</v>
      </c>
      <c r="G2129" s="16">
        <v>-3.5447883744317318E-3</v>
      </c>
      <c r="H2129" s="9">
        <v>-8316782.4840917289</v>
      </c>
      <c r="I2129" s="9">
        <v>-8134165.1907413704</v>
      </c>
      <c r="J2129" s="9">
        <v>-2587.7941940381024</v>
      </c>
      <c r="K2129" s="9">
        <v>-107790.70876689575</v>
      </c>
      <c r="L2129" s="9">
        <v>-25151.866736399457</v>
      </c>
      <c r="M2129" s="9">
        <v>-419.21299473231471</v>
      </c>
      <c r="N2129" s="9">
        <v>-4620.0716592960152</v>
      </c>
      <c r="O2129" s="9">
        <v>-44208.898832667372</v>
      </c>
      <c r="P2129" s="9">
        <v>2161.2598336732176</v>
      </c>
      <c r="Q2129" s="9">
        <v>-3626593.773058115</v>
      </c>
      <c r="R2129" s="9">
        <v>-2602342.1088606473</v>
      </c>
      <c r="S2129" s="9">
        <v>-2600745.6592719811</v>
      </c>
      <c r="T2129" s="9">
        <v>-26947.677191723938</v>
      </c>
      <c r="U2129" s="9">
        <v>-26947.677191723938</v>
      </c>
      <c r="V2129" s="9">
        <v>-427040.33071679209</v>
      </c>
      <c r="W2129" s="9">
        <v>1042528.1067484949</v>
      </c>
      <c r="X2129" s="9">
        <v>-320.63844164711014</v>
      </c>
      <c r="Y2129" s="9">
        <v>-44208.898832667372</v>
      </c>
      <c r="Z2129" s="9">
        <v>-4620.0716592960152</v>
      </c>
      <c r="AA2129" s="9">
        <v>-80.440274822531379</v>
      </c>
      <c r="AB2129" s="9">
        <v>-16.189284903778628</v>
      </c>
      <c r="AC2129" s="9">
        <v>-1174.7321923876743</v>
      </c>
      <c r="AD2129" s="9">
        <v>-95.879141269857243</v>
      </c>
      <c r="AE2129" s="9">
        <v>1080.6299168366088</v>
      </c>
      <c r="AF2129" s="9">
        <v>1080.6299168366088</v>
      </c>
      <c r="AG2129" s="9">
        <v>-337.77455591563512</v>
      </c>
      <c r="AH2129" s="17">
        <v>0.22683130829626733</v>
      </c>
    </row>
    <row r="2130" spans="1:34" ht="15.75" customHeight="1" x14ac:dyDescent="0.3">
      <c r="A2130" s="8">
        <v>2018</v>
      </c>
      <c r="B2130" s="8" t="s">
        <v>695</v>
      </c>
      <c r="C2130" s="8" t="s">
        <v>135</v>
      </c>
      <c r="D2130" s="8" t="s">
        <v>162</v>
      </c>
      <c r="E2130" s="8" t="s">
        <v>522</v>
      </c>
      <c r="F2130" s="16">
        <v>-1.4970261224382007E-3</v>
      </c>
      <c r="G2130" s="16">
        <v>-4.8396091070175336E-3</v>
      </c>
      <c r="H2130" s="9">
        <v>-40392870.068719923</v>
      </c>
      <c r="I2130" s="9">
        <v>-33668303.738996238</v>
      </c>
      <c r="J2130" s="9">
        <v>-9809.8143411408928</v>
      </c>
      <c r="K2130" s="9">
        <v>-450010.24417066458</v>
      </c>
      <c r="L2130" s="9">
        <v>-105426.09499322741</v>
      </c>
      <c r="M2130" s="9">
        <v>-1612.674814379209</v>
      </c>
      <c r="N2130" s="9">
        <v>-12223.286396272835</v>
      </c>
      <c r="O2130" s="9">
        <v>-6150923.7541144956</v>
      </c>
      <c r="P2130" s="9">
        <v>5439.5391065115309</v>
      </c>
      <c r="Q2130" s="9">
        <v>-15179775.722885106</v>
      </c>
      <c r="R2130" s="9">
        <v>-10187556.654377665</v>
      </c>
      <c r="S2130" s="9">
        <v>-10182029.895235971</v>
      </c>
      <c r="T2130" s="9">
        <v>-112502.56104266614</v>
      </c>
      <c r="U2130" s="9">
        <v>-112502.56104266614</v>
      </c>
      <c r="V2130" s="9">
        <v>-1662976.1751936881</v>
      </c>
      <c r="W2130" s="9">
        <v>3211250.900243199</v>
      </c>
      <c r="X2130" s="9">
        <v>-2560.5087451081477</v>
      </c>
      <c r="Y2130" s="9">
        <v>-6150923.7541144956</v>
      </c>
      <c r="Z2130" s="9">
        <v>-12223.286396272835</v>
      </c>
      <c r="AA2130" s="9">
        <v>-186.24169853552132</v>
      </c>
      <c r="AB2130" s="9">
        <v>-16.385897926167768</v>
      </c>
      <c r="AC2130" s="9">
        <v>-4660.6523665126761</v>
      </c>
      <c r="AD2130" s="9">
        <v>-221.98698554450661</v>
      </c>
      <c r="AE2130" s="9">
        <v>2719.7695532557655</v>
      </c>
      <c r="AF2130" s="9">
        <v>2719.7695532557655</v>
      </c>
      <c r="AG2130" s="9">
        <v>-1424.1220874676994</v>
      </c>
      <c r="AH2130" s="17">
        <v>0.12929243794364945</v>
      </c>
    </row>
    <row r="2131" spans="1:34" ht="15.75" customHeight="1" x14ac:dyDescent="0.3">
      <c r="A2131" s="8">
        <v>2018</v>
      </c>
      <c r="B2131" s="8" t="s">
        <v>2162</v>
      </c>
      <c r="C2131" s="8" t="s">
        <v>120</v>
      </c>
      <c r="D2131" s="8" t="s">
        <v>623</v>
      </c>
      <c r="E2131" s="8" t="s">
        <v>522</v>
      </c>
      <c r="F2131" s="16">
        <v>-1.4927716634842367E-3</v>
      </c>
      <c r="G2131" s="16">
        <v>-1.2714670209884002E-2</v>
      </c>
      <c r="H2131" s="9">
        <v>-544742.14472133224</v>
      </c>
      <c r="I2131" s="9">
        <v>-532602.35889303964</v>
      </c>
      <c r="J2131" s="9">
        <v>-138.07301586861325</v>
      </c>
      <c r="K2131" s="9">
        <v>-7093.2146841041776</v>
      </c>
      <c r="L2131" s="9">
        <v>-1661.9735751925011</v>
      </c>
      <c r="M2131" s="9">
        <v>-23.758160693269787</v>
      </c>
      <c r="N2131" s="9">
        <v>-225.38740349560172</v>
      </c>
      <c r="O2131" s="9">
        <v>-3038.3170075976213</v>
      </c>
      <c r="P2131" s="9">
        <v>40.938018659353197</v>
      </c>
      <c r="Q2131" s="9">
        <v>-238927.2642094781</v>
      </c>
      <c r="R2131" s="9">
        <v>-149237.24965499272</v>
      </c>
      <c r="S2131" s="9">
        <v>-149162.00205406707</v>
      </c>
      <c r="T2131" s="9">
        <v>-1773.3036710260444</v>
      </c>
      <c r="U2131" s="9">
        <v>-1773.3036710260444</v>
      </c>
      <c r="V2131" s="9">
        <v>-24210.536225785112</v>
      </c>
      <c r="W2131" s="9">
        <v>23686.647153711307</v>
      </c>
      <c r="X2131" s="9">
        <v>-29.663511188976578</v>
      </c>
      <c r="Y2131" s="9">
        <v>-3038.3170075976213</v>
      </c>
      <c r="Z2131" s="9">
        <v>-225.38740349560172</v>
      </c>
      <c r="AA2131" s="9">
        <v>-1.4138871123918126</v>
      </c>
      <c r="AB2131" s="9">
        <v>-0.18436716457873792</v>
      </c>
      <c r="AC2131" s="9">
        <v>-67.092247930138853</v>
      </c>
      <c r="AD2131" s="9">
        <v>-1.6852538419059955</v>
      </c>
      <c r="AE2131" s="9">
        <v>20.469009329676599</v>
      </c>
      <c r="AF2131" s="9">
        <v>20.469009329676599</v>
      </c>
      <c r="AG2131" s="9">
        <v>-22.326728996271655</v>
      </c>
      <c r="AH2131" s="17">
        <v>8.4817108402616401E-2</v>
      </c>
    </row>
    <row r="2132" spans="1:34" ht="15.75" customHeight="1" x14ac:dyDescent="0.3">
      <c r="A2132" s="8">
        <v>2018</v>
      </c>
      <c r="B2132" s="8" t="s">
        <v>688</v>
      </c>
      <c r="C2132" s="8" t="s">
        <v>192</v>
      </c>
      <c r="D2132" s="8" t="s">
        <v>614</v>
      </c>
      <c r="E2132" s="8" t="s">
        <v>522</v>
      </c>
      <c r="F2132" s="16">
        <v>-1.4815218454122146E-3</v>
      </c>
      <c r="G2132" s="16">
        <v>-4.9928163451669599E-3</v>
      </c>
      <c r="H2132" s="9">
        <v>-9865305.8164153956</v>
      </c>
      <c r="I2132" s="9">
        <v>-9648568.0752436034</v>
      </c>
      <c r="J2132" s="9">
        <v>-3108.3233147168089</v>
      </c>
      <c r="K2132" s="9">
        <v>-127838.15762791126</v>
      </c>
      <c r="L2132" s="9">
        <v>-29823.356579275278</v>
      </c>
      <c r="M2132" s="9">
        <v>-501.55559021555297</v>
      </c>
      <c r="N2132" s="9">
        <v>-5726.2024293798604</v>
      </c>
      <c r="O2132" s="9">
        <v>-52418.851118593389</v>
      </c>
      <c r="P2132" s="9">
        <v>2678.7054883011183</v>
      </c>
      <c r="Q2132" s="9">
        <v>-4301024.2666108217</v>
      </c>
      <c r="R2132" s="9">
        <v>-3112695.0870482801</v>
      </c>
      <c r="S2132" s="9">
        <v>-3110765.9362261547</v>
      </c>
      <c r="T2132" s="9">
        <v>-31959.539406977816</v>
      </c>
      <c r="U2132" s="9">
        <v>-31959.539406977816</v>
      </c>
      <c r="V2132" s="9">
        <v>-511120.66449267388</v>
      </c>
      <c r="W2132" s="9">
        <v>1292128.6546602298</v>
      </c>
      <c r="X2132" s="9">
        <v>-397.40522634924281</v>
      </c>
      <c r="Y2132" s="9">
        <v>-52418.851118593389</v>
      </c>
      <c r="Z2132" s="9">
        <v>-5726.2024293798604</v>
      </c>
      <c r="AA2132" s="9">
        <v>-99.699167259009457</v>
      </c>
      <c r="AB2132" s="9">
        <v>-20.065299714434634</v>
      </c>
      <c r="AC2132" s="9">
        <v>-1406.4664663056785</v>
      </c>
      <c r="AD2132" s="9">
        <v>-118.83438443246331</v>
      </c>
      <c r="AE2132" s="9">
        <v>1339.3527441505591</v>
      </c>
      <c r="AF2132" s="9">
        <v>1339.3527441505591</v>
      </c>
      <c r="AG2132" s="9">
        <v>-400.61928000515434</v>
      </c>
      <c r="AH2132" s="17">
        <v>0.23301270224532539</v>
      </c>
    </row>
    <row r="2133" spans="1:34" ht="15.75" customHeight="1" x14ac:dyDescent="0.3">
      <c r="A2133" s="8">
        <v>2018</v>
      </c>
      <c r="B2133" s="8" t="s">
        <v>691</v>
      </c>
      <c r="C2133" s="8" t="s">
        <v>172</v>
      </c>
      <c r="D2133" s="8" t="s">
        <v>162</v>
      </c>
      <c r="E2133" s="8" t="s">
        <v>522</v>
      </c>
      <c r="F2133" s="16">
        <v>-1.4302181526239263E-3</v>
      </c>
      <c r="G2133" s="16">
        <v>-6.7954110692693432E-3</v>
      </c>
      <c r="H2133" s="9">
        <v>-18752578.10137276</v>
      </c>
      <c r="I2133" s="9">
        <v>-18323940.81321343</v>
      </c>
      <c r="J2133" s="9">
        <v>-5412.198729197582</v>
      </c>
      <c r="K2133" s="9">
        <v>-244800.96386676654</v>
      </c>
      <c r="L2133" s="9">
        <v>-57318.270193423319</v>
      </c>
      <c r="M2133" s="9">
        <v>-885.3613153743155</v>
      </c>
      <c r="N2133" s="9">
        <v>-22626.437600933004</v>
      </c>
      <c r="O2133" s="9">
        <v>-100770.69770286043</v>
      </c>
      <c r="P2133" s="9">
        <v>3176.6412492256841</v>
      </c>
      <c r="Q2133" s="9">
        <v>-8254497.3694168357</v>
      </c>
      <c r="R2133" s="9">
        <v>-5585928.8687286358</v>
      </c>
      <c r="S2133" s="9">
        <v>-5582854.6137258681</v>
      </c>
      <c r="T2133" s="9">
        <v>-61200.240966691636</v>
      </c>
      <c r="U2133" s="9">
        <v>-61200.240966691636</v>
      </c>
      <c r="V2133" s="9">
        <v>-912439.50087272574</v>
      </c>
      <c r="W2133" s="9">
        <v>1834274.0242525353</v>
      </c>
      <c r="X2133" s="9">
        <v>-4925.7053620089346</v>
      </c>
      <c r="Y2133" s="9">
        <v>-100770.69770286043</v>
      </c>
      <c r="Z2133" s="9">
        <v>-22626.437600933004</v>
      </c>
      <c r="AA2133" s="9">
        <v>-110.38785959160589</v>
      </c>
      <c r="AB2133" s="9">
        <v>-12.738297419127768</v>
      </c>
      <c r="AC2133" s="9">
        <v>-2556.7871420626025</v>
      </c>
      <c r="AD2133" s="9">
        <v>-131.57455276739296</v>
      </c>
      <c r="AE2133" s="9">
        <v>1588.320624612842</v>
      </c>
      <c r="AF2133" s="9">
        <v>1588.320624612842</v>
      </c>
      <c r="AG2133" s="9">
        <v>-773.60367942281368</v>
      </c>
      <c r="AH2133" s="17">
        <v>0.15778781390586791</v>
      </c>
    </row>
    <row r="2134" spans="1:34" ht="15.75" customHeight="1" x14ac:dyDescent="0.3">
      <c r="A2134" s="8">
        <v>2018</v>
      </c>
      <c r="B2134" s="8" t="s">
        <v>2163</v>
      </c>
      <c r="C2134" s="8" t="s">
        <v>192</v>
      </c>
      <c r="D2134" s="8" t="s">
        <v>162</v>
      </c>
      <c r="E2134" s="8" t="s">
        <v>522</v>
      </c>
      <c r="F2134" s="16">
        <v>-1.4036294490170575E-3</v>
      </c>
      <c r="G2134" s="16">
        <v>-4.5169397873011446E-3</v>
      </c>
      <c r="H2134" s="9">
        <v>-184453753.15422955</v>
      </c>
      <c r="I2134" s="9">
        <v>-146946049.13436508</v>
      </c>
      <c r="J2134" s="9">
        <v>-51401.907453786851</v>
      </c>
      <c r="K2134" s="9">
        <v>-1944770.596947829</v>
      </c>
      <c r="L2134" s="9">
        <v>-453026.35898881842</v>
      </c>
      <c r="M2134" s="9">
        <v>-8088.970389886822</v>
      </c>
      <c r="N2134" s="9">
        <v>-113005.40834817555</v>
      </c>
      <c r="O2134" s="9">
        <v>-34990274.470782645</v>
      </c>
      <c r="P2134" s="9">
        <v>52863.693046693363</v>
      </c>
      <c r="Q2134" s="9">
        <v>-65423994.86498072</v>
      </c>
      <c r="R2134" s="9">
        <v>-50117227.331568688</v>
      </c>
      <c r="S2134" s="9">
        <v>-50084126.045036018</v>
      </c>
      <c r="T2134" s="9">
        <v>-486192.64923695725</v>
      </c>
      <c r="U2134" s="9">
        <v>-486192.64923695725</v>
      </c>
      <c r="V2134" s="9">
        <v>-8264057.7727205995</v>
      </c>
      <c r="W2134" s="9">
        <v>25499888.985599741</v>
      </c>
      <c r="X2134" s="9">
        <v>-7842.7090968488328</v>
      </c>
      <c r="Y2134" s="9">
        <v>-34990274.470782645</v>
      </c>
      <c r="Z2134" s="9">
        <v>-113005.40834817555</v>
      </c>
      <c r="AA2134" s="9">
        <v>-1967.542231876278</v>
      </c>
      <c r="AB2134" s="9">
        <v>-395.98449684982262</v>
      </c>
      <c r="AC2134" s="9">
        <v>-22786.219995102765</v>
      </c>
      <c r="AD2134" s="9">
        <v>-2345.1717441377505</v>
      </c>
      <c r="AE2134" s="9">
        <v>26431.846523346681</v>
      </c>
      <c r="AF2134" s="9">
        <v>26431.846523346681</v>
      </c>
      <c r="AG2134" s="9">
        <v>-6097.0134003887215</v>
      </c>
      <c r="AH2134" s="17">
        <v>0.24069825838408718</v>
      </c>
    </row>
    <row r="2135" spans="1:34" ht="15.75" customHeight="1" x14ac:dyDescent="0.3">
      <c r="A2135" s="8">
        <v>2018</v>
      </c>
      <c r="B2135" s="8" t="s">
        <v>690</v>
      </c>
      <c r="C2135" s="8" t="s">
        <v>172</v>
      </c>
      <c r="D2135" s="8" t="s">
        <v>162</v>
      </c>
      <c r="E2135" s="8" t="s">
        <v>522</v>
      </c>
      <c r="F2135" s="16">
        <v>-1.3406486098266684E-3</v>
      </c>
      <c r="G2135" s="16">
        <v>-8.0837139931492445E-3</v>
      </c>
      <c r="H2135" s="9">
        <v>-2922458.4890370923</v>
      </c>
      <c r="I2135" s="9">
        <v>-2855430.415379901</v>
      </c>
      <c r="J2135" s="9">
        <v>-856.12214195823731</v>
      </c>
      <c r="K2135" s="9">
        <v>-38158.931324292396</v>
      </c>
      <c r="L2135" s="9">
        <v>-8933.8466429134805</v>
      </c>
      <c r="M2135" s="9">
        <v>-139.24541592012039</v>
      </c>
      <c r="N2135" s="9">
        <v>-3761.7581810640509</v>
      </c>
      <c r="O2135" s="9">
        <v>-15706.302413533165</v>
      </c>
      <c r="P2135" s="9">
        <v>528.13246249102383</v>
      </c>
      <c r="Q2135" s="9">
        <v>-1286851.4443360481</v>
      </c>
      <c r="R2135" s="9">
        <v>-878980.88359891041</v>
      </c>
      <c r="S2135" s="9">
        <v>-878491.61481559882</v>
      </c>
      <c r="T2135" s="9">
        <v>-9539.7328310730991</v>
      </c>
      <c r="U2135" s="9">
        <v>-9539.7328310730991</v>
      </c>
      <c r="V2135" s="9">
        <v>-143687.19331101867</v>
      </c>
      <c r="W2135" s="9">
        <v>304957.21150379977</v>
      </c>
      <c r="X2135" s="9">
        <v>-818.92310092526952</v>
      </c>
      <c r="Y2135" s="9">
        <v>-15706.302413533165</v>
      </c>
      <c r="Z2135" s="9">
        <v>-3761.7581810640509</v>
      </c>
      <c r="AA2135" s="9">
        <v>-18.35253260954125</v>
      </c>
      <c r="AB2135" s="9">
        <v>-2.1178055235374327</v>
      </c>
      <c r="AC2135" s="9">
        <v>-403.23716875620732</v>
      </c>
      <c r="AD2135" s="9">
        <v>-21.874926094073899</v>
      </c>
      <c r="AE2135" s="9">
        <v>264.06623124551191</v>
      </c>
      <c r="AF2135" s="9">
        <v>264.06623124551191</v>
      </c>
      <c r="AG2135" s="9">
        <v>-120.66515115411039</v>
      </c>
      <c r="AH2135" s="17">
        <v>0.16513147292111352</v>
      </c>
    </row>
    <row r="2136" spans="1:34" ht="15.75" customHeight="1" x14ac:dyDescent="0.3">
      <c r="A2136" s="8">
        <v>2018</v>
      </c>
      <c r="B2136" s="8" t="s">
        <v>678</v>
      </c>
      <c r="C2136" s="8" t="s">
        <v>192</v>
      </c>
      <c r="D2136" s="8" t="s">
        <v>614</v>
      </c>
      <c r="E2136" s="8" t="s">
        <v>522</v>
      </c>
      <c r="F2136" s="16">
        <v>-1.3198948787515661E-3</v>
      </c>
      <c r="G2136" s="16">
        <v>-4.0977538776575369E-3</v>
      </c>
      <c r="H2136" s="9">
        <v>-8273365.0789905665</v>
      </c>
      <c r="I2136" s="9">
        <v>-8091318.5102961008</v>
      </c>
      <c r="J2136" s="9">
        <v>-2699.2877718478276</v>
      </c>
      <c r="K2136" s="9">
        <v>-107155.69503710605</v>
      </c>
      <c r="L2136" s="9">
        <v>-24983.089835330957</v>
      </c>
      <c r="M2136" s="9">
        <v>-430.87539321643055</v>
      </c>
      <c r="N2136" s="9">
        <v>-5390.2269245429188</v>
      </c>
      <c r="O2136" s="9">
        <v>-43908.930584116744</v>
      </c>
      <c r="P2136" s="9">
        <v>2521.5368516975877</v>
      </c>
      <c r="Q2136" s="9">
        <v>-3605030.7425941052</v>
      </c>
      <c r="R2136" s="9">
        <v>-2672142.0456144768</v>
      </c>
      <c r="S2136" s="9">
        <v>-2670439.4144359687</v>
      </c>
      <c r="T2136" s="9">
        <v>-26788.923759276513</v>
      </c>
      <c r="U2136" s="9">
        <v>-26788.923759276513</v>
      </c>
      <c r="V2136" s="9">
        <v>-439567.37686343753</v>
      </c>
      <c r="W2136" s="9">
        <v>1216315.1321000846</v>
      </c>
      <c r="X2136" s="9">
        <v>-374.08812864021439</v>
      </c>
      <c r="Y2136" s="9">
        <v>-43908.930584116744</v>
      </c>
      <c r="Z2136" s="9">
        <v>-5390.2269245429188</v>
      </c>
      <c r="AA2136" s="9">
        <v>-93.849482679259793</v>
      </c>
      <c r="AB2136" s="9">
        <v>-18.888001271984734</v>
      </c>
      <c r="AC2136" s="9">
        <v>-1210.6144671675579</v>
      </c>
      <c r="AD2136" s="9">
        <v>-111.86197247286584</v>
      </c>
      <c r="AE2136" s="9">
        <v>1260.7684258487939</v>
      </c>
      <c r="AF2136" s="9">
        <v>1260.7684258487939</v>
      </c>
      <c r="AG2136" s="9">
        <v>-335.86135491268357</v>
      </c>
      <c r="AH2136" s="17">
        <v>0.2495464987982689</v>
      </c>
    </row>
    <row r="2137" spans="1:34" ht="15.75" customHeight="1" x14ac:dyDescent="0.3">
      <c r="A2137" s="8">
        <v>2018</v>
      </c>
      <c r="B2137" s="8" t="s">
        <v>701</v>
      </c>
      <c r="C2137" s="8" t="s">
        <v>302</v>
      </c>
      <c r="D2137" s="8" t="s">
        <v>162</v>
      </c>
      <c r="E2137" s="8" t="s">
        <v>522</v>
      </c>
      <c r="F2137" s="16">
        <v>-1.3030078923479127E-3</v>
      </c>
      <c r="G2137" s="16">
        <v>-5.5440189732432555E-3</v>
      </c>
      <c r="H2137" s="9">
        <v>-7257479.8193549011</v>
      </c>
      <c r="I2137" s="9">
        <v>-6092727.3728605025</v>
      </c>
      <c r="J2137" s="9">
        <v>-1675.1977796916763</v>
      </c>
      <c r="K2137" s="9">
        <v>-79789.600461905356</v>
      </c>
      <c r="L2137" s="9">
        <v>-18628.901010516838</v>
      </c>
      <c r="M2137" s="9">
        <v>-284.65008013147417</v>
      </c>
      <c r="N2137" s="9">
        <v>-1553.5516815996332</v>
      </c>
      <c r="O2137" s="9">
        <v>-1063672.2792454215</v>
      </c>
      <c r="P2137" s="9">
        <v>851.73376486867687</v>
      </c>
      <c r="Q2137" s="9">
        <v>-2680347.0631142333</v>
      </c>
      <c r="R2137" s="9">
        <v>-1752912.6282794026</v>
      </c>
      <c r="S2137" s="9">
        <v>-1751828.6364785046</v>
      </c>
      <c r="T2137" s="9">
        <v>-19947.400115476339</v>
      </c>
      <c r="U2137" s="9">
        <v>-19947.400115476339</v>
      </c>
      <c r="V2137" s="9">
        <v>-285485.36034692952</v>
      </c>
      <c r="W2137" s="9">
        <v>318875.76845771319</v>
      </c>
      <c r="X2137" s="9">
        <v>-396.44298513184987</v>
      </c>
      <c r="Y2137" s="9">
        <v>-1063672.2792454215</v>
      </c>
      <c r="Z2137" s="9">
        <v>-1553.5516815996332</v>
      </c>
      <c r="AA2137" s="9">
        <v>-34.478468940279761</v>
      </c>
      <c r="AB2137" s="9">
        <v>-11.379509344329573</v>
      </c>
      <c r="AC2137" s="9">
        <v>-779.86155457721009</v>
      </c>
      <c r="AD2137" s="9">
        <v>-41.095906268180983</v>
      </c>
      <c r="AE2137" s="9">
        <v>425.86688243433844</v>
      </c>
      <c r="AF2137" s="9">
        <v>425.86688243433844</v>
      </c>
      <c r="AG2137" s="9">
        <v>-249.74377617514713</v>
      </c>
      <c r="AH2137" s="17">
        <v>0.15245820840967367</v>
      </c>
    </row>
    <row r="2138" spans="1:34" ht="15.75" customHeight="1" x14ac:dyDescent="0.3">
      <c r="A2138" s="8">
        <v>2018</v>
      </c>
      <c r="B2138" s="8" t="s">
        <v>2164</v>
      </c>
      <c r="C2138" s="8" t="s">
        <v>120</v>
      </c>
      <c r="D2138" s="8" t="s">
        <v>590</v>
      </c>
      <c r="E2138" s="8" t="s">
        <v>522</v>
      </c>
      <c r="F2138" s="16">
        <v>-1.2852767852605626E-3</v>
      </c>
      <c r="G2138" s="16">
        <v>-4.8164056373974761E-3</v>
      </c>
      <c r="H2138" s="9">
        <v>-116631.67110517468</v>
      </c>
      <c r="I2138" s="9">
        <v>-114021.28109476554</v>
      </c>
      <c r="J2138" s="9">
        <v>-30.121976096908945</v>
      </c>
      <c r="K2138" s="9">
        <v>-1518.8773301777412</v>
      </c>
      <c r="L2138" s="9">
        <v>-355.84516717462333</v>
      </c>
      <c r="M2138" s="9">
        <v>-5.1412390069674476</v>
      </c>
      <c r="N2138" s="9">
        <v>-56.046936787998348</v>
      </c>
      <c r="O2138" s="9">
        <v>-654.53739123063292</v>
      </c>
      <c r="P2138" s="9">
        <v>10.180030065750501</v>
      </c>
      <c r="Q2138" s="9">
        <v>-51168.721170658151</v>
      </c>
      <c r="R2138" s="9">
        <v>-32317.182523723342</v>
      </c>
      <c r="S2138" s="9">
        <v>-32300.577027282354</v>
      </c>
      <c r="T2138" s="9">
        <v>-379.7193325444353</v>
      </c>
      <c r="U2138" s="9">
        <v>-379.7193325444353</v>
      </c>
      <c r="V2138" s="9">
        <v>-5247.9346166497216</v>
      </c>
      <c r="W2138" s="9">
        <v>5890.142905744</v>
      </c>
      <c r="X2138" s="9">
        <v>-7.376405738447116</v>
      </c>
      <c r="Y2138" s="9">
        <v>-654.53739123063292</v>
      </c>
      <c r="Z2138" s="9">
        <v>-56.046936787998348</v>
      </c>
      <c r="AA2138" s="9">
        <v>-0.35159037454875258</v>
      </c>
      <c r="AB2138" s="9">
        <v>-4.5846461065108535E-2</v>
      </c>
      <c r="AC2138" s="9">
        <v>-14.577510197150543</v>
      </c>
      <c r="AD2138" s="9">
        <v>-0.41907095997438859</v>
      </c>
      <c r="AE2138" s="9">
        <v>5.0900150328752503</v>
      </c>
      <c r="AF2138" s="9">
        <v>5.0900150328752503</v>
      </c>
      <c r="AG2138" s="9">
        <v>-4.7852858321505716</v>
      </c>
      <c r="AH2138" s="17">
        <v>9.610193021742508E-2</v>
      </c>
    </row>
    <row r="2139" spans="1:34" ht="15.75" customHeight="1" x14ac:dyDescent="0.3">
      <c r="A2139" s="8">
        <v>2018</v>
      </c>
      <c r="B2139" s="8" t="s">
        <v>703</v>
      </c>
      <c r="C2139" s="8" t="s">
        <v>198</v>
      </c>
      <c r="D2139" s="8" t="s">
        <v>162</v>
      </c>
      <c r="E2139" s="8" t="s">
        <v>522</v>
      </c>
      <c r="F2139" s="16">
        <v>-1.2848868151919008E-3</v>
      </c>
      <c r="G2139" s="16">
        <v>-7.102670424044371E-3</v>
      </c>
      <c r="H2139" s="9">
        <v>-111365415.69308744</v>
      </c>
      <c r="I2139" s="9">
        <v>-108767893.16802007</v>
      </c>
      <c r="J2139" s="9">
        <v>-29540.675695996568</v>
      </c>
      <c r="K2139" s="9">
        <v>-1456188.7050687326</v>
      </c>
      <c r="L2139" s="9">
        <v>-340239.22324041411</v>
      </c>
      <c r="M2139" s="9">
        <v>-5026.0323959413845</v>
      </c>
      <c r="N2139" s="9">
        <v>-51527.011476152962</v>
      </c>
      <c r="O2139" s="9">
        <v>-728172.90208092309</v>
      </c>
      <c r="P2139" s="9">
        <v>13172.024890804718</v>
      </c>
      <c r="Q2139" s="9">
        <v>-48944453.95938459</v>
      </c>
      <c r="R2139" s="9">
        <v>-31539168.257703278</v>
      </c>
      <c r="S2139" s="9">
        <v>-31519074.837363936</v>
      </c>
      <c r="T2139" s="9">
        <v>-364047.17626718315</v>
      </c>
      <c r="U2139" s="9">
        <v>-364047.17626718315</v>
      </c>
      <c r="V2139" s="9">
        <v>-5130110.7962492639</v>
      </c>
      <c r="W2139" s="9">
        <v>7286029.4130817298</v>
      </c>
      <c r="X2139" s="9">
        <v>-4241.8350533000666</v>
      </c>
      <c r="Y2139" s="9">
        <v>-728172.90208092309</v>
      </c>
      <c r="Z2139" s="9">
        <v>-51527.011476152962</v>
      </c>
      <c r="AA2139" s="9">
        <v>-455.64109719941314</v>
      </c>
      <c r="AB2139" s="9">
        <v>-46.382059618385085</v>
      </c>
      <c r="AC2139" s="9">
        <v>-14163.326607288463</v>
      </c>
      <c r="AD2139" s="9">
        <v>-543.09209190442346</v>
      </c>
      <c r="AE2139" s="9">
        <v>6586.0124454023589</v>
      </c>
      <c r="AF2139" s="9">
        <v>6586.0124454023589</v>
      </c>
      <c r="AG2139" s="9">
        <v>-4564.737358119789</v>
      </c>
      <c r="AH2139" s="17">
        <v>0.11806682109163971</v>
      </c>
    </row>
    <row r="2140" spans="1:34" ht="15.75" customHeight="1" x14ac:dyDescent="0.3">
      <c r="A2140" s="8">
        <v>2018</v>
      </c>
      <c r="B2140" s="8" t="s">
        <v>699</v>
      </c>
      <c r="C2140" s="8" t="s">
        <v>172</v>
      </c>
      <c r="D2140" s="8" t="s">
        <v>162</v>
      </c>
      <c r="E2140" s="8" t="s">
        <v>522</v>
      </c>
      <c r="F2140" s="16">
        <v>-1.2664732343939103E-3</v>
      </c>
      <c r="G2140" s="16">
        <v>-9.5014730273672472E-3</v>
      </c>
      <c r="H2140" s="9">
        <v>-34196775.05522164</v>
      </c>
      <c r="I2140" s="9">
        <v>-33409960.198389813</v>
      </c>
      <c r="J2140" s="9">
        <v>-10156.439757371949</v>
      </c>
      <c r="K2140" s="9">
        <v>-446603.88295096299</v>
      </c>
      <c r="L2140" s="9">
        <v>-104551.33311332497</v>
      </c>
      <c r="M2140" s="9">
        <v>-1643.2387185010539</v>
      </c>
      <c r="N2140" s="9">
        <v>-46595.78374357029</v>
      </c>
      <c r="O2140" s="9">
        <v>-183805.99884213196</v>
      </c>
      <c r="P2140" s="9">
        <v>6541.8202940493566</v>
      </c>
      <c r="Q2140" s="9">
        <v>-15062804.312227191</v>
      </c>
      <c r="R2140" s="9">
        <v>-10377783.290369501</v>
      </c>
      <c r="S2140" s="9">
        <v>-10371946.908697845</v>
      </c>
      <c r="T2140" s="9">
        <v>-111650.97073774075</v>
      </c>
      <c r="U2140" s="9">
        <v>-111650.97073774075</v>
      </c>
      <c r="V2140" s="9">
        <v>-1697641.1410424435</v>
      </c>
      <c r="W2140" s="9">
        <v>3777414.6009177868</v>
      </c>
      <c r="X2140" s="9">
        <v>-10143.757752800148</v>
      </c>
      <c r="Y2140" s="9">
        <v>-183805.99884213196</v>
      </c>
      <c r="Z2140" s="9">
        <v>-46595.78374357029</v>
      </c>
      <c r="AA2140" s="9">
        <v>-227.32738242603301</v>
      </c>
      <c r="AB2140" s="9">
        <v>-26.232629381236837</v>
      </c>
      <c r="AC2140" s="9">
        <v>-4770.7335587324878</v>
      </c>
      <c r="AD2140" s="9">
        <v>-270.95822661246575</v>
      </c>
      <c r="AE2140" s="9">
        <v>3270.9101470246783</v>
      </c>
      <c r="AF2140" s="9">
        <v>3270.9101470246783</v>
      </c>
      <c r="AG2140" s="9">
        <v>-1413.0904853441868</v>
      </c>
      <c r="AH2140" s="17">
        <v>0.17175117043920274</v>
      </c>
    </row>
    <row r="2141" spans="1:34" ht="15.75" customHeight="1" x14ac:dyDescent="0.3">
      <c r="A2141" s="8">
        <v>2018</v>
      </c>
      <c r="B2141" s="8" t="s">
        <v>706</v>
      </c>
      <c r="C2141" s="8" t="s">
        <v>172</v>
      </c>
      <c r="D2141" s="8" t="s">
        <v>162</v>
      </c>
      <c r="E2141" s="8" t="s">
        <v>522</v>
      </c>
      <c r="F2141" s="16">
        <v>-1.2537987183077238E-3</v>
      </c>
      <c r="G2141" s="16">
        <v>-6.1946361858625692E-3</v>
      </c>
      <c r="H2141" s="9">
        <v>-25003822.943776965</v>
      </c>
      <c r="I2141" s="9">
        <v>-24428190.451704122</v>
      </c>
      <c r="J2141" s="9">
        <v>-7444.6542465532611</v>
      </c>
      <c r="K2141" s="9">
        <v>-326557.83395667007</v>
      </c>
      <c r="L2141" s="9">
        <v>-76447.054193529999</v>
      </c>
      <c r="M2141" s="9">
        <v>-1203.3486298164878</v>
      </c>
      <c r="N2141" s="9">
        <v>-34414.073237940574</v>
      </c>
      <c r="O2141" s="9">
        <v>-134397.09548723887</v>
      </c>
      <c r="P2141" s="9">
        <v>4831.5676789088457</v>
      </c>
      <c r="Q2141" s="9">
        <v>-11014195.59794629</v>
      </c>
      <c r="R2141" s="9">
        <v>-7600331.8016026737</v>
      </c>
      <c r="S2141" s="9">
        <v>-7596049.5217675138</v>
      </c>
      <c r="T2141" s="9">
        <v>-81639.458489167519</v>
      </c>
      <c r="U2141" s="9">
        <v>-81639.458489167519</v>
      </c>
      <c r="V2141" s="9">
        <v>-1243450.6131088424</v>
      </c>
      <c r="W2141" s="9">
        <v>2789870.9342771559</v>
      </c>
      <c r="X2141" s="9">
        <v>-7491.8371184380403</v>
      </c>
      <c r="Y2141" s="9">
        <v>-134397.09548723887</v>
      </c>
      <c r="Z2141" s="9">
        <v>-34414.073237940574</v>
      </c>
      <c r="AA2141" s="9">
        <v>-167.89633222723396</v>
      </c>
      <c r="AB2141" s="9">
        <v>-19.374534694337207</v>
      </c>
      <c r="AC2141" s="9">
        <v>-3495.228105202827</v>
      </c>
      <c r="AD2141" s="9">
        <v>-200.12060117672365</v>
      </c>
      <c r="AE2141" s="9">
        <v>2415.7838394544228</v>
      </c>
      <c r="AF2141" s="9">
        <v>2415.7838394544228</v>
      </c>
      <c r="AG2141" s="9">
        <v>-1033.3689124448283</v>
      </c>
      <c r="AH2141" s="17">
        <v>0.17293575129380367</v>
      </c>
    </row>
    <row r="2142" spans="1:34" ht="15.75" customHeight="1" x14ac:dyDescent="0.3">
      <c r="A2142" s="8">
        <v>2018</v>
      </c>
      <c r="B2142" s="8" t="s">
        <v>686</v>
      </c>
      <c r="C2142" s="8" t="s">
        <v>120</v>
      </c>
      <c r="D2142" s="8" t="s">
        <v>604</v>
      </c>
      <c r="E2142" s="8" t="s">
        <v>522</v>
      </c>
      <c r="F2142" s="16">
        <v>-1.2191981842988942E-3</v>
      </c>
      <c r="G2142" s="16">
        <v>-2.6083744122585759E-3</v>
      </c>
      <c r="H2142" s="9">
        <v>-925173.06145394582</v>
      </c>
      <c r="I2142" s="9">
        <v>-904431.64538525278</v>
      </c>
      <c r="J2142" s="9">
        <v>-240.67248750701668</v>
      </c>
      <c r="K2142" s="9">
        <v>-12048.979435615547</v>
      </c>
      <c r="L2142" s="9">
        <v>-2822.7473694349819</v>
      </c>
      <c r="M2142" s="9">
        <v>-40.951148984387892</v>
      </c>
      <c r="N2142" s="9">
        <v>-468.68463712885142</v>
      </c>
      <c r="O2142" s="9">
        <v>-5204.5100616674008</v>
      </c>
      <c r="P2142" s="9">
        <v>85.12907164533496</v>
      </c>
      <c r="Q2142" s="9">
        <v>-405933.81022903911</v>
      </c>
      <c r="R2142" s="9">
        <v>-257482.36036542244</v>
      </c>
      <c r="S2142" s="9">
        <v>-257349.10838716169</v>
      </c>
      <c r="T2142" s="9">
        <v>-3012.2448589038868</v>
      </c>
      <c r="U2142" s="9">
        <v>-3012.2448589038868</v>
      </c>
      <c r="V2142" s="9">
        <v>-41827.940051967853</v>
      </c>
      <c r="W2142" s="9">
        <v>49255.492782022164</v>
      </c>
      <c r="X2142" s="9">
        <v>-61.684156975722097</v>
      </c>
      <c r="Y2142" s="9">
        <v>-5204.5100616674008</v>
      </c>
      <c r="Z2142" s="9">
        <v>-468.68463712885142</v>
      </c>
      <c r="AA2142" s="9">
        <v>-2.9401251264933608</v>
      </c>
      <c r="AB2142" s="9">
        <v>-0.38338459154727006</v>
      </c>
      <c r="AC2142" s="9">
        <v>-116.29322812617184</v>
      </c>
      <c r="AD2142" s="9">
        <v>-3.5044220445049299</v>
      </c>
      <c r="AE2142" s="9">
        <v>42.56453582266748</v>
      </c>
      <c r="AF2142" s="9">
        <v>42.56453582266748</v>
      </c>
      <c r="AG2142" s="9">
        <v>-37.974540553405198</v>
      </c>
      <c r="AH2142" s="17">
        <v>0.10035398984075218</v>
      </c>
    </row>
    <row r="2143" spans="1:34" ht="15.75" customHeight="1" x14ac:dyDescent="0.3">
      <c r="A2143" s="8">
        <v>2018</v>
      </c>
      <c r="B2143" s="8" t="s">
        <v>694</v>
      </c>
      <c r="C2143" s="8" t="s">
        <v>693</v>
      </c>
      <c r="D2143" s="8" t="s">
        <v>162</v>
      </c>
      <c r="E2143" s="8" t="s">
        <v>522</v>
      </c>
      <c r="F2143" s="16">
        <v>-1.2069795461494876E-3</v>
      </c>
      <c r="G2143" s="16">
        <v>-3.5645217474811353E-3</v>
      </c>
      <c r="H2143" s="9">
        <v>-771952.30314002908</v>
      </c>
      <c r="I2143" s="9">
        <v>-731913.18306405039</v>
      </c>
      <c r="J2143" s="9">
        <v>-176.41839644205925</v>
      </c>
      <c r="K2143" s="9">
        <v>-9273.6728819468572</v>
      </c>
      <c r="L2143" s="9">
        <v>-2166.4680833403736</v>
      </c>
      <c r="M2143" s="9">
        <v>-30.834804712106909</v>
      </c>
      <c r="N2143" s="9">
        <v>-160.56273425144019</v>
      </c>
      <c r="O2143" s="9">
        <v>-28245.257797129685</v>
      </c>
      <c r="P2143" s="9">
        <v>14.0946218439744</v>
      </c>
      <c r="Q2143" s="9">
        <v>-311149.65093793033</v>
      </c>
      <c r="R2143" s="9">
        <v>-187108.28483807159</v>
      </c>
      <c r="S2143" s="9">
        <v>-186986.16170436394</v>
      </c>
      <c r="T2143" s="9">
        <v>-2318.4182204867143</v>
      </c>
      <c r="U2143" s="9">
        <v>-2318.4182204867143</v>
      </c>
      <c r="V2143" s="9">
        <v>-30244.017506518001</v>
      </c>
      <c r="W2143" s="9">
        <v>-23287.083446914479</v>
      </c>
      <c r="X2143" s="9">
        <v>-30.523440331712756</v>
      </c>
      <c r="Y2143" s="9">
        <v>-28245.257797129685</v>
      </c>
      <c r="Z2143" s="9">
        <v>-160.56273425144019</v>
      </c>
      <c r="AA2143" s="9">
        <v>-1.7827859308974587</v>
      </c>
      <c r="AB2143" s="9">
        <v>-2.0501750897097608</v>
      </c>
      <c r="AC2143" s="9">
        <v>-83.031102499803808</v>
      </c>
      <c r="AD2143" s="9">
        <v>-2.1249552478474776</v>
      </c>
      <c r="AE2143" s="9">
        <v>7.0473109219871999</v>
      </c>
      <c r="AF2143" s="9">
        <v>7.0473109219871999</v>
      </c>
      <c r="AG2143" s="9">
        <v>-29.029896620023131</v>
      </c>
      <c r="AH2143" s="17">
        <v>0.14368522700730393</v>
      </c>
    </row>
    <row r="2144" spans="1:34" ht="15.75" customHeight="1" x14ac:dyDescent="0.3">
      <c r="A2144" s="8">
        <v>2018</v>
      </c>
      <c r="B2144" s="8" t="s">
        <v>2165</v>
      </c>
      <c r="C2144" s="8" t="s">
        <v>198</v>
      </c>
      <c r="D2144" s="8" t="s">
        <v>162</v>
      </c>
      <c r="E2144" s="8" t="s">
        <v>522</v>
      </c>
      <c r="F2144" s="16">
        <v>-1.1922039363420338E-3</v>
      </c>
      <c r="G2144" s="16">
        <v>-4.7460248577129507E-3</v>
      </c>
      <c r="H2144" s="9">
        <v>-3813939.0637787618</v>
      </c>
      <c r="I2144" s="9">
        <v>-2740318.5910257339</v>
      </c>
      <c r="J2144" s="9">
        <v>-798.92708016360689</v>
      </c>
      <c r="K2144" s="9">
        <v>-36800.10400049176</v>
      </c>
      <c r="L2144" s="9">
        <v>-8584.8591865632134</v>
      </c>
      <c r="M2144" s="9">
        <v>-132.47252410663597</v>
      </c>
      <c r="N2144" s="9">
        <v>-1901.8343324606067</v>
      </c>
      <c r="O2144" s="9">
        <v>-1025888.4479968543</v>
      </c>
      <c r="P2144" s="9">
        <v>486.1723676125066</v>
      </c>
      <c r="Q2144" s="9">
        <v>-1236153.7557476684</v>
      </c>
      <c r="R2144" s="9">
        <v>-832499.91528992518</v>
      </c>
      <c r="S2144" s="9">
        <v>-831903.9796326661</v>
      </c>
      <c r="T2144" s="9">
        <v>-9200.0260001229399</v>
      </c>
      <c r="U2144" s="9">
        <v>-9200.0260001229399</v>
      </c>
      <c r="V2144" s="9">
        <v>-135913.04149098156</v>
      </c>
      <c r="W2144" s="9">
        <v>268923.43429483898</v>
      </c>
      <c r="X2144" s="9">
        <v>-156.56385468298541</v>
      </c>
      <c r="Y2144" s="9">
        <v>-1025888.4479968543</v>
      </c>
      <c r="Z2144" s="9">
        <v>-1901.8343324606067</v>
      </c>
      <c r="AA2144" s="9">
        <v>-16.817468296893388</v>
      </c>
      <c r="AB2144" s="9">
        <v>-1.7119369213427813</v>
      </c>
      <c r="AC2144" s="9">
        <v>-377.05908104761852</v>
      </c>
      <c r="AD2144" s="9">
        <v>-20.045237565343822</v>
      </c>
      <c r="AE2144" s="9">
        <v>243.0861838062533</v>
      </c>
      <c r="AF2144" s="9">
        <v>243.0861838062533</v>
      </c>
      <c r="AG2144" s="9">
        <v>-115.44637189656945</v>
      </c>
      <c r="AH2144" s="17">
        <v>0.12418600401556235</v>
      </c>
    </row>
    <row r="2145" spans="1:34" ht="15.75" customHeight="1" x14ac:dyDescent="0.3">
      <c r="A2145" s="8">
        <v>2018</v>
      </c>
      <c r="B2145" s="8" t="s">
        <v>707</v>
      </c>
      <c r="C2145" s="8" t="s">
        <v>120</v>
      </c>
      <c r="D2145" s="8" t="s">
        <v>614</v>
      </c>
      <c r="E2145" s="8" t="s">
        <v>522</v>
      </c>
      <c r="F2145" s="16">
        <v>-1.1611776545016233E-3</v>
      </c>
      <c r="G2145" s="16">
        <v>-1.7996645365475296E-3</v>
      </c>
      <c r="H2145" s="9">
        <v>-662412.60631923587</v>
      </c>
      <c r="I2145" s="9">
        <v>-647537.88098425127</v>
      </c>
      <c r="J2145" s="9">
        <v>-173.52372218484294</v>
      </c>
      <c r="K2145" s="9">
        <v>-8627.3290431956939</v>
      </c>
      <c r="L2145" s="9">
        <v>-2021.0727890809626</v>
      </c>
      <c r="M2145" s="9">
        <v>-29.437850955718876</v>
      </c>
      <c r="N2145" s="9">
        <v>-352.34001272904584</v>
      </c>
      <c r="O2145" s="9">
        <v>-3735.018847420055</v>
      </c>
      <c r="P2145" s="9">
        <v>63.996930581880974</v>
      </c>
      <c r="Q2145" s="9">
        <v>-290672.38284014398</v>
      </c>
      <c r="R2145" s="9">
        <v>-185139.46111517318</v>
      </c>
      <c r="S2145" s="9">
        <v>-185042.9896760401</v>
      </c>
      <c r="T2145" s="9">
        <v>-2156.8322607989235</v>
      </c>
      <c r="U2145" s="9">
        <v>-2156.8322607989235</v>
      </c>
      <c r="V2145" s="9">
        <v>-30086.801381975227</v>
      </c>
      <c r="W2145" s="9">
        <v>37028.48264903111</v>
      </c>
      <c r="X2145" s="9">
        <v>-46.371898996192833</v>
      </c>
      <c r="Y2145" s="9">
        <v>-3735.018847420055</v>
      </c>
      <c r="Z2145" s="9">
        <v>-352.34001272904584</v>
      </c>
      <c r="AA2145" s="9">
        <v>-2.2102788152812036</v>
      </c>
      <c r="AB2145" s="9">
        <v>-0.28821455017896891</v>
      </c>
      <c r="AC2145" s="9">
        <v>-83.722469431696226</v>
      </c>
      <c r="AD2145" s="9">
        <v>-2.6344966528727021</v>
      </c>
      <c r="AE2145" s="9">
        <v>31.998465290940487</v>
      </c>
      <c r="AF2145" s="9">
        <v>31.998465290940487</v>
      </c>
      <c r="AG2145" s="9">
        <v>-27.200145323021776</v>
      </c>
      <c r="AH2145" s="17">
        <v>0.10441030266439315</v>
      </c>
    </row>
    <row r="2146" spans="1:34" ht="15.75" customHeight="1" x14ac:dyDescent="0.3">
      <c r="A2146" s="8">
        <v>2018</v>
      </c>
      <c r="B2146" s="8" t="s">
        <v>704</v>
      </c>
      <c r="C2146" s="8" t="s">
        <v>120</v>
      </c>
      <c r="D2146" s="8" t="s">
        <v>162</v>
      </c>
      <c r="E2146" s="8" t="s">
        <v>522</v>
      </c>
      <c r="F2146" s="16">
        <v>-1.1416703176193694E-3</v>
      </c>
      <c r="G2146" s="16">
        <v>-4.1233999856496025E-3</v>
      </c>
      <c r="H2146" s="9">
        <v>-1425230.1187995595</v>
      </c>
      <c r="I2146" s="9">
        <v>-1393207.4012151002</v>
      </c>
      <c r="J2146" s="9">
        <v>-374.28023250171776</v>
      </c>
      <c r="K2146" s="9">
        <v>-18562.656197234508</v>
      </c>
      <c r="L2146" s="9">
        <v>-4348.5043967913416</v>
      </c>
      <c r="M2146" s="9">
        <v>-63.428369577171551</v>
      </c>
      <c r="N2146" s="9">
        <v>-771.03896887421899</v>
      </c>
      <c r="O2146" s="9">
        <v>-8042.8563218596191</v>
      </c>
      <c r="P2146" s="9">
        <v>140.04690237925024</v>
      </c>
      <c r="Q2146" s="9">
        <v>-625425.50559080159</v>
      </c>
      <c r="R2146" s="9">
        <v>-398947.96340114612</v>
      </c>
      <c r="S2146" s="9">
        <v>-398739.57544823113</v>
      </c>
      <c r="T2146" s="9">
        <v>-4640.664049308627</v>
      </c>
      <c r="U2146" s="9">
        <v>-4640.664049308627</v>
      </c>
      <c r="V2146" s="9">
        <v>-64840.995679554173</v>
      </c>
      <c r="W2146" s="9">
        <v>81030.828317082167</v>
      </c>
      <c r="X2146" s="9">
        <v>-101.4773795057437</v>
      </c>
      <c r="Y2146" s="9">
        <v>-8042.8563218596191</v>
      </c>
      <c r="Z2146" s="9">
        <v>-771.03896887421899</v>
      </c>
      <c r="AA2146" s="9">
        <v>-4.8368366835744832</v>
      </c>
      <c r="AB2146" s="9">
        <v>-0.63071079513025019</v>
      </c>
      <c r="AC2146" s="9">
        <v>-180.48890058579994</v>
      </c>
      <c r="AD2146" s="9">
        <v>-5.7651686136926088</v>
      </c>
      <c r="AE2146" s="9">
        <v>70.023451189625121</v>
      </c>
      <c r="AF2146" s="9">
        <v>70.023451189625121</v>
      </c>
      <c r="AG2146" s="9">
        <v>-58.53151375226804</v>
      </c>
      <c r="AH2146" s="17">
        <v>0.10584876631316785</v>
      </c>
    </row>
    <row r="2147" spans="1:34" ht="15.75" customHeight="1" x14ac:dyDescent="0.3">
      <c r="A2147" s="8">
        <v>2018</v>
      </c>
      <c r="B2147" s="8" t="s">
        <v>705</v>
      </c>
      <c r="C2147" s="8" t="s">
        <v>120</v>
      </c>
      <c r="D2147" s="8" t="s">
        <v>683</v>
      </c>
      <c r="E2147" s="8" t="s">
        <v>522</v>
      </c>
      <c r="F2147" s="16">
        <v>-1.1325789924018111E-3</v>
      </c>
      <c r="G2147" s="16">
        <v>-3.0968667821634709E-3</v>
      </c>
      <c r="H2147" s="9">
        <v>-725055.9507791748</v>
      </c>
      <c r="I2147" s="9">
        <v>-686918.09966708731</v>
      </c>
      <c r="J2147" s="9">
        <v>-185.63845099827751</v>
      </c>
      <c r="K2147" s="9">
        <v>-9152.9417271106613</v>
      </c>
      <c r="L2147" s="9">
        <v>-2144.1080197164783</v>
      </c>
      <c r="M2147" s="9">
        <v>-31.380777598451516</v>
      </c>
      <c r="N2147" s="9">
        <v>-395.39854422207264</v>
      </c>
      <c r="O2147" s="9">
        <v>-26300.201416907941</v>
      </c>
      <c r="P2147" s="9">
        <v>71.817824466664007</v>
      </c>
      <c r="Q2147" s="9">
        <v>-308400.71488566499</v>
      </c>
      <c r="R2147" s="9">
        <v>-197419.86511977576</v>
      </c>
      <c r="S2147" s="9">
        <v>-197316.14973464777</v>
      </c>
      <c r="T2147" s="9">
        <v>-2288.2354317776653</v>
      </c>
      <c r="U2147" s="9">
        <v>-2288.2354317776653</v>
      </c>
      <c r="V2147" s="9">
        <v>-32096.525441548918</v>
      </c>
      <c r="W2147" s="9">
        <v>41553.634572404655</v>
      </c>
      <c r="X2147" s="9">
        <v>-52.038884865477335</v>
      </c>
      <c r="Y2147" s="9">
        <v>-26300.201416907941</v>
      </c>
      <c r="Z2147" s="9">
        <v>-395.39854422207264</v>
      </c>
      <c r="AA2147" s="9">
        <v>-2.4803910833685174</v>
      </c>
      <c r="AB2147" s="9">
        <v>-0.32343648023882055</v>
      </c>
      <c r="AC2147" s="9">
        <v>-89.408397904897697</v>
      </c>
      <c r="AD2147" s="9">
        <v>-2.9564514493698795</v>
      </c>
      <c r="AE2147" s="9">
        <v>35.908912233332003</v>
      </c>
      <c r="AF2147" s="9">
        <v>35.908912233332003</v>
      </c>
      <c r="AG2147" s="9">
        <v>-28.869607939595944</v>
      </c>
      <c r="AH2147" s="17">
        <v>0.10630668044383701</v>
      </c>
    </row>
    <row r="2148" spans="1:34" ht="15.75" customHeight="1" x14ac:dyDescent="0.3">
      <c r="A2148" s="8">
        <v>2018</v>
      </c>
      <c r="B2148" s="8" t="s">
        <v>2166</v>
      </c>
      <c r="C2148" s="8" t="s">
        <v>149</v>
      </c>
      <c r="D2148" s="8" t="s">
        <v>162</v>
      </c>
      <c r="E2148" s="8" t="s">
        <v>522</v>
      </c>
      <c r="F2148" s="16">
        <v>-1.107647643930321E-3</v>
      </c>
      <c r="G2148" s="16">
        <v>-4.9385551126414524E-3</v>
      </c>
      <c r="H2148" s="9">
        <v>-9549135.468054669</v>
      </c>
      <c r="I2148" s="9">
        <v>-9079449.1981436387</v>
      </c>
      <c r="J2148" s="9">
        <v>-2400.0318812760361</v>
      </c>
      <c r="K2148" s="9">
        <v>-120233.11956379763</v>
      </c>
      <c r="L2148" s="9">
        <v>-28124.914026765946</v>
      </c>
      <c r="M2148" s="9">
        <v>-412.96656023976249</v>
      </c>
      <c r="N2148" s="9">
        <v>-3178.193652369127</v>
      </c>
      <c r="O2148" s="9">
        <v>-316279.62364627648</v>
      </c>
      <c r="P2148" s="9">
        <v>942.57941969724345</v>
      </c>
      <c r="Q2148" s="9">
        <v>-4044450.2105058064</v>
      </c>
      <c r="R2148" s="9">
        <v>-2570268.1262528151</v>
      </c>
      <c r="S2148" s="9">
        <v>-2568876.5506472103</v>
      </c>
      <c r="T2148" s="9">
        <v>-30058.279890949409</v>
      </c>
      <c r="U2148" s="9">
        <v>-30058.279890949409</v>
      </c>
      <c r="V2148" s="9">
        <v>-417592.4993164193</v>
      </c>
      <c r="W2148" s="9">
        <v>432731.24448491784</v>
      </c>
      <c r="X2148" s="9">
        <v>-438.85285811877611</v>
      </c>
      <c r="Y2148" s="9">
        <v>-316279.62364627648</v>
      </c>
      <c r="Z2148" s="9">
        <v>-3178.193652369127</v>
      </c>
      <c r="AA2148" s="9">
        <v>-36.104611842175913</v>
      </c>
      <c r="AB2148" s="9">
        <v>-8.6144050264680363</v>
      </c>
      <c r="AC2148" s="9">
        <v>-1144.5081924703347</v>
      </c>
      <c r="AD2148" s="9">
        <v>-43.034154059599587</v>
      </c>
      <c r="AE2148" s="9">
        <v>471.28970984862173</v>
      </c>
      <c r="AF2148" s="9">
        <v>471.28970984862173</v>
      </c>
      <c r="AG2148" s="9">
        <v>-376.41393496596834</v>
      </c>
      <c r="AH2148" s="17">
        <v>0.12021212294284989</v>
      </c>
    </row>
    <row r="2149" spans="1:34" ht="15.75" customHeight="1" x14ac:dyDescent="0.3">
      <c r="A2149" s="8">
        <v>2018</v>
      </c>
      <c r="B2149" s="8" t="s">
        <v>709</v>
      </c>
      <c r="C2149" s="8" t="s">
        <v>120</v>
      </c>
      <c r="D2149" s="8" t="s">
        <v>614</v>
      </c>
      <c r="E2149" s="8" t="s">
        <v>522</v>
      </c>
      <c r="F2149" s="16">
        <v>-1.0896121690226201E-3</v>
      </c>
      <c r="G2149" s="16">
        <v>-5.3019946136809047E-3</v>
      </c>
      <c r="H2149" s="9">
        <v>-456698.34899119358</v>
      </c>
      <c r="I2149" s="9">
        <v>-446420.05932495347</v>
      </c>
      <c r="J2149" s="9">
        <v>-120.78215545098257</v>
      </c>
      <c r="K2149" s="9">
        <v>-5948.4729498792522</v>
      </c>
      <c r="L2149" s="9">
        <v>-1393.4416532005969</v>
      </c>
      <c r="M2149" s="9">
        <v>-20.407478934183278</v>
      </c>
      <c r="N2149" s="9">
        <v>-258.87466105035224</v>
      </c>
      <c r="O2149" s="9">
        <v>-2583.3312113702541</v>
      </c>
      <c r="P2149" s="9">
        <v>47.020443645688751</v>
      </c>
      <c r="Q2149" s="9">
        <v>-200430.52951325805</v>
      </c>
      <c r="R2149" s="9">
        <v>-128391.01787134865</v>
      </c>
      <c r="S2149" s="9">
        <v>-128323.49287855983</v>
      </c>
      <c r="T2149" s="9">
        <v>-1487.118237469813</v>
      </c>
      <c r="U2149" s="9">
        <v>-1487.118237469813</v>
      </c>
      <c r="V2149" s="9">
        <v>-20875.04815069379</v>
      </c>
      <c r="W2149" s="9">
        <v>27205.924813167148</v>
      </c>
      <c r="X2149" s="9">
        <v>-34.070810016494541</v>
      </c>
      <c r="Y2149" s="9">
        <v>-2583.3312113702541</v>
      </c>
      <c r="Z2149" s="9">
        <v>-258.87466105035224</v>
      </c>
      <c r="AA2149" s="9">
        <v>-1.6239574231176341</v>
      </c>
      <c r="AB2149" s="9">
        <v>-0.21175978115417024</v>
      </c>
      <c r="AC2149" s="9">
        <v>-58.157946495588675</v>
      </c>
      <c r="AD2149" s="9">
        <v>-1.935642854662603</v>
      </c>
      <c r="AE2149" s="9">
        <v>23.510221822844375</v>
      </c>
      <c r="AF2149" s="9">
        <v>23.510221822844375</v>
      </c>
      <c r="AG2149" s="9">
        <v>-18.763370214574401</v>
      </c>
      <c r="AH2149" s="17">
        <v>0.10988894212152844</v>
      </c>
    </row>
    <row r="2150" spans="1:34" ht="15.75" customHeight="1" x14ac:dyDescent="0.3">
      <c r="A2150" s="8">
        <v>2018</v>
      </c>
      <c r="B2150" s="8" t="s">
        <v>700</v>
      </c>
      <c r="C2150" s="8" t="s">
        <v>145</v>
      </c>
      <c r="D2150" s="8" t="s">
        <v>642</v>
      </c>
      <c r="E2150" s="8" t="s">
        <v>522</v>
      </c>
      <c r="F2150" s="16">
        <v>-1.0470155889753304E-3</v>
      </c>
      <c r="G2150" s="16">
        <v>-3.6791155795188758E-3</v>
      </c>
      <c r="H2150" s="9">
        <v>-494417.96736009506</v>
      </c>
      <c r="I2150" s="9">
        <v>-466065.55160247657</v>
      </c>
      <c r="J2150" s="9">
        <v>-135.4452512758283</v>
      </c>
      <c r="K2150" s="9">
        <v>-6118.4130913296149</v>
      </c>
      <c r="L2150" s="9">
        <v>-1428.3108656187956</v>
      </c>
      <c r="M2150" s="9">
        <v>-22.541962800200331</v>
      </c>
      <c r="N2150" s="9">
        <v>-221.05207584323338</v>
      </c>
      <c r="O2150" s="9">
        <v>-20511.726304122014</v>
      </c>
      <c r="P2150" s="9">
        <v>85.073793371254382</v>
      </c>
      <c r="Q2150" s="9">
        <v>-205660.94106969854</v>
      </c>
      <c r="R2150" s="9">
        <v>-139006.24946730229</v>
      </c>
      <c r="S2150" s="9">
        <v>-138920.07426553065</v>
      </c>
      <c r="T2150" s="9">
        <v>-1529.6032728324037</v>
      </c>
      <c r="U2150" s="9">
        <v>-1529.6032728324037</v>
      </c>
      <c r="V2150" s="9">
        <v>-22701.827409905283</v>
      </c>
      <c r="W2150" s="9">
        <v>35709.75851371602</v>
      </c>
      <c r="X2150" s="9">
        <v>-41.939779502959325</v>
      </c>
      <c r="Y2150" s="9">
        <v>-20511.726304122014</v>
      </c>
      <c r="Z2150" s="9">
        <v>-221.05207584323338</v>
      </c>
      <c r="AA2150" s="9">
        <v>-3.2578794379214795</v>
      </c>
      <c r="AB2150" s="9">
        <v>-0.96367765128221294</v>
      </c>
      <c r="AC2150" s="9">
        <v>-62.43437260149507</v>
      </c>
      <c r="AD2150" s="9">
        <v>-3.8831628006962458</v>
      </c>
      <c r="AE2150" s="9">
        <v>42.536896685627191</v>
      </c>
      <c r="AF2150" s="9">
        <v>42.536896685627191</v>
      </c>
      <c r="AG2150" s="9">
        <v>-19.243657121078368</v>
      </c>
      <c r="AH2150" s="17">
        <v>0.21335042402605228</v>
      </c>
    </row>
    <row r="2151" spans="1:34" ht="15.75" customHeight="1" x14ac:dyDescent="0.3">
      <c r="A2151" s="8">
        <v>2018</v>
      </c>
      <c r="B2151" s="8" t="s">
        <v>715</v>
      </c>
      <c r="C2151" s="8" t="s">
        <v>120</v>
      </c>
      <c r="D2151" s="8" t="s">
        <v>614</v>
      </c>
      <c r="E2151" s="8" t="s">
        <v>522</v>
      </c>
      <c r="F2151" s="16">
        <v>-1.0004608129207098E-3</v>
      </c>
      <c r="G2151" s="16" t="s">
        <v>130</v>
      </c>
      <c r="H2151" s="9">
        <v>-2735062.2807254354</v>
      </c>
      <c r="I2151" s="9">
        <v>-2673309.1772868014</v>
      </c>
      <c r="J2151" s="9">
        <v>-733.26637995322574</v>
      </c>
      <c r="K2151" s="9">
        <v>-35627.401606562555</v>
      </c>
      <c r="L2151" s="9">
        <v>-8345.1705017635813</v>
      </c>
      <c r="M2151" s="9">
        <v>-123.18243472366815</v>
      </c>
      <c r="N2151" s="9">
        <v>-1688.4926883462988</v>
      </c>
      <c r="O2151" s="9">
        <v>-15542.277530810501</v>
      </c>
      <c r="P2151" s="9">
        <v>306.68770352577008</v>
      </c>
      <c r="Q2151" s="9">
        <v>-1200569.4972316409</v>
      </c>
      <c r="R2151" s="9">
        <v>-775374.27281380561</v>
      </c>
      <c r="S2151" s="9">
        <v>-774961.10913925047</v>
      </c>
      <c r="T2151" s="9">
        <v>-8906.8504016406387</v>
      </c>
      <c r="U2151" s="9">
        <v>-8906.8504016406387</v>
      </c>
      <c r="V2151" s="9">
        <v>-126157.0963168078</v>
      </c>
      <c r="W2151" s="9">
        <v>177448.82770815841</v>
      </c>
      <c r="X2151" s="9">
        <v>-222.22458299113853</v>
      </c>
      <c r="Y2151" s="9">
        <v>-15542.277530810501</v>
      </c>
      <c r="Z2151" s="9">
        <v>-1688.4926883462988</v>
      </c>
      <c r="AA2151" s="9">
        <v>-10.592153839986999</v>
      </c>
      <c r="AB2151" s="9">
        <v>-1.3811890306833963</v>
      </c>
      <c r="AC2151" s="9">
        <v>-352.06774066415608</v>
      </c>
      <c r="AD2151" s="9">
        <v>-12.62510125203741</v>
      </c>
      <c r="AE2151" s="9">
        <v>153.34385176288504</v>
      </c>
      <c r="AF2151" s="9">
        <v>153.34385176288504</v>
      </c>
      <c r="AG2151" s="9">
        <v>-112.45884539807547</v>
      </c>
      <c r="AH2151" s="17">
        <v>0.11757433794772751</v>
      </c>
    </row>
    <row r="2152" spans="1:34" ht="15.75" customHeight="1" x14ac:dyDescent="0.3">
      <c r="A2152" s="8">
        <v>2018</v>
      </c>
      <c r="B2152" s="8" t="s">
        <v>697</v>
      </c>
      <c r="C2152" s="8" t="s">
        <v>302</v>
      </c>
      <c r="D2152" s="8" t="s">
        <v>623</v>
      </c>
      <c r="E2152" s="8" t="s">
        <v>522</v>
      </c>
      <c r="F2152" s="16">
        <v>-9.9922920157969621E-4</v>
      </c>
      <c r="G2152" s="16">
        <v>-5.4254558195981914E-3</v>
      </c>
      <c r="H2152" s="9">
        <v>-1225227.7838275512</v>
      </c>
      <c r="I2152" s="9">
        <v>-654422.41445022379</v>
      </c>
      <c r="J2152" s="9">
        <v>-211.71085271473325</v>
      </c>
      <c r="K2152" s="9">
        <v>-8430.2597802721975</v>
      </c>
      <c r="L2152" s="9">
        <v>-1959.3779078956716</v>
      </c>
      <c r="M2152" s="9">
        <v>-34.076381844566875</v>
      </c>
      <c r="N2152" s="9">
        <v>-342.00986558568661</v>
      </c>
      <c r="O2152" s="9">
        <v>-560015.44128987764</v>
      </c>
      <c r="P2152" s="9">
        <v>187.50670086339522</v>
      </c>
      <c r="Q2152" s="9">
        <v>-282621.97800265223</v>
      </c>
      <c r="R2152" s="9">
        <v>-207155.15623488725</v>
      </c>
      <c r="S2152" s="9">
        <v>-206995.05812874762</v>
      </c>
      <c r="T2152" s="9">
        <v>-2107.5649450680494</v>
      </c>
      <c r="U2152" s="9">
        <v>-2107.5649450680494</v>
      </c>
      <c r="V2152" s="9">
        <v>-34044.131281107424</v>
      </c>
      <c r="W2152" s="9">
        <v>70199.569155279998</v>
      </c>
      <c r="X2152" s="9">
        <v>-87.275765372493495</v>
      </c>
      <c r="Y2152" s="9">
        <v>-560015.44128987764</v>
      </c>
      <c r="Z2152" s="9">
        <v>-342.00986558568661</v>
      </c>
      <c r="AA2152" s="9">
        <v>-7.5903342434823928</v>
      </c>
      <c r="AB2152" s="9">
        <v>-2.5051657485111001</v>
      </c>
      <c r="AC2152" s="9">
        <v>-93.144720618780099</v>
      </c>
      <c r="AD2152" s="9">
        <v>-9.0471437451185661</v>
      </c>
      <c r="AE2152" s="9">
        <v>93.753350431697612</v>
      </c>
      <c r="AF2152" s="9">
        <v>93.753350431697612</v>
      </c>
      <c r="AG2152" s="9">
        <v>-26.391860971785793</v>
      </c>
      <c r="AH2152" s="17">
        <v>0.18580769753333248</v>
      </c>
    </row>
    <row r="2153" spans="1:34" ht="15.75" customHeight="1" x14ac:dyDescent="0.3">
      <c r="A2153" s="8">
        <v>2018</v>
      </c>
      <c r="B2153" s="8" t="s">
        <v>713</v>
      </c>
      <c r="C2153" s="8" t="s">
        <v>135</v>
      </c>
      <c r="D2153" s="8" t="s">
        <v>711</v>
      </c>
      <c r="E2153" s="8" t="s">
        <v>522</v>
      </c>
      <c r="F2153" s="16">
        <v>-9.5699486250859294E-4</v>
      </c>
      <c r="G2153" s="16">
        <v>-5.7548230921823052E-3</v>
      </c>
      <c r="H2153" s="9">
        <v>-9361321.3264431283</v>
      </c>
      <c r="I2153" s="9">
        <v>-9153827.3907092083</v>
      </c>
      <c r="J2153" s="9">
        <v>-2858.4271114603089</v>
      </c>
      <c r="K2153" s="9">
        <v>-122552.42475112186</v>
      </c>
      <c r="L2153" s="9">
        <v>-28703.954587500652</v>
      </c>
      <c r="M2153" s="9">
        <v>-457.61896729822024</v>
      </c>
      <c r="N2153" s="9">
        <v>-4431.3923123545883</v>
      </c>
      <c r="O2153" s="9">
        <v>-50462.151629009953</v>
      </c>
      <c r="P2153" s="9">
        <v>1972.0336248275617</v>
      </c>
      <c r="Q2153" s="9">
        <v>-4137057.8432008792</v>
      </c>
      <c r="R2153" s="9">
        <v>-2899105.2787993667</v>
      </c>
      <c r="S2153" s="9">
        <v>-2897450.6209600847</v>
      </c>
      <c r="T2153" s="9">
        <v>-30638.106187780464</v>
      </c>
      <c r="U2153" s="9">
        <v>-30638.106187780464</v>
      </c>
      <c r="V2153" s="9">
        <v>-474894.65414705779</v>
      </c>
      <c r="W2153" s="9">
        <v>1164196.9345264309</v>
      </c>
      <c r="X2153" s="9">
        <v>-928.27889333009387</v>
      </c>
      <c r="Y2153" s="9">
        <v>-50462.151629009953</v>
      </c>
      <c r="Z2153" s="9">
        <v>-4431.3923123545883</v>
      </c>
      <c r="AA2153" s="9">
        <v>-67.519487343585936</v>
      </c>
      <c r="AB2153" s="9">
        <v>-5.9404925767908061</v>
      </c>
      <c r="AC2153" s="9">
        <v>-1340.6621771674038</v>
      </c>
      <c r="AD2153" s="9">
        <v>-80.478472752193071</v>
      </c>
      <c r="AE2153" s="9">
        <v>986.01681241378083</v>
      </c>
      <c r="AF2153" s="9">
        <v>986.01681241378083</v>
      </c>
      <c r="AG2153" s="9">
        <v>-389.26164690000587</v>
      </c>
      <c r="AH2153" s="17">
        <v>0.17780350259618422</v>
      </c>
    </row>
    <row r="2154" spans="1:34" ht="15.75" customHeight="1" x14ac:dyDescent="0.3">
      <c r="A2154" s="8">
        <v>2018</v>
      </c>
      <c r="B2154" s="8" t="s">
        <v>2167</v>
      </c>
      <c r="C2154" s="8" t="s">
        <v>145</v>
      </c>
      <c r="D2154" s="8" t="s">
        <v>614</v>
      </c>
      <c r="E2154" s="8" t="s">
        <v>522</v>
      </c>
      <c r="F2154" s="16">
        <v>-9.4664681998007938E-4</v>
      </c>
      <c r="G2154" s="16">
        <v>-1.2072571080103948E-2</v>
      </c>
      <c r="H2154" s="9">
        <v>-1028138.1345933795</v>
      </c>
      <c r="I2154" s="9">
        <v>-1004714.7902532619</v>
      </c>
      <c r="J2154" s="9">
        <v>-296.1472557997962</v>
      </c>
      <c r="K2154" s="9">
        <v>-13178.136692852893</v>
      </c>
      <c r="L2154" s="9">
        <v>-3075.4692324352254</v>
      </c>
      <c r="M2154" s="9">
        <v>-49.047982321708645</v>
      </c>
      <c r="N2154" s="9">
        <v>-508.41339964804985</v>
      </c>
      <c r="O2154" s="9">
        <v>-6511.7970484201815</v>
      </c>
      <c r="P2154" s="9">
        <v>195.66727136056963</v>
      </c>
      <c r="Q2154" s="9">
        <v>-442925.04178770114</v>
      </c>
      <c r="R2154" s="9">
        <v>-302217.21132724214</v>
      </c>
      <c r="S2154" s="9">
        <v>-302026.69730637781</v>
      </c>
      <c r="T2154" s="9">
        <v>-3294.5341732132233</v>
      </c>
      <c r="U2154" s="9">
        <v>-3294.5341732132233</v>
      </c>
      <c r="V2154" s="9">
        <v>-49394.513739455077</v>
      </c>
      <c r="W2154" s="9">
        <v>82131.414768729504</v>
      </c>
      <c r="X2154" s="9">
        <v>-96.460283380061554</v>
      </c>
      <c r="Y2154" s="9">
        <v>-6511.7970484201815</v>
      </c>
      <c r="Z2154" s="9">
        <v>-508.41339964804985</v>
      </c>
      <c r="AA2154" s="9">
        <v>-7.4930287551418155</v>
      </c>
      <c r="AB2154" s="9">
        <v>-2.2164308070135479</v>
      </c>
      <c r="AC2154" s="9">
        <v>-135.91079842096721</v>
      </c>
      <c r="AD2154" s="9">
        <v>-8.9311624573429889</v>
      </c>
      <c r="AE2154" s="9">
        <v>97.833635680284814</v>
      </c>
      <c r="AF2154" s="9">
        <v>97.833635680284814</v>
      </c>
      <c r="AG2154" s="9">
        <v>-41.461974377634412</v>
      </c>
      <c r="AH2154" s="17">
        <v>0.20132546902505047</v>
      </c>
    </row>
    <row r="2155" spans="1:34" ht="15.75" customHeight="1" x14ac:dyDescent="0.3">
      <c r="A2155" s="8">
        <v>2018</v>
      </c>
      <c r="B2155" s="8" t="s">
        <v>712</v>
      </c>
      <c r="C2155" s="8" t="s">
        <v>135</v>
      </c>
      <c r="D2155" s="8" t="s">
        <v>162</v>
      </c>
      <c r="E2155" s="8" t="s">
        <v>522</v>
      </c>
      <c r="F2155" s="16">
        <v>-8.8723718358054847E-4</v>
      </c>
      <c r="G2155" s="16">
        <v>-2.6844743013372798E-3</v>
      </c>
      <c r="H2155" s="9">
        <v>-26327634.005776256</v>
      </c>
      <c r="I2155" s="9">
        <v>-23083464.96587155</v>
      </c>
      <c r="J2155" s="9">
        <v>-7599.7186733665221</v>
      </c>
      <c r="K2155" s="9">
        <v>-309458.25457970117</v>
      </c>
      <c r="L2155" s="9">
        <v>-72466.317273621491</v>
      </c>
      <c r="M2155" s="9">
        <v>-1193.2058731643756</v>
      </c>
      <c r="N2155" s="9">
        <v>-13442.645661413133</v>
      </c>
      <c r="O2155" s="9">
        <v>-2845991.0694460301</v>
      </c>
      <c r="P2155" s="9">
        <v>5982.1716026003305</v>
      </c>
      <c r="Q2155" s="9">
        <v>-10452879.892270295</v>
      </c>
      <c r="R2155" s="9">
        <v>-7575357.7304419782</v>
      </c>
      <c r="S2155" s="9">
        <v>-7570873.9850021088</v>
      </c>
      <c r="T2155" s="9">
        <v>-77364.563644925292</v>
      </c>
      <c r="U2155" s="9">
        <v>-77364.563644925292</v>
      </c>
      <c r="V2155" s="9">
        <v>-1244137.6232774453</v>
      </c>
      <c r="W2155" s="9">
        <v>3531595.8885677499</v>
      </c>
      <c r="X2155" s="9">
        <v>-2815.9376011948711</v>
      </c>
      <c r="Y2155" s="9">
        <v>-2845991.0694460301</v>
      </c>
      <c r="Z2155" s="9">
        <v>-13442.645661413133</v>
      </c>
      <c r="AA2155" s="9">
        <v>-204.82062512714572</v>
      </c>
      <c r="AB2155" s="9">
        <v>-18.020507130776465</v>
      </c>
      <c r="AC2155" s="9">
        <v>-3531.2383884702099</v>
      </c>
      <c r="AD2155" s="9">
        <v>-244.13175731773418</v>
      </c>
      <c r="AE2155" s="9">
        <v>2991.0858013001653</v>
      </c>
      <c r="AF2155" s="9">
        <v>2991.0858013001653</v>
      </c>
      <c r="AG2155" s="9">
        <v>-985.84367823638206</v>
      </c>
      <c r="AH2155" s="17">
        <v>0.18685993164196588</v>
      </c>
    </row>
    <row r="2156" spans="1:34" ht="15.75" customHeight="1" x14ac:dyDescent="0.3">
      <c r="A2156" s="8">
        <v>2018</v>
      </c>
      <c r="B2156" s="8" t="s">
        <v>710</v>
      </c>
      <c r="C2156" s="8" t="s">
        <v>145</v>
      </c>
      <c r="D2156" s="8" t="s">
        <v>711</v>
      </c>
      <c r="E2156" s="8" t="s">
        <v>522</v>
      </c>
      <c r="F2156" s="16">
        <v>-8.2684078853968973E-4</v>
      </c>
      <c r="G2156" s="16">
        <v>-4.5227772915524917E-3</v>
      </c>
      <c r="H2156" s="9">
        <v>-29700124.258072242</v>
      </c>
      <c r="I2156" s="9">
        <v>-28976723.078060668</v>
      </c>
      <c r="J2156" s="9">
        <v>-8822.0499471530402</v>
      </c>
      <c r="K2156" s="9">
        <v>-379287.58368788467</v>
      </c>
      <c r="L2156" s="9">
        <v>-88456.311772391666</v>
      </c>
      <c r="M2156" s="9">
        <v>-1445.181523624655</v>
      </c>
      <c r="N2156" s="9">
        <v>-16814.729088044816</v>
      </c>
      <c r="O2156" s="9">
        <v>-235046.61715980701</v>
      </c>
      <c r="P2156" s="9">
        <v>6471.2931673368603</v>
      </c>
      <c r="Q2156" s="9">
        <v>-12745547.164937688</v>
      </c>
      <c r="R2156" s="9">
        <v>-8888685.8305630982</v>
      </c>
      <c r="S2156" s="9">
        <v>-8882871.1767501142</v>
      </c>
      <c r="T2156" s="9">
        <v>-94821.895921971169</v>
      </c>
      <c r="U2156" s="9">
        <v>-94821.895921971169</v>
      </c>
      <c r="V2156" s="9">
        <v>-1455304.334522214</v>
      </c>
      <c r="W2156" s="9">
        <v>2716327.87395069</v>
      </c>
      <c r="X2156" s="9">
        <v>-3190.2257767292667</v>
      </c>
      <c r="Y2156" s="9">
        <v>-235046.61715980701</v>
      </c>
      <c r="Z2156" s="9">
        <v>-16814.729088044816</v>
      </c>
      <c r="AA2156" s="9">
        <v>-247.81653798632846</v>
      </c>
      <c r="AB2156" s="9">
        <v>-73.303897159533307</v>
      </c>
      <c r="AC2156" s="9">
        <v>-4008.7643668067462</v>
      </c>
      <c r="AD2156" s="9">
        <v>-295.37985675731204</v>
      </c>
      <c r="AE2156" s="9">
        <v>3235.6465836684301</v>
      </c>
      <c r="AF2156" s="9">
        <v>3235.6465836684301</v>
      </c>
      <c r="AG2156" s="9">
        <v>-1194.2898899114889</v>
      </c>
      <c r="AH2156" s="17">
        <v>0.2203250471948569</v>
      </c>
    </row>
    <row r="2157" spans="1:34" ht="15.75" customHeight="1" x14ac:dyDescent="0.3">
      <c r="A2157" s="8">
        <v>2018</v>
      </c>
      <c r="B2157" s="8" t="s">
        <v>723</v>
      </c>
      <c r="C2157" s="8" t="s">
        <v>147</v>
      </c>
      <c r="D2157" s="8" t="s">
        <v>162</v>
      </c>
      <c r="E2157" s="8" t="s">
        <v>522</v>
      </c>
      <c r="F2157" s="16">
        <v>-7.539805963634621E-4</v>
      </c>
      <c r="G2157" s="16">
        <v>-1.7763506713332933E-3</v>
      </c>
      <c r="H2157" s="9">
        <v>-4999238.7427118635</v>
      </c>
      <c r="I2157" s="9">
        <v>-4700019.0779058831</v>
      </c>
      <c r="J2157" s="9">
        <v>-1188.1086049542723</v>
      </c>
      <c r="K2157" s="9">
        <v>-62146.877662425475</v>
      </c>
      <c r="L2157" s="9">
        <v>-14558.936910292554</v>
      </c>
      <c r="M2157" s="9">
        <v>-206.22611737941571</v>
      </c>
      <c r="N2157" s="9">
        <v>-2362.2454229237469</v>
      </c>
      <c r="O2157" s="9">
        <v>-219034.55391237998</v>
      </c>
      <c r="P2157" s="9">
        <v>277.28382437618501</v>
      </c>
      <c r="Q2157" s="9">
        <v>-2092331.4213504083</v>
      </c>
      <c r="R2157" s="9">
        <v>-1288081.268886378</v>
      </c>
      <c r="S2157" s="9">
        <v>-1287431.8180433365</v>
      </c>
      <c r="T2157" s="9">
        <v>-15536.719415606369</v>
      </c>
      <c r="U2157" s="9">
        <v>-15536.719415606369</v>
      </c>
      <c r="V2157" s="9">
        <v>-208687.6765927728</v>
      </c>
      <c r="W2157" s="9">
        <v>130955.46512457971</v>
      </c>
      <c r="X2157" s="9">
        <v>-670.3856986234199</v>
      </c>
      <c r="Y2157" s="9">
        <v>-219034.55391237998</v>
      </c>
      <c r="Z2157" s="9">
        <v>-2362.2454229237469</v>
      </c>
      <c r="AA2157" s="9">
        <v>-10.56358148410818</v>
      </c>
      <c r="AB2157" s="9">
        <v>-3.1949941497565697</v>
      </c>
      <c r="AC2157" s="9">
        <v>-576.80184717412124</v>
      </c>
      <c r="AD2157" s="9">
        <v>-12.591045016504129</v>
      </c>
      <c r="AE2157" s="9">
        <v>138.6419121880925</v>
      </c>
      <c r="AF2157" s="9">
        <v>138.6419121880925</v>
      </c>
      <c r="AG2157" s="9">
        <v>-195.53145495718357</v>
      </c>
      <c r="AH2157" s="17">
        <v>8.0545902505696751E-2</v>
      </c>
    </row>
    <row r="2158" spans="1:34" ht="15.75" customHeight="1" x14ac:dyDescent="0.3">
      <c r="A2158" s="8">
        <v>2018</v>
      </c>
      <c r="B2158" s="8" t="s">
        <v>2168</v>
      </c>
      <c r="C2158" s="8" t="s">
        <v>129</v>
      </c>
      <c r="D2158" s="8" t="s">
        <v>526</v>
      </c>
      <c r="E2158" s="8" t="s">
        <v>522</v>
      </c>
      <c r="F2158" s="16">
        <v>-7.267424155579451E-4</v>
      </c>
      <c r="G2158" s="16">
        <v>-1.4569518591534142E-3</v>
      </c>
      <c r="H2158" s="9">
        <v>-551905.93861938966</v>
      </c>
      <c r="I2158" s="9">
        <v>-538644.40475426568</v>
      </c>
      <c r="J2158" s="9">
        <v>-120.07944644620463</v>
      </c>
      <c r="K2158" s="9">
        <v>-6916.8307429215993</v>
      </c>
      <c r="L2158" s="9">
        <v>-1589.1950197216108</v>
      </c>
      <c r="M2158" s="9">
        <v>-21.699860084724762</v>
      </c>
      <c r="N2158" s="9">
        <v>-1809.5201725154222</v>
      </c>
      <c r="O2158" s="9">
        <v>-2794.3280504923623</v>
      </c>
      <c r="P2158" s="9">
        <v>-9.8805729421413506</v>
      </c>
      <c r="Q2158" s="9">
        <v>-227990.52703470385</v>
      </c>
      <c r="R2158" s="9">
        <v>-128766.15689374396</v>
      </c>
      <c r="S2158" s="9">
        <v>-128572.13204063586</v>
      </c>
      <c r="T2158" s="9">
        <v>-1729.2076857303998</v>
      </c>
      <c r="U2158" s="9">
        <v>-1729.2076857303998</v>
      </c>
      <c r="V2158" s="9">
        <v>-20672.398467617884</v>
      </c>
      <c r="W2158" s="9">
        <v>-37199.766276246795</v>
      </c>
      <c r="X2158" s="9">
        <v>-552.08793756371892</v>
      </c>
      <c r="Y2158" s="9">
        <v>-2794.3280504923623</v>
      </c>
      <c r="Z2158" s="9">
        <v>-1809.5201725154222</v>
      </c>
      <c r="AA2158" s="9">
        <v>-0.46854696409088409</v>
      </c>
      <c r="AB2158" s="9">
        <v>-2.0275636820173695</v>
      </c>
      <c r="AC2158" s="9">
        <v>-56.445716810359144</v>
      </c>
      <c r="AD2158" s="9">
        <v>-0.5584749761328438</v>
      </c>
      <c r="AE2158" s="9">
        <v>-4.9402864710706753</v>
      </c>
      <c r="AF2158" s="9">
        <v>-4.9402864710706753</v>
      </c>
      <c r="AG2158" s="9">
        <v>-21.225499034218149</v>
      </c>
      <c r="AH2158" s="17">
        <v>0.13440748856552806</v>
      </c>
    </row>
    <row r="2159" spans="1:34" ht="15.75" customHeight="1" x14ac:dyDescent="0.3">
      <c r="A2159" s="8">
        <v>2018</v>
      </c>
      <c r="B2159" s="8" t="s">
        <v>714</v>
      </c>
      <c r="C2159" s="8" t="s">
        <v>151</v>
      </c>
      <c r="D2159" s="8" t="s">
        <v>162</v>
      </c>
      <c r="E2159" s="8" t="s">
        <v>522</v>
      </c>
      <c r="F2159" s="16">
        <v>-6.642697301901245E-4</v>
      </c>
      <c r="G2159" s="16">
        <v>-6.6829493632253436E-3</v>
      </c>
      <c r="H2159" s="9">
        <v>-29517434.260066219</v>
      </c>
      <c r="I2159" s="9">
        <v>-26714686.315102205</v>
      </c>
      <c r="J2159" s="9">
        <v>-5279.2498101998817</v>
      </c>
      <c r="K2159" s="9">
        <v>-302060.70848840737</v>
      </c>
      <c r="L2159" s="9">
        <v>-70794.391621421615</v>
      </c>
      <c r="M2159" s="9">
        <v>-954.45113086376296</v>
      </c>
      <c r="N2159" s="9">
        <v>-32038.756341252592</v>
      </c>
      <c r="O2159" s="9">
        <v>-2387838.8285610275</v>
      </c>
      <c r="P2159" s="9">
        <v>-3781.5590108319284</v>
      </c>
      <c r="Q2159" s="9">
        <v>-10139086.611415954</v>
      </c>
      <c r="R2159" s="9">
        <v>-5364987.6604082426</v>
      </c>
      <c r="S2159" s="9">
        <v>-5362531.5366691221</v>
      </c>
      <c r="T2159" s="9">
        <v>-75515.177122101843</v>
      </c>
      <c r="U2159" s="9">
        <v>-75515.177122101843</v>
      </c>
      <c r="V2159" s="9">
        <v>-856158.30808797129</v>
      </c>
      <c r="W2159" s="9">
        <v>-5212424.5703056175</v>
      </c>
      <c r="X2159" s="9">
        <v>-4059.3701901875224</v>
      </c>
      <c r="Y2159" s="9">
        <v>-2387838.8285610275</v>
      </c>
      <c r="Z2159" s="9">
        <v>-32038.756341252592</v>
      </c>
      <c r="AA2159" s="9">
        <v>-9.1642269931197049</v>
      </c>
      <c r="AB2159" s="9">
        <v>-194.74240833298907</v>
      </c>
      <c r="AC2159" s="9">
        <v>-2336.7018962501593</v>
      </c>
      <c r="AD2159" s="9">
        <v>-10.923113035613977</v>
      </c>
      <c r="AE2159" s="9">
        <v>-1890.7795054159642</v>
      </c>
      <c r="AF2159" s="9">
        <v>-1890.7795054159642</v>
      </c>
      <c r="AG2159" s="9">
        <v>-945.17318718532715</v>
      </c>
      <c r="AH2159" s="17">
        <v>0.23193937746363696</v>
      </c>
    </row>
    <row r="2160" spans="1:34" ht="15.75" customHeight="1" x14ac:dyDescent="0.3">
      <c r="A2160" s="8">
        <v>2018</v>
      </c>
      <c r="B2160" s="8" t="s">
        <v>2169</v>
      </c>
      <c r="C2160" s="8" t="s">
        <v>151</v>
      </c>
      <c r="D2160" s="8" t="s">
        <v>162</v>
      </c>
      <c r="E2160" s="8" t="s">
        <v>522</v>
      </c>
      <c r="F2160" s="16">
        <v>-6.1826016847781485E-4</v>
      </c>
      <c r="G2160" s="16">
        <v>-3.4167708830280651E-3</v>
      </c>
      <c r="H2160" s="9">
        <v>-27917928.874089748</v>
      </c>
      <c r="I2160" s="9">
        <v>-25044977.928531911</v>
      </c>
      <c r="J2160" s="9">
        <v>-4883.965236006441</v>
      </c>
      <c r="K2160" s="9">
        <v>-278991.91151695634</v>
      </c>
      <c r="L2160" s="9">
        <v>-65385.602691287757</v>
      </c>
      <c r="M2160" s="9">
        <v>-882.40577367074513</v>
      </c>
      <c r="N2160" s="9">
        <v>-32557.678944241805</v>
      </c>
      <c r="O2160" s="9">
        <v>-2486406.5735515645</v>
      </c>
      <c r="P2160" s="9">
        <v>-3842.8078440998902</v>
      </c>
      <c r="Q2160" s="9">
        <v>-9362260.9146539234</v>
      </c>
      <c r="R2160" s="9">
        <v>-4904780.894895928</v>
      </c>
      <c r="S2160" s="9">
        <v>-4902525.3855599798</v>
      </c>
      <c r="T2160" s="9">
        <v>-69747.977879239086</v>
      </c>
      <c r="U2160" s="9">
        <v>-69747.977879239086</v>
      </c>
      <c r="V2160" s="9">
        <v>-781859.37900030881</v>
      </c>
      <c r="W2160" s="9">
        <v>-5296848.7251354111</v>
      </c>
      <c r="X2160" s="9">
        <v>-4125.1186519302973</v>
      </c>
      <c r="Y2160" s="9">
        <v>-2486406.5735515645</v>
      </c>
      <c r="Z2160" s="9">
        <v>-32557.678944241805</v>
      </c>
      <c r="AA2160" s="9">
        <v>-9.3126573652290805</v>
      </c>
      <c r="AB2160" s="9">
        <v>-197.89659560443519</v>
      </c>
      <c r="AC2160" s="9">
        <v>-2134.15325153508</v>
      </c>
      <c r="AD2160" s="9">
        <v>-11.100031583538007</v>
      </c>
      <c r="AE2160" s="9">
        <v>-1921.4039220499451</v>
      </c>
      <c r="AF2160" s="9">
        <v>-1921.4039220499451</v>
      </c>
      <c r="AG2160" s="9">
        <v>-872.97755778346573</v>
      </c>
      <c r="AH2160" s="17">
        <v>0.24883139184915454</v>
      </c>
    </row>
    <row r="2161" spans="1:34" ht="15.75" customHeight="1" x14ac:dyDescent="0.3">
      <c r="A2161" s="8">
        <v>2018</v>
      </c>
      <c r="B2161" s="8" t="s">
        <v>716</v>
      </c>
      <c r="C2161" s="8" t="s">
        <v>135</v>
      </c>
      <c r="D2161" s="8" t="s">
        <v>642</v>
      </c>
      <c r="E2161" s="8" t="s">
        <v>522</v>
      </c>
      <c r="F2161" s="16">
        <v>-5.8198898804878837E-4</v>
      </c>
      <c r="G2161" s="16">
        <v>-2.7231336601295157E-3</v>
      </c>
      <c r="H2161" s="9">
        <v>-932770.06113298994</v>
      </c>
      <c r="I2161" s="9">
        <v>-911809.73082142777</v>
      </c>
      <c r="J2161" s="9">
        <v>-333.87101217470587</v>
      </c>
      <c r="K2161" s="9">
        <v>-12259.412756660506</v>
      </c>
      <c r="L2161" s="9">
        <v>-2869.5770641844879</v>
      </c>
      <c r="M2161" s="9">
        <v>-50.505330219637798</v>
      </c>
      <c r="N2161" s="9">
        <v>-726.05995520529814</v>
      </c>
      <c r="O2161" s="9">
        <v>-5044.0113667503865</v>
      </c>
      <c r="P2161" s="9">
        <v>323.10717363339393</v>
      </c>
      <c r="Q2161" s="9">
        <v>-414644.46636369516</v>
      </c>
      <c r="R2161" s="9">
        <v>-321990.18012456765</v>
      </c>
      <c r="S2161" s="9">
        <v>-321786.30677707988</v>
      </c>
      <c r="T2161" s="9">
        <v>-3064.8531891651264</v>
      </c>
      <c r="U2161" s="9">
        <v>-3064.8531891651264</v>
      </c>
      <c r="V2161" s="9">
        <v>-53150.837505460346</v>
      </c>
      <c r="W2161" s="9">
        <v>190747.44787903337</v>
      </c>
      <c r="X2161" s="9">
        <v>-152.09353724566853</v>
      </c>
      <c r="Y2161" s="9">
        <v>-5044.0113667503865</v>
      </c>
      <c r="Z2161" s="9">
        <v>-726.05995520529814</v>
      </c>
      <c r="AA2161" s="9">
        <v>-11.06270727136785</v>
      </c>
      <c r="AB2161" s="9">
        <v>-0.97331797100816309</v>
      </c>
      <c r="AC2161" s="9">
        <v>-152.4268358047897</v>
      </c>
      <c r="AD2161" s="9">
        <v>-13.185967795841705</v>
      </c>
      <c r="AE2161" s="9">
        <v>161.55358681669696</v>
      </c>
      <c r="AF2161" s="9">
        <v>161.55358681669696</v>
      </c>
      <c r="AG2161" s="9">
        <v>-39.305348478479253</v>
      </c>
      <c r="AH2161" s="17">
        <v>0.24045289487972218</v>
      </c>
    </row>
    <row r="2162" spans="1:34" ht="15.75" customHeight="1" x14ac:dyDescent="0.3">
      <c r="A2162" s="8">
        <v>2018</v>
      </c>
      <c r="B2162" s="8" t="s">
        <v>2170</v>
      </c>
      <c r="C2162" s="8" t="s">
        <v>198</v>
      </c>
      <c r="D2162" s="8" t="s">
        <v>162</v>
      </c>
      <c r="E2162" s="8" t="s">
        <v>522</v>
      </c>
      <c r="F2162" s="16">
        <v>-4.1663818913199711E-4</v>
      </c>
      <c r="G2162" s="16">
        <v>-1.6973713199852024E-3</v>
      </c>
      <c r="H2162" s="9">
        <v>-1927064.386095139</v>
      </c>
      <c r="I2162" s="9">
        <v>-1876471.2208833136</v>
      </c>
      <c r="J2162" s="9">
        <v>-466.86102902618381</v>
      </c>
      <c r="K2162" s="9">
        <v>-24615.244234961938</v>
      </c>
      <c r="L2162" s="9">
        <v>-5722.711127064229</v>
      </c>
      <c r="M2162" s="9">
        <v>-79.645724844598703</v>
      </c>
      <c r="N2162" s="9">
        <v>-2749.7083659449818</v>
      </c>
      <c r="O2162" s="9">
        <v>-16999.300502840502</v>
      </c>
      <c r="P2162" s="9">
        <v>40.305772857464419</v>
      </c>
      <c r="Q2162" s="9">
        <v>-822142.51912231359</v>
      </c>
      <c r="R2162" s="9">
        <v>-495584.88494335028</v>
      </c>
      <c r="S2162" s="9">
        <v>-495067.39129302284</v>
      </c>
      <c r="T2162" s="9">
        <v>-6153.8110587404844</v>
      </c>
      <c r="U2162" s="9">
        <v>-6153.8110587404844</v>
      </c>
      <c r="V2162" s="9">
        <v>-80103.826953929005</v>
      </c>
      <c r="W2162" s="9">
        <v>-1611.2368968615447</v>
      </c>
      <c r="X2162" s="9">
        <v>-226.3630084274528</v>
      </c>
      <c r="Y2162" s="9">
        <v>-16999.300502840502</v>
      </c>
      <c r="Z2162" s="9">
        <v>-2749.7083659449818</v>
      </c>
      <c r="AA2162" s="9">
        <v>-1.8974774546849726</v>
      </c>
      <c r="AB2162" s="9">
        <v>-2.4751510656009499</v>
      </c>
      <c r="AC2162" s="9">
        <v>-227.47967379018843</v>
      </c>
      <c r="AD2162" s="9">
        <v>-2.2616594651806352</v>
      </c>
      <c r="AE2162" s="9">
        <v>20.152886428732209</v>
      </c>
      <c r="AF2162" s="9">
        <v>20.152886428732209</v>
      </c>
      <c r="AG2162" s="9">
        <v>-77.724702049235162</v>
      </c>
      <c r="AH2162" s="17">
        <v>6.0250049130497162E-2</v>
      </c>
    </row>
    <row r="2163" spans="1:34" ht="15.75" customHeight="1" x14ac:dyDescent="0.3">
      <c r="A2163" s="8">
        <v>2018</v>
      </c>
      <c r="B2163" s="8" t="s">
        <v>719</v>
      </c>
      <c r="C2163" s="8" t="s">
        <v>147</v>
      </c>
      <c r="D2163" s="8" t="s">
        <v>162</v>
      </c>
      <c r="E2163" s="8" t="s">
        <v>522</v>
      </c>
      <c r="F2163" s="16">
        <v>-3.3067208812107181E-4</v>
      </c>
      <c r="G2163" s="16">
        <v>-1.0141494086647711E-3</v>
      </c>
      <c r="H2163" s="9">
        <v>-2591457.3683796013</v>
      </c>
      <c r="I2163" s="9">
        <v>-2344283.5240800004</v>
      </c>
      <c r="J2163" s="9">
        <v>-669.99431336801365</v>
      </c>
      <c r="K2163" s="9">
        <v>-30750.563019832796</v>
      </c>
      <c r="L2163" s="9">
        <v>-7196.1114877105738</v>
      </c>
      <c r="M2163" s="9">
        <v>-110.10741908379578</v>
      </c>
      <c r="N2163" s="9">
        <v>-2792.0798807020824</v>
      </c>
      <c r="O2163" s="9">
        <v>-205982.72660090303</v>
      </c>
      <c r="P2163" s="9">
        <v>327.73842199962928</v>
      </c>
      <c r="Q2163" s="9">
        <v>-1035812.0339581035</v>
      </c>
      <c r="R2163" s="9">
        <v>-686882.7499897345</v>
      </c>
      <c r="S2163" s="9">
        <v>-686482.27633138397</v>
      </c>
      <c r="T2163" s="9">
        <v>-7687.6407549581991</v>
      </c>
      <c r="U2163" s="9">
        <v>-7687.6407549581991</v>
      </c>
      <c r="V2163" s="9">
        <v>-112006.51008845096</v>
      </c>
      <c r="W2163" s="9">
        <v>154784.13711551303</v>
      </c>
      <c r="X2163" s="9">
        <v>-792.36915998345899</v>
      </c>
      <c r="Y2163" s="9">
        <v>-205982.72660090303</v>
      </c>
      <c r="Z2163" s="9">
        <v>-2792.0798807020824</v>
      </c>
      <c r="AA2163" s="9">
        <v>-12.485732025857994</v>
      </c>
      <c r="AB2163" s="9">
        <v>-3.7763556647958563</v>
      </c>
      <c r="AC2163" s="9">
        <v>-314.60544256454841</v>
      </c>
      <c r="AD2163" s="9">
        <v>-14.882113063461402</v>
      </c>
      <c r="AE2163" s="9">
        <v>163.86921099981464</v>
      </c>
      <c r="AF2163" s="9">
        <v>163.86921099981464</v>
      </c>
      <c r="AG2163" s="9">
        <v>-97.466754616740999</v>
      </c>
      <c r="AH2163" s="17">
        <v>0.15754494571341321</v>
      </c>
    </row>
    <row r="2164" spans="1:34" ht="15.75" customHeight="1" x14ac:dyDescent="0.3">
      <c r="A2164" s="8">
        <v>2018</v>
      </c>
      <c r="B2164" s="8" t="s">
        <v>721</v>
      </c>
      <c r="C2164" s="8" t="s">
        <v>137</v>
      </c>
      <c r="D2164" s="8" t="s">
        <v>623</v>
      </c>
      <c r="E2164" s="8" t="s">
        <v>522</v>
      </c>
      <c r="F2164" s="16">
        <v>-2.7306852641331052E-4</v>
      </c>
      <c r="G2164" s="16">
        <v>-1.4194146477007012E-3</v>
      </c>
      <c r="H2164" s="9">
        <v>-150507.04282190913</v>
      </c>
      <c r="I2164" s="9">
        <v>-67041.486916255497</v>
      </c>
      <c r="J2164" s="9">
        <v>-25.634995348126939</v>
      </c>
      <c r="K2164" s="9">
        <v>-1119.8380456106077</v>
      </c>
      <c r="L2164" s="9">
        <v>-138.83313893287877</v>
      </c>
      <c r="M2164" s="9">
        <v>-3.0861899145219929</v>
      </c>
      <c r="N2164" s="9">
        <v>-183.69251487312428</v>
      </c>
      <c r="O2164" s="9">
        <v>-82016.171063255548</v>
      </c>
      <c r="P2164" s="9">
        <v>21.70004228117967</v>
      </c>
      <c r="Q2164" s="9">
        <v>-20141.878688403707</v>
      </c>
      <c r="R2164" s="9">
        <v>-17600.550264147227</v>
      </c>
      <c r="S2164" s="9">
        <v>-16897.432882315439</v>
      </c>
      <c r="T2164" s="9">
        <v>-279.95951140265191</v>
      </c>
      <c r="U2164" s="9">
        <v>-279.95951140265191</v>
      </c>
      <c r="V2164" s="9">
        <v>-2843.6878360229693</v>
      </c>
      <c r="W2164" s="9">
        <v>-10221.160437641691</v>
      </c>
      <c r="X2164" s="9">
        <v>-48.483691049866444</v>
      </c>
      <c r="Y2164" s="9">
        <v>-82016.171063255548</v>
      </c>
      <c r="Z2164" s="9">
        <v>-183.69251487312428</v>
      </c>
      <c r="AA2164" s="9">
        <v>-0.7819275</v>
      </c>
      <c r="AB2164" s="9">
        <v>-0.2744478263055467</v>
      </c>
      <c r="AC2164" s="9">
        <v>-11.483526184605152</v>
      </c>
      <c r="AD2164" s="9">
        <v>-0.93200249999999996</v>
      </c>
      <c r="AE2164" s="9">
        <v>10.850021140589835</v>
      </c>
      <c r="AF2164" s="9">
        <v>10.850021140589835</v>
      </c>
      <c r="AG2164" s="9">
        <v>-2.294559664521993</v>
      </c>
      <c r="AH2164" s="17">
        <v>0.18339241089594874</v>
      </c>
    </row>
    <row r="2165" spans="1:34" ht="15.75" customHeight="1" x14ac:dyDescent="0.3">
      <c r="A2165" s="8">
        <v>2018</v>
      </c>
      <c r="B2165" s="8" t="s">
        <v>722</v>
      </c>
      <c r="C2165" s="8" t="s">
        <v>147</v>
      </c>
      <c r="D2165" s="8" t="s">
        <v>162</v>
      </c>
      <c r="E2165" s="8" t="s">
        <v>522</v>
      </c>
      <c r="F2165" s="16">
        <v>-1.9411957609671924E-4</v>
      </c>
      <c r="G2165" s="16">
        <v>-5.5278599643194745E-4</v>
      </c>
      <c r="H2165" s="9">
        <v>-1368620.5228265231</v>
      </c>
      <c r="I2165" s="9">
        <v>-1337291.3229719047</v>
      </c>
      <c r="J2165" s="9">
        <v>-426.2709878044945</v>
      </c>
      <c r="K2165" s="9">
        <v>-17400.824683526407</v>
      </c>
      <c r="L2165" s="9">
        <v>-4067.6335379109141</v>
      </c>
      <c r="M2165" s="9">
        <v>-66.93709649084515</v>
      </c>
      <c r="N2165" s="9">
        <v>-2511.8576404604705</v>
      </c>
      <c r="O2165" s="9">
        <v>-7150.5214338206006</v>
      </c>
      <c r="P2165" s="9">
        <v>294.84552539564913</v>
      </c>
      <c r="Q2165" s="9">
        <v>-586431.74599792284</v>
      </c>
      <c r="R2165" s="9">
        <v>-417124.19593486586</v>
      </c>
      <c r="S2165" s="9">
        <v>-416852.15537448676</v>
      </c>
      <c r="T2165" s="9">
        <v>-4350.2061708816018</v>
      </c>
      <c r="U2165" s="9">
        <v>-4350.2061708816018</v>
      </c>
      <c r="V2165" s="9">
        <v>-68402.757754647682</v>
      </c>
      <c r="W2165" s="9">
        <v>139249.49644990737</v>
      </c>
      <c r="X2165" s="9">
        <v>-712.84440761387566</v>
      </c>
      <c r="Y2165" s="9">
        <v>-7150.5214338206006</v>
      </c>
      <c r="Z2165" s="9">
        <v>-2511.8576404604705</v>
      </c>
      <c r="AA2165" s="9">
        <v>-11.2326232507385</v>
      </c>
      <c r="AB2165" s="9">
        <v>-3.3973482976885432</v>
      </c>
      <c r="AC2165" s="9">
        <v>-194.79035869781771</v>
      </c>
      <c r="AD2165" s="9">
        <v>-13.388495674146784</v>
      </c>
      <c r="AE2165" s="9">
        <v>147.42276269782457</v>
      </c>
      <c r="AF2165" s="9">
        <v>147.42276269782457</v>
      </c>
      <c r="AG2165" s="9">
        <v>-55.565090323856595</v>
      </c>
      <c r="AH2165" s="17">
        <v>0.22779081266199089</v>
      </c>
    </row>
    <row r="2166" spans="1:34" ht="15.75" customHeight="1" x14ac:dyDescent="0.3">
      <c r="A2166" s="8">
        <v>2018</v>
      </c>
      <c r="B2166" s="8" t="s">
        <v>2171</v>
      </c>
      <c r="C2166" s="8" t="s">
        <v>198</v>
      </c>
      <c r="D2166" s="8" t="s">
        <v>162</v>
      </c>
      <c r="E2166" s="8" t="s">
        <v>522</v>
      </c>
      <c r="F2166" s="16">
        <v>7.142057012607027E-4</v>
      </c>
      <c r="G2166" s="16">
        <v>3.2245203089505789E-3</v>
      </c>
      <c r="H2166" s="9">
        <v>9561990.1336352024</v>
      </c>
      <c r="I2166" s="9">
        <v>10067615.788272249</v>
      </c>
      <c r="J2166" s="9">
        <v>1581.4469935387226</v>
      </c>
      <c r="K2166" s="9">
        <v>132411.03767692851</v>
      </c>
      <c r="L2166" s="9">
        <v>31222.643525648666</v>
      </c>
      <c r="M2166" s="9">
        <v>341.94904009352882</v>
      </c>
      <c r="N2166" s="9">
        <v>-7959.2924646605707</v>
      </c>
      <c r="O2166" s="9">
        <v>-665258.10036513279</v>
      </c>
      <c r="P2166" s="9">
        <v>2034.6609565397384</v>
      </c>
      <c r="Q2166" s="9">
        <v>4466264.9594590934</v>
      </c>
      <c r="R2166" s="9">
        <v>2120200.9993963838</v>
      </c>
      <c r="S2166" s="9">
        <v>2120232.5236711879</v>
      </c>
      <c r="T2166" s="9">
        <v>33102.759419232127</v>
      </c>
      <c r="U2166" s="9">
        <v>33102.759419232127</v>
      </c>
      <c r="V2166" s="9">
        <v>334326.8940582677</v>
      </c>
      <c r="W2166" s="9">
        <v>1125460.9445315024</v>
      </c>
      <c r="X2166" s="9">
        <v>-655.22926342602977</v>
      </c>
      <c r="Y2166" s="9">
        <v>-665258.10036513279</v>
      </c>
      <c r="Z2166" s="9">
        <v>-7959.2924646605707</v>
      </c>
      <c r="AA2166" s="9">
        <v>-70.382128666774506</v>
      </c>
      <c r="AB2166" s="9">
        <v>-7.1645602382141504</v>
      </c>
      <c r="AC2166" s="9">
        <v>884.48752180663564</v>
      </c>
      <c r="AD2166" s="9">
        <v>-83.890539561219555</v>
      </c>
      <c r="AE2166" s="9">
        <v>1017.3304782698692</v>
      </c>
      <c r="AF2166" s="9">
        <v>1017.3304782698692</v>
      </c>
      <c r="AG2166" s="9">
        <v>413.20452364156984</v>
      </c>
      <c r="AH2166" s="17">
        <v>0.22438936119733321</v>
      </c>
    </row>
    <row r="2167" spans="1:34" ht="15.75" customHeight="1" x14ac:dyDescent="0.3">
      <c r="A2167" s="8">
        <v>2018</v>
      </c>
      <c r="B2167" s="8" t="s">
        <v>724</v>
      </c>
      <c r="C2167" s="8" t="s">
        <v>120</v>
      </c>
      <c r="D2167" s="8" t="s">
        <v>614</v>
      </c>
      <c r="E2167" s="8" t="s">
        <v>522</v>
      </c>
      <c r="F2167" s="16">
        <v>1.0021035026039149E-3</v>
      </c>
      <c r="G2167" s="16">
        <v>4.3391862813892193E-3</v>
      </c>
      <c r="H2167" s="9">
        <v>434896.70605685696</v>
      </c>
      <c r="I2167" s="9">
        <v>425849.4182323502</v>
      </c>
      <c r="J2167" s="9">
        <v>78.032439326871426</v>
      </c>
      <c r="K2167" s="9">
        <v>5652.0174765995353</v>
      </c>
      <c r="L2167" s="9">
        <v>1326.303340843644</v>
      </c>
      <c r="M2167" s="9">
        <v>15.83270687344093</v>
      </c>
      <c r="N2167" s="9">
        <v>-268.04368801252366</v>
      </c>
      <c r="O2167" s="9">
        <v>2194.4596980643751</v>
      </c>
      <c r="P2167" s="9">
        <v>48.68585081150141</v>
      </c>
      <c r="Q2167" s="9">
        <v>189980.65047749985</v>
      </c>
      <c r="R2167" s="9">
        <v>98164.671495777002</v>
      </c>
      <c r="S2167" s="9">
        <v>98133.041865808351</v>
      </c>
      <c r="T2167" s="9">
        <v>1413.0043691498838</v>
      </c>
      <c r="U2167" s="9">
        <v>1413.0043691498838</v>
      </c>
      <c r="V2167" s="9">
        <v>15628.024898892068</v>
      </c>
      <c r="W2167" s="9">
        <v>28169.525719994475</v>
      </c>
      <c r="X2167" s="9">
        <v>-35.27755684291914</v>
      </c>
      <c r="Y2167" s="9">
        <v>2194.4596980643751</v>
      </c>
      <c r="Z2167" s="9">
        <v>-268.04368801252366</v>
      </c>
      <c r="AA2167" s="9">
        <v>-1.6814760282123511</v>
      </c>
      <c r="AB2167" s="9">
        <v>-0.21926005613291158</v>
      </c>
      <c r="AC2167" s="9">
        <v>41.328445696877495</v>
      </c>
      <c r="AD2167" s="9">
        <v>-2.0042009802494243</v>
      </c>
      <c r="AE2167" s="9">
        <v>24.342925405750705</v>
      </c>
      <c r="AF2167" s="9">
        <v>24.342925405750705</v>
      </c>
      <c r="AG2167" s="9">
        <v>17.535047932660294</v>
      </c>
      <c r="AH2167" s="17">
        <v>0.14585051119368481</v>
      </c>
    </row>
    <row r="2168" spans="1:34" ht="15.75" customHeight="1" x14ac:dyDescent="0.3">
      <c r="A2168" s="8">
        <v>2018</v>
      </c>
      <c r="B2168" s="8" t="s">
        <v>2172</v>
      </c>
      <c r="C2168" s="8" t="s">
        <v>135</v>
      </c>
      <c r="D2168" s="8" t="s">
        <v>162</v>
      </c>
      <c r="E2168" s="8" t="s">
        <v>522</v>
      </c>
      <c r="F2168" s="16">
        <v>1.0710399230800104E-3</v>
      </c>
      <c r="G2168" s="16">
        <v>4.0548390211359092E-3</v>
      </c>
      <c r="H2168" s="9">
        <v>25600830.006492712</v>
      </c>
      <c r="I2168" s="9">
        <v>25056410.18868706</v>
      </c>
      <c r="J2168" s="9">
        <v>3860.5973454507575</v>
      </c>
      <c r="K2168" s="9">
        <v>331263.41236859077</v>
      </c>
      <c r="L2168" s="9">
        <v>77732.560805016386</v>
      </c>
      <c r="M2168" s="9">
        <v>855.63887417546334</v>
      </c>
      <c r="N2168" s="9">
        <v>-10828.318962547266</v>
      </c>
      <c r="O2168" s="9">
        <v>136717.16893758459</v>
      </c>
      <c r="P2168" s="9">
        <v>4818.7584373803529</v>
      </c>
      <c r="Q2168" s="9">
        <v>11118255.268790556</v>
      </c>
      <c r="R2168" s="9">
        <v>5256985.7118815174</v>
      </c>
      <c r="S2168" s="9">
        <v>5255606.2970932499</v>
      </c>
      <c r="T2168" s="9">
        <v>82815.853092147692</v>
      </c>
      <c r="U2168" s="9">
        <v>82815.853092147692</v>
      </c>
      <c r="V2168" s="9">
        <v>828347.64734005078</v>
      </c>
      <c r="W2168" s="9">
        <v>2844770.8651581081</v>
      </c>
      <c r="X2168" s="9">
        <v>-2268.29385318804</v>
      </c>
      <c r="Y2168" s="9">
        <v>136717.16893758459</v>
      </c>
      <c r="Z2168" s="9">
        <v>-10828.318962547266</v>
      </c>
      <c r="AA2168" s="9">
        <v>-164.9870951632231</v>
      </c>
      <c r="AB2168" s="9">
        <v>-14.5158776028016</v>
      </c>
      <c r="AC2168" s="9">
        <v>2146.6781995340198</v>
      </c>
      <c r="AD2168" s="9">
        <v>-196.65299552690223</v>
      </c>
      <c r="AE2168" s="9">
        <v>2409.3792186901765</v>
      </c>
      <c r="AF2168" s="9">
        <v>2409.3792186901765</v>
      </c>
      <c r="AG2168" s="9">
        <v>1022.6732544611498</v>
      </c>
      <c r="AH2168" s="17">
        <v>0.23252932799997059</v>
      </c>
    </row>
    <row r="2169" spans="1:34" ht="15.75" customHeight="1" x14ac:dyDescent="0.3">
      <c r="A2169" s="8">
        <v>2018</v>
      </c>
      <c r="B2169" s="8" t="s">
        <v>725</v>
      </c>
      <c r="C2169" s="8" t="s">
        <v>135</v>
      </c>
      <c r="D2169" s="8" t="s">
        <v>162</v>
      </c>
      <c r="E2169" s="8" t="s">
        <v>522</v>
      </c>
      <c r="F2169" s="16">
        <v>1.4541379162129556E-3</v>
      </c>
      <c r="G2169" s="16">
        <v>5.556177713388193E-3</v>
      </c>
      <c r="H2169" s="9">
        <v>37135668.747685514</v>
      </c>
      <c r="I2169" s="9">
        <v>36341800.540358782</v>
      </c>
      <c r="J2169" s="9">
        <v>6313.5309243613483</v>
      </c>
      <c r="K2169" s="9">
        <v>481219.94375289499</v>
      </c>
      <c r="L2169" s="9">
        <v>112894.16966308672</v>
      </c>
      <c r="M2169" s="9">
        <v>1312.5415651179612</v>
      </c>
      <c r="N2169" s="9">
        <v>-11569.066146397879</v>
      </c>
      <c r="O2169" s="9">
        <v>198548.68592763701</v>
      </c>
      <c r="P2169" s="9">
        <v>5148.4016400318369</v>
      </c>
      <c r="Q2169" s="9">
        <v>16163015.444010003</v>
      </c>
      <c r="R2169" s="9">
        <v>8107328.9390701689</v>
      </c>
      <c r="S2169" s="9">
        <v>8104760.7425373197</v>
      </c>
      <c r="T2169" s="9">
        <v>120304.98593822375</v>
      </c>
      <c r="U2169" s="9">
        <v>120304.98593822375</v>
      </c>
      <c r="V2169" s="9">
        <v>1286395.1507570634</v>
      </c>
      <c r="W2169" s="9">
        <v>3039376.8805843866</v>
      </c>
      <c r="X2169" s="9">
        <v>-2423.4640407034099</v>
      </c>
      <c r="Y2169" s="9">
        <v>198548.68592763701</v>
      </c>
      <c r="Z2169" s="9">
        <v>-11569.066146397879</v>
      </c>
      <c r="AA2169" s="9">
        <v>-176.27358631079278</v>
      </c>
      <c r="AB2169" s="9">
        <v>-15.508884503742209</v>
      </c>
      <c r="AC2169" s="9">
        <v>3387.947150403364</v>
      </c>
      <c r="AD2169" s="9">
        <v>-210.10569793954636</v>
      </c>
      <c r="AE2169" s="9">
        <v>2574.2008200159185</v>
      </c>
      <c r="AF2169" s="9">
        <v>2574.2008200159185</v>
      </c>
      <c r="AG2169" s="9">
        <v>1491.0024879012237</v>
      </c>
      <c r="AH2169" s="17">
        <v>0.17248752004005949</v>
      </c>
    </row>
    <row r="2170" spans="1:34" ht="15.75" customHeight="1" x14ac:dyDescent="0.3">
      <c r="A2170" s="8">
        <v>2018</v>
      </c>
      <c r="B2170" s="8" t="s">
        <v>726</v>
      </c>
      <c r="C2170" s="8" t="s">
        <v>120</v>
      </c>
      <c r="D2170" s="8" t="s">
        <v>623</v>
      </c>
      <c r="E2170" s="8" t="s">
        <v>522</v>
      </c>
      <c r="F2170" s="16">
        <v>2.1011918239257129E-3</v>
      </c>
      <c r="G2170" s="16">
        <v>4.3541837206451739E-3</v>
      </c>
      <c r="H2170" s="9">
        <v>3011108.3307951265</v>
      </c>
      <c r="I2170" s="9">
        <v>2947070.6146067479</v>
      </c>
      <c r="J2170" s="9">
        <v>610.04895145836497</v>
      </c>
      <c r="K2170" s="9">
        <v>39156.619220957131</v>
      </c>
      <c r="L2170" s="9">
        <v>9184.1367181580536</v>
      </c>
      <c r="M2170" s="9">
        <v>116.41420457704781</v>
      </c>
      <c r="N2170" s="9">
        <v>-885.10078264642345</v>
      </c>
      <c r="O2170" s="9">
        <v>15694.833468487026</v>
      </c>
      <c r="P2170" s="9">
        <v>160.76440738665536</v>
      </c>
      <c r="Q2170" s="9">
        <v>1317038.7851871131</v>
      </c>
      <c r="R2170" s="9">
        <v>725127.46947015554</v>
      </c>
      <c r="S2170" s="9">
        <v>724846.83607920958</v>
      </c>
      <c r="T2170" s="9">
        <v>9789.1548052392827</v>
      </c>
      <c r="U2170" s="9">
        <v>9789.1548052392827</v>
      </c>
      <c r="V2170" s="9">
        <v>116223.19091780036</v>
      </c>
      <c r="W2170" s="9">
        <v>93017.930944080814</v>
      </c>
      <c r="X2170" s="9">
        <v>-116.4891939931171</v>
      </c>
      <c r="Y2170" s="9">
        <v>15694.833468487026</v>
      </c>
      <c r="Z2170" s="9">
        <v>-885.10078264642345</v>
      </c>
      <c r="AA2170" s="9">
        <v>-5.5523626003176609</v>
      </c>
      <c r="AB2170" s="9">
        <v>-0.72401349468550613</v>
      </c>
      <c r="AC2170" s="9">
        <v>312.65962314499893</v>
      </c>
      <c r="AD2170" s="9">
        <v>-6.6180251038652047</v>
      </c>
      <c r="AE2170" s="9">
        <v>80.382203693327682</v>
      </c>
      <c r="AF2170" s="9">
        <v>80.382203693327682</v>
      </c>
      <c r="AG2170" s="9">
        <v>122.03546510744241</v>
      </c>
      <c r="AH2170" s="17">
        <v>7.0473564694291557E-2</v>
      </c>
    </row>
    <row r="2171" spans="1:34" ht="15.75" customHeight="1" x14ac:dyDescent="0.3">
      <c r="A2171" s="8">
        <v>2018</v>
      </c>
      <c r="B2171" s="8" t="s">
        <v>595</v>
      </c>
      <c r="C2171" s="8" t="s">
        <v>192</v>
      </c>
      <c r="D2171" s="8" t="s">
        <v>531</v>
      </c>
      <c r="E2171" s="8" t="s">
        <v>522</v>
      </c>
      <c r="F2171" s="16">
        <v>0.12033474351724407</v>
      </c>
      <c r="G2171" s="16">
        <v>0.99020613122422052</v>
      </c>
      <c r="H2171" s="9">
        <v>143996765.80875736</v>
      </c>
      <c r="I2171" s="9">
        <v>158530559.51560733</v>
      </c>
      <c r="J2171" s="9">
        <v>-21222.784659715591</v>
      </c>
      <c r="K2171" s="9">
        <v>1879439.3322450228</v>
      </c>
      <c r="L2171" s="9">
        <v>444222.07309360959</v>
      </c>
      <c r="M2171" s="9">
        <v>-199.56517919003704</v>
      </c>
      <c r="N2171" s="9">
        <v>-1029.0249506796872</v>
      </c>
      <c r="O2171" s="9">
        <v>-17014458.745056383</v>
      </c>
      <c r="P2171" s="9">
        <v>179455.00765741311</v>
      </c>
      <c r="Q2171" s="9">
        <v>62457125.214970492</v>
      </c>
      <c r="R2171" s="9">
        <v>-3605878.7882013745</v>
      </c>
      <c r="S2171" s="9">
        <v>-3595200.0085914587</v>
      </c>
      <c r="T2171" s="9">
        <v>469859.83306125569</v>
      </c>
      <c r="U2171" s="9">
        <v>469859.83306125569</v>
      </c>
      <c r="V2171" s="9">
        <v>-1205135.7931010837</v>
      </c>
      <c r="W2171" s="9">
        <v>105853048.85005321</v>
      </c>
      <c r="X2171" s="9">
        <v>-71.4155495701131</v>
      </c>
      <c r="Y2171" s="9">
        <v>-17014458.745056383</v>
      </c>
      <c r="Z2171" s="9">
        <v>-1029.0249506796872</v>
      </c>
      <c r="AA2171" s="9">
        <v>-6072.9702500000003</v>
      </c>
      <c r="AB2171" s="9">
        <v>-3.6058267767623011</v>
      </c>
      <c r="AC2171" s="9">
        <v>-3442.7888646926549</v>
      </c>
      <c r="AD2171" s="9">
        <v>-7238.5527499999989</v>
      </c>
      <c r="AE2171" s="9">
        <v>89727.503828706554</v>
      </c>
      <c r="AF2171" s="9">
        <v>89727.503828706554</v>
      </c>
      <c r="AG2171" s="9">
        <v>5948.7630958099617</v>
      </c>
      <c r="AH2171" s="17">
        <v>4.4858258156500638E-4</v>
      </c>
    </row>
    <row r="2172" spans="1:34" ht="15.75" customHeight="1" x14ac:dyDescent="0.3">
      <c r="A2172" s="8">
        <v>2018</v>
      </c>
      <c r="B2172" s="8" t="s">
        <v>728</v>
      </c>
      <c r="C2172" s="8" t="s">
        <v>129</v>
      </c>
      <c r="D2172" s="8" t="s">
        <v>729</v>
      </c>
      <c r="E2172" s="8" t="s">
        <v>730</v>
      </c>
      <c r="F2172" s="16">
        <v>-6.2574598879486368E-2</v>
      </c>
      <c r="G2172" s="16">
        <v>-0.43575057646598958</v>
      </c>
      <c r="H2172" s="9">
        <v>-90104878.070983589</v>
      </c>
      <c r="I2172" s="9">
        <v>-85381844.059764341</v>
      </c>
      <c r="J2172" s="9">
        <v>-18942.271525696</v>
      </c>
      <c r="K2172" s="9">
        <v>-1082330.8411758149</v>
      </c>
      <c r="L2172" s="9">
        <v>-253356.22562553021</v>
      </c>
      <c r="M2172" s="9">
        <v>-3401.4379628858987</v>
      </c>
      <c r="N2172" s="9">
        <v>-42321.525542605174</v>
      </c>
      <c r="O2172" s="9">
        <v>-3319004.5314420718</v>
      </c>
      <c r="P2172" s="9">
        <v>-3677.1779446246087</v>
      </c>
      <c r="Q2172" s="9">
        <v>-36349617.18429713</v>
      </c>
      <c r="R2172" s="9">
        <v>-20670044.06509801</v>
      </c>
      <c r="S2172" s="9">
        <v>-20658806.784125846</v>
      </c>
      <c r="T2172" s="9">
        <v>-270582.71029395371</v>
      </c>
      <c r="U2172" s="9">
        <v>-270582.71029395371</v>
      </c>
      <c r="V2172" s="9">
        <v>-3323378.4243783788</v>
      </c>
      <c r="W2172" s="9">
        <v>-5177241.4957181765</v>
      </c>
      <c r="X2172" s="9">
        <v>-6853.6106194262866</v>
      </c>
      <c r="Y2172" s="9">
        <v>-3319004.5314420718</v>
      </c>
      <c r="Z2172" s="9">
        <v>-42321.525542605174</v>
      </c>
      <c r="AA2172" s="9">
        <v>-8.6009121861380589</v>
      </c>
      <c r="AB2172" s="9">
        <v>-209.4449926837365</v>
      </c>
      <c r="AC2172" s="9">
        <v>-9146.8233190036317</v>
      </c>
      <c r="AD2172" s="9">
        <v>-10.251681466326655</v>
      </c>
      <c r="AE2172" s="9">
        <v>-1838.5889723123043</v>
      </c>
      <c r="AF2172" s="9">
        <v>-1838.5889723123043</v>
      </c>
      <c r="AG2172" s="9">
        <v>-3392.7303240521956</v>
      </c>
      <c r="AH2172" s="17">
        <v>8.3807201951195884E-2</v>
      </c>
    </row>
    <row r="2173" spans="1:34" ht="15.75" customHeight="1" x14ac:dyDescent="0.3">
      <c r="A2173" s="8">
        <v>2018</v>
      </c>
      <c r="B2173" s="8" t="s">
        <v>731</v>
      </c>
      <c r="C2173" s="8" t="s">
        <v>157</v>
      </c>
      <c r="D2173" s="8" t="s">
        <v>729</v>
      </c>
      <c r="E2173" s="8" t="s">
        <v>730</v>
      </c>
      <c r="F2173" s="16">
        <v>-1.5134944218100367E-2</v>
      </c>
      <c r="G2173" s="16" t="s">
        <v>130</v>
      </c>
      <c r="H2173" s="9">
        <v>-21363782.015639231</v>
      </c>
      <c r="I2173" s="9">
        <v>-20777884.855480328</v>
      </c>
      <c r="J2173" s="9">
        <v>-4524.51290648539</v>
      </c>
      <c r="K2173" s="9">
        <v>-291606.36554209224</v>
      </c>
      <c r="L2173" s="9">
        <v>-62122.999723883433</v>
      </c>
      <c r="M2173" s="9">
        <v>-847.22585192077793</v>
      </c>
      <c r="N2173" s="9">
        <v>-2497.2289427160267</v>
      </c>
      <c r="O2173" s="9">
        <v>-224767.70629940252</v>
      </c>
      <c r="P2173" s="9">
        <v>468.87910759956196</v>
      </c>
      <c r="Q2173" s="9">
        <v>-8914813.5980417468</v>
      </c>
      <c r="R2173" s="9">
        <v>-5103094.0107955951</v>
      </c>
      <c r="S2173" s="9">
        <v>-5067197.9501031106</v>
      </c>
      <c r="T2173" s="9">
        <v>-72901.591385523061</v>
      </c>
      <c r="U2173" s="9">
        <v>-72901.591385523061</v>
      </c>
      <c r="V2173" s="9">
        <v>-816949.69025779143</v>
      </c>
      <c r="W2173" s="9">
        <v>-1085565.1292766824</v>
      </c>
      <c r="X2173" s="9">
        <v>-454.3502285983501</v>
      </c>
      <c r="Y2173" s="9">
        <v>-224767.70629940252</v>
      </c>
      <c r="Z2173" s="9">
        <v>-2497.2289427160267</v>
      </c>
      <c r="AA2173" s="9">
        <v>-16.234429962472134</v>
      </c>
      <c r="AB2173" s="9">
        <v>-2.8685500600852811</v>
      </c>
      <c r="AC2173" s="9">
        <v>-2238.8047803427885</v>
      </c>
      <c r="AD2173" s="9">
        <v>-19.350296940699664</v>
      </c>
      <c r="AE2173" s="9">
        <v>234.43955379978098</v>
      </c>
      <c r="AF2173" s="9">
        <v>234.43955379978098</v>
      </c>
      <c r="AG2173" s="9">
        <v>-830.78997282738464</v>
      </c>
      <c r="AH2173" s="17">
        <v>0.1098986073886844</v>
      </c>
    </row>
    <row r="2174" spans="1:34" ht="15.75" customHeight="1" x14ac:dyDescent="0.3">
      <c r="A2174" s="8">
        <v>2018</v>
      </c>
      <c r="B2174" s="8" t="s">
        <v>734</v>
      </c>
      <c r="C2174" s="8" t="s">
        <v>120</v>
      </c>
      <c r="D2174" s="8" t="s">
        <v>729</v>
      </c>
      <c r="E2174" s="8" t="s">
        <v>730</v>
      </c>
      <c r="F2174" s="16">
        <v>-1.0517238107309026E-2</v>
      </c>
      <c r="G2174" s="16">
        <v>-0.18617111029877248</v>
      </c>
      <c r="H2174" s="9">
        <v>-12480669.254017001</v>
      </c>
      <c r="I2174" s="9">
        <v>-12207314.492140608</v>
      </c>
      <c r="J2174" s="9">
        <v>-2729.4213260950087</v>
      </c>
      <c r="K2174" s="9">
        <v>-166653.17640184946</v>
      </c>
      <c r="L2174" s="9">
        <v>-37323.086027314443</v>
      </c>
      <c r="M2174" s="9">
        <v>-503.23246329174856</v>
      </c>
      <c r="N2174" s="9">
        <v>-648.03736148741712</v>
      </c>
      <c r="O2174" s="9">
        <v>-65629.838490042355</v>
      </c>
      <c r="P2174" s="9">
        <v>132.03019368823857</v>
      </c>
      <c r="Q2174" s="9">
        <v>-5356985.3577628396</v>
      </c>
      <c r="R2174" s="9">
        <v>-3093129.2240998121</v>
      </c>
      <c r="S2174" s="9">
        <v>-3082335.6382439942</v>
      </c>
      <c r="T2174" s="9">
        <v>-41663.294100462364</v>
      </c>
      <c r="U2174" s="9">
        <v>-41663.294100462364</v>
      </c>
      <c r="V2174" s="9">
        <v>-496958.45002599823</v>
      </c>
      <c r="W2174" s="9">
        <v>-299849.26051537582</v>
      </c>
      <c r="X2174" s="9">
        <v>-71.216490882153153</v>
      </c>
      <c r="Y2174" s="9">
        <v>-65629.838490042355</v>
      </c>
      <c r="Z2174" s="9">
        <v>-648.03736148741712</v>
      </c>
      <c r="AA2174" s="9">
        <v>-4.5019303157387842</v>
      </c>
      <c r="AB2174" s="9">
        <v>-0.54021401925037082</v>
      </c>
      <c r="AC2174" s="9">
        <v>-1358.5902215730334</v>
      </c>
      <c r="AD2174" s="9">
        <v>-5.3659838144768353</v>
      </c>
      <c r="AE2174" s="9">
        <v>66.015096844119284</v>
      </c>
      <c r="AF2174" s="9">
        <v>66.015096844119284</v>
      </c>
      <c r="AG2174" s="9">
        <v>-498.67466960712835</v>
      </c>
      <c r="AH2174" s="17">
        <v>5.3722901753380126E-2</v>
      </c>
    </row>
    <row r="2175" spans="1:34" ht="15.75" customHeight="1" x14ac:dyDescent="0.3">
      <c r="A2175" s="8">
        <v>2018</v>
      </c>
      <c r="B2175" s="8" t="s">
        <v>735</v>
      </c>
      <c r="C2175" s="8" t="s">
        <v>147</v>
      </c>
      <c r="D2175" s="8" t="s">
        <v>729</v>
      </c>
      <c r="E2175" s="8" t="s">
        <v>730</v>
      </c>
      <c r="F2175" s="16">
        <v>-2.69865156355885E-3</v>
      </c>
      <c r="G2175" s="16">
        <v>-5.4403825190497405E-2</v>
      </c>
      <c r="H2175" s="9">
        <v>-3336338.1030859742</v>
      </c>
      <c r="I2175" s="9">
        <v>-3149325.6962315501</v>
      </c>
      <c r="J2175" s="9">
        <v>-727.1689513900825</v>
      </c>
      <c r="K2175" s="9">
        <v>-41081.07756616977</v>
      </c>
      <c r="L2175" s="9">
        <v>-9609.2591630597108</v>
      </c>
      <c r="M2175" s="9">
        <v>-130.49101564824062</v>
      </c>
      <c r="N2175" s="9">
        <v>-431.21729209281841</v>
      </c>
      <c r="O2175" s="9">
        <v>-135026.54286245554</v>
      </c>
      <c r="P2175" s="9">
        <v>-6.650003608137582</v>
      </c>
      <c r="Q2175" s="9">
        <v>-1379431.0827330507</v>
      </c>
      <c r="R2175" s="9">
        <v>-803990.71043823962</v>
      </c>
      <c r="S2175" s="9">
        <v>-803544.36149611615</v>
      </c>
      <c r="T2175" s="9">
        <v>-10270.269391542442</v>
      </c>
      <c r="U2175" s="9">
        <v>-10270.269391542442</v>
      </c>
      <c r="V2175" s="9">
        <v>-129581.22699495214</v>
      </c>
      <c r="W2175" s="9">
        <v>-63170.166213413497</v>
      </c>
      <c r="X2175" s="9">
        <v>-123.62119686163506</v>
      </c>
      <c r="Y2175" s="9">
        <v>-135026.54286245554</v>
      </c>
      <c r="Z2175" s="9">
        <v>-431.21729209281841</v>
      </c>
      <c r="AA2175" s="9">
        <v>-1.8643830682090246</v>
      </c>
      <c r="AB2175" s="9">
        <v>-4.1808384901917002</v>
      </c>
      <c r="AC2175" s="9">
        <v>-355.11413935244877</v>
      </c>
      <c r="AD2175" s="9">
        <v>-2.2222132877133509</v>
      </c>
      <c r="AE2175" s="9">
        <v>-3.325001804068791</v>
      </c>
      <c r="AF2175" s="9">
        <v>-3.325001804068791</v>
      </c>
      <c r="AG2175" s="9">
        <v>-128.60349789962314</v>
      </c>
      <c r="AH2175" s="17">
        <v>9.0157295605580473E-2</v>
      </c>
    </row>
    <row r="2176" spans="1:34" ht="15.75" customHeight="1" x14ac:dyDescent="0.3">
      <c r="A2176" s="8">
        <v>2018</v>
      </c>
      <c r="B2176" s="8" t="s">
        <v>2173</v>
      </c>
      <c r="C2176" s="8" t="s">
        <v>195</v>
      </c>
      <c r="D2176" s="8" t="s">
        <v>737</v>
      </c>
      <c r="E2176" s="8" t="s">
        <v>738</v>
      </c>
      <c r="F2176" s="16">
        <v>-9.7102318574616327E-3</v>
      </c>
      <c r="G2176" s="16">
        <v>-0.13010241988416785</v>
      </c>
      <c r="H2176" s="9">
        <v>-575447415.52860808</v>
      </c>
      <c r="I2176" s="9">
        <v>-34949177.778526023</v>
      </c>
      <c r="J2176" s="9">
        <v>-13991.242668674782</v>
      </c>
      <c r="K2176" s="9">
        <v>-463436.09908219433</v>
      </c>
      <c r="L2176" s="9">
        <v>-107320.98473987229</v>
      </c>
      <c r="M2176" s="9">
        <v>-2091.3067242690322</v>
      </c>
      <c r="N2176" s="9">
        <v>-49904.078470971115</v>
      </c>
      <c r="O2176" s="9">
        <v>-539878447.09109557</v>
      </c>
      <c r="P2176" s="9">
        <v>16953.052699512344</v>
      </c>
      <c r="Q2176" s="9">
        <v>-15535604.701258183</v>
      </c>
      <c r="R2176" s="9">
        <v>-12969483.899500053</v>
      </c>
      <c r="S2176" s="9">
        <v>-12957333.438853784</v>
      </c>
      <c r="T2176" s="9">
        <v>-115859.02477054858</v>
      </c>
      <c r="U2176" s="9">
        <v>-115859.02477054858</v>
      </c>
      <c r="V2176" s="9">
        <v>-2150883.8744925326</v>
      </c>
      <c r="W2176" s="9">
        <v>8325389.5473812949</v>
      </c>
      <c r="X2176" s="9">
        <v>-7361.3559905974198</v>
      </c>
      <c r="Y2176" s="9">
        <v>-539878447.09109557</v>
      </c>
      <c r="Z2176" s="9">
        <v>-49904.078470971115</v>
      </c>
      <c r="AA2176" s="9">
        <v>-609.51687258761604</v>
      </c>
      <c r="AB2176" s="9">
        <v>-130.57714505673553</v>
      </c>
      <c r="AC2176" s="9">
        <v>-6080.8177878508368</v>
      </c>
      <c r="AD2176" s="9">
        <v>-726.50117695545896</v>
      </c>
      <c r="AE2176" s="9">
        <v>8476.5263497561718</v>
      </c>
      <c r="AF2176" s="9">
        <v>8476.5263497561718</v>
      </c>
      <c r="AG2176" s="9">
        <v>-1474.2265036274093</v>
      </c>
      <c r="AH2176" s="17">
        <v>3.8519876080660334E-2</v>
      </c>
    </row>
    <row r="2177" spans="1:34" ht="15.75" customHeight="1" x14ac:dyDescent="0.3">
      <c r="A2177" s="8">
        <v>2018</v>
      </c>
      <c r="B2177" s="8" t="s">
        <v>741</v>
      </c>
      <c r="C2177" s="8" t="s">
        <v>129</v>
      </c>
      <c r="D2177" s="8" t="s">
        <v>737</v>
      </c>
      <c r="E2177" s="8" t="s">
        <v>738</v>
      </c>
      <c r="F2177" s="16">
        <v>-2.454074148351526E-3</v>
      </c>
      <c r="G2177" s="16">
        <v>-1.1945226238632497E-2</v>
      </c>
      <c r="H2177" s="9">
        <v>-13285101.220890202</v>
      </c>
      <c r="I2177" s="9">
        <v>-12310131.044311766</v>
      </c>
      <c r="J2177" s="9">
        <v>-2781.4109827862726</v>
      </c>
      <c r="K2177" s="9">
        <v>-161047.34698885641</v>
      </c>
      <c r="L2177" s="9">
        <v>-37373.45306392965</v>
      </c>
      <c r="M2177" s="9">
        <v>-504.63696988548179</v>
      </c>
      <c r="N2177" s="9">
        <v>-19882.483335403522</v>
      </c>
      <c r="O2177" s="9">
        <v>-753282.60934998468</v>
      </c>
      <c r="P2177" s="9">
        <v>-98.235887585566019</v>
      </c>
      <c r="Q2177" s="9">
        <v>-5363466.8198711276</v>
      </c>
      <c r="R2177" s="9">
        <v>-3075977.4955129833</v>
      </c>
      <c r="S2177" s="9">
        <v>-3072987.9523049993</v>
      </c>
      <c r="T2177" s="9">
        <v>-40261.836747214104</v>
      </c>
      <c r="U2177" s="9">
        <v>-40261.836747214104</v>
      </c>
      <c r="V2177" s="9">
        <v>-494808.06031918025</v>
      </c>
      <c r="W2177" s="9">
        <v>-416052.97060949419</v>
      </c>
      <c r="X2177" s="9">
        <v>-6137.0288226541552</v>
      </c>
      <c r="Y2177" s="9">
        <v>-753282.60934998468</v>
      </c>
      <c r="Z2177" s="9">
        <v>-19882.483335403522</v>
      </c>
      <c r="AA2177" s="9">
        <v>-5.3707402739575381</v>
      </c>
      <c r="AB2177" s="9">
        <v>-22.902157845397944</v>
      </c>
      <c r="AC2177" s="9">
        <v>-1350.0173547628576</v>
      </c>
      <c r="AD2177" s="9">
        <v>-6.4015440845591307</v>
      </c>
      <c r="AE2177" s="9">
        <v>-49.117943792783009</v>
      </c>
      <c r="AF2177" s="9">
        <v>-49.117943792783009</v>
      </c>
      <c r="AG2177" s="9">
        <v>-499.1995853891467</v>
      </c>
      <c r="AH2177" s="17">
        <v>6.4643695546246202E-2</v>
      </c>
    </row>
    <row r="2178" spans="1:34" ht="15.75" customHeight="1" x14ac:dyDescent="0.3">
      <c r="A2178" s="8">
        <v>2018</v>
      </c>
      <c r="B2178" s="8" t="s">
        <v>2174</v>
      </c>
      <c r="C2178" s="8" t="s">
        <v>120</v>
      </c>
      <c r="D2178" s="8" t="s">
        <v>2175</v>
      </c>
      <c r="E2178" s="8" t="s">
        <v>738</v>
      </c>
      <c r="F2178" s="16">
        <v>-2.038584890065157E-3</v>
      </c>
      <c r="G2178" s="16" t="s">
        <v>130</v>
      </c>
      <c r="H2178" s="9">
        <v>-684777.98363833595</v>
      </c>
      <c r="I2178" s="9">
        <v>-669754.78100673761</v>
      </c>
      <c r="J2178" s="9">
        <v>-163.93192744125417</v>
      </c>
      <c r="K2178" s="9">
        <v>-8929.7356922751605</v>
      </c>
      <c r="L2178" s="9">
        <v>-2092.4496458543413</v>
      </c>
      <c r="M2178" s="9">
        <v>-29.025310504181284</v>
      </c>
      <c r="N2178" s="9">
        <v>-158.90449165062626</v>
      </c>
      <c r="O2178" s="9">
        <v>-3679.2449414732614</v>
      </c>
      <c r="P2178" s="9">
        <v>30.089377600466651</v>
      </c>
      <c r="Q2178" s="9">
        <v>-300609.8454332712</v>
      </c>
      <c r="R2178" s="9">
        <v>-181771.5336928381</v>
      </c>
      <c r="S2178" s="9">
        <v>-181686.51233468283</v>
      </c>
      <c r="T2178" s="9">
        <v>-2232.4339230687901</v>
      </c>
      <c r="U2178" s="9">
        <v>-2232.4339230687901</v>
      </c>
      <c r="V2178" s="9">
        <v>-29401.704070588228</v>
      </c>
      <c r="W2178" s="9">
        <v>17088.289311035282</v>
      </c>
      <c r="X2178" s="9">
        <v>-12.814149040261476</v>
      </c>
      <c r="Y2178" s="9">
        <v>-3679.2449414732614</v>
      </c>
      <c r="Z2178" s="9">
        <v>-158.90449165062626</v>
      </c>
      <c r="AA2178" s="9">
        <v>-1.021672441885022</v>
      </c>
      <c r="AB2178" s="9">
        <v>-0.11181387079339269</v>
      </c>
      <c r="AC2178" s="9">
        <v>-80.593159018893701</v>
      </c>
      <c r="AD2178" s="9">
        <v>-1.2177615827783845</v>
      </c>
      <c r="AE2178" s="9">
        <v>15.044688800233326</v>
      </c>
      <c r="AF2178" s="9">
        <v>15.044688800233326</v>
      </c>
      <c r="AG2178" s="9">
        <v>-27.990960375061196</v>
      </c>
      <c r="AH2178" s="17">
        <v>4.8641934959656866E-2</v>
      </c>
    </row>
    <row r="2179" spans="1:34" ht="15.75" customHeight="1" x14ac:dyDescent="0.3">
      <c r="A2179" s="8">
        <v>2018</v>
      </c>
      <c r="B2179" s="8" t="s">
        <v>742</v>
      </c>
      <c r="C2179" s="8" t="s">
        <v>120</v>
      </c>
      <c r="D2179" s="8" t="s">
        <v>743</v>
      </c>
      <c r="E2179" s="8" t="s">
        <v>738</v>
      </c>
      <c r="F2179" s="16">
        <v>-1.0763099588587143E-3</v>
      </c>
      <c r="G2179" s="16">
        <v>-6.2089099290827633E-3</v>
      </c>
      <c r="H2179" s="9">
        <v>-4707595.8345296411</v>
      </c>
      <c r="I2179" s="9">
        <v>-4603270.0795829268</v>
      </c>
      <c r="J2179" s="9">
        <v>-1192.9135873079563</v>
      </c>
      <c r="K2179" s="9">
        <v>-61511.309456797942</v>
      </c>
      <c r="L2179" s="9">
        <v>-14406.800415297594</v>
      </c>
      <c r="M2179" s="9">
        <v>-206.55874530178008</v>
      </c>
      <c r="N2179" s="9">
        <v>-2069.0786362421572</v>
      </c>
      <c r="O2179" s="9">
        <v>-25330.884719889968</v>
      </c>
      <c r="P2179" s="9">
        <v>391.7906141245536</v>
      </c>
      <c r="Q2179" s="9">
        <v>-2071176.3423981217</v>
      </c>
      <c r="R2179" s="9">
        <v>-1295331.7490188426</v>
      </c>
      <c r="S2179" s="9">
        <v>-1294695.5082563129</v>
      </c>
      <c r="T2179" s="9">
        <v>-15377.827364199486</v>
      </c>
      <c r="U2179" s="9">
        <v>-15377.827364199486</v>
      </c>
      <c r="V2179" s="9">
        <v>-210164.08202633282</v>
      </c>
      <c r="W2179" s="9">
        <v>222504.81390498165</v>
      </c>
      <c r="X2179" s="9">
        <v>-166.85168396071245</v>
      </c>
      <c r="Y2179" s="9">
        <v>-25330.884719889968</v>
      </c>
      <c r="Z2179" s="9">
        <v>-2069.0786362421572</v>
      </c>
      <c r="AA2179" s="9">
        <v>-13.303089175033554</v>
      </c>
      <c r="AB2179" s="9">
        <v>-1.4559166257100442</v>
      </c>
      <c r="AC2179" s="9">
        <v>-578.58164833502462</v>
      </c>
      <c r="AD2179" s="9">
        <v>-15.856345209567653</v>
      </c>
      <c r="AE2179" s="9">
        <v>195.8953070622768</v>
      </c>
      <c r="AF2179" s="9">
        <v>195.8953070622768</v>
      </c>
      <c r="AG2179" s="9">
        <v>-193.0905812975673</v>
      </c>
      <c r="AH2179" s="17">
        <v>8.5200833613913896E-2</v>
      </c>
    </row>
    <row r="2180" spans="1:34" ht="15.75" customHeight="1" x14ac:dyDescent="0.3">
      <c r="A2180" s="8">
        <v>2018</v>
      </c>
      <c r="B2180" s="8" t="s">
        <v>2176</v>
      </c>
      <c r="C2180" s="8" t="s">
        <v>693</v>
      </c>
      <c r="D2180" s="8" t="s">
        <v>743</v>
      </c>
      <c r="E2180" s="8" t="s">
        <v>738</v>
      </c>
      <c r="F2180" s="16">
        <v>-5.9936710291974332E-4</v>
      </c>
      <c r="G2180" s="16">
        <v>-4.1985505055713163E-3</v>
      </c>
      <c r="H2180" s="9">
        <v>-1683292.0289843627</v>
      </c>
      <c r="I2180" s="9">
        <v>-1647365.7459544856</v>
      </c>
      <c r="J2180" s="9">
        <v>-413.00511692259795</v>
      </c>
      <c r="K2180" s="9">
        <v>-21368.778058142019</v>
      </c>
      <c r="L2180" s="9">
        <v>-4998.7593031302576</v>
      </c>
      <c r="M2180" s="9">
        <v>-71.642769447954819</v>
      </c>
      <c r="N2180" s="9">
        <v>-370.97577830168802</v>
      </c>
      <c r="O2180" s="9">
        <v>-8788.759496427163</v>
      </c>
      <c r="P2180" s="9">
        <v>85.637492495168303</v>
      </c>
      <c r="Q2180" s="9">
        <v>-718315.25017258443</v>
      </c>
      <c r="R2180" s="9">
        <v>-441872.64000148984</v>
      </c>
      <c r="S2180" s="9">
        <v>-441619.45214635239</v>
      </c>
      <c r="T2180" s="9">
        <v>-5342.1945145355048</v>
      </c>
      <c r="U2180" s="9">
        <v>-5342.1945145355048</v>
      </c>
      <c r="V2180" s="9">
        <v>-71579.694882323776</v>
      </c>
      <c r="W2180" s="9">
        <v>10165.624105147348</v>
      </c>
      <c r="X2180" s="9">
        <v>-35.372755960839406</v>
      </c>
      <c r="Y2180" s="9">
        <v>-8788.759496427163</v>
      </c>
      <c r="Z2180" s="9">
        <v>-370.97577830168802</v>
      </c>
      <c r="AA2180" s="9">
        <v>-4.6390717381745095</v>
      </c>
      <c r="AB2180" s="9">
        <v>-2.7780168313678932</v>
      </c>
      <c r="AC2180" s="9">
        <v>-196.8636516084072</v>
      </c>
      <c r="AD2180" s="9">
        <v>-5.5294467295983178</v>
      </c>
      <c r="AE2180" s="9">
        <v>42.818746247584151</v>
      </c>
      <c r="AF2180" s="9">
        <v>42.818746247584151</v>
      </c>
      <c r="AG2180" s="9">
        <v>-66.946132586021946</v>
      </c>
      <c r="AH2180" s="17">
        <v>0.12414463703539463</v>
      </c>
    </row>
    <row r="2181" spans="1:34" ht="15.75" customHeight="1" x14ac:dyDescent="0.3">
      <c r="A2181" s="8">
        <v>2018</v>
      </c>
      <c r="B2181" s="8" t="s">
        <v>744</v>
      </c>
      <c r="C2181" s="8" t="s">
        <v>120</v>
      </c>
      <c r="D2181" s="8" t="s">
        <v>743</v>
      </c>
      <c r="E2181" s="8" t="s">
        <v>738</v>
      </c>
      <c r="F2181" s="16">
        <v>-3.0859342153307658E-4</v>
      </c>
      <c r="G2181" s="16">
        <v>-4.180904695596779E-3</v>
      </c>
      <c r="H2181" s="9">
        <v>-2760195.6611861405</v>
      </c>
      <c r="I2181" s="9">
        <v>-2695791.7869721795</v>
      </c>
      <c r="J2181" s="9">
        <v>-903.21208544485023</v>
      </c>
      <c r="K2181" s="9">
        <v>-36444.891396478815</v>
      </c>
      <c r="L2181" s="9">
        <v>-8515.038893270741</v>
      </c>
      <c r="M2181" s="9">
        <v>-142.80569042975472</v>
      </c>
      <c r="N2181" s="9">
        <v>-4231.2471207959261</v>
      </c>
      <c r="O2181" s="9">
        <v>-14967.887294317778</v>
      </c>
      <c r="P2181" s="9">
        <v>801.20826677723562</v>
      </c>
      <c r="Q2181" s="9">
        <v>-1228587.1309006838</v>
      </c>
      <c r="R2181" s="9">
        <v>-900771.3125475588</v>
      </c>
      <c r="S2181" s="9">
        <v>-900238.34864786023</v>
      </c>
      <c r="T2181" s="9">
        <v>-9111.2228491197038</v>
      </c>
      <c r="U2181" s="9">
        <v>-9111.2228491197038</v>
      </c>
      <c r="V2181" s="9">
        <v>-148064.69850598558</v>
      </c>
      <c r="W2181" s="9">
        <v>455020.33451400476</v>
      </c>
      <c r="X2181" s="9">
        <v>-341.21018650162591</v>
      </c>
      <c r="Y2181" s="9">
        <v>-14967.887294317778</v>
      </c>
      <c r="Z2181" s="9">
        <v>-4231.2471207959261</v>
      </c>
      <c r="AA2181" s="9">
        <v>-27.204697194004744</v>
      </c>
      <c r="AB2181" s="9">
        <v>-2.9773363480485724</v>
      </c>
      <c r="AC2181" s="9">
        <v>-415.05153201422081</v>
      </c>
      <c r="AD2181" s="9">
        <v>-32.426082720655565</v>
      </c>
      <c r="AE2181" s="9">
        <v>400.60413338861781</v>
      </c>
      <c r="AF2181" s="9">
        <v>400.60413338861781</v>
      </c>
      <c r="AG2181" s="9">
        <v>-115.26341670122581</v>
      </c>
      <c r="AH2181" s="17">
        <v>0.21280570331025808</v>
      </c>
    </row>
    <row r="2182" spans="1:34" ht="15.75" customHeight="1" x14ac:dyDescent="0.3">
      <c r="A2182" s="8">
        <v>2018</v>
      </c>
      <c r="B2182" s="8" t="s">
        <v>2177</v>
      </c>
      <c r="C2182" s="8" t="s">
        <v>232</v>
      </c>
      <c r="D2182" s="8" t="s">
        <v>743</v>
      </c>
      <c r="E2182" s="8" t="s">
        <v>738</v>
      </c>
      <c r="F2182" s="16">
        <v>-2.7370081212154469E-4</v>
      </c>
      <c r="G2182" s="16" t="s">
        <v>130</v>
      </c>
      <c r="H2182" s="9">
        <v>-546894.5633815449</v>
      </c>
      <c r="I2182" s="9">
        <v>-534019.27621182066</v>
      </c>
      <c r="J2182" s="9">
        <v>-186.17511212434562</v>
      </c>
      <c r="K2182" s="9">
        <v>-7234.4750628081956</v>
      </c>
      <c r="L2182" s="9">
        <v>-1689.5425667925172</v>
      </c>
      <c r="M2182" s="9">
        <v>-29.063228908424708</v>
      </c>
      <c r="N2182" s="9">
        <v>-945.24133619875954</v>
      </c>
      <c r="O2182" s="9">
        <v>-2969.776140705756</v>
      </c>
      <c r="P2182" s="9">
        <v>178.98627781389106</v>
      </c>
      <c r="Q2182" s="9">
        <v>-243930.33105664095</v>
      </c>
      <c r="R2182" s="9">
        <v>-183478.52445789106</v>
      </c>
      <c r="S2182" s="9">
        <v>-183367.26192711276</v>
      </c>
      <c r="T2182" s="9">
        <v>-1808.6187657020489</v>
      </c>
      <c r="U2182" s="9">
        <v>-1808.6187657020489</v>
      </c>
      <c r="V2182" s="9">
        <v>-30216.604592296266</v>
      </c>
      <c r="W2182" s="9">
        <v>101649.47040784488</v>
      </c>
      <c r="X2182" s="9">
        <v>-76.224801673307979</v>
      </c>
      <c r="Y2182" s="9">
        <v>-2969.776140705756</v>
      </c>
      <c r="Z2182" s="9">
        <v>-945.24133619875954</v>
      </c>
      <c r="AA2182" s="9">
        <v>-6.0774054533847517</v>
      </c>
      <c r="AB2182" s="9">
        <v>-0.66512338031752183</v>
      </c>
      <c r="AC2182" s="9">
        <v>-84.921444852053924</v>
      </c>
      <c r="AD2182" s="9">
        <v>-7.2438392000130722</v>
      </c>
      <c r="AE2182" s="9">
        <v>89.493138906945532</v>
      </c>
      <c r="AF2182" s="9">
        <v>89.493138906945532</v>
      </c>
      <c r="AG2182" s="9">
        <v>-22.910410394669487</v>
      </c>
      <c r="AH2182" s="17">
        <v>0.22834945834748446</v>
      </c>
    </row>
    <row r="2183" spans="1:34" ht="15.75" customHeight="1" x14ac:dyDescent="0.3">
      <c r="A2183" s="8">
        <v>2018</v>
      </c>
      <c r="B2183" s="8" t="s">
        <v>747</v>
      </c>
      <c r="C2183" s="8" t="s">
        <v>232</v>
      </c>
      <c r="D2183" s="8" t="s">
        <v>743</v>
      </c>
      <c r="E2183" s="8" t="s">
        <v>738</v>
      </c>
      <c r="F2183" s="16">
        <v>1.3172497329093265E-3</v>
      </c>
      <c r="G2183" s="16">
        <v>9.4101157854912694E-3</v>
      </c>
      <c r="H2183" s="9">
        <v>595660.32922159741</v>
      </c>
      <c r="I2183" s="9">
        <v>582969.68203592871</v>
      </c>
      <c r="J2183" s="9">
        <v>118.82199191779885</v>
      </c>
      <c r="K2183" s="9">
        <v>7723.3811476106794</v>
      </c>
      <c r="L2183" s="9">
        <v>1812.2107268040538</v>
      </c>
      <c r="M2183" s="9">
        <v>22.716678574476727</v>
      </c>
      <c r="N2183" s="9">
        <v>-213.91721870381096</v>
      </c>
      <c r="O2183" s="9">
        <v>3186.9275408462277</v>
      </c>
      <c r="P2183" s="9">
        <v>40.506318619189322</v>
      </c>
      <c r="Q2183" s="9">
        <v>259831.58337850103</v>
      </c>
      <c r="R2183" s="9">
        <v>141631.25131577169</v>
      </c>
      <c r="S2183" s="9">
        <v>141575.95349164776</v>
      </c>
      <c r="T2183" s="9">
        <v>1930.8452869026698</v>
      </c>
      <c r="U2183" s="9">
        <v>1930.8452869026698</v>
      </c>
      <c r="V2183" s="9">
        <v>22677.127076544868</v>
      </c>
      <c r="W2183" s="9">
        <v>23004.254214914276</v>
      </c>
      <c r="X2183" s="9">
        <v>-17.250406796402473</v>
      </c>
      <c r="Y2183" s="9">
        <v>3186.9275408462277</v>
      </c>
      <c r="Z2183" s="9">
        <v>-213.91721870381096</v>
      </c>
      <c r="AA2183" s="9">
        <v>-1.3753753901110291</v>
      </c>
      <c r="AB2183" s="9">
        <v>-0.15052382726360508</v>
      </c>
      <c r="AC2183" s="9">
        <v>61.259065579637344</v>
      </c>
      <c r="AD2183" s="9">
        <v>-1.639350581763596</v>
      </c>
      <c r="AE2183" s="9">
        <v>20.253159309594661</v>
      </c>
      <c r="AF2183" s="9">
        <v>20.253159309594661</v>
      </c>
      <c r="AG2183" s="9">
        <v>24.109120666508844</v>
      </c>
      <c r="AH2183" s="17">
        <v>8.1930986688427507E-2</v>
      </c>
    </row>
    <row r="2184" spans="1:34" ht="15.75" customHeight="1" x14ac:dyDescent="0.3">
      <c r="A2184" s="8">
        <v>2018</v>
      </c>
      <c r="B2184" s="8" t="s">
        <v>748</v>
      </c>
      <c r="C2184" s="8" t="s">
        <v>333</v>
      </c>
      <c r="D2184" s="8" t="s">
        <v>749</v>
      </c>
      <c r="E2184" s="8" t="s">
        <v>750</v>
      </c>
      <c r="F2184" s="16">
        <v>-1.0037564879448149</v>
      </c>
      <c r="G2184" s="16">
        <v>-11.389138493942411</v>
      </c>
      <c r="H2184" s="9">
        <v>-64772373474.730087</v>
      </c>
      <c r="I2184" s="9">
        <v>-59306911648.80957</v>
      </c>
      <c r="J2184" s="9">
        <v>-14707513.971046116</v>
      </c>
      <c r="K2184" s="9">
        <v>-727690210.84395289</v>
      </c>
      <c r="L2184" s="9">
        <v>-170928004.97095203</v>
      </c>
      <c r="M2184" s="9">
        <v>-2438985.4645447293</v>
      </c>
      <c r="N2184" s="9">
        <v>-3484025365.2394347</v>
      </c>
      <c r="O2184" s="9">
        <v>-1065857452.5245273</v>
      </c>
      <c r="P2184" s="9">
        <v>185735.65981670376</v>
      </c>
      <c r="Q2184" s="9">
        <v>-24559622738.178822</v>
      </c>
      <c r="R2184" s="9">
        <v>-15043138910.110281</v>
      </c>
      <c r="S2184" s="9">
        <v>-15035423653.024591</v>
      </c>
      <c r="T2184" s="9">
        <v>-181922552.71098822</v>
      </c>
      <c r="U2184" s="9">
        <v>-181922552.71098822</v>
      </c>
      <c r="V2184" s="9">
        <v>-2436096084.8338351</v>
      </c>
      <c r="W2184" s="9">
        <v>-1708761214.6426487</v>
      </c>
      <c r="X2184" s="9">
        <v>-1066077939.9468077</v>
      </c>
      <c r="Y2184" s="9">
        <v>-1065857452.5245273</v>
      </c>
      <c r="Z2184" s="9">
        <v>-3484025365.2394347</v>
      </c>
      <c r="AA2184" s="9">
        <v>-120416.83500000002</v>
      </c>
      <c r="AB2184" s="9">
        <v>-164049.09577183094</v>
      </c>
      <c r="AC2184" s="9">
        <v>-6965649.1803653128</v>
      </c>
      <c r="AD2184" s="9">
        <v>-143528.38500000001</v>
      </c>
      <c r="AE2184" s="9">
        <v>92867.82990835188</v>
      </c>
      <c r="AF2184" s="9">
        <v>92867.82990835188</v>
      </c>
      <c r="AG2184" s="9">
        <v>-2317102.9708294696</v>
      </c>
      <c r="AH2184" s="17">
        <v>0.13383567416386605</v>
      </c>
    </row>
    <row r="2185" spans="1:34" ht="15.75" customHeight="1" x14ac:dyDescent="0.3">
      <c r="A2185" s="8">
        <v>2018</v>
      </c>
      <c r="B2185" s="8" t="s">
        <v>751</v>
      </c>
      <c r="C2185" s="8" t="s">
        <v>187</v>
      </c>
      <c r="D2185" s="8" t="s">
        <v>749</v>
      </c>
      <c r="E2185" s="8" t="s">
        <v>750</v>
      </c>
      <c r="F2185" s="16">
        <v>-0.61287360718773676</v>
      </c>
      <c r="G2185" s="16">
        <v>-7.3128133153674524</v>
      </c>
      <c r="H2185" s="9">
        <v>-8022003593.2028933</v>
      </c>
      <c r="I2185" s="9">
        <v>-7571684580.2399044</v>
      </c>
      <c r="J2185" s="9">
        <v>-1711526.0312870394</v>
      </c>
      <c r="K2185" s="9">
        <v>-94085746.773125634</v>
      </c>
      <c r="L2185" s="9">
        <v>-21934021.200870648</v>
      </c>
      <c r="M2185" s="9">
        <v>-301250.61434084969</v>
      </c>
      <c r="N2185" s="9">
        <v>-185669966.23637292</v>
      </c>
      <c r="O2185" s="9">
        <v>-146449435.92961699</v>
      </c>
      <c r="P2185" s="9">
        <v>-167060.5828929487</v>
      </c>
      <c r="Q2185" s="9">
        <v>-3147152672.1506886</v>
      </c>
      <c r="R2185" s="9">
        <v>-1785730635.7671828</v>
      </c>
      <c r="S2185" s="9">
        <v>-1784903796.2398124</v>
      </c>
      <c r="T2185" s="9">
        <v>-23521436.693281408</v>
      </c>
      <c r="U2185" s="9">
        <v>-23521436.693281408</v>
      </c>
      <c r="V2185" s="9">
        <v>-287043875.30139285</v>
      </c>
      <c r="W2185" s="9">
        <v>-514972780.98842168</v>
      </c>
      <c r="X2185" s="9">
        <v>-121731119.52876525</v>
      </c>
      <c r="Y2185" s="9">
        <v>-146449435.92961699</v>
      </c>
      <c r="Z2185" s="9">
        <v>-185669966.23637289</v>
      </c>
      <c r="AA2185" s="9">
        <v>-7086.3482900000008</v>
      </c>
      <c r="AB2185" s="9">
        <v>-35284.266141569038</v>
      </c>
      <c r="AC2185" s="9">
        <v>-794478.12123016594</v>
      </c>
      <c r="AD2185" s="9">
        <v>-8446.4279899999983</v>
      </c>
      <c r="AE2185" s="9">
        <v>-83530.291446474352</v>
      </c>
      <c r="AF2185" s="9">
        <v>-83530.291446474352</v>
      </c>
      <c r="AG2185" s="9">
        <v>-294081.92752986751</v>
      </c>
      <c r="AH2185" s="17">
        <v>0.13989396278738406</v>
      </c>
    </row>
    <row r="2186" spans="1:34" ht="15.75" customHeight="1" x14ac:dyDescent="0.3">
      <c r="A2186" s="8">
        <v>2018</v>
      </c>
      <c r="B2186" s="8" t="s">
        <v>752</v>
      </c>
      <c r="C2186" s="8" t="s">
        <v>172</v>
      </c>
      <c r="D2186" s="8" t="s">
        <v>749</v>
      </c>
      <c r="E2186" s="8" t="s">
        <v>750</v>
      </c>
      <c r="F2186" s="16">
        <v>-0.52159429665718249</v>
      </c>
      <c r="G2186" s="16">
        <v>-6.1852341092668208</v>
      </c>
      <c r="H2186" s="9">
        <v>-30443688374.853523</v>
      </c>
      <c r="I2186" s="9">
        <v>-28683113962.590443</v>
      </c>
      <c r="J2186" s="9">
        <v>-6869710.2425308703</v>
      </c>
      <c r="K2186" s="9">
        <v>-356534464.58699316</v>
      </c>
      <c r="L2186" s="9">
        <v>-83117171.094659656</v>
      </c>
      <c r="M2186" s="9">
        <v>-1170793.2569241498</v>
      </c>
      <c r="N2186" s="9">
        <v>-732398834.24699724</v>
      </c>
      <c r="O2186" s="9">
        <v>-580578890.92009103</v>
      </c>
      <c r="P2186" s="9">
        <v>95468.474434541728</v>
      </c>
      <c r="Q2186" s="9">
        <v>-11933353326.815317</v>
      </c>
      <c r="R2186" s="9">
        <v>-6977616271.8995838</v>
      </c>
      <c r="S2186" s="9">
        <v>-6974315932.5522575</v>
      </c>
      <c r="T2186" s="9">
        <v>-89133616.146748289</v>
      </c>
      <c r="U2186" s="9">
        <v>-89133616.146748289</v>
      </c>
      <c r="V2186" s="9">
        <v>-1124919460.2704439</v>
      </c>
      <c r="W2186" s="9">
        <v>-1467378620.5550745</v>
      </c>
      <c r="X2186" s="9">
        <v>-470420187.80786586</v>
      </c>
      <c r="Y2186" s="9">
        <v>-580578890.92009103</v>
      </c>
      <c r="Z2186" s="9">
        <v>-732398834.24699724</v>
      </c>
      <c r="AA2186" s="9">
        <v>-50087.660051907733</v>
      </c>
      <c r="AB2186" s="9">
        <v>-141157.6001203937</v>
      </c>
      <c r="AC2186" s="9">
        <v>-3164039.2842521979</v>
      </c>
      <c r="AD2186" s="9">
        <v>-59700.962541320179</v>
      </c>
      <c r="AE2186" s="9">
        <v>47734.237217270864</v>
      </c>
      <c r="AF2186" s="9">
        <v>47734.237217270864</v>
      </c>
      <c r="AG2186" s="9">
        <v>-1120100.459860991</v>
      </c>
      <c r="AH2186" s="17">
        <v>0.20819474794477283</v>
      </c>
    </row>
    <row r="2187" spans="1:34" ht="15.75" customHeight="1" x14ac:dyDescent="0.3">
      <c r="A2187" s="8">
        <v>2018</v>
      </c>
      <c r="B2187" s="8" t="s">
        <v>753</v>
      </c>
      <c r="C2187" s="8" t="s">
        <v>172</v>
      </c>
      <c r="D2187" s="8" t="s">
        <v>749</v>
      </c>
      <c r="E2187" s="8" t="s">
        <v>750</v>
      </c>
      <c r="F2187" s="16">
        <v>-0.44222826024471013</v>
      </c>
      <c r="G2187" s="16">
        <v>-8.9565198357304769</v>
      </c>
      <c r="H2187" s="9">
        <v>-8254667631.6496639</v>
      </c>
      <c r="I2187" s="9">
        <v>-7723690550.168025</v>
      </c>
      <c r="J2187" s="9">
        <v>-1799352.5024162382</v>
      </c>
      <c r="K2187" s="9">
        <v>-94773315.52017884</v>
      </c>
      <c r="L2187" s="9">
        <v>-22057502.980698653</v>
      </c>
      <c r="M2187" s="9">
        <v>-308899.26191699895</v>
      </c>
      <c r="N2187" s="9">
        <v>-234226651.38187867</v>
      </c>
      <c r="O2187" s="9">
        <v>-177718565.12714821</v>
      </c>
      <c r="P2187" s="9">
        <v>-92789.465974513718</v>
      </c>
      <c r="Q2187" s="9">
        <v>-3165572424.6641235</v>
      </c>
      <c r="R2187" s="9">
        <v>-1813325089.7155421</v>
      </c>
      <c r="S2187" s="9">
        <v>-1812468432.6197648</v>
      </c>
      <c r="T2187" s="9">
        <v>-23693328.88004471</v>
      </c>
      <c r="U2187" s="9">
        <v>-23693328.88004471</v>
      </c>
      <c r="V2187" s="9">
        <v>-291744357.74038786</v>
      </c>
      <c r="W2187" s="9">
        <v>-560502742.64595628</v>
      </c>
      <c r="X2187" s="9">
        <v>-150443911.40512335</v>
      </c>
      <c r="Y2187" s="9">
        <v>-177718565.12714821</v>
      </c>
      <c r="Z2187" s="9">
        <v>-234226651.38187867</v>
      </c>
      <c r="AA2187" s="9">
        <v>-11846.201625</v>
      </c>
      <c r="AB2187" s="9">
        <v>-45143.261358812917</v>
      </c>
      <c r="AC2187" s="9">
        <v>-817988.51795739972</v>
      </c>
      <c r="AD2187" s="9">
        <v>-14119.837875000001</v>
      </c>
      <c r="AE2187" s="9">
        <v>-46394.732987256859</v>
      </c>
      <c r="AF2187" s="9">
        <v>-46394.732987256859</v>
      </c>
      <c r="AG2187" s="9">
        <v>-296911.30485810031</v>
      </c>
      <c r="AH2187" s="17">
        <v>0.17709300193762897</v>
      </c>
    </row>
    <row r="2188" spans="1:34" ht="15.75" customHeight="1" x14ac:dyDescent="0.3">
      <c r="A2188" s="8">
        <v>2018</v>
      </c>
      <c r="B2188" s="8" t="s">
        <v>754</v>
      </c>
      <c r="C2188" s="8" t="s">
        <v>222</v>
      </c>
      <c r="D2188" s="8" t="s">
        <v>755</v>
      </c>
      <c r="E2188" s="8" t="s">
        <v>756</v>
      </c>
      <c r="F2188" s="16">
        <v>-1.5321988692119615</v>
      </c>
      <c r="G2188" s="16">
        <v>-18.286234659126052</v>
      </c>
      <c r="H2188" s="9">
        <v>-1355994919.7165976</v>
      </c>
      <c r="I2188" s="9">
        <v>-22685765.568678342</v>
      </c>
      <c r="J2188" s="9">
        <v>-4709.6574202189049</v>
      </c>
      <c r="K2188" s="9">
        <v>-264320.356560538</v>
      </c>
      <c r="L2188" s="9">
        <v>-61249.954066849881</v>
      </c>
      <c r="M2188" s="9">
        <v>-20491.102468783185</v>
      </c>
      <c r="N2188" s="9">
        <v>-24066.058374882941</v>
      </c>
      <c r="O2188" s="9">
        <v>-1332932402.3945992</v>
      </c>
      <c r="P2188" s="9">
        <v>-1914.6244287489581</v>
      </c>
      <c r="Q2188" s="9">
        <v>-8776661.006412793</v>
      </c>
      <c r="R2188" s="9">
        <v>-4734087.1923837969</v>
      </c>
      <c r="S2188" s="9">
        <v>-4728716.2328229304</v>
      </c>
      <c r="T2188" s="9">
        <v>-66062.86526140527</v>
      </c>
      <c r="U2188" s="9">
        <v>-66132.366693609976</v>
      </c>
      <c r="V2188" s="9">
        <v>-756627.96787315886</v>
      </c>
      <c r="W2188" s="9">
        <v>-3880299.541196167</v>
      </c>
      <c r="X2188" s="9">
        <v>-5188.8067233944166</v>
      </c>
      <c r="Y2188" s="9">
        <v>-1332932402.3945992</v>
      </c>
      <c r="Z2188" s="9">
        <v>-24066.058374882938</v>
      </c>
      <c r="AA2188" s="9">
        <v>-8.5907765613746623</v>
      </c>
      <c r="AB2188" s="9">
        <v>-170.54270283589781</v>
      </c>
      <c r="AC2188" s="9">
        <v>-2088.8816562170691</v>
      </c>
      <c r="AD2188" s="9">
        <v>-10.239600515575408</v>
      </c>
      <c r="AE2188" s="9">
        <v>-957.31221437447903</v>
      </c>
      <c r="AF2188" s="9">
        <v>-20593.470661489358</v>
      </c>
      <c r="AG2188" s="9">
        <v>-846.24664423496642</v>
      </c>
      <c r="AH2188" s="17">
        <v>3.7109619607648072E-3</v>
      </c>
    </row>
    <row r="2189" spans="1:34" ht="15.75" customHeight="1" x14ac:dyDescent="0.3">
      <c r="A2189" s="8">
        <v>2018</v>
      </c>
      <c r="B2189" s="8" t="s">
        <v>2178</v>
      </c>
      <c r="C2189" s="8" t="s">
        <v>192</v>
      </c>
      <c r="D2189" s="8" t="s">
        <v>759</v>
      </c>
      <c r="E2189" s="8" t="s">
        <v>756</v>
      </c>
      <c r="F2189" s="16">
        <v>-0.57509599791116095</v>
      </c>
      <c r="G2189" s="16">
        <v>-18.969243869030656</v>
      </c>
      <c r="H2189" s="9">
        <v>-118576743.42531063</v>
      </c>
      <c r="I2189" s="9">
        <v>-114974642.93605174</v>
      </c>
      <c r="J2189" s="9">
        <v>-26491.425281310272</v>
      </c>
      <c r="K2189" s="9">
        <v>-1528990.4381569796</v>
      </c>
      <c r="L2189" s="9">
        <v>-358352.66331601731</v>
      </c>
      <c r="M2189" s="9">
        <v>-4806.9452167687296</v>
      </c>
      <c r="N2189" s="9">
        <v>-1511.8265373993943</v>
      </c>
      <c r="O2189" s="9">
        <v>-1682538.7653437136</v>
      </c>
      <c r="P2189" s="9">
        <v>591.57459333513793</v>
      </c>
      <c r="Q2189" s="9">
        <v>-51446559.219864383</v>
      </c>
      <c r="R2189" s="9">
        <v>-30040461.393014859</v>
      </c>
      <c r="S2189" s="9">
        <v>-30026712.538462289</v>
      </c>
      <c r="T2189" s="9">
        <v>-382247.60953924491</v>
      </c>
      <c r="U2189" s="9">
        <v>-382247.60953924491</v>
      </c>
      <c r="V2189" s="9">
        <v>-4843017.0432672109</v>
      </c>
      <c r="W2189" s="9">
        <v>246212.4316779176</v>
      </c>
      <c r="X2189" s="9">
        <v>-201.95455543071924</v>
      </c>
      <c r="Y2189" s="9">
        <v>-1682538.7653437136</v>
      </c>
      <c r="Z2189" s="9">
        <v>-1511.8265373993943</v>
      </c>
      <c r="AA2189" s="9">
        <v>-21.695746338366732</v>
      </c>
      <c r="AB2189" s="9">
        <v>-6.3727987588311272</v>
      </c>
      <c r="AC2189" s="9">
        <v>-13210.562858448749</v>
      </c>
      <c r="AD2189" s="9">
        <v>-25.859801358468193</v>
      </c>
      <c r="AE2189" s="9">
        <v>295.78729666756897</v>
      </c>
      <c r="AF2189" s="9">
        <v>295.78729666756897</v>
      </c>
      <c r="AG2189" s="9">
        <v>-4784.9802531400328</v>
      </c>
      <c r="AH2189" s="17">
        <v>7.4067793278255068E-3</v>
      </c>
    </row>
    <row r="2190" spans="1:34" ht="15.75" customHeight="1" x14ac:dyDescent="0.3">
      <c r="A2190" s="8">
        <v>2018</v>
      </c>
      <c r="B2190" s="8" t="s">
        <v>757</v>
      </c>
      <c r="C2190" s="8" t="s">
        <v>135</v>
      </c>
      <c r="D2190" s="8" t="s">
        <v>755</v>
      </c>
      <c r="E2190" s="8" t="s">
        <v>756</v>
      </c>
      <c r="F2190" s="16">
        <v>-0.15705718414658329</v>
      </c>
      <c r="G2190" s="16">
        <v>-0.77044125467386615</v>
      </c>
      <c r="H2190" s="9">
        <v>-276338471.59411919</v>
      </c>
      <c r="I2190" s="9">
        <v>-13530925.675412294</v>
      </c>
      <c r="J2190" s="9">
        <v>-4183.0155890107417</v>
      </c>
      <c r="K2190" s="9">
        <v>-178499.02722734207</v>
      </c>
      <c r="L2190" s="9">
        <v>-41131.284628364621</v>
      </c>
      <c r="M2190" s="9">
        <v>-659.6488937552167</v>
      </c>
      <c r="N2190" s="9">
        <v>-26328.142425155173</v>
      </c>
      <c r="O2190" s="9">
        <v>-262559304.78917217</v>
      </c>
      <c r="P2190" s="9">
        <v>2559.9892288525848</v>
      </c>
      <c r="Q2190" s="9">
        <v>-5927453.0486398209</v>
      </c>
      <c r="R2190" s="9">
        <v>-4139026.219287138</v>
      </c>
      <c r="S2190" s="9">
        <v>-4132756.6381740165</v>
      </c>
      <c r="T2190" s="9">
        <v>-44624.756806835518</v>
      </c>
      <c r="U2190" s="9">
        <v>-44624.756806835518</v>
      </c>
      <c r="V2190" s="9">
        <v>-677331.20829316485</v>
      </c>
      <c r="W2190" s="9">
        <v>1215450.0414885429</v>
      </c>
      <c r="X2190" s="9">
        <v>-2292.1639040494788</v>
      </c>
      <c r="Y2190" s="9">
        <v>-262559304.78917217</v>
      </c>
      <c r="Z2190" s="9">
        <v>-26328.142425155173</v>
      </c>
      <c r="AA2190" s="9">
        <v>-97.982483874723513</v>
      </c>
      <c r="AB2190" s="9">
        <v>-22.510721624877576</v>
      </c>
      <c r="AC2190" s="9">
        <v>-1942.1693343450092</v>
      </c>
      <c r="AD2190" s="9">
        <v>-116.78821876382658</v>
      </c>
      <c r="AE2190" s="9">
        <v>1279.9946144262924</v>
      </c>
      <c r="AF2190" s="9">
        <v>1279.9946144262924</v>
      </c>
      <c r="AG2190" s="9">
        <v>-560.45056883971199</v>
      </c>
      <c r="AH2190" s="17">
        <v>1.5887664391645219E-2</v>
      </c>
    </row>
    <row r="2191" spans="1:34" ht="15.75" customHeight="1" x14ac:dyDescent="0.3">
      <c r="A2191" s="8">
        <v>2018</v>
      </c>
      <c r="B2191" s="8" t="s">
        <v>758</v>
      </c>
      <c r="C2191" s="8" t="s">
        <v>139</v>
      </c>
      <c r="D2191" s="8" t="s">
        <v>759</v>
      </c>
      <c r="E2191" s="8" t="s">
        <v>756</v>
      </c>
      <c r="F2191" s="16">
        <v>-0.12537941607448141</v>
      </c>
      <c r="G2191" s="16">
        <v>-2.1162425063800314</v>
      </c>
      <c r="H2191" s="9">
        <v>-687697930.80199873</v>
      </c>
      <c r="I2191" s="9">
        <v>-295144373.49350363</v>
      </c>
      <c r="J2191" s="9">
        <v>-70381.959579095492</v>
      </c>
      <c r="K2191" s="9">
        <v>-3927198.6645744643</v>
      </c>
      <c r="L2191" s="9">
        <v>-920322.41858230287</v>
      </c>
      <c r="M2191" s="9">
        <v>-12562.01275909554</v>
      </c>
      <c r="N2191" s="9">
        <v>-18203.713265907907</v>
      </c>
      <c r="O2191" s="9">
        <v>-387612030.59537381</v>
      </c>
      <c r="P2191" s="9">
        <v>7142.0556396353359</v>
      </c>
      <c r="Q2191" s="9">
        <v>-132176470.778528</v>
      </c>
      <c r="R2191" s="9">
        <v>-78703255.618510425</v>
      </c>
      <c r="S2191" s="9">
        <v>-78665322.523121312</v>
      </c>
      <c r="T2191" s="9">
        <v>-981799.66614361608</v>
      </c>
      <c r="U2191" s="9">
        <v>-981799.66614361608</v>
      </c>
      <c r="V2191" s="9">
        <v>-12711848.150479142</v>
      </c>
      <c r="W2191" s="9">
        <v>4195193.1596338507</v>
      </c>
      <c r="X2191" s="9">
        <v>-1793.9999444267335</v>
      </c>
      <c r="Y2191" s="9">
        <v>-387612030.59537381</v>
      </c>
      <c r="Z2191" s="9">
        <v>-18203.713265907907</v>
      </c>
      <c r="AA2191" s="9">
        <v>-252.30194000000003</v>
      </c>
      <c r="AB2191" s="9">
        <v>-23.37357340170395</v>
      </c>
      <c r="AC2191" s="9">
        <v>-34858.324043445187</v>
      </c>
      <c r="AD2191" s="9">
        <v>-300.72613999999999</v>
      </c>
      <c r="AE2191" s="9">
        <v>3571.0278198176679</v>
      </c>
      <c r="AF2191" s="9">
        <v>3571.0278198176679</v>
      </c>
      <c r="AG2191" s="9">
        <v>-12306.580065095541</v>
      </c>
      <c r="AH2191" s="17">
        <v>1.1767593189797869E-3</v>
      </c>
    </row>
    <row r="2192" spans="1:34" ht="15.75" customHeight="1" x14ac:dyDescent="0.3">
      <c r="A2192" s="8">
        <v>2018</v>
      </c>
      <c r="B2192" s="8" t="s">
        <v>766</v>
      </c>
      <c r="C2192" s="8" t="s">
        <v>192</v>
      </c>
      <c r="D2192" s="8" t="s">
        <v>764</v>
      </c>
      <c r="E2192" s="8" t="s">
        <v>756</v>
      </c>
      <c r="F2192" s="16">
        <v>-6.5489181374581457E-2</v>
      </c>
      <c r="G2192" s="16">
        <v>-0.21285655612589865</v>
      </c>
      <c r="H2192" s="9">
        <v>-2084717110.6970515</v>
      </c>
      <c r="I2192" s="9">
        <v>-1635927785.3034823</v>
      </c>
      <c r="J2192" s="9">
        <v>-404719.4673037387</v>
      </c>
      <c r="K2192" s="9">
        <v>-21736697.496049017</v>
      </c>
      <c r="L2192" s="9">
        <v>-5078349.2691130163</v>
      </c>
      <c r="M2192" s="9">
        <v>-71418.477974347057</v>
      </c>
      <c r="N2192" s="9">
        <v>-233410.4845384018</v>
      </c>
      <c r="O2192" s="9">
        <v>-421356063.23783529</v>
      </c>
      <c r="P2192" s="9">
        <v>91333.039244359185</v>
      </c>
      <c r="Q2192" s="9">
        <v>-729664991.40737367</v>
      </c>
      <c r="R2192" s="9">
        <v>-444378546.76596946</v>
      </c>
      <c r="S2192" s="9">
        <v>-444098507.09050637</v>
      </c>
      <c r="T2192" s="9">
        <v>-5434174.3740122542</v>
      </c>
      <c r="U2192" s="9">
        <v>-5434174.3740122542</v>
      </c>
      <c r="V2192" s="9">
        <v>-71916779.840083778</v>
      </c>
      <c r="W2192" s="9">
        <v>38012669.810768694</v>
      </c>
      <c r="X2192" s="9">
        <v>-31179.708433288804</v>
      </c>
      <c r="Y2192" s="9">
        <v>-421356063.23783529</v>
      </c>
      <c r="Z2192" s="9">
        <v>-233410.4845384018</v>
      </c>
      <c r="AA2192" s="9">
        <v>-3349.600327807068</v>
      </c>
      <c r="AB2192" s="9">
        <v>-983.89465283710456</v>
      </c>
      <c r="AC2192" s="9">
        <v>-196932.9684157435</v>
      </c>
      <c r="AD2192" s="9">
        <v>-3992.4876404999272</v>
      </c>
      <c r="AE2192" s="9">
        <v>45666.519622179592</v>
      </c>
      <c r="AF2192" s="9">
        <v>45666.519622179592</v>
      </c>
      <c r="AG2192" s="9">
        <v>-68027.313262910262</v>
      </c>
      <c r="AH2192" s="17">
        <v>5.958908274849728E-2</v>
      </c>
    </row>
    <row r="2193" spans="1:34" ht="15.75" customHeight="1" x14ac:dyDescent="0.3">
      <c r="A2193" s="8">
        <v>2018</v>
      </c>
      <c r="B2193" s="8" t="s">
        <v>765</v>
      </c>
      <c r="C2193" s="8" t="s">
        <v>222</v>
      </c>
      <c r="D2193" s="8" t="s">
        <v>759</v>
      </c>
      <c r="E2193" s="8" t="s">
        <v>756</v>
      </c>
      <c r="F2193" s="16">
        <v>-6.0311121993674437E-2</v>
      </c>
      <c r="G2193" s="16">
        <v>-0.44965366500092052</v>
      </c>
      <c r="H2193" s="9">
        <v>-154989009.29010892</v>
      </c>
      <c r="I2193" s="9">
        <v>-63708558.074068226</v>
      </c>
      <c r="J2193" s="9">
        <v>-14004.765118929205</v>
      </c>
      <c r="K2193" s="9">
        <v>-741577.11520274635</v>
      </c>
      <c r="L2193" s="9">
        <v>-171743.91530246747</v>
      </c>
      <c r="M2193" s="9">
        <v>-59504.64066961722</v>
      </c>
      <c r="N2193" s="9">
        <v>-69882.033676854335</v>
      </c>
      <c r="O2193" s="9">
        <v>-90220627.346933186</v>
      </c>
      <c r="P2193" s="9">
        <v>-3111.3991368497605</v>
      </c>
      <c r="Q2193" s="9">
        <v>-24626644.550658986</v>
      </c>
      <c r="R2193" s="9">
        <v>-13810636.440060316</v>
      </c>
      <c r="S2193" s="9">
        <v>-13794875.940388225</v>
      </c>
      <c r="T2193" s="9">
        <v>-185344.26480775708</v>
      </c>
      <c r="U2193" s="9">
        <v>-185546.08021725467</v>
      </c>
      <c r="V2193" s="9">
        <v>-2216186.0852961373</v>
      </c>
      <c r="W2193" s="9">
        <v>-9794828.6889198665</v>
      </c>
      <c r="X2193" s="9">
        <v>-15067.044238759787</v>
      </c>
      <c r="Y2193" s="9">
        <v>-90220627.346933186</v>
      </c>
      <c r="Z2193" s="9">
        <v>-69882.03367685432</v>
      </c>
      <c r="AA2193" s="9">
        <v>-107.77358975540162</v>
      </c>
      <c r="AB2193" s="9">
        <v>-495.2149087844943</v>
      </c>
      <c r="AC2193" s="9">
        <v>-6132.4390055278354</v>
      </c>
      <c r="AD2193" s="9">
        <v>-128.45852727523803</v>
      </c>
      <c r="AE2193" s="9">
        <v>-1555.6995684248802</v>
      </c>
      <c r="AF2193" s="9">
        <v>-58574.371446885496</v>
      </c>
      <c r="AG2193" s="9">
        <v>-2376.8578649007227</v>
      </c>
      <c r="AH2193" s="17">
        <v>9.0169610695107441E-2</v>
      </c>
    </row>
    <row r="2194" spans="1:34" ht="15.75" customHeight="1" x14ac:dyDescent="0.3">
      <c r="A2194" s="8">
        <v>2018</v>
      </c>
      <c r="B2194" s="8" t="s">
        <v>767</v>
      </c>
      <c r="C2194" s="8" t="s">
        <v>137</v>
      </c>
      <c r="D2194" s="8" t="s">
        <v>764</v>
      </c>
      <c r="E2194" s="8" t="s">
        <v>756</v>
      </c>
      <c r="F2194" s="16">
        <v>-4.7699408433857525E-2</v>
      </c>
      <c r="G2194" s="16">
        <v>-0.40377978721194058</v>
      </c>
      <c r="H2194" s="9">
        <v>-377825493.87872076</v>
      </c>
      <c r="I2194" s="9">
        <v>-134185739.12926269</v>
      </c>
      <c r="J2194" s="9">
        <v>-35854.069832845678</v>
      </c>
      <c r="K2194" s="9">
        <v>-1774197.4104925992</v>
      </c>
      <c r="L2194" s="9">
        <v>-385436.36030719528</v>
      </c>
      <c r="M2194" s="9">
        <v>-5969.0803766667077</v>
      </c>
      <c r="N2194" s="9">
        <v>-247297.9292709218</v>
      </c>
      <c r="O2194" s="9">
        <v>-241205813.43661574</v>
      </c>
      <c r="P2194" s="9">
        <v>14813.538815992522</v>
      </c>
      <c r="Q2194" s="9">
        <v>-55435941.374261536</v>
      </c>
      <c r="R2194" s="9">
        <v>-35616706.815317079</v>
      </c>
      <c r="S2194" s="9">
        <v>-35434588.669105716</v>
      </c>
      <c r="T2194" s="9">
        <v>-443501.5875339905</v>
      </c>
      <c r="U2194" s="9">
        <v>-443693.20561701566</v>
      </c>
      <c r="V2194" s="9">
        <v>-5772060.8052292326</v>
      </c>
      <c r="W2194" s="9">
        <v>-3003036.4658152787</v>
      </c>
      <c r="X2194" s="9">
        <v>-213993.03031303064</v>
      </c>
      <c r="Y2194" s="9">
        <v>-241205813.43661574</v>
      </c>
      <c r="Z2194" s="9">
        <v>-247297.9292709218</v>
      </c>
      <c r="AA2194" s="9">
        <v>-685.36532971931774</v>
      </c>
      <c r="AB2194" s="9">
        <v>-444.03642787246474</v>
      </c>
      <c r="AC2194" s="9">
        <v>-16452.577612911107</v>
      </c>
      <c r="AD2194" s="9">
        <v>-816.90719499151578</v>
      </c>
      <c r="AE2194" s="9">
        <v>7406.7694079962612</v>
      </c>
      <c r="AF2194" s="9">
        <v>7405.6460900883349</v>
      </c>
      <c r="AG2194" s="9">
        <v>-5274.0885737493245</v>
      </c>
      <c r="AH2194" s="17">
        <v>0.10948675237885062</v>
      </c>
    </row>
    <row r="2195" spans="1:34" ht="15.75" customHeight="1" x14ac:dyDescent="0.3">
      <c r="A2195" s="8">
        <v>2018</v>
      </c>
      <c r="B2195" s="8" t="s">
        <v>768</v>
      </c>
      <c r="C2195" s="8" t="s">
        <v>135</v>
      </c>
      <c r="D2195" s="8" t="s">
        <v>764</v>
      </c>
      <c r="E2195" s="8" t="s">
        <v>756</v>
      </c>
      <c r="F2195" s="16">
        <v>-4.5321990011446781E-2</v>
      </c>
      <c r="G2195" s="16">
        <v>-0.33508598734025308</v>
      </c>
      <c r="H2195" s="9">
        <v>-154384651.69571769</v>
      </c>
      <c r="I2195" s="9">
        <v>-68115655.994051635</v>
      </c>
      <c r="J2195" s="9">
        <v>-17684.855404598227</v>
      </c>
      <c r="K2195" s="9">
        <v>-903092.99533771852</v>
      </c>
      <c r="L2195" s="9">
        <v>-210338.95163388597</v>
      </c>
      <c r="M2195" s="9">
        <v>-3021.8342532584152</v>
      </c>
      <c r="N2195" s="9">
        <v>-50972.017767592326</v>
      </c>
      <c r="O2195" s="9">
        <v>-85088841.257788926</v>
      </c>
      <c r="P2195" s="9">
        <v>4956.2105199356783</v>
      </c>
      <c r="Q2195" s="9">
        <v>-30239080.107669491</v>
      </c>
      <c r="R2195" s="9">
        <v>-18921853.024204046</v>
      </c>
      <c r="S2195" s="9">
        <v>-18904921.730071601</v>
      </c>
      <c r="T2195" s="9">
        <v>-225773.24883442963</v>
      </c>
      <c r="U2195" s="9">
        <v>-225773.24883442963</v>
      </c>
      <c r="V2195" s="9">
        <v>-3069258.2738279155</v>
      </c>
      <c r="W2195" s="9">
        <v>2353145.167248148</v>
      </c>
      <c r="X2195" s="9">
        <v>-4437.6932241073291</v>
      </c>
      <c r="Y2195" s="9">
        <v>-85088841.257788926</v>
      </c>
      <c r="Z2195" s="9">
        <v>-50972.017767592326</v>
      </c>
      <c r="AA2195" s="9">
        <v>-189.69682054755899</v>
      </c>
      <c r="AB2195" s="9">
        <v>-43.58138466800024</v>
      </c>
      <c r="AC2195" s="9">
        <v>-8553.3042798503684</v>
      </c>
      <c r="AD2195" s="9">
        <v>-226.10524759952338</v>
      </c>
      <c r="AE2195" s="9">
        <v>2478.1052599678392</v>
      </c>
      <c r="AF2195" s="9">
        <v>2478.1052599678392</v>
      </c>
      <c r="AG2195" s="9">
        <v>-2829.7835305580761</v>
      </c>
      <c r="AH2195" s="17">
        <v>5.1828099432188399E-2</v>
      </c>
    </row>
    <row r="2196" spans="1:34" ht="15.75" customHeight="1" x14ac:dyDescent="0.3">
      <c r="A2196" s="8">
        <v>2018</v>
      </c>
      <c r="B2196" s="8" t="s">
        <v>762</v>
      </c>
      <c r="C2196" s="8" t="s">
        <v>192</v>
      </c>
      <c r="D2196" s="8" t="s">
        <v>759</v>
      </c>
      <c r="E2196" s="8" t="s">
        <v>756</v>
      </c>
      <c r="F2196" s="16">
        <v>-4.4480543352151465E-2</v>
      </c>
      <c r="G2196" s="16">
        <v>-0.3611562573019681</v>
      </c>
      <c r="H2196" s="9">
        <v>-479037659.68533045</v>
      </c>
      <c r="I2196" s="9">
        <v>-314288112.60060614</v>
      </c>
      <c r="J2196" s="9">
        <v>-82227.448288596875</v>
      </c>
      <c r="K2196" s="9">
        <v>-4172960.2673124638</v>
      </c>
      <c r="L2196" s="9">
        <v>-972330.47227181611</v>
      </c>
      <c r="M2196" s="9">
        <v>-14207.371088126751</v>
      </c>
      <c r="N2196" s="9">
        <v>-78966.404494856659</v>
      </c>
      <c r="O2196" s="9">
        <v>-159459754.5118205</v>
      </c>
      <c r="P2196" s="9">
        <v>30899.390552133023</v>
      </c>
      <c r="Q2196" s="9">
        <v>-139802396.21052322</v>
      </c>
      <c r="R2196" s="9">
        <v>-88101117.909899577</v>
      </c>
      <c r="S2196" s="9">
        <v>-88033723.850840807</v>
      </c>
      <c r="T2196" s="9">
        <v>-1043240.066828116</v>
      </c>
      <c r="U2196" s="9">
        <v>-1043240.066828116</v>
      </c>
      <c r="V2196" s="9">
        <v>-14300695.415357925</v>
      </c>
      <c r="W2196" s="9">
        <v>12860278.603777671</v>
      </c>
      <c r="X2196" s="9">
        <v>-10548.581281787676</v>
      </c>
      <c r="Y2196" s="9">
        <v>-159459754.5118205</v>
      </c>
      <c r="Z2196" s="9">
        <v>-78966.404494856659</v>
      </c>
      <c r="AA2196" s="9">
        <v>-1133.2219925973361</v>
      </c>
      <c r="AB2196" s="9">
        <v>-332.86689451809383</v>
      </c>
      <c r="AC2196" s="9">
        <v>-39277.764891730942</v>
      </c>
      <c r="AD2196" s="9">
        <v>-1350.7207895306135</v>
      </c>
      <c r="AE2196" s="9">
        <v>15449.695276066512</v>
      </c>
      <c r="AF2196" s="9">
        <v>15449.695276066512</v>
      </c>
      <c r="AG2196" s="9">
        <v>-13060.087216789156</v>
      </c>
      <c r="AH2196" s="17">
        <v>8.3980336167579883E-2</v>
      </c>
    </row>
    <row r="2197" spans="1:34" ht="15.75" customHeight="1" x14ac:dyDescent="0.3">
      <c r="A2197" s="8">
        <v>2018</v>
      </c>
      <c r="B2197" s="8" t="s">
        <v>769</v>
      </c>
      <c r="C2197" s="8" t="s">
        <v>390</v>
      </c>
      <c r="D2197" s="8" t="s">
        <v>759</v>
      </c>
      <c r="E2197" s="8" t="s">
        <v>756</v>
      </c>
      <c r="F2197" s="16">
        <v>-4.2375164518231243E-2</v>
      </c>
      <c r="G2197" s="16">
        <v>-0.13517632933192805</v>
      </c>
      <c r="H2197" s="9">
        <v>-1964330053.245122</v>
      </c>
      <c r="I2197" s="9">
        <v>-1779314210.7129893</v>
      </c>
      <c r="J2197" s="9">
        <v>-437578.01711008919</v>
      </c>
      <c r="K2197" s="9">
        <v>-23916901.297224592</v>
      </c>
      <c r="L2197" s="9">
        <v>-5529667.8783661788</v>
      </c>
      <c r="M2197" s="9">
        <v>-77455.165538735295</v>
      </c>
      <c r="N2197" s="9">
        <v>-196534.33928159485</v>
      </c>
      <c r="O2197" s="9">
        <v>-154957792.43483922</v>
      </c>
      <c r="P2197" s="9">
        <v>100086.60022779221</v>
      </c>
      <c r="Q2197" s="9">
        <v>-794472048.38774621</v>
      </c>
      <c r="R2197" s="9">
        <v>-483123726.63849378</v>
      </c>
      <c r="S2197" s="9">
        <v>-482492748.90094739</v>
      </c>
      <c r="T2197" s="9">
        <v>-5979221.380017166</v>
      </c>
      <c r="U2197" s="9">
        <v>-5979397.1688931603</v>
      </c>
      <c r="V2197" s="9">
        <v>-78136646.643016562</v>
      </c>
      <c r="W2197" s="9">
        <v>41214404.397806458</v>
      </c>
      <c r="X2197" s="9">
        <v>-10328.048219429933</v>
      </c>
      <c r="Y2197" s="9">
        <v>-154957792.43483922</v>
      </c>
      <c r="Z2197" s="9">
        <v>-196534.33928159485</v>
      </c>
      <c r="AA2197" s="9">
        <v>-3457.1957976068279</v>
      </c>
      <c r="AB2197" s="9">
        <v>-287.74478472407702</v>
      </c>
      <c r="AC2197" s="9">
        <v>-214279.55702652072</v>
      </c>
      <c r="AD2197" s="9">
        <v>-4120.7338613350439</v>
      </c>
      <c r="AE2197" s="9">
        <v>50043.300113896104</v>
      </c>
      <c r="AF2197" s="9">
        <v>50043.300113896104</v>
      </c>
      <c r="AG2197" s="9">
        <v>-73955.070231231162</v>
      </c>
      <c r="AH2197" s="17">
        <v>6.581813663061685E-2</v>
      </c>
    </row>
    <row r="2198" spans="1:34" ht="15.75" customHeight="1" x14ac:dyDescent="0.3">
      <c r="A2198" s="8">
        <v>2018</v>
      </c>
      <c r="B2198" s="8" t="s">
        <v>774</v>
      </c>
      <c r="C2198" s="8" t="s">
        <v>137</v>
      </c>
      <c r="D2198" s="8" t="s">
        <v>764</v>
      </c>
      <c r="E2198" s="8" t="s">
        <v>756</v>
      </c>
      <c r="F2198" s="16">
        <v>-3.1494069875443016E-2</v>
      </c>
      <c r="G2198" s="16">
        <v>-0.35832466295856097</v>
      </c>
      <c r="H2198" s="9">
        <v>-752853680.8667171</v>
      </c>
      <c r="I2198" s="9">
        <v>-479822316.95059365</v>
      </c>
      <c r="J2198" s="9">
        <v>-125324.17992916763</v>
      </c>
      <c r="K2198" s="9">
        <v>-6350005.3152128542</v>
      </c>
      <c r="L2198" s="9">
        <v>-1396637.3020855901</v>
      </c>
      <c r="M2198" s="9">
        <v>-21129.978598024627</v>
      </c>
      <c r="N2198" s="9">
        <v>-746318.15338159737</v>
      </c>
      <c r="O2198" s="9">
        <v>-264436654.6257312</v>
      </c>
      <c r="P2198" s="9">
        <v>44705.642974011396</v>
      </c>
      <c r="Q2198" s="9">
        <v>-200809354.36835</v>
      </c>
      <c r="R2198" s="9">
        <v>-126969110.77634194</v>
      </c>
      <c r="S2198" s="9">
        <v>-126410937.83699587</v>
      </c>
      <c r="T2198" s="9">
        <v>-1587357.1789785766</v>
      </c>
      <c r="U2198" s="9">
        <v>-1587935.4614344768</v>
      </c>
      <c r="V2198" s="9">
        <v>-20558952.241640296</v>
      </c>
      <c r="W2198" s="9">
        <v>-9062836.2166734375</v>
      </c>
      <c r="X2198" s="9">
        <v>-645807.6041744363</v>
      </c>
      <c r="Y2198" s="9">
        <v>-264436654.6257312</v>
      </c>
      <c r="Z2198" s="9">
        <v>-746318.15338159737</v>
      </c>
      <c r="AA2198" s="9">
        <v>-2068.3577447489565</v>
      </c>
      <c r="AB2198" s="9">
        <v>-1340.0534645030898</v>
      </c>
      <c r="AC2198" s="9">
        <v>-58212.338786961351</v>
      </c>
      <c r="AD2198" s="9">
        <v>-2465.3367339048564</v>
      </c>
      <c r="AE2198" s="9">
        <v>22352.821487005698</v>
      </c>
      <c r="AF2198" s="9">
        <v>22349.431436190571</v>
      </c>
      <c r="AG2198" s="9">
        <v>-19032.569208072095</v>
      </c>
      <c r="AH2198" s="17">
        <v>0.15637507919359175</v>
      </c>
    </row>
    <row r="2199" spans="1:34" ht="15.75" customHeight="1" x14ac:dyDescent="0.3">
      <c r="A2199" s="8">
        <v>2018</v>
      </c>
      <c r="B2199" s="8" t="s">
        <v>771</v>
      </c>
      <c r="C2199" s="8" t="s">
        <v>192</v>
      </c>
      <c r="D2199" s="8" t="s">
        <v>764</v>
      </c>
      <c r="E2199" s="8" t="s">
        <v>756</v>
      </c>
      <c r="F2199" s="16">
        <v>-2.8360651996147648E-2</v>
      </c>
      <c r="G2199" s="16">
        <v>-0.17383904812995574</v>
      </c>
      <c r="H2199" s="9">
        <v>-1833828118.722903</v>
      </c>
      <c r="I2199" s="9">
        <v>-1424226644.8476138</v>
      </c>
      <c r="J2199" s="9">
        <v>-387866.92968969356</v>
      </c>
      <c r="K2199" s="9">
        <v>-18899912.927281994</v>
      </c>
      <c r="L2199" s="9">
        <v>-4394956.4718340524</v>
      </c>
      <c r="M2199" s="9">
        <v>-66040.501589933294</v>
      </c>
      <c r="N2199" s="9">
        <v>-474116.65066872747</v>
      </c>
      <c r="O2199" s="9">
        <v>-385564101.25781202</v>
      </c>
      <c r="P2199" s="9">
        <v>185520.86358745673</v>
      </c>
      <c r="Q2199" s="9">
        <v>-632239908.25109708</v>
      </c>
      <c r="R2199" s="9">
        <v>-408536629.90811968</v>
      </c>
      <c r="S2199" s="9">
        <v>-408184908.52766949</v>
      </c>
      <c r="T2199" s="9">
        <v>-4724978.2318204986</v>
      </c>
      <c r="U2199" s="9">
        <v>-4724978.2318204986</v>
      </c>
      <c r="V2199" s="9">
        <v>-66455206.603995882</v>
      </c>
      <c r="W2199" s="9">
        <v>77213496.768577084</v>
      </c>
      <c r="X2199" s="9">
        <v>-63333.997015829096</v>
      </c>
      <c r="Y2199" s="9">
        <v>-385564101.25781202</v>
      </c>
      <c r="Z2199" s="9">
        <v>-474116.65066872747</v>
      </c>
      <c r="AA2199" s="9">
        <v>-6803.8986836406511</v>
      </c>
      <c r="AB2199" s="9">
        <v>-1998.5427747023537</v>
      </c>
      <c r="AC2199" s="9">
        <v>-182910.31066732237</v>
      </c>
      <c r="AD2199" s="9">
        <v>-8109.767955340867</v>
      </c>
      <c r="AE2199" s="9">
        <v>92760.431793728363</v>
      </c>
      <c r="AF2199" s="9">
        <v>92760.431793728363</v>
      </c>
      <c r="AG2199" s="9">
        <v>-59152.174966422652</v>
      </c>
      <c r="AH2199" s="17">
        <v>0.12243347634385937</v>
      </c>
    </row>
    <row r="2200" spans="1:34" ht="15.75" customHeight="1" x14ac:dyDescent="0.3">
      <c r="A2200" s="8">
        <v>2018</v>
      </c>
      <c r="B2200" s="8" t="s">
        <v>772</v>
      </c>
      <c r="C2200" s="8" t="s">
        <v>693</v>
      </c>
      <c r="D2200" s="8" t="s">
        <v>759</v>
      </c>
      <c r="E2200" s="8" t="s">
        <v>756</v>
      </c>
      <c r="F2200" s="16">
        <v>-2.76532599672447E-2</v>
      </c>
      <c r="G2200" s="16">
        <v>-0.19196042955716297</v>
      </c>
      <c r="H2200" s="9">
        <v>-265095100.56193465</v>
      </c>
      <c r="I2200" s="9">
        <v>-218704351.50133514</v>
      </c>
      <c r="J2200" s="9">
        <v>-61976.147936668865</v>
      </c>
      <c r="K2200" s="9">
        <v>-2860535.5681840959</v>
      </c>
      <c r="L2200" s="9">
        <v>-670168.53307579807</v>
      </c>
      <c r="M2200" s="9">
        <v>-10257.483443843861</v>
      </c>
      <c r="N2200" s="9">
        <v>-355386.85914446297</v>
      </c>
      <c r="O2200" s="9">
        <v>-42458982.465500608</v>
      </c>
      <c r="P2200" s="9">
        <v>26557.996686016486</v>
      </c>
      <c r="Q2200" s="9">
        <v>-96424259.339103714</v>
      </c>
      <c r="R2200" s="9">
        <v>-63672983.405676417</v>
      </c>
      <c r="S2200" s="9">
        <v>-63634561.095536329</v>
      </c>
      <c r="T2200" s="9">
        <v>-715110.84796925297</v>
      </c>
      <c r="U2200" s="9">
        <v>-715413.56700157572</v>
      </c>
      <c r="V2200" s="9">
        <v>-10379141.363690803</v>
      </c>
      <c r="W2200" s="9">
        <v>13310509.614886479</v>
      </c>
      <c r="X2200" s="9">
        <v>-35223.653055160714</v>
      </c>
      <c r="Y2200" s="9">
        <v>-42458982.465500608</v>
      </c>
      <c r="Z2200" s="9">
        <v>-355386.85914446297</v>
      </c>
      <c r="AA2200" s="9">
        <v>-1070.71939</v>
      </c>
      <c r="AB2200" s="9">
        <v>-279.96116692386852</v>
      </c>
      <c r="AC2200" s="9">
        <v>-29305.196426948631</v>
      </c>
      <c r="AD2200" s="9">
        <v>-1276.2220899999998</v>
      </c>
      <c r="AE2200" s="9">
        <v>13278.998343008243</v>
      </c>
      <c r="AF2200" s="9">
        <v>13161.422417422389</v>
      </c>
      <c r="AG2200" s="9">
        <v>-9055.9018292580058</v>
      </c>
      <c r="AH2200" s="17">
        <v>2.853467137791971E-2</v>
      </c>
    </row>
    <row r="2201" spans="1:34" ht="15.75" customHeight="1" x14ac:dyDescent="0.3">
      <c r="A2201" s="8">
        <v>2018</v>
      </c>
      <c r="B2201" s="8" t="s">
        <v>2179</v>
      </c>
      <c r="C2201" s="8" t="s">
        <v>187</v>
      </c>
      <c r="D2201" s="8" t="s">
        <v>764</v>
      </c>
      <c r="E2201" s="8" t="s">
        <v>756</v>
      </c>
      <c r="F2201" s="16">
        <v>-2.2543882457439747E-2</v>
      </c>
      <c r="G2201" s="16">
        <v>-0.89719896891036033</v>
      </c>
      <c r="H2201" s="9">
        <v>-6555848.5165522173</v>
      </c>
      <c r="I2201" s="9">
        <v>-6417488.8484120546</v>
      </c>
      <c r="J2201" s="9">
        <v>-2166.8588462091511</v>
      </c>
      <c r="K2201" s="9">
        <v>-80346.112444757717</v>
      </c>
      <c r="L2201" s="9">
        <v>-18901.412012960925</v>
      </c>
      <c r="M2201" s="9">
        <v>-302.34235015833553</v>
      </c>
      <c r="N2201" s="9">
        <v>-4148.2925874540942</v>
      </c>
      <c r="O2201" s="9">
        <v>-33240.276329328226</v>
      </c>
      <c r="P2201" s="9">
        <v>745.62643070671811</v>
      </c>
      <c r="Q2201" s="9">
        <v>-2726535.8931796663</v>
      </c>
      <c r="R2201" s="9">
        <v>-1961921.5351946885</v>
      </c>
      <c r="S2201" s="9">
        <v>-1960188.9436319724</v>
      </c>
      <c r="T2201" s="9">
        <v>-20086.528111189429</v>
      </c>
      <c r="U2201" s="9">
        <v>-20086.528111189429</v>
      </c>
      <c r="V2201" s="9">
        <v>-322006.47827045474</v>
      </c>
      <c r="W2201" s="9">
        <v>493994.37314870855</v>
      </c>
      <c r="X2201" s="9">
        <v>-996.19522846396171</v>
      </c>
      <c r="Y2201" s="9">
        <v>-33240.276329328226</v>
      </c>
      <c r="Z2201" s="9">
        <v>-4148.2925874540942</v>
      </c>
      <c r="AA2201" s="9">
        <v>-32.477190883883559</v>
      </c>
      <c r="AB2201" s="9">
        <v>-15.852572076231654</v>
      </c>
      <c r="AC2201" s="9">
        <v>-1021.3430428313221</v>
      </c>
      <c r="AD2201" s="9">
        <v>-38.710523797611273</v>
      </c>
      <c r="AE2201" s="9">
        <v>372.81321535335906</v>
      </c>
      <c r="AF2201" s="9">
        <v>372.81321535335906</v>
      </c>
      <c r="AG2201" s="9">
        <v>-269.46215763574685</v>
      </c>
      <c r="AH2201" s="17">
        <v>0.22496590681075881</v>
      </c>
    </row>
    <row r="2202" spans="1:34" ht="15.75" customHeight="1" x14ac:dyDescent="0.3">
      <c r="A2202" s="8">
        <v>2018</v>
      </c>
      <c r="B2202" s="8" t="s">
        <v>773</v>
      </c>
      <c r="C2202" s="8" t="s">
        <v>172</v>
      </c>
      <c r="D2202" s="8" t="s">
        <v>764</v>
      </c>
      <c r="E2202" s="8" t="s">
        <v>756</v>
      </c>
      <c r="F2202" s="16">
        <v>-2.1562370315733645E-2</v>
      </c>
      <c r="G2202" s="16">
        <v>-0.61970401702926969</v>
      </c>
      <c r="H2202" s="9">
        <v>-45443892.547015205</v>
      </c>
      <c r="I2202" s="9">
        <v>-44250178.815256588</v>
      </c>
      <c r="J2202" s="9">
        <v>-12119.527195200038</v>
      </c>
      <c r="K2202" s="9">
        <v>-577477.62851417263</v>
      </c>
      <c r="L2202" s="9">
        <v>-134889.67780533317</v>
      </c>
      <c r="M2202" s="9">
        <v>-2036.720581849359</v>
      </c>
      <c r="N2202" s="9">
        <v>-28153.692993492052</v>
      </c>
      <c r="O2202" s="9">
        <v>-444286.51911070448</v>
      </c>
      <c r="P2202" s="9">
        <v>5250.0344421401769</v>
      </c>
      <c r="Q2202" s="9">
        <v>-19405649.011286542</v>
      </c>
      <c r="R2202" s="9">
        <v>-12590617.619229479</v>
      </c>
      <c r="S2202" s="9">
        <v>-12582395.409225998</v>
      </c>
      <c r="T2202" s="9">
        <v>-144369.40712854316</v>
      </c>
      <c r="U2202" s="9">
        <v>-144369.40712854316</v>
      </c>
      <c r="V2202" s="9">
        <v>-2049130.7618441524</v>
      </c>
      <c r="W2202" s="9">
        <v>1952031.7185594325</v>
      </c>
      <c r="X2202" s="9">
        <v>-4147.2586072559025</v>
      </c>
      <c r="Y2202" s="9">
        <v>-444286.51911070448</v>
      </c>
      <c r="Z2202" s="9">
        <v>-28153.692993492052</v>
      </c>
      <c r="AA2202" s="9">
        <v>-215.00641524237207</v>
      </c>
      <c r="AB2202" s="9">
        <v>-82.541434791691458</v>
      </c>
      <c r="AC2202" s="9">
        <v>-5682.3469065947065</v>
      </c>
      <c r="AD2202" s="9">
        <v>-256.27250163465141</v>
      </c>
      <c r="AE2202" s="9">
        <v>2625.0172210700885</v>
      </c>
      <c r="AF2202" s="9">
        <v>2625.0172210700885</v>
      </c>
      <c r="AG2202" s="9">
        <v>-1819.0462037901107</v>
      </c>
      <c r="AH2202" s="17">
        <v>0.16591142352991617</v>
      </c>
    </row>
    <row r="2203" spans="1:34" ht="15.75" customHeight="1" x14ac:dyDescent="0.3">
      <c r="A2203" s="8">
        <v>2018</v>
      </c>
      <c r="B2203" s="8" t="s">
        <v>778</v>
      </c>
      <c r="C2203" s="8" t="s">
        <v>275</v>
      </c>
      <c r="D2203" s="8" t="s">
        <v>759</v>
      </c>
      <c r="E2203" s="8" t="s">
        <v>756</v>
      </c>
      <c r="F2203" s="16">
        <v>-2.0153591844104354E-2</v>
      </c>
      <c r="G2203" s="16">
        <v>-0.13612003676852089</v>
      </c>
      <c r="H2203" s="9">
        <v>-518491333.1955564</v>
      </c>
      <c r="I2203" s="9">
        <v>-443271877.02947044</v>
      </c>
      <c r="J2203" s="9">
        <v>-114770.81694440162</v>
      </c>
      <c r="K2203" s="9">
        <v>-5939257.460174283</v>
      </c>
      <c r="L2203" s="9">
        <v>-1380062.5094369831</v>
      </c>
      <c r="M2203" s="9">
        <v>-19893.527917312458</v>
      </c>
      <c r="N2203" s="9">
        <v>-189751.07350577219</v>
      </c>
      <c r="O2203" s="9">
        <v>-67615274.496386632</v>
      </c>
      <c r="P2203" s="9">
        <v>39553.718279635992</v>
      </c>
      <c r="Q2203" s="9">
        <v>-198408183.89825228</v>
      </c>
      <c r="R2203" s="9">
        <v>-124370185.3410527</v>
      </c>
      <c r="S2203" s="9">
        <v>-124249107.47742061</v>
      </c>
      <c r="T2203" s="9">
        <v>-1484814.3650435708</v>
      </c>
      <c r="U2203" s="9">
        <v>-1484814.3650435708</v>
      </c>
      <c r="V2203" s="9">
        <v>-20175431.535931185</v>
      </c>
      <c r="W2203" s="9">
        <v>19536222.968614925</v>
      </c>
      <c r="X2203" s="9">
        <v>-12349.185195791182</v>
      </c>
      <c r="Y2203" s="9">
        <v>-67615274.496386632</v>
      </c>
      <c r="Z2203" s="9">
        <v>-189751.07350577219</v>
      </c>
      <c r="AA2203" s="9">
        <v>-1396.4183686652973</v>
      </c>
      <c r="AB2203" s="9">
        <v>-161.58354169104172</v>
      </c>
      <c r="AC2203" s="9">
        <v>-55495.928648932218</v>
      </c>
      <c r="AD2203" s="9">
        <v>-1664.4323299052387</v>
      </c>
      <c r="AE2203" s="9">
        <v>19776.859139817996</v>
      </c>
      <c r="AF2203" s="9">
        <v>19776.859139817996</v>
      </c>
      <c r="AG2203" s="9">
        <v>-18479.781729473943</v>
      </c>
      <c r="AH2203" s="17">
        <v>8.875616477375245E-2</v>
      </c>
    </row>
    <row r="2204" spans="1:34" ht="15.75" customHeight="1" x14ac:dyDescent="0.3">
      <c r="A2204" s="8">
        <v>2018</v>
      </c>
      <c r="B2204" s="8" t="s">
        <v>776</v>
      </c>
      <c r="C2204" s="8" t="s">
        <v>275</v>
      </c>
      <c r="D2204" s="8" t="s">
        <v>759</v>
      </c>
      <c r="E2204" s="8" t="s">
        <v>756</v>
      </c>
      <c r="F2204" s="16">
        <v>-1.9998003455680362E-2</v>
      </c>
      <c r="G2204" s="16">
        <v>-0.12905661563830942</v>
      </c>
      <c r="H2204" s="9">
        <v>-514488511.68524069</v>
      </c>
      <c r="I2204" s="9">
        <v>-443271877.02947044</v>
      </c>
      <c r="J2204" s="9">
        <v>-114770.81694440162</v>
      </c>
      <c r="K2204" s="9">
        <v>-5939257.460174283</v>
      </c>
      <c r="L2204" s="9">
        <v>-1380062.5094369831</v>
      </c>
      <c r="M2204" s="9">
        <v>-19893.527917312458</v>
      </c>
      <c r="N2204" s="9">
        <v>-189751.07350577219</v>
      </c>
      <c r="O2204" s="9">
        <v>-63612452.986070938</v>
      </c>
      <c r="P2204" s="9">
        <v>39553.718279635992</v>
      </c>
      <c r="Q2204" s="9">
        <v>-198408183.89825228</v>
      </c>
      <c r="R2204" s="9">
        <v>-124370185.3410527</v>
      </c>
      <c r="S2204" s="9">
        <v>-124249107.47742061</v>
      </c>
      <c r="T2204" s="9">
        <v>-1484814.3650435708</v>
      </c>
      <c r="U2204" s="9">
        <v>-1484814.3650435708</v>
      </c>
      <c r="V2204" s="9">
        <v>-20175431.535931185</v>
      </c>
      <c r="W2204" s="9">
        <v>19536222.968614925</v>
      </c>
      <c r="X2204" s="9">
        <v>-12349.185195791182</v>
      </c>
      <c r="Y2204" s="9">
        <v>-63612452.986070938</v>
      </c>
      <c r="Z2204" s="9">
        <v>-189751.07350577219</v>
      </c>
      <c r="AA2204" s="9">
        <v>-1396.4183686652973</v>
      </c>
      <c r="AB2204" s="9">
        <v>-161.58354169104172</v>
      </c>
      <c r="AC2204" s="9">
        <v>-55495.928648932218</v>
      </c>
      <c r="AD2204" s="9">
        <v>-1664.4323299052387</v>
      </c>
      <c r="AE2204" s="9">
        <v>19776.859139817996</v>
      </c>
      <c r="AF2204" s="9">
        <v>19776.859139817996</v>
      </c>
      <c r="AG2204" s="9">
        <v>-18479.781729473943</v>
      </c>
      <c r="AH2204" s="17">
        <v>8.9341256066392108E-2</v>
      </c>
    </row>
    <row r="2205" spans="1:34" ht="15.75" customHeight="1" x14ac:dyDescent="0.3">
      <c r="A2205" s="8">
        <v>2018</v>
      </c>
      <c r="B2205" s="8" t="s">
        <v>775</v>
      </c>
      <c r="C2205" s="8" t="s">
        <v>192</v>
      </c>
      <c r="D2205" s="8" t="s">
        <v>755</v>
      </c>
      <c r="E2205" s="8" t="s">
        <v>756</v>
      </c>
      <c r="F2205" s="16">
        <v>-1.8368791101676753E-2</v>
      </c>
      <c r="G2205" s="16">
        <v>-5.7705230178895978E-2</v>
      </c>
      <c r="H2205" s="9">
        <v>-59955734.155872919</v>
      </c>
      <c r="I2205" s="9">
        <v>-44331108.725522637</v>
      </c>
      <c r="J2205" s="9">
        <v>-13275.945812960073</v>
      </c>
      <c r="K2205" s="9">
        <v>-587477.76660536428</v>
      </c>
      <c r="L2205" s="9">
        <v>-135911.44789141239</v>
      </c>
      <c r="M2205" s="9">
        <v>-2186.4750481520468</v>
      </c>
      <c r="N2205" s="9">
        <v>-23932.768558833399</v>
      </c>
      <c r="O2205" s="9">
        <v>-14871205.869209699</v>
      </c>
      <c r="P2205" s="9">
        <v>9364.8427761627354</v>
      </c>
      <c r="Q2205" s="9">
        <v>-19577739.992734458</v>
      </c>
      <c r="R2205" s="9">
        <v>-13450005.213145087</v>
      </c>
      <c r="S2205" s="9">
        <v>-13435402.319242399</v>
      </c>
      <c r="T2205" s="9">
        <v>-146869.44165134107</v>
      </c>
      <c r="U2205" s="9">
        <v>-146869.44165134107</v>
      </c>
      <c r="V2205" s="9">
        <v>-2198736.0250961236</v>
      </c>
      <c r="W2205" s="9">
        <v>3897633.093404612</v>
      </c>
      <c r="X2205" s="9">
        <v>-3197.0146805596287</v>
      </c>
      <c r="Y2205" s="9">
        <v>-14871205.869209699</v>
      </c>
      <c r="Z2205" s="9">
        <v>-23932.768558833399</v>
      </c>
      <c r="AA2205" s="9">
        <v>-343.45162158647537</v>
      </c>
      <c r="AB2205" s="9">
        <v>-100.88374161594288</v>
      </c>
      <c r="AC2205" s="9">
        <v>-6081.5389627513641</v>
      </c>
      <c r="AD2205" s="9">
        <v>-409.37013974780143</v>
      </c>
      <c r="AE2205" s="9">
        <v>4682.4213880813677</v>
      </c>
      <c r="AF2205" s="9">
        <v>4682.4213880813677</v>
      </c>
      <c r="AG2205" s="9">
        <v>-1838.7616181225276</v>
      </c>
      <c r="AH2205" s="17">
        <v>0.1709527923922563</v>
      </c>
    </row>
    <row r="2206" spans="1:34" ht="15.75" customHeight="1" x14ac:dyDescent="0.3">
      <c r="A2206" s="8">
        <v>2018</v>
      </c>
      <c r="B2206" s="8" t="s">
        <v>780</v>
      </c>
      <c r="C2206" s="8" t="s">
        <v>195</v>
      </c>
      <c r="D2206" s="8" t="s">
        <v>759</v>
      </c>
      <c r="E2206" s="8" t="s">
        <v>756</v>
      </c>
      <c r="F2206" s="16">
        <v>-1.7492717014488519E-2</v>
      </c>
      <c r="G2206" s="16">
        <v>-0.18743762751360907</v>
      </c>
      <c r="H2206" s="9">
        <v>-307793824.5679543</v>
      </c>
      <c r="I2206" s="9">
        <v>-294415074.90088058</v>
      </c>
      <c r="J2206" s="9">
        <v>-71169.640132580229</v>
      </c>
      <c r="K2206" s="9">
        <v>-3915365.2068478055</v>
      </c>
      <c r="L2206" s="9">
        <v>-914855.30276423285</v>
      </c>
      <c r="M2206" s="9">
        <v>-12680.166926005964</v>
      </c>
      <c r="N2206" s="9">
        <v>-37797.881798982831</v>
      </c>
      <c r="O2206" s="9">
        <v>-8438730.2269799486</v>
      </c>
      <c r="P2206" s="9">
        <v>11848.758375959889</v>
      </c>
      <c r="Q2206" s="9">
        <v>-131414125.15994272</v>
      </c>
      <c r="R2206" s="9">
        <v>-79039341.695468754</v>
      </c>
      <c r="S2206" s="9">
        <v>-78989347.944766372</v>
      </c>
      <c r="T2206" s="9">
        <v>-978841.30171195138</v>
      </c>
      <c r="U2206" s="9">
        <v>-978841.30171195138</v>
      </c>
      <c r="V2206" s="9">
        <v>-12776606.569609495</v>
      </c>
      <c r="W2206" s="9">
        <v>4900737.3087117318</v>
      </c>
      <c r="X2206" s="9">
        <v>-4568.4667226032761</v>
      </c>
      <c r="Y2206" s="9">
        <v>-8438730.2269799486</v>
      </c>
      <c r="Z2206" s="9">
        <v>-37797.881798982831</v>
      </c>
      <c r="AA2206" s="9">
        <v>-454.56052</v>
      </c>
      <c r="AB2206" s="9">
        <v>-109.80132648201126</v>
      </c>
      <c r="AC2206" s="9">
        <v>-34883.954488567091</v>
      </c>
      <c r="AD2206" s="9">
        <v>-541.80412000000001</v>
      </c>
      <c r="AE2206" s="9">
        <v>5924.3791879799446</v>
      </c>
      <c r="AF2206" s="9">
        <v>5924.3791879799446</v>
      </c>
      <c r="AG2206" s="9">
        <v>-12219.965874005966</v>
      </c>
      <c r="AH2206" s="17">
        <v>1.1946760243802267E-2</v>
      </c>
    </row>
    <row r="2207" spans="1:34" ht="15.75" customHeight="1" x14ac:dyDescent="0.3">
      <c r="A2207" s="8">
        <v>2018</v>
      </c>
      <c r="B2207" s="8" t="s">
        <v>783</v>
      </c>
      <c r="C2207" s="8" t="s">
        <v>132</v>
      </c>
      <c r="D2207" s="8" t="s">
        <v>755</v>
      </c>
      <c r="E2207" s="8" t="s">
        <v>756</v>
      </c>
      <c r="F2207" s="16">
        <v>-1.6081111292711101E-2</v>
      </c>
      <c r="G2207" s="16">
        <v>-6.1315633087651533E-2</v>
      </c>
      <c r="H2207" s="9">
        <v>-165461684.74120769</v>
      </c>
      <c r="I2207" s="9">
        <v>-73216343.43483004</v>
      </c>
      <c r="J2207" s="9">
        <v>-24859.687712660056</v>
      </c>
      <c r="K2207" s="9">
        <v>-958852.86380691547</v>
      </c>
      <c r="L2207" s="9">
        <v>-219251.46017962482</v>
      </c>
      <c r="M2207" s="9">
        <v>-3690.9614589727198</v>
      </c>
      <c r="N2207" s="9">
        <v>-176139.98748082714</v>
      </c>
      <c r="O2207" s="9">
        <v>-90879275.637350768</v>
      </c>
      <c r="P2207" s="9">
        <v>16729.291612147066</v>
      </c>
      <c r="Q2207" s="9">
        <v>-31642160.034524247</v>
      </c>
      <c r="R2207" s="9">
        <v>-23405225.417327497</v>
      </c>
      <c r="S2207" s="9">
        <v>-23357856.748978887</v>
      </c>
      <c r="T2207" s="9">
        <v>-239713.21595172887</v>
      </c>
      <c r="U2207" s="9">
        <v>-239713.21595172887</v>
      </c>
      <c r="V2207" s="9">
        <v>-3845917.6413198551</v>
      </c>
      <c r="W2207" s="9">
        <v>8340728.8942075362</v>
      </c>
      <c r="X2207" s="9">
        <v>-17094.907076685126</v>
      </c>
      <c r="Y2207" s="9">
        <v>-90879275.637350768</v>
      </c>
      <c r="Z2207" s="9">
        <v>-176139.98748082714</v>
      </c>
      <c r="AA2207" s="9">
        <v>-647.39737496384259</v>
      </c>
      <c r="AB2207" s="9">
        <v>-149.36850035472884</v>
      </c>
      <c r="AC2207" s="9">
        <v>-11442.172436445844</v>
      </c>
      <c r="AD2207" s="9">
        <v>-771.65206743558542</v>
      </c>
      <c r="AE2207" s="9">
        <v>8364.6458060735331</v>
      </c>
      <c r="AF2207" s="9">
        <v>8364.6458060735331</v>
      </c>
      <c r="AG2207" s="9">
        <v>-3035.5306859253842</v>
      </c>
      <c r="AH2207" s="17">
        <v>0.14831347196414724</v>
      </c>
    </row>
    <row r="2208" spans="1:34" ht="15.75" customHeight="1" x14ac:dyDescent="0.3">
      <c r="A2208" s="8">
        <v>2018</v>
      </c>
      <c r="B2208" s="8" t="s">
        <v>2180</v>
      </c>
      <c r="C2208" s="8" t="s">
        <v>195</v>
      </c>
      <c r="D2208" s="8" t="s">
        <v>764</v>
      </c>
      <c r="E2208" s="8" t="s">
        <v>756</v>
      </c>
      <c r="F2208" s="16">
        <v>-1.54485333847411E-2</v>
      </c>
      <c r="G2208" s="16">
        <v>-0.8459261990137672</v>
      </c>
      <c r="H2208" s="9">
        <v>-130624616.82491195</v>
      </c>
      <c r="I2208" s="9">
        <v>-119351553.38746667</v>
      </c>
      <c r="J2208" s="9">
        <v>-30624.041932452183</v>
      </c>
      <c r="K2208" s="9">
        <v>-1589145.1599390761</v>
      </c>
      <c r="L2208" s="9">
        <v>-371201.38982059964</v>
      </c>
      <c r="M2208" s="9">
        <v>-5311.9929980526258</v>
      </c>
      <c r="N2208" s="9">
        <v>-18163.62824890127</v>
      </c>
      <c r="O2208" s="9">
        <v>-9267803.5941839963</v>
      </c>
      <c r="P2208" s="9">
        <v>9186.3696777877976</v>
      </c>
      <c r="Q2208" s="9">
        <v>-53359464.9655082</v>
      </c>
      <c r="R2208" s="9">
        <v>-33236219.085113455</v>
      </c>
      <c r="S2208" s="9">
        <v>-33213982.907366961</v>
      </c>
      <c r="T2208" s="9">
        <v>-397286.28998476901</v>
      </c>
      <c r="U2208" s="9">
        <v>-397286.28998476901</v>
      </c>
      <c r="V2208" s="9">
        <v>-5389789.5917361863</v>
      </c>
      <c r="W2208" s="9">
        <v>4668986.1484941011</v>
      </c>
      <c r="X2208" s="9">
        <v>-2195.3592970671525</v>
      </c>
      <c r="Y2208" s="9">
        <v>-9267803.5941839963</v>
      </c>
      <c r="Z2208" s="9">
        <v>-18163.62824890127</v>
      </c>
      <c r="AA2208" s="9">
        <v>-336.59573267924191</v>
      </c>
      <c r="AB2208" s="9">
        <v>-52.764609563628014</v>
      </c>
      <c r="AC2208" s="9">
        <v>-14835.852384141463</v>
      </c>
      <c r="AD2208" s="9">
        <v>-401.19840310819751</v>
      </c>
      <c r="AE2208" s="9">
        <v>4593.1848388938988</v>
      </c>
      <c r="AF2208" s="9">
        <v>4593.1848388938988</v>
      </c>
      <c r="AG2208" s="9">
        <v>-4971.2205300043715</v>
      </c>
      <c r="AH2208" s="17">
        <v>8.6367500085526058E-2</v>
      </c>
    </row>
    <row r="2209" spans="1:34" ht="15.75" customHeight="1" x14ac:dyDescent="0.3">
      <c r="A2209" s="8">
        <v>2018</v>
      </c>
      <c r="B2209" s="8" t="s">
        <v>781</v>
      </c>
      <c r="C2209" s="8" t="s">
        <v>195</v>
      </c>
      <c r="D2209" s="8" t="s">
        <v>759</v>
      </c>
      <c r="E2209" s="8" t="s">
        <v>756</v>
      </c>
      <c r="F2209" s="16">
        <v>-1.5360463819552942E-2</v>
      </c>
      <c r="G2209" s="16">
        <v>-0.15269944202818625</v>
      </c>
      <c r="H2209" s="9">
        <v>-296843590.55656511</v>
      </c>
      <c r="I2209" s="9">
        <v>-271673837.20960546</v>
      </c>
      <c r="J2209" s="9">
        <v>-63141.015840371227</v>
      </c>
      <c r="K2209" s="9">
        <v>-3600398.8068205407</v>
      </c>
      <c r="L2209" s="9">
        <v>-840891.12840828695</v>
      </c>
      <c r="M2209" s="9">
        <v>-11399.240729282346</v>
      </c>
      <c r="N2209" s="9">
        <v>-41513.387880297203</v>
      </c>
      <c r="O2209" s="9">
        <v>-20615504.858903334</v>
      </c>
      <c r="P2209" s="9">
        <v>3095.0916225613446</v>
      </c>
      <c r="Q2209" s="9">
        <v>-120731702.83674867</v>
      </c>
      <c r="R2209" s="9">
        <v>-70868557.93196407</v>
      </c>
      <c r="S2209" s="9">
        <v>-70821162.105323195</v>
      </c>
      <c r="T2209" s="9">
        <v>-900099.70170513517</v>
      </c>
      <c r="U2209" s="9">
        <v>-900099.70170513517</v>
      </c>
      <c r="V2209" s="9">
        <v>-11429043.532973362</v>
      </c>
      <c r="W2209" s="9">
        <v>-491074.59580078465</v>
      </c>
      <c r="X2209" s="9">
        <v>-5017.5438952445111</v>
      </c>
      <c r="Y2209" s="9">
        <v>-20615504.858903334</v>
      </c>
      <c r="Z2209" s="9">
        <v>-41513.387880297203</v>
      </c>
      <c r="AA2209" s="9">
        <v>-163.68349000000001</v>
      </c>
      <c r="AB2209" s="9">
        <v>-120.59472221910455</v>
      </c>
      <c r="AC2209" s="9">
        <v>-31196.547755856958</v>
      </c>
      <c r="AD2209" s="9">
        <v>-195.09919000000002</v>
      </c>
      <c r="AE2209" s="9">
        <v>1547.5458112806723</v>
      </c>
      <c r="AF2209" s="9">
        <v>1547.5458112806723</v>
      </c>
      <c r="AG2209" s="9">
        <v>-11233.526130282347</v>
      </c>
      <c r="AH2209" s="17">
        <v>1.4373448911674367E-2</v>
      </c>
    </row>
    <row r="2210" spans="1:34" ht="15.75" customHeight="1" x14ac:dyDescent="0.3">
      <c r="A2210" s="8">
        <v>2018</v>
      </c>
      <c r="B2210" s="8" t="s">
        <v>782</v>
      </c>
      <c r="C2210" s="8" t="s">
        <v>195</v>
      </c>
      <c r="D2210" s="8" t="s">
        <v>755</v>
      </c>
      <c r="E2210" s="8" t="s">
        <v>756</v>
      </c>
      <c r="F2210" s="16">
        <v>-1.4500703448018574E-2</v>
      </c>
      <c r="G2210" s="16">
        <v>-0.24905506174472175</v>
      </c>
      <c r="H2210" s="9">
        <v>-35439027.178974606</v>
      </c>
      <c r="I2210" s="9">
        <v>-31007239.45925276</v>
      </c>
      <c r="J2210" s="9">
        <v>-8053.418489880667</v>
      </c>
      <c r="K2210" s="9">
        <v>-412908.92022978218</v>
      </c>
      <c r="L2210" s="9">
        <v>-96409.571474662604</v>
      </c>
      <c r="M2210" s="9">
        <v>-1390.1142559706943</v>
      </c>
      <c r="N2210" s="9">
        <v>-5249.9788250757338</v>
      </c>
      <c r="O2210" s="9">
        <v>-3910430.9263872835</v>
      </c>
      <c r="P2210" s="9">
        <v>2655.2099408124081</v>
      </c>
      <c r="Q2210" s="9">
        <v>-13860816.184035908</v>
      </c>
      <c r="R2210" s="9">
        <v>-8698363.6510156766</v>
      </c>
      <c r="S2210" s="9">
        <v>-8692335.5973267872</v>
      </c>
      <c r="T2210" s="9">
        <v>-103227.23005744554</v>
      </c>
      <c r="U2210" s="9">
        <v>-103227.23005744554</v>
      </c>
      <c r="V2210" s="9">
        <v>-1411502.280442812</v>
      </c>
      <c r="W2210" s="9">
        <v>1349514.429511003</v>
      </c>
      <c r="X2210" s="9">
        <v>-634.54226573553046</v>
      </c>
      <c r="Y2210" s="9">
        <v>-3910430.9263872835</v>
      </c>
      <c r="Z2210" s="9">
        <v>-5249.9788250757338</v>
      </c>
      <c r="AA2210" s="9">
        <v>-97.288958183988726</v>
      </c>
      <c r="AB2210" s="9">
        <v>-15.250977344748968</v>
      </c>
      <c r="AC2210" s="9">
        <v>-3889.0784291774171</v>
      </c>
      <c r="AD2210" s="9">
        <v>-115.96158499333116</v>
      </c>
      <c r="AE2210" s="9">
        <v>1327.6049704062041</v>
      </c>
      <c r="AF2210" s="9">
        <v>1327.6049704062041</v>
      </c>
      <c r="AG2210" s="9">
        <v>-1291.6180625391671</v>
      </c>
      <c r="AH2210" s="17">
        <v>9.1134217587313521E-2</v>
      </c>
    </row>
    <row r="2211" spans="1:34" ht="15.75" customHeight="1" x14ac:dyDescent="0.3">
      <c r="A2211" s="8">
        <v>2018</v>
      </c>
      <c r="B2211" s="8" t="s">
        <v>784</v>
      </c>
      <c r="C2211" s="8" t="s">
        <v>120</v>
      </c>
      <c r="D2211" s="8" t="s">
        <v>755</v>
      </c>
      <c r="E2211" s="8" t="s">
        <v>756</v>
      </c>
      <c r="F2211" s="16">
        <v>-1.4348335145190927E-2</v>
      </c>
      <c r="G2211" s="16">
        <v>-4.5805459414949408E-2</v>
      </c>
      <c r="H2211" s="9">
        <v>-222424211.82183468</v>
      </c>
      <c r="I2211" s="9">
        <v>-211087950.49362582</v>
      </c>
      <c r="J2211" s="9">
        <v>-63179.886199734145</v>
      </c>
      <c r="K2211" s="9">
        <v>-2777449.4895019652</v>
      </c>
      <c r="L2211" s="9">
        <v>-651317.63770340569</v>
      </c>
      <c r="M2211" s="9">
        <v>-9948.878713431508</v>
      </c>
      <c r="N2211" s="9">
        <v>-96130.451353394674</v>
      </c>
      <c r="O2211" s="9">
        <v>-7766534.2042571194</v>
      </c>
      <c r="P2211" s="9">
        <v>28299.219520274812</v>
      </c>
      <c r="Q2211" s="9">
        <v>-93804074.601546407</v>
      </c>
      <c r="R2211" s="9">
        <v>-63496304.404174775</v>
      </c>
      <c r="S2211" s="9">
        <v>-63454606.675251879</v>
      </c>
      <c r="T2211" s="9">
        <v>-694362.37237549131</v>
      </c>
      <c r="U2211" s="9">
        <v>-694362.37237549131</v>
      </c>
      <c r="V2211" s="9">
        <v>-10371749.202806652</v>
      </c>
      <c r="W2211" s="9">
        <v>17979846.138100844</v>
      </c>
      <c r="X2211" s="9">
        <v>-12775.125358473279</v>
      </c>
      <c r="Y2211" s="9">
        <v>-7766534.2042571194</v>
      </c>
      <c r="Z2211" s="9">
        <v>-96130.451353394674</v>
      </c>
      <c r="AA2211" s="9">
        <v>-1030.05916</v>
      </c>
      <c r="AB2211" s="9">
        <v>-162.10371456977299</v>
      </c>
      <c r="AC2211" s="9">
        <v>-30131.811324012415</v>
      </c>
      <c r="AD2211" s="9">
        <v>-1227.7579599999997</v>
      </c>
      <c r="AE2211" s="9">
        <v>14149.609760137406</v>
      </c>
      <c r="AF2211" s="9">
        <v>14149.609760137406</v>
      </c>
      <c r="AG2211" s="9">
        <v>-8906.037797431507</v>
      </c>
      <c r="AH2211" s="17">
        <v>1.7034595346119924E-2</v>
      </c>
    </row>
    <row r="2212" spans="1:34" ht="15.75" customHeight="1" x14ac:dyDescent="0.3">
      <c r="A2212" s="8">
        <v>2018</v>
      </c>
      <c r="B2212" s="8" t="s">
        <v>2181</v>
      </c>
      <c r="C2212" s="8" t="s">
        <v>195</v>
      </c>
      <c r="D2212" s="8" t="s">
        <v>764</v>
      </c>
      <c r="E2212" s="8" t="s">
        <v>756</v>
      </c>
      <c r="F2212" s="16">
        <v>-1.3594430923564724E-2</v>
      </c>
      <c r="G2212" s="16">
        <v>-0.16527648783919352</v>
      </c>
      <c r="H2212" s="9">
        <v>-160364818.01877749</v>
      </c>
      <c r="I2212" s="9">
        <v>-129956886.35391068</v>
      </c>
      <c r="J2212" s="9">
        <v>-34365.039886544713</v>
      </c>
      <c r="K2212" s="9">
        <v>-1730907.6333695976</v>
      </c>
      <c r="L2212" s="9">
        <v>-403896.13868201367</v>
      </c>
      <c r="M2212" s="9">
        <v>-5889.493015622078</v>
      </c>
      <c r="N2212" s="9">
        <v>-25340.366649861709</v>
      </c>
      <c r="O2212" s="9">
        <v>-28220349.04370337</v>
      </c>
      <c r="P2212" s="9">
        <v>12816.050440274572</v>
      </c>
      <c r="Q2212" s="9">
        <v>-58081591.40929985</v>
      </c>
      <c r="R2212" s="9">
        <v>-36856447.13268619</v>
      </c>
      <c r="S2212" s="9">
        <v>-36829604.611494891</v>
      </c>
      <c r="T2212" s="9">
        <v>-432726.9083423994</v>
      </c>
      <c r="U2212" s="9">
        <v>-432726.9083423994</v>
      </c>
      <c r="V2212" s="9">
        <v>-5986526.5341692585</v>
      </c>
      <c r="W2212" s="9">
        <v>6513776.8327274099</v>
      </c>
      <c r="X2212" s="9">
        <v>-3062.7806709944907</v>
      </c>
      <c r="Y2212" s="9">
        <v>-28220349.04370337</v>
      </c>
      <c r="Z2212" s="9">
        <v>-25340.366649861709</v>
      </c>
      <c r="AA2212" s="9">
        <v>-469.59005998081807</v>
      </c>
      <c r="AB2212" s="9">
        <v>-73.612745986475147</v>
      </c>
      <c r="AC2212" s="9">
        <v>-16518.20958127741</v>
      </c>
      <c r="AD2212" s="9">
        <v>-559.71827295660069</v>
      </c>
      <c r="AE2212" s="9">
        <v>6408.0252201372859</v>
      </c>
      <c r="AF2212" s="9">
        <v>6408.0252201372859</v>
      </c>
      <c r="AG2212" s="9">
        <v>-5414.0759256998917</v>
      </c>
      <c r="AH2212" s="17">
        <v>9.6211415114022245E-2</v>
      </c>
    </row>
    <row r="2213" spans="1:34" ht="15.75" customHeight="1" x14ac:dyDescent="0.3">
      <c r="A2213" s="8">
        <v>2018</v>
      </c>
      <c r="B2213" s="8" t="s">
        <v>785</v>
      </c>
      <c r="C2213" s="8" t="s">
        <v>120</v>
      </c>
      <c r="D2213" s="8" t="s">
        <v>764</v>
      </c>
      <c r="E2213" s="8" t="s">
        <v>756</v>
      </c>
      <c r="F2213" s="16">
        <v>-1.2460987286227304E-2</v>
      </c>
      <c r="G2213" s="16">
        <v>-9.0953109143550356E-2</v>
      </c>
      <c r="H2213" s="9">
        <v>-23879466.026729695</v>
      </c>
      <c r="I2213" s="9">
        <v>-13409915.885380834</v>
      </c>
      <c r="J2213" s="9">
        <v>-4984.9145529727139</v>
      </c>
      <c r="K2213" s="9">
        <v>-180024.78461493339</v>
      </c>
      <c r="L2213" s="9">
        <v>-41955.581044053615</v>
      </c>
      <c r="M2213" s="9">
        <v>-756.53197049523283</v>
      </c>
      <c r="N2213" s="9">
        <v>-11883.724957244449</v>
      </c>
      <c r="O2213" s="9">
        <v>-10235129.16872168</v>
      </c>
      <c r="P2213" s="9">
        <v>5184.5645125210012</v>
      </c>
      <c r="Q2213" s="9">
        <v>-6064734.9668886308</v>
      </c>
      <c r="R2213" s="9">
        <v>-4793192.665384274</v>
      </c>
      <c r="S2213" s="9">
        <v>-4789450.675363929</v>
      </c>
      <c r="T2213" s="9">
        <v>-45006.196153733348</v>
      </c>
      <c r="U2213" s="9">
        <v>-45006.196153733348</v>
      </c>
      <c r="V2213" s="9">
        <v>-792090.07869522844</v>
      </c>
      <c r="W2213" s="9">
        <v>2896661.3220634535</v>
      </c>
      <c r="X2213" s="9">
        <v>-1579.2714370632593</v>
      </c>
      <c r="Y2213" s="9">
        <v>-10235129.16872168</v>
      </c>
      <c r="Z2213" s="9">
        <v>-11883.724957244449</v>
      </c>
      <c r="AA2213" s="9">
        <v>-184.38416741753542</v>
      </c>
      <c r="AB2213" s="9">
        <v>-20.039393671553945</v>
      </c>
      <c r="AC2213" s="9">
        <v>-2244.9132254000074</v>
      </c>
      <c r="AD2213" s="9">
        <v>-219.77293929879889</v>
      </c>
      <c r="AE2213" s="9">
        <v>2592.2822562605006</v>
      </c>
      <c r="AF2213" s="9">
        <v>2592.2822562605006</v>
      </c>
      <c r="AG2213" s="9">
        <v>-569.85982435791777</v>
      </c>
      <c r="AH2213" s="17">
        <v>0.18933379352686322</v>
      </c>
    </row>
    <row r="2214" spans="1:34" ht="15.75" customHeight="1" x14ac:dyDescent="0.3">
      <c r="A2214" s="8">
        <v>2018</v>
      </c>
      <c r="B2214" s="8" t="s">
        <v>786</v>
      </c>
      <c r="C2214" s="8" t="s">
        <v>145</v>
      </c>
      <c r="D2214" s="8" t="s">
        <v>764</v>
      </c>
      <c r="E2214" s="8" t="s">
        <v>756</v>
      </c>
      <c r="F2214" s="16">
        <v>-3.2476665306808974E-3</v>
      </c>
      <c r="G2214" s="16">
        <v>-3.1682357651517883E-2</v>
      </c>
      <c r="H2214" s="9">
        <v>-21920525.084609021</v>
      </c>
      <c r="I2214" s="9">
        <v>1849502.8430636344</v>
      </c>
      <c r="J2214" s="9">
        <v>-70434.47868783983</v>
      </c>
      <c r="K2214" s="9">
        <v>-19795.855451720785</v>
      </c>
      <c r="L2214" s="9">
        <v>-11828.817998494796</v>
      </c>
      <c r="M2214" s="9">
        <v>-6156.5863126649974</v>
      </c>
      <c r="N2214" s="9">
        <v>-11064.095492183345</v>
      </c>
      <c r="O2214" s="9">
        <v>-23803955.0801307</v>
      </c>
      <c r="P2214" s="9">
        <v>153206.98640099907</v>
      </c>
      <c r="Q2214" s="9">
        <v>-3203898.0411770544</v>
      </c>
      <c r="R2214" s="9">
        <v>-46033348.777130537</v>
      </c>
      <c r="S2214" s="9">
        <v>-45993824.999845013</v>
      </c>
      <c r="T2214" s="9">
        <v>-4948.9638629301962</v>
      </c>
      <c r="U2214" s="9">
        <v>-4948.9638629301962</v>
      </c>
      <c r="V2214" s="9">
        <v>-8110568.7064447524</v>
      </c>
      <c r="W2214" s="9">
        <v>105135109.56060351</v>
      </c>
      <c r="X2214" s="9">
        <v>-917.80890906701507</v>
      </c>
      <c r="Y2214" s="9">
        <v>-23803955.0801307</v>
      </c>
      <c r="Z2214" s="9">
        <v>-11064.095492183345</v>
      </c>
      <c r="AA2214" s="9">
        <v>-5187.8283199999996</v>
      </c>
      <c r="AB2214" s="9">
        <v>-15.261796542185657</v>
      </c>
      <c r="AC2214" s="9">
        <v>-29075.195241106634</v>
      </c>
      <c r="AD2214" s="9">
        <v>-6183.5259199999991</v>
      </c>
      <c r="AE2214" s="9">
        <v>76603.493200499535</v>
      </c>
      <c r="AF2214" s="9">
        <v>76603.493200499535</v>
      </c>
      <c r="AG2214" s="9">
        <v>-904.38348066499725</v>
      </c>
      <c r="AH2214" s="17">
        <v>1.4684931761259653E-3</v>
      </c>
    </row>
    <row r="2215" spans="1:34" ht="15.75" customHeight="1" x14ac:dyDescent="0.3">
      <c r="A2215" s="8">
        <v>2018</v>
      </c>
      <c r="B2215" s="8" t="s">
        <v>787</v>
      </c>
      <c r="C2215" s="8" t="s">
        <v>120</v>
      </c>
      <c r="D2215" s="8" t="s">
        <v>764</v>
      </c>
      <c r="E2215" s="8" t="s">
        <v>756</v>
      </c>
      <c r="F2215" s="16">
        <v>1.0639366404316251</v>
      </c>
      <c r="G2215" s="16">
        <v>7.6351540339510633</v>
      </c>
      <c r="H2215" s="9">
        <v>16531056754.927687</v>
      </c>
      <c r="I2215" s="9">
        <v>-81037345.341609791</v>
      </c>
      <c r="J2215" s="9">
        <v>-34085.250703256956</v>
      </c>
      <c r="K2215" s="9">
        <v>-1091369.9446296045</v>
      </c>
      <c r="L2215" s="9">
        <v>-253835.70645883065</v>
      </c>
      <c r="M2215" s="9">
        <v>-4981.4560615865048</v>
      </c>
      <c r="N2215" s="9">
        <v>-96353.009658289215</v>
      </c>
      <c r="O2215" s="9">
        <v>16613532689.289085</v>
      </c>
      <c r="P2215" s="9">
        <v>42036.347723146297</v>
      </c>
      <c r="Q2215" s="9">
        <v>-36778554.708468251</v>
      </c>
      <c r="R2215" s="9">
        <v>-31657415.112667579</v>
      </c>
      <c r="S2215" s="9">
        <v>-31630241.300253779</v>
      </c>
      <c r="T2215" s="9">
        <v>-272842.48615740112</v>
      </c>
      <c r="U2215" s="9">
        <v>-272842.48615740112</v>
      </c>
      <c r="V2215" s="9">
        <v>-5261047.4392169164</v>
      </c>
      <c r="W2215" s="9">
        <v>23486073.377306584</v>
      </c>
      <c r="X2215" s="9">
        <v>-12804.701941174892</v>
      </c>
      <c r="Y2215" s="9">
        <v>16613532689.289085</v>
      </c>
      <c r="Z2215" s="9">
        <v>-96353.009658289215</v>
      </c>
      <c r="AA2215" s="9">
        <v>-1494.9832252039018</v>
      </c>
      <c r="AB2215" s="9">
        <v>-162.47901217239351</v>
      </c>
      <c r="AC2215" s="9">
        <v>-15035.54302424468</v>
      </c>
      <c r="AD2215" s="9">
        <v>-1781.9146958613164</v>
      </c>
      <c r="AE2215" s="9">
        <v>21018.173861573148</v>
      </c>
      <c r="AF2215" s="9">
        <v>21018.173861573148</v>
      </c>
      <c r="AG2215" s="9">
        <v>-3467.9219496464966</v>
      </c>
      <c r="AH2215" s="17">
        <v>3.3221142548035139E-3</v>
      </c>
    </row>
    <row r="2216" spans="1:34" ht="15.75" customHeight="1" x14ac:dyDescent="0.3">
      <c r="A2216" s="8">
        <v>2018</v>
      </c>
      <c r="B2216" s="8" t="s">
        <v>788</v>
      </c>
      <c r="C2216" s="8" t="s">
        <v>240</v>
      </c>
      <c r="D2216" s="8" t="s">
        <v>789</v>
      </c>
      <c r="E2216" s="8" t="s">
        <v>790</v>
      </c>
      <c r="F2216" s="16">
        <v>-0.62414576172352687</v>
      </c>
      <c r="G2216" s="16">
        <v>-2.1047152184082094</v>
      </c>
      <c r="H2216" s="9">
        <v>-611407650.43416405</v>
      </c>
      <c r="I2216" s="9">
        <v>-440842954.68407059</v>
      </c>
      <c r="J2216" s="9">
        <v>-116768.41725534821</v>
      </c>
      <c r="K2216" s="9">
        <v>-5924642.9793415843</v>
      </c>
      <c r="L2216" s="9">
        <v>-1387947.850837908</v>
      </c>
      <c r="M2216" s="9">
        <v>-20221.345165759329</v>
      </c>
      <c r="N2216" s="9">
        <v>-7356.4714066203005</v>
      </c>
      <c r="O2216" s="9">
        <v>-163157162.16176111</v>
      </c>
      <c r="P2216" s="9">
        <v>49403.475674802554</v>
      </c>
      <c r="Q2216" s="9">
        <v>-199606351.38314542</v>
      </c>
      <c r="R2216" s="9">
        <v>-127097490.18722284</v>
      </c>
      <c r="S2216" s="9">
        <v>-127038319.94082344</v>
      </c>
      <c r="T2216" s="9">
        <v>-1481160.7448353961</v>
      </c>
      <c r="U2216" s="9">
        <v>-1481160.7448353961</v>
      </c>
      <c r="V2216" s="9">
        <v>-20654536.424492519</v>
      </c>
      <c r="W2216" s="9">
        <v>29145762.763660569</v>
      </c>
      <c r="X2216" s="9">
        <v>-675.45997431132298</v>
      </c>
      <c r="Y2216" s="9">
        <v>-163157162.16176111</v>
      </c>
      <c r="Z2216" s="9">
        <v>-7356.4714066203005</v>
      </c>
      <c r="AA2216" s="9">
        <v>-1674.36742</v>
      </c>
      <c r="AB2216" s="9">
        <v>-4.7975821389486697</v>
      </c>
      <c r="AC2216" s="9">
        <v>-56402.061056465682</v>
      </c>
      <c r="AD2216" s="9">
        <v>-1995.7280199999998</v>
      </c>
      <c r="AE2216" s="9">
        <v>24701.737837401277</v>
      </c>
      <c r="AF2216" s="9">
        <v>24701.737837401277</v>
      </c>
      <c r="AG2216" s="9">
        <v>-18526.20092375933</v>
      </c>
      <c r="AH2216" s="17">
        <v>0.22479867737836579</v>
      </c>
    </row>
    <row r="2217" spans="1:34" ht="15.75" customHeight="1" x14ac:dyDescent="0.3">
      <c r="A2217" s="8">
        <v>2018</v>
      </c>
      <c r="B2217" s="8" t="s">
        <v>793</v>
      </c>
      <c r="C2217" s="8" t="s">
        <v>187</v>
      </c>
      <c r="D2217" s="8" t="s">
        <v>794</v>
      </c>
      <c r="E2217" s="8" t="s">
        <v>790</v>
      </c>
      <c r="F2217" s="16">
        <v>-0.26949907764871783</v>
      </c>
      <c r="G2217" s="16">
        <v>-1.0896453986850907</v>
      </c>
      <c r="H2217" s="9">
        <v>-254687463.33138701</v>
      </c>
      <c r="I2217" s="9">
        <v>-243218913.77219576</v>
      </c>
      <c r="J2217" s="9">
        <v>-55812.491987973095</v>
      </c>
      <c r="K2217" s="9">
        <v>-3231406.704241761</v>
      </c>
      <c r="L2217" s="9">
        <v>-757470.74771881197</v>
      </c>
      <c r="M2217" s="9">
        <v>-10137.089817542577</v>
      </c>
      <c r="N2217" s="9">
        <v>-3018.7907640162193</v>
      </c>
      <c r="O2217" s="9">
        <v>-7411110.0832955483</v>
      </c>
      <c r="P2217" s="9">
        <v>406.34863446976186</v>
      </c>
      <c r="Q2217" s="9">
        <v>-108739841.93296292</v>
      </c>
      <c r="R2217" s="9">
        <v>-63321397.493078753</v>
      </c>
      <c r="S2217" s="9">
        <v>-63293044.087088414</v>
      </c>
      <c r="T2217" s="9">
        <v>-807851.67606044025</v>
      </c>
      <c r="U2217" s="9">
        <v>-807851.67606044025</v>
      </c>
      <c r="V2217" s="9">
        <v>-10205819.724516856</v>
      </c>
      <c r="W2217" s="9">
        <v>-59176.129286757045</v>
      </c>
      <c r="X2217" s="9">
        <v>-726.03785004413498</v>
      </c>
      <c r="Y2217" s="9">
        <v>-7411110.0832955483</v>
      </c>
      <c r="Z2217" s="9">
        <v>-3018.7907640162193</v>
      </c>
      <c r="AA2217" s="9">
        <v>-20.642885204582218</v>
      </c>
      <c r="AB2217" s="9">
        <v>-22.573508630165151</v>
      </c>
      <c r="AC2217" s="9">
        <v>-27848.037018579515</v>
      </c>
      <c r="AD2217" s="9">
        <v>-24.604865051918033</v>
      </c>
      <c r="AE2217" s="9">
        <v>203.17431723488093</v>
      </c>
      <c r="AF2217" s="9">
        <v>203.17431723488093</v>
      </c>
      <c r="AG2217" s="9">
        <v>-10116.190779747865</v>
      </c>
      <c r="AH2217" s="17">
        <v>2.206027574582217E-3</v>
      </c>
    </row>
    <row r="2218" spans="1:34" ht="15.75" customHeight="1" x14ac:dyDescent="0.3">
      <c r="A2218" s="8">
        <v>2018</v>
      </c>
      <c r="B2218" s="8" t="s">
        <v>796</v>
      </c>
      <c r="C2218" s="8" t="s">
        <v>187</v>
      </c>
      <c r="D2218" s="8" t="s">
        <v>792</v>
      </c>
      <c r="E2218" s="8" t="s">
        <v>790</v>
      </c>
      <c r="F2218" s="16">
        <v>-0.26144209336438456</v>
      </c>
      <c r="G2218" s="16">
        <v>-4.3408456442861727</v>
      </c>
      <c r="H2218" s="9">
        <v>-24283429.817731757</v>
      </c>
      <c r="I2218" s="9">
        <v>-23756908.794500075</v>
      </c>
      <c r="J2218" s="9">
        <v>-5466.8641320711149</v>
      </c>
      <c r="K2218" s="9">
        <v>-315776.39802989637</v>
      </c>
      <c r="L2218" s="9">
        <v>-73984.087251237623</v>
      </c>
      <c r="M2218" s="9">
        <v>-991.9062957356125</v>
      </c>
      <c r="N2218" s="9">
        <v>-296.69979248733449</v>
      </c>
      <c r="O2218" s="9">
        <v>-130095.64333427974</v>
      </c>
      <c r="P2218" s="9">
        <v>90.57560403059442</v>
      </c>
      <c r="Q2218" s="9">
        <v>-10621250.969018845</v>
      </c>
      <c r="R2218" s="9">
        <v>-6195770.3885013666</v>
      </c>
      <c r="S2218" s="9">
        <v>-6192797.1436005188</v>
      </c>
      <c r="T2218" s="9">
        <v>-78944.099507474093</v>
      </c>
      <c r="U2218" s="9">
        <v>-78944.099507474093</v>
      </c>
      <c r="V2218" s="9">
        <v>-998747.08181575162</v>
      </c>
      <c r="W2218" s="9">
        <v>17121.318763060888</v>
      </c>
      <c r="X2218" s="9">
        <v>-71.358135189023642</v>
      </c>
      <c r="Y2218" s="9">
        <v>-130095.64333427974</v>
      </c>
      <c r="Z2218" s="9">
        <v>-296.69979248733449</v>
      </c>
      <c r="AA2218" s="9">
        <v>-3.7420585936027226</v>
      </c>
      <c r="AB2218" s="9">
        <v>-2.2189526368194921</v>
      </c>
      <c r="AC2218" s="9">
        <v>-2725.6898011359913</v>
      </c>
      <c r="AD2218" s="9">
        <v>-4.4602702480526917</v>
      </c>
      <c r="AE2218" s="9">
        <v>45.28780201529721</v>
      </c>
      <c r="AF2218" s="9">
        <v>45.28780201529721</v>
      </c>
      <c r="AG2218" s="9">
        <v>-988.11780283829353</v>
      </c>
      <c r="AH2218" s="17">
        <v>8.0849432840035956E-3</v>
      </c>
    </row>
    <row r="2219" spans="1:34" ht="15.75" customHeight="1" x14ac:dyDescent="0.3">
      <c r="A2219" s="8">
        <v>2018</v>
      </c>
      <c r="B2219" s="8" t="s">
        <v>791</v>
      </c>
      <c r="C2219" s="8" t="s">
        <v>195</v>
      </c>
      <c r="D2219" s="8" t="s">
        <v>792</v>
      </c>
      <c r="E2219" s="8" t="s">
        <v>790</v>
      </c>
      <c r="F2219" s="16">
        <v>-0.2519150777400051</v>
      </c>
      <c r="G2219" s="16">
        <v>-3.0426964664124174</v>
      </c>
      <c r="H2219" s="9">
        <v>-689564619.12789857</v>
      </c>
      <c r="I2219" s="9">
        <v>-669221432.96241701</v>
      </c>
      <c r="J2219" s="9">
        <v>-195797.31301925232</v>
      </c>
      <c r="K2219" s="9">
        <v>-9059397.2514711022</v>
      </c>
      <c r="L2219" s="9">
        <v>-2121213.78741385</v>
      </c>
      <c r="M2219" s="9">
        <v>-32788.535165350258</v>
      </c>
      <c r="N2219" s="9">
        <v>-1422.9299639161554</v>
      </c>
      <c r="O2219" s="9">
        <v>-9062291.7418120559</v>
      </c>
      <c r="P2219" s="9">
        <v>129725.39336420894</v>
      </c>
      <c r="Q2219" s="9">
        <v>-305474619.89075065</v>
      </c>
      <c r="R2219" s="9">
        <v>-207007515.45380417</v>
      </c>
      <c r="S2219" s="9">
        <v>-206905384.72327864</v>
      </c>
      <c r="T2219" s="9">
        <v>-2264849.3128677756</v>
      </c>
      <c r="U2219" s="9">
        <v>-2264849.3128677756</v>
      </c>
      <c r="V2219" s="9">
        <v>-33818835.333893865</v>
      </c>
      <c r="W2219" s="9">
        <v>77236212.233096346</v>
      </c>
      <c r="X2219" s="9">
        <v>-101.85740834824576</v>
      </c>
      <c r="Y2219" s="9">
        <v>-9062291.7418120559</v>
      </c>
      <c r="Z2219" s="9">
        <v>-1422.9299639161554</v>
      </c>
      <c r="AA2219" s="9">
        <v>-4389.2196999999996</v>
      </c>
      <c r="AB2219" s="9">
        <v>-1.9879267211474634</v>
      </c>
      <c r="AC2219" s="9">
        <v>-92718.498689544431</v>
      </c>
      <c r="AD2219" s="9">
        <v>-5231.640699999999</v>
      </c>
      <c r="AE2219" s="9">
        <v>64862.69668210447</v>
      </c>
      <c r="AF2219" s="9">
        <v>64862.69668210447</v>
      </c>
      <c r="AG2219" s="9">
        <v>-28344.850695350269</v>
      </c>
      <c r="AH2219" s="17">
        <v>2.8387364630090881E-4</v>
      </c>
    </row>
    <row r="2220" spans="1:34" ht="15.75" customHeight="1" x14ac:dyDescent="0.3">
      <c r="A2220" s="8">
        <v>2018</v>
      </c>
      <c r="B2220" s="8" t="s">
        <v>806</v>
      </c>
      <c r="C2220" s="8" t="s">
        <v>240</v>
      </c>
      <c r="D2220" s="8" t="s">
        <v>792</v>
      </c>
      <c r="E2220" s="8" t="s">
        <v>790</v>
      </c>
      <c r="F2220" s="16">
        <v>-0.19085745232979826</v>
      </c>
      <c r="G2220" s="16">
        <v>-0.92575763284437829</v>
      </c>
      <c r="H2220" s="9">
        <v>-419788427.86764103</v>
      </c>
      <c r="I2220" s="9">
        <v>-275678752.8331635</v>
      </c>
      <c r="J2220" s="9">
        <v>-65333.978832193054</v>
      </c>
      <c r="K2220" s="9">
        <v>-3669164.9510652977</v>
      </c>
      <c r="L2220" s="9">
        <v>-859992.47232621373</v>
      </c>
      <c r="M2220" s="9">
        <v>-11699.201353786055</v>
      </c>
      <c r="N2220" s="9">
        <v>-16517.565909987439</v>
      </c>
      <c r="O2220" s="9">
        <v>-139492749.78129965</v>
      </c>
      <c r="P2220" s="9">
        <v>5782.9163096918737</v>
      </c>
      <c r="Q2220" s="9">
        <v>-123503637.12534012</v>
      </c>
      <c r="R2220" s="9">
        <v>-73294572.940533161</v>
      </c>
      <c r="S2220" s="9">
        <v>-73260141.051889628</v>
      </c>
      <c r="T2220" s="9">
        <v>-917291.23776632443</v>
      </c>
      <c r="U2220" s="9">
        <v>-917291.23776632443</v>
      </c>
      <c r="V2220" s="9">
        <v>-11834624.066712484</v>
      </c>
      <c r="W2220" s="9">
        <v>3488491.6456915443</v>
      </c>
      <c r="X2220" s="9">
        <v>-1516.6176864638167</v>
      </c>
      <c r="Y2220" s="9">
        <v>-139492749.78129965</v>
      </c>
      <c r="Z2220" s="9">
        <v>-16517.565909987439</v>
      </c>
      <c r="AA2220" s="9">
        <v>-202.25857999999999</v>
      </c>
      <c r="AB2220" s="9">
        <v>-10.772063780109152</v>
      </c>
      <c r="AC2220" s="9">
        <v>-32412.263118426366</v>
      </c>
      <c r="AD2220" s="9">
        <v>-241.07798</v>
      </c>
      <c r="AE2220" s="9">
        <v>2891.4581548459369</v>
      </c>
      <c r="AF2220" s="9">
        <v>2891.4581548459369</v>
      </c>
      <c r="AG2220" s="9">
        <v>-11494.432995786055</v>
      </c>
      <c r="AH2220" s="17">
        <v>2.8074470032288142E-3</v>
      </c>
    </row>
    <row r="2221" spans="1:34" ht="15.75" customHeight="1" x14ac:dyDescent="0.3">
      <c r="A2221" s="8">
        <v>2018</v>
      </c>
      <c r="B2221" s="8" t="s">
        <v>798</v>
      </c>
      <c r="C2221" s="8" t="s">
        <v>187</v>
      </c>
      <c r="D2221" s="8" t="s">
        <v>792</v>
      </c>
      <c r="E2221" s="8" t="s">
        <v>790</v>
      </c>
      <c r="F2221" s="16">
        <v>-0.18213900527325483</v>
      </c>
      <c r="G2221" s="16">
        <v>-5.3357199002256754</v>
      </c>
      <c r="H2221" s="9">
        <v>-122553337.63005756</v>
      </c>
      <c r="I2221" s="9">
        <v>-118403891.2314602</v>
      </c>
      <c r="J2221" s="9">
        <v>-27419.978693920752</v>
      </c>
      <c r="K2221" s="9">
        <v>-1573351.7700389768</v>
      </c>
      <c r="L2221" s="9">
        <v>-368759.19246151962</v>
      </c>
      <c r="M2221" s="9">
        <v>-4963.959727158458</v>
      </c>
      <c r="N2221" s="9">
        <v>-2149.3389591795494</v>
      </c>
      <c r="O2221" s="9">
        <v>-2173781.904909269</v>
      </c>
      <c r="P2221" s="9">
        <v>979.74619267157311</v>
      </c>
      <c r="Q2221" s="9">
        <v>-52943294.420231663</v>
      </c>
      <c r="R2221" s="9">
        <v>-30999694.290102065</v>
      </c>
      <c r="S2221" s="9">
        <v>-30985669.371304978</v>
      </c>
      <c r="T2221" s="9">
        <v>-393337.9425097442</v>
      </c>
      <c r="U2221" s="9">
        <v>-393337.9425097442</v>
      </c>
      <c r="V2221" s="9">
        <v>-4999004.4803900551</v>
      </c>
      <c r="W2221" s="9">
        <v>355135.15703763301</v>
      </c>
      <c r="X2221" s="9">
        <v>-516.92931339922268</v>
      </c>
      <c r="Y2221" s="9">
        <v>-2173781.904909269</v>
      </c>
      <c r="Z2221" s="9">
        <v>-2149.3389591795494</v>
      </c>
      <c r="AA2221" s="9">
        <v>-38.056203184623719</v>
      </c>
      <c r="AB2221" s="9">
        <v>-16.072032740564886</v>
      </c>
      <c r="AC2221" s="9">
        <v>-13640.993214640885</v>
      </c>
      <c r="AD2221" s="9">
        <v>-45.360313467140195</v>
      </c>
      <c r="AE2221" s="9">
        <v>489.87309633578656</v>
      </c>
      <c r="AF2221" s="9">
        <v>489.87309633578656</v>
      </c>
      <c r="AG2221" s="9">
        <v>-4925.4312937153391</v>
      </c>
      <c r="AH2221" s="17">
        <v>3.2180157063255903E-3</v>
      </c>
    </row>
    <row r="2222" spans="1:34" ht="15.75" customHeight="1" x14ac:dyDescent="0.3">
      <c r="A2222" s="8">
        <v>2018</v>
      </c>
      <c r="B2222" s="8" t="s">
        <v>802</v>
      </c>
      <c r="C2222" s="8" t="s">
        <v>172</v>
      </c>
      <c r="D2222" s="8" t="s">
        <v>794</v>
      </c>
      <c r="E2222" s="8" t="s">
        <v>790</v>
      </c>
      <c r="F2222" s="16">
        <v>-0.17200524322766603</v>
      </c>
      <c r="G2222" s="16">
        <v>-1.0157084133505685</v>
      </c>
      <c r="H2222" s="9">
        <v>-103406670.33350062</v>
      </c>
      <c r="I2222" s="9">
        <v>-99102714.050724</v>
      </c>
      <c r="J2222" s="9">
        <v>-22765.315245833579</v>
      </c>
      <c r="K2222" s="9">
        <v>-1317845.3066094699</v>
      </c>
      <c r="L2222" s="9">
        <v>-308830.32342777459</v>
      </c>
      <c r="M2222" s="9">
        <v>-4134.0809880134384</v>
      </c>
      <c r="N2222" s="9">
        <v>-2183.9274070598385</v>
      </c>
      <c r="O2222" s="9">
        <v>-2648458.4128484568</v>
      </c>
      <c r="P2222" s="9">
        <v>261.08375000844347</v>
      </c>
      <c r="Q2222" s="9">
        <v>-44335422.099788234</v>
      </c>
      <c r="R2222" s="9">
        <v>-25841915.288481396</v>
      </c>
      <c r="S2222" s="9">
        <v>-25829791.124405526</v>
      </c>
      <c r="T2222" s="9">
        <v>-329461.32665236748</v>
      </c>
      <c r="U2222" s="9">
        <v>-329461.32665236748</v>
      </c>
      <c r="V2222" s="9">
        <v>-4165388.460216274</v>
      </c>
      <c r="W2222" s="9">
        <v>90889.155321639701</v>
      </c>
      <c r="X2222" s="9">
        <v>-223.51124202395886</v>
      </c>
      <c r="Y2222" s="9">
        <v>-2648458.4128484568</v>
      </c>
      <c r="Z2222" s="9">
        <v>-2183.9274070598385</v>
      </c>
      <c r="AA2222" s="9">
        <v>-10.331702856806041</v>
      </c>
      <c r="AB2222" s="9">
        <v>-3.2874648465611438</v>
      </c>
      <c r="AC2222" s="9">
        <v>-11365.539967232446</v>
      </c>
      <c r="AD2222" s="9">
        <v>-12.314662026595013</v>
      </c>
      <c r="AE2222" s="9">
        <v>130.54187500422174</v>
      </c>
      <c r="AF2222" s="9">
        <v>130.54187500422174</v>
      </c>
      <c r="AG2222" s="9">
        <v>-4123.6210815445411</v>
      </c>
      <c r="AH2222" s="17">
        <v>2.5051189424802816E-2</v>
      </c>
    </row>
    <row r="2223" spans="1:34" ht="15.75" customHeight="1" x14ac:dyDescent="0.3">
      <c r="A2223" s="8">
        <v>2018</v>
      </c>
      <c r="B2223" s="8" t="s">
        <v>804</v>
      </c>
      <c r="C2223" s="8" t="s">
        <v>187</v>
      </c>
      <c r="D2223" s="8" t="s">
        <v>792</v>
      </c>
      <c r="E2223" s="8" t="s">
        <v>790</v>
      </c>
      <c r="F2223" s="16">
        <v>-0.15706989566978466</v>
      </c>
      <c r="G2223" s="16">
        <v>-1.5094813321589948</v>
      </c>
      <c r="H2223" s="9">
        <v>-267367437.04400811</v>
      </c>
      <c r="I2223" s="9">
        <v>-251176886.0652701</v>
      </c>
      <c r="J2223" s="9">
        <v>-58063.416055454771</v>
      </c>
      <c r="K2223" s="9">
        <v>-3337224.0034558</v>
      </c>
      <c r="L2223" s="9">
        <v>-781508.11007711489</v>
      </c>
      <c r="M2223" s="9">
        <v>-10511.376892382177</v>
      </c>
      <c r="N2223" s="9">
        <v>-5437.4876752390574</v>
      </c>
      <c r="O2223" s="9">
        <v>-11999466.524167594</v>
      </c>
      <c r="P2223" s="9">
        <v>1659.9395856157003</v>
      </c>
      <c r="Q2223" s="9">
        <v>-112199546.91139057</v>
      </c>
      <c r="R2223" s="9">
        <v>-65611811.600952007</v>
      </c>
      <c r="S2223" s="9">
        <v>-65578384.947708011</v>
      </c>
      <c r="T2223" s="9">
        <v>-834306.00086395</v>
      </c>
      <c r="U2223" s="9">
        <v>-834306.00086395</v>
      </c>
      <c r="V2223" s="9">
        <v>-10578781.949104408</v>
      </c>
      <c r="W2223" s="9">
        <v>313774.94058057654</v>
      </c>
      <c r="X2223" s="9">
        <v>-1307.7494168956043</v>
      </c>
      <c r="Y2223" s="9">
        <v>-11999466.524167594</v>
      </c>
      <c r="Z2223" s="9">
        <v>-5437.4876752390574</v>
      </c>
      <c r="AA2223" s="9">
        <v>-68.579075543525349</v>
      </c>
      <c r="AB2223" s="9">
        <v>-40.665777058675388</v>
      </c>
      <c r="AC2223" s="9">
        <v>-28889.818916121007</v>
      </c>
      <c r="AD2223" s="9">
        <v>-81.741427247736482</v>
      </c>
      <c r="AE2223" s="9">
        <v>829.96979280785013</v>
      </c>
      <c r="AF2223" s="9">
        <v>829.96979280785013</v>
      </c>
      <c r="AG2223" s="9">
        <v>-10441.94683560928</v>
      </c>
      <c r="AH2223" s="17">
        <v>1.336359863838802E-2</v>
      </c>
    </row>
    <row r="2224" spans="1:34" ht="15.75" customHeight="1" x14ac:dyDescent="0.3">
      <c r="A2224" s="8">
        <v>2018</v>
      </c>
      <c r="B2224" s="8" t="s">
        <v>800</v>
      </c>
      <c r="C2224" s="8" t="s">
        <v>187</v>
      </c>
      <c r="D2224" s="8" t="s">
        <v>794</v>
      </c>
      <c r="E2224" s="8" t="s">
        <v>790</v>
      </c>
      <c r="F2224" s="16">
        <v>-0.14789984610070153</v>
      </c>
      <c r="G2224" s="16">
        <v>-32.880572843949615</v>
      </c>
      <c r="H2224" s="9">
        <v>-730804061.56539667</v>
      </c>
      <c r="I2224" s="9">
        <v>-696950182.90570104</v>
      </c>
      <c r="J2224" s="9">
        <v>-160514.39871126809</v>
      </c>
      <c r="K2224" s="9">
        <v>-9251421.929696938</v>
      </c>
      <c r="L2224" s="9">
        <v>-2168401.9582434981</v>
      </c>
      <c r="M2224" s="9">
        <v>-29089.248347296372</v>
      </c>
      <c r="N2224" s="9">
        <v>-15783.959508998672</v>
      </c>
      <c r="O2224" s="9">
        <v>-22230957.402451225</v>
      </c>
      <c r="P2224" s="9">
        <v>2290.2372637245167</v>
      </c>
      <c r="Q2224" s="9">
        <v>-311298474.57211101</v>
      </c>
      <c r="R2224" s="9">
        <v>-181590507.14468938</v>
      </c>
      <c r="S2224" s="9">
        <v>-181508151.75969923</v>
      </c>
      <c r="T2224" s="9">
        <v>-2312855.4824242345</v>
      </c>
      <c r="U2224" s="9">
        <v>-2312855.4824242345</v>
      </c>
      <c r="V2224" s="9">
        <v>-29272612.719202597</v>
      </c>
      <c r="W2224" s="9">
        <v>-151069.70594524729</v>
      </c>
      <c r="X2224" s="9">
        <v>-3796.1398861082198</v>
      </c>
      <c r="Y2224" s="9">
        <v>-22230957.402451225</v>
      </c>
      <c r="Z2224" s="9">
        <v>-15783.959508998672</v>
      </c>
      <c r="AA2224" s="9">
        <v>-113.53587459083558</v>
      </c>
      <c r="AB2224" s="9">
        <v>-118.02677017934448</v>
      </c>
      <c r="AC2224" s="9">
        <v>-79946.241274788612</v>
      </c>
      <c r="AD2224" s="9">
        <v>-135.32676489616392</v>
      </c>
      <c r="AE2224" s="9">
        <v>1145.1186318622583</v>
      </c>
      <c r="AF2224" s="9">
        <v>1145.1186318622583</v>
      </c>
      <c r="AG2224" s="9">
        <v>-28974.303633385796</v>
      </c>
      <c r="AH2224" s="17">
        <v>4.8553608081022132E-3</v>
      </c>
    </row>
    <row r="2225" spans="1:34" ht="15.75" customHeight="1" x14ac:dyDescent="0.3">
      <c r="A2225" s="8">
        <v>2018</v>
      </c>
      <c r="B2225" s="8" t="s">
        <v>803</v>
      </c>
      <c r="C2225" s="8" t="s">
        <v>187</v>
      </c>
      <c r="D2225" s="8" t="s">
        <v>794</v>
      </c>
      <c r="E2225" s="8" t="s">
        <v>790</v>
      </c>
      <c r="F2225" s="16">
        <v>-0.14571934399521319</v>
      </c>
      <c r="G2225" s="16">
        <v>-0.84618370230944839</v>
      </c>
      <c r="H2225" s="9">
        <v>-41823020.142091267</v>
      </c>
      <c r="I2225" s="9">
        <v>-40916458.061619878</v>
      </c>
      <c r="J2225" s="9">
        <v>-9462.0263326800577</v>
      </c>
      <c r="K2225" s="9">
        <v>-543611.28619079606</v>
      </c>
      <c r="L2225" s="9">
        <v>-127297.28436050782</v>
      </c>
      <c r="M2225" s="9">
        <v>-1712.6186145379575</v>
      </c>
      <c r="N2225" s="9">
        <v>-916.81331397200222</v>
      </c>
      <c r="O2225" s="9">
        <v>-223841.93361970817</v>
      </c>
      <c r="P2225" s="9">
        <v>279.88196082021176</v>
      </c>
      <c r="Q2225" s="9">
        <v>-18275885.707151782</v>
      </c>
      <c r="R2225" s="9">
        <v>-10689517.185072737</v>
      </c>
      <c r="S2225" s="9">
        <v>-10684045.141392101</v>
      </c>
      <c r="T2225" s="9">
        <v>-135902.82154769902</v>
      </c>
      <c r="U2225" s="9">
        <v>-135902.82154769902</v>
      </c>
      <c r="V2225" s="9">
        <v>-1723532.4048321366</v>
      </c>
      <c r="W2225" s="9">
        <v>52905.507156372332</v>
      </c>
      <c r="X2225" s="9">
        <v>-220.49927252410748</v>
      </c>
      <c r="Y2225" s="9">
        <v>-223841.93361970817</v>
      </c>
      <c r="Z2225" s="9">
        <v>-916.81331397200222</v>
      </c>
      <c r="AA2225" s="9">
        <v>-11.563099224023807</v>
      </c>
      <c r="AB2225" s="9">
        <v>-6.856645579205229</v>
      </c>
      <c r="AC2225" s="9">
        <v>-4707.0892819290784</v>
      </c>
      <c r="AD2225" s="9">
        <v>-13.782399755141297</v>
      </c>
      <c r="AE2225" s="9">
        <v>139.94098041010588</v>
      </c>
      <c r="AF2225" s="9">
        <v>139.94098041010588</v>
      </c>
      <c r="AG2225" s="9">
        <v>-1700.9120316009348</v>
      </c>
      <c r="AH2225" s="17">
        <v>1.4384979508612972E-2</v>
      </c>
    </row>
    <row r="2226" spans="1:34" ht="15.75" customHeight="1" x14ac:dyDescent="0.3">
      <c r="A2226" s="8">
        <v>2018</v>
      </c>
      <c r="B2226" s="8" t="s">
        <v>812</v>
      </c>
      <c r="C2226" s="8" t="s">
        <v>187</v>
      </c>
      <c r="D2226" s="8" t="s">
        <v>794</v>
      </c>
      <c r="E2226" s="8" t="s">
        <v>790</v>
      </c>
      <c r="F2226" s="16">
        <v>-0.13605298465836083</v>
      </c>
      <c r="G2226" s="16">
        <v>-1.041296048770102</v>
      </c>
      <c r="H2226" s="9">
        <v>-92517236.61568138</v>
      </c>
      <c r="I2226" s="9">
        <v>-90511910.641309962</v>
      </c>
      <c r="J2226" s="9">
        <v>-20947.587522074453</v>
      </c>
      <c r="K2226" s="9">
        <v>-1202442.0804094668</v>
      </c>
      <c r="L2226" s="9">
        <v>-281551.74043145293</v>
      </c>
      <c r="M2226" s="9">
        <v>-3790.0223431265435</v>
      </c>
      <c r="N2226" s="9">
        <v>-2172.18748275602</v>
      </c>
      <c r="O2226" s="9">
        <v>-495085.4749251008</v>
      </c>
      <c r="P2226" s="9">
        <v>663.11874258126295</v>
      </c>
      <c r="Q2226" s="9">
        <v>-40422301.494368479</v>
      </c>
      <c r="R2226" s="9">
        <v>-23653031.105577167</v>
      </c>
      <c r="S2226" s="9">
        <v>-23640801.60301156</v>
      </c>
      <c r="T2226" s="9">
        <v>-300610.52010236669</v>
      </c>
      <c r="U2226" s="9">
        <v>-300610.52010236669</v>
      </c>
      <c r="V2226" s="9">
        <v>-3813856.6728527225</v>
      </c>
      <c r="W2226" s="9">
        <v>125347.96197063141</v>
      </c>
      <c r="X2226" s="9">
        <v>-522.42452463806762</v>
      </c>
      <c r="Y2226" s="9">
        <v>-495085.4749251008</v>
      </c>
      <c r="Z2226" s="9">
        <v>-2172.18748275602</v>
      </c>
      <c r="AA2226" s="9">
        <v>-27.396220161193462</v>
      </c>
      <c r="AB2226" s="9">
        <v>-16.245313493886314</v>
      </c>
      <c r="AC2226" s="9">
        <v>-10417.111379286876</v>
      </c>
      <c r="AD2226" s="9">
        <v>-32.654364606415179</v>
      </c>
      <c r="AE2226" s="9">
        <v>331.55937129063147</v>
      </c>
      <c r="AF2226" s="9">
        <v>331.55937129063147</v>
      </c>
      <c r="AG2226" s="9">
        <v>-3762.2861698684596</v>
      </c>
      <c r="AH2226" s="17">
        <v>1.538647598257642E-2</v>
      </c>
    </row>
    <row r="2227" spans="1:34" ht="15.75" customHeight="1" x14ac:dyDescent="0.3">
      <c r="A2227" s="8">
        <v>2018</v>
      </c>
      <c r="B2227" s="8" t="s">
        <v>799</v>
      </c>
      <c r="C2227" s="8" t="s">
        <v>187</v>
      </c>
      <c r="D2227" s="8" t="s">
        <v>789</v>
      </c>
      <c r="E2227" s="8" t="s">
        <v>790</v>
      </c>
      <c r="F2227" s="16">
        <v>-0.13574503440296481</v>
      </c>
      <c r="G2227" s="16">
        <v>-0.35931628156336054</v>
      </c>
      <c r="H2227" s="9">
        <v>-72541739.541825458</v>
      </c>
      <c r="I2227" s="9">
        <v>-70970566.148472697</v>
      </c>
      <c r="J2227" s="9">
        <v>-16240.178598580638</v>
      </c>
      <c r="K2227" s="9">
        <v>-941384.99539465888</v>
      </c>
      <c r="L2227" s="9">
        <v>-220696.67660210448</v>
      </c>
      <c r="M2227" s="9">
        <v>-2949.266216716293</v>
      </c>
      <c r="N2227" s="9">
        <v>-1707.0519642743686</v>
      </c>
      <c r="O2227" s="9">
        <v>-388081.73259444209</v>
      </c>
      <c r="P2227" s="9">
        <v>-113.49198197109411</v>
      </c>
      <c r="Q2227" s="9">
        <v>-31681032.968506243</v>
      </c>
      <c r="R2227" s="9">
        <v>-18405776.450816393</v>
      </c>
      <c r="S2227" s="9">
        <v>-18397675.267464932</v>
      </c>
      <c r="T2227" s="9">
        <v>-235346.24884866472</v>
      </c>
      <c r="U2227" s="9">
        <v>-235346.24884866472</v>
      </c>
      <c r="V2227" s="9">
        <v>-2965896.4445113735</v>
      </c>
      <c r="W2227" s="9">
        <v>-219290.10636955407</v>
      </c>
      <c r="X2227" s="9">
        <v>-410.55655556812917</v>
      </c>
      <c r="Y2227" s="9">
        <v>-388081.73259444209</v>
      </c>
      <c r="Z2227" s="9">
        <v>-1707.0519642743686</v>
      </c>
      <c r="AA2227" s="9">
        <v>-5.9426490031071012E-2</v>
      </c>
      <c r="AB2227" s="9">
        <v>-12.764305302093499</v>
      </c>
      <c r="AC2227" s="9">
        <v>-8100.8727465561415</v>
      </c>
      <c r="AD2227" s="9">
        <v>-7.0832190037034448E-2</v>
      </c>
      <c r="AE2227" s="9">
        <v>-56.745990985547053</v>
      </c>
      <c r="AF2227" s="9">
        <v>-56.745990985547053</v>
      </c>
      <c r="AG2227" s="9">
        <v>-2949.2060528172615</v>
      </c>
      <c r="AH2227" s="17">
        <v>5.3405944136655356E-3</v>
      </c>
    </row>
    <row r="2228" spans="1:34" ht="15.75" customHeight="1" x14ac:dyDescent="0.3">
      <c r="A2228" s="8">
        <v>2018</v>
      </c>
      <c r="B2228" s="8" t="s">
        <v>801</v>
      </c>
      <c r="C2228" s="8" t="s">
        <v>187</v>
      </c>
      <c r="D2228" s="8" t="s">
        <v>794</v>
      </c>
      <c r="E2228" s="8" t="s">
        <v>790</v>
      </c>
      <c r="F2228" s="16">
        <v>-0.13379108187125008</v>
      </c>
      <c r="G2228" s="16">
        <v>-2.4937541634429139</v>
      </c>
      <c r="H2228" s="9">
        <v>-37382070.925189748</v>
      </c>
      <c r="I2228" s="9">
        <v>-35807681.054751791</v>
      </c>
      <c r="J2228" s="9">
        <v>-8290.9346381109517</v>
      </c>
      <c r="K2228" s="9">
        <v>-475681.21984765178</v>
      </c>
      <c r="L2228" s="9">
        <v>-111375.26139779124</v>
      </c>
      <c r="M2228" s="9">
        <v>-1499.7301649870178</v>
      </c>
      <c r="N2228" s="9">
        <v>-892.52197839750363</v>
      </c>
      <c r="O2228" s="9">
        <v>-976922.66878729092</v>
      </c>
      <c r="P2228" s="9">
        <v>272.46637628634664</v>
      </c>
      <c r="Q2228" s="9">
        <v>-15990189.468562627</v>
      </c>
      <c r="R2228" s="9">
        <v>-9358961.9295210596</v>
      </c>
      <c r="S2228" s="9">
        <v>-9354095.0655876752</v>
      </c>
      <c r="T2228" s="9">
        <v>-118920.30496191295</v>
      </c>
      <c r="U2228" s="9">
        <v>-118920.30496191295</v>
      </c>
      <c r="V2228" s="9">
        <v>-1509088.3647295746</v>
      </c>
      <c r="W2228" s="9">
        <v>51503.75457655135</v>
      </c>
      <c r="X2228" s="9">
        <v>-214.65705607590755</v>
      </c>
      <c r="Y2228" s="9">
        <v>-976922.66878729092</v>
      </c>
      <c r="Z2228" s="9">
        <v>-892.52197839750363</v>
      </c>
      <c r="AA2228" s="9">
        <v>-11.256730283639325</v>
      </c>
      <c r="AB2228" s="9">
        <v>-6.6749760112118448</v>
      </c>
      <c r="AC2228" s="9">
        <v>-4122.1773075340388</v>
      </c>
      <c r="AD2228" s="9">
        <v>-13.417229559233508</v>
      </c>
      <c r="AE2228" s="9">
        <v>136.23318814317332</v>
      </c>
      <c r="AF2228" s="9">
        <v>136.23318814317332</v>
      </c>
      <c r="AG2228" s="9">
        <v>-1488.3337526487639</v>
      </c>
      <c r="AH2228" s="17">
        <v>1.5641290256684166E-2</v>
      </c>
    </row>
    <row r="2229" spans="1:34" ht="15.75" customHeight="1" x14ac:dyDescent="0.3">
      <c r="A2229" s="8">
        <v>2018</v>
      </c>
      <c r="B2229" s="8" t="s">
        <v>810</v>
      </c>
      <c r="C2229" s="8" t="s">
        <v>187</v>
      </c>
      <c r="D2229" s="8" t="s">
        <v>794</v>
      </c>
      <c r="E2229" s="8" t="s">
        <v>790</v>
      </c>
      <c r="F2229" s="16">
        <v>-0.12844070743786384</v>
      </c>
      <c r="G2229" s="16">
        <v>-1.2158483917693281</v>
      </c>
      <c r="H2229" s="9">
        <v>-77541778.017160982</v>
      </c>
      <c r="I2229" s="9">
        <v>-75862188.63312912</v>
      </c>
      <c r="J2229" s="9">
        <v>-17393.530247360588</v>
      </c>
      <c r="K2229" s="9">
        <v>-1006393.0405906503</v>
      </c>
      <c r="L2229" s="9">
        <v>-235900.77819355487</v>
      </c>
      <c r="M2229" s="9">
        <v>-3156.8129007289413</v>
      </c>
      <c r="N2229" s="9">
        <v>-1928.4829075282441</v>
      </c>
      <c r="O2229" s="9">
        <v>-414816.11631333776</v>
      </c>
      <c r="P2229" s="9">
        <v>-0.62287869875905955</v>
      </c>
      <c r="Q2229" s="9">
        <v>-33864357.581765175</v>
      </c>
      <c r="R2229" s="9">
        <v>-19698334.442800749</v>
      </c>
      <c r="S2229" s="9">
        <v>-19689494.943515994</v>
      </c>
      <c r="T2229" s="9">
        <v>-251598.26014766257</v>
      </c>
      <c r="U2229" s="9">
        <v>-251598.26014766257</v>
      </c>
      <c r="V2229" s="9">
        <v>-3174534.3403737014</v>
      </c>
      <c r="W2229" s="9">
        <v>-182804.78637379783</v>
      </c>
      <c r="X2229" s="9">
        <v>-463.81206697674463</v>
      </c>
      <c r="Y2229" s="9">
        <v>-414816.11631333776</v>
      </c>
      <c r="Z2229" s="9">
        <v>-1928.4829075282441</v>
      </c>
      <c r="AA2229" s="9">
        <v>-4.3837984704256066</v>
      </c>
      <c r="AB2229" s="9">
        <v>-14.420309461556403</v>
      </c>
      <c r="AC2229" s="9">
        <v>-8669.9638780109999</v>
      </c>
      <c r="AD2229" s="9">
        <v>-5.2251789762258527</v>
      </c>
      <c r="AE2229" s="9">
        <v>-0.31143934937952977</v>
      </c>
      <c r="AF2229" s="9">
        <v>-0.31143934937952977</v>
      </c>
      <c r="AG2229" s="9">
        <v>-3152.3747047592478</v>
      </c>
      <c r="AH2229" s="17">
        <v>4.631247939800587E-3</v>
      </c>
    </row>
    <row r="2230" spans="1:34" ht="15.75" customHeight="1" x14ac:dyDescent="0.3">
      <c r="A2230" s="8">
        <v>2018</v>
      </c>
      <c r="B2230" s="8" t="s">
        <v>805</v>
      </c>
      <c r="C2230" s="8" t="s">
        <v>187</v>
      </c>
      <c r="D2230" s="8" t="s">
        <v>792</v>
      </c>
      <c r="E2230" s="8" t="s">
        <v>790</v>
      </c>
      <c r="F2230" s="16">
        <v>-0.12822356050536449</v>
      </c>
      <c r="G2230" s="16">
        <v>-7.4085640642178197</v>
      </c>
      <c r="H2230" s="9">
        <v>-1170274038.4045448</v>
      </c>
      <c r="I2230" s="9">
        <v>-1117126279.9889848</v>
      </c>
      <c r="J2230" s="9">
        <v>-255397.1004030398</v>
      </c>
      <c r="K2230" s="9">
        <v>-14821567.890032098</v>
      </c>
      <c r="L2230" s="9">
        <v>-3473289.9709062562</v>
      </c>
      <c r="M2230" s="9">
        <v>-46431.607791361217</v>
      </c>
      <c r="N2230" s="9">
        <v>-29154.289793469736</v>
      </c>
      <c r="O2230" s="9">
        <v>-34520759.718810312</v>
      </c>
      <c r="P2230" s="9">
        <v>-1157.8378235766522</v>
      </c>
      <c r="Q2230" s="9">
        <v>-498587494.41353226</v>
      </c>
      <c r="R2230" s="9">
        <v>-289589501.0689407</v>
      </c>
      <c r="S2230" s="9">
        <v>-289455582.8465879</v>
      </c>
      <c r="T2230" s="9">
        <v>-3705391.9725080244</v>
      </c>
      <c r="U2230" s="9">
        <v>-3705391.9725080244</v>
      </c>
      <c r="V2230" s="9">
        <v>-46662241.868071578</v>
      </c>
      <c r="W2230" s="9">
        <v>-3836329.4755843445</v>
      </c>
      <c r="X2230" s="9">
        <v>-7011.7870153589447</v>
      </c>
      <c r="Y2230" s="9">
        <v>-34520759.718810312</v>
      </c>
      <c r="Z2230" s="9">
        <v>-29154.289793469736</v>
      </c>
      <c r="AA2230" s="9">
        <v>-27.419590204582214</v>
      </c>
      <c r="AB2230" s="9">
        <v>-218.00924767221861</v>
      </c>
      <c r="AC2230" s="9">
        <v>-127339.19435304978</v>
      </c>
      <c r="AD2230" s="9">
        <v>-32.68222005191803</v>
      </c>
      <c r="AE2230" s="9">
        <v>-578.91891178832611</v>
      </c>
      <c r="AF2230" s="9">
        <v>-578.91891178832611</v>
      </c>
      <c r="AG2230" s="9">
        <v>-46403.847958066501</v>
      </c>
      <c r="AH2230" s="17">
        <v>4.6532032376060267E-3</v>
      </c>
    </row>
    <row r="2231" spans="1:34" ht="15.75" customHeight="1" x14ac:dyDescent="0.3">
      <c r="A2231" s="8">
        <v>2018</v>
      </c>
      <c r="B2231" s="8" t="s">
        <v>807</v>
      </c>
      <c r="C2231" s="8" t="s">
        <v>187</v>
      </c>
      <c r="D2231" s="8" t="s">
        <v>792</v>
      </c>
      <c r="E2231" s="8" t="s">
        <v>790</v>
      </c>
      <c r="F2231" s="16">
        <v>-0.12569054935874344</v>
      </c>
      <c r="G2231" s="16">
        <v>-1.3824992399041987</v>
      </c>
      <c r="H2231" s="9">
        <v>-208706979.76283437</v>
      </c>
      <c r="I2231" s="9">
        <v>-197630340.44874418</v>
      </c>
      <c r="J2231" s="9">
        <v>-45787.463583284152</v>
      </c>
      <c r="K2231" s="9">
        <v>-2625720.8733575018</v>
      </c>
      <c r="L2231" s="9">
        <v>-614487.72043728456</v>
      </c>
      <c r="M2231" s="9">
        <v>-8279.9756724837316</v>
      </c>
      <c r="N2231" s="9">
        <v>-5304.1656270642488</v>
      </c>
      <c r="O2231" s="9">
        <v>-7778678.3548516287</v>
      </c>
      <c r="P2231" s="9">
        <v>1619.2394390372535</v>
      </c>
      <c r="Q2231" s="9">
        <v>-88222844.309954152</v>
      </c>
      <c r="R2231" s="9">
        <v>-51655691.641330428</v>
      </c>
      <c r="S2231" s="9">
        <v>-51627258.099477783</v>
      </c>
      <c r="T2231" s="9">
        <v>-656430.21833937545</v>
      </c>
      <c r="U2231" s="9">
        <v>-656430.21833937545</v>
      </c>
      <c r="V2231" s="9">
        <v>-8329341.8317020787</v>
      </c>
      <c r="W2231" s="9">
        <v>255809.39404942584</v>
      </c>
      <c r="X2231" s="9">
        <v>-1275.6846397092786</v>
      </c>
      <c r="Y2231" s="9">
        <v>-7778678.3548516287</v>
      </c>
      <c r="Z2231" s="9">
        <v>-5304.1656270642488</v>
      </c>
      <c r="AA2231" s="9">
        <v>-66.897581559634006</v>
      </c>
      <c r="AB2231" s="9">
        <v>-39.670805851091444</v>
      </c>
      <c r="AC2231" s="9">
        <v>-22755.318493975417</v>
      </c>
      <c r="AD2231" s="9">
        <v>-79.737204865582555</v>
      </c>
      <c r="AE2231" s="9">
        <v>809.61971951862677</v>
      </c>
      <c r="AF2231" s="9">
        <v>809.61971951862677</v>
      </c>
      <c r="AG2231" s="9">
        <v>-8212.247974948541</v>
      </c>
      <c r="AH2231" s="17">
        <v>1.5510704496929883E-2</v>
      </c>
    </row>
    <row r="2232" spans="1:34" ht="15.75" customHeight="1" x14ac:dyDescent="0.3">
      <c r="A2232" s="8">
        <v>2018</v>
      </c>
      <c r="B2232" s="8" t="s">
        <v>808</v>
      </c>
      <c r="C2232" s="8" t="s">
        <v>172</v>
      </c>
      <c r="D2232" s="8" t="s">
        <v>792</v>
      </c>
      <c r="E2232" s="8" t="s">
        <v>790</v>
      </c>
      <c r="F2232" s="16">
        <v>-0.12107730193665284</v>
      </c>
      <c r="G2232" s="16">
        <v>-31.722483825183165</v>
      </c>
      <c r="H2232" s="9">
        <v>-2646803515.3796225</v>
      </c>
      <c r="I2232" s="9">
        <v>-2514449222.3818173</v>
      </c>
      <c r="J2232" s="9">
        <v>-578724.07748746837</v>
      </c>
      <c r="K2232" s="9">
        <v>-33434515.313114021</v>
      </c>
      <c r="L2232" s="9">
        <v>-7833724.4933515862</v>
      </c>
      <c r="M2232" s="9">
        <v>-104992.83283564707</v>
      </c>
      <c r="N2232" s="9">
        <v>-79412.761439010166</v>
      </c>
      <c r="O2232" s="9">
        <v>-90332417.141704068</v>
      </c>
      <c r="P2232" s="9">
        <v>9493.6221268157769</v>
      </c>
      <c r="Q2232" s="9">
        <v>-1124626638.7516985</v>
      </c>
      <c r="R2232" s="9">
        <v>-656243801.72620177</v>
      </c>
      <c r="S2232" s="9">
        <v>-655927476.76054776</v>
      </c>
      <c r="T2232" s="9">
        <v>-8358628.8282785052</v>
      </c>
      <c r="U2232" s="9">
        <v>-8358628.8282785052</v>
      </c>
      <c r="V2232" s="9">
        <v>-105788526.17603311</v>
      </c>
      <c r="W2232" s="9">
        <v>3304944.4709646208</v>
      </c>
      <c r="X2232" s="9">
        <v>-8127.3969475392814</v>
      </c>
      <c r="Y2232" s="9">
        <v>-90332417.141704068</v>
      </c>
      <c r="Z2232" s="9">
        <v>-79412.761439010166</v>
      </c>
      <c r="AA2232" s="9">
        <v>-375.68513109639156</v>
      </c>
      <c r="AB2232" s="9">
        <v>-119.5399905487514</v>
      </c>
      <c r="AC2232" s="9">
        <v>-288739.60033169639</v>
      </c>
      <c r="AD2232" s="9">
        <v>-447.79021251287958</v>
      </c>
      <c r="AE2232" s="9">
        <v>4746.8110634078885</v>
      </c>
      <c r="AF2232" s="9">
        <v>4746.8110634078885</v>
      </c>
      <c r="AG2232" s="9">
        <v>-104612.48591825241</v>
      </c>
      <c r="AH2232" s="17">
        <v>3.5483394793741289E-2</v>
      </c>
    </row>
    <row r="2233" spans="1:34" ht="15.75" customHeight="1" x14ac:dyDescent="0.3">
      <c r="A2233" s="8">
        <v>2018</v>
      </c>
      <c r="B2233" s="8" t="s">
        <v>809</v>
      </c>
      <c r="C2233" s="8" t="s">
        <v>187</v>
      </c>
      <c r="D2233" s="8" t="s">
        <v>794</v>
      </c>
      <c r="E2233" s="8" t="s">
        <v>790</v>
      </c>
      <c r="F2233" s="16">
        <v>-0.11896047725030408</v>
      </c>
      <c r="G2233" s="16">
        <v>-0.67532986035842035</v>
      </c>
      <c r="H2233" s="9">
        <v>-143609523.31716627</v>
      </c>
      <c r="I2233" s="9">
        <v>-138339516.70045692</v>
      </c>
      <c r="J2233" s="9">
        <v>-31627.491596590433</v>
      </c>
      <c r="K2233" s="9">
        <v>-1835356.7474442862</v>
      </c>
      <c r="L2233" s="9">
        <v>-430113.71850995609</v>
      </c>
      <c r="M2233" s="9">
        <v>-5752.5024033361988</v>
      </c>
      <c r="N2233" s="9">
        <v>-3856.2330343643039</v>
      </c>
      <c r="O2233" s="9">
        <v>-2963240.5252415566</v>
      </c>
      <c r="P2233" s="9">
        <v>-59.3984792009703</v>
      </c>
      <c r="Q2233" s="9">
        <v>-61742494.685109116</v>
      </c>
      <c r="R2233" s="9">
        <v>-35866339.68187318</v>
      </c>
      <c r="S2233" s="9">
        <v>-35849958.524660438</v>
      </c>
      <c r="T2233" s="9">
        <v>-458839.18686107156</v>
      </c>
      <c r="U2233" s="9">
        <v>-458839.18686107156</v>
      </c>
      <c r="V2233" s="9">
        <v>-5779327.7225646637</v>
      </c>
      <c r="W2233" s="9">
        <v>-464088.89419207448</v>
      </c>
      <c r="X2233" s="9">
        <v>-927.44789566475151</v>
      </c>
      <c r="Y2233" s="9">
        <v>-2963240.5252415566</v>
      </c>
      <c r="Z2233" s="9">
        <v>-3856.2330343643039</v>
      </c>
      <c r="AA2233" s="9">
        <v>-6.7984944759654997</v>
      </c>
      <c r="AB2233" s="9">
        <v>-28.835615695278101</v>
      </c>
      <c r="AC2233" s="9">
        <v>-15762.473409112186</v>
      </c>
      <c r="AD2233" s="9">
        <v>-8.1033265204715743</v>
      </c>
      <c r="AE2233" s="9">
        <v>-29.69923960048515</v>
      </c>
      <c r="AF2233" s="9">
        <v>-29.69923960048515</v>
      </c>
      <c r="AG2233" s="9">
        <v>-5745.6195479798753</v>
      </c>
      <c r="AH2233" s="17">
        <v>5.0114634155987324E-3</v>
      </c>
    </row>
    <row r="2234" spans="1:34" ht="15.75" customHeight="1" x14ac:dyDescent="0.3">
      <c r="A2234" s="8">
        <v>2018</v>
      </c>
      <c r="B2234" s="8" t="s">
        <v>811</v>
      </c>
      <c r="C2234" s="8" t="s">
        <v>187</v>
      </c>
      <c r="D2234" s="8" t="s">
        <v>792</v>
      </c>
      <c r="E2234" s="8" t="s">
        <v>790</v>
      </c>
      <c r="F2234" s="16">
        <v>-0.11627096670593544</v>
      </c>
      <c r="G2234" s="16">
        <v>-5.3643779232212694</v>
      </c>
      <c r="H2234" s="9">
        <v>-1168521290.3550081</v>
      </c>
      <c r="I2234" s="9">
        <v>-1106459408.4940894</v>
      </c>
      <c r="J2234" s="9">
        <v>-253432.49375520909</v>
      </c>
      <c r="K2234" s="9">
        <v>-14677611.431388125</v>
      </c>
      <c r="L2234" s="9">
        <v>-3439408.0497402325</v>
      </c>
      <c r="M2234" s="9">
        <v>-46035.613835576783</v>
      </c>
      <c r="N2234" s="9">
        <v>-32103.181502624149</v>
      </c>
      <c r="O2234" s="9">
        <v>-43613434.903061464</v>
      </c>
      <c r="P2234" s="9">
        <v>143.81236487295496</v>
      </c>
      <c r="Q2234" s="9">
        <v>-493733440.94736314</v>
      </c>
      <c r="R2234" s="9">
        <v>-287067973.90910548</v>
      </c>
      <c r="S2234" s="9">
        <v>-286934647.76895791</v>
      </c>
      <c r="T2234" s="9">
        <v>-3669402.8578470312</v>
      </c>
      <c r="U2234" s="9">
        <v>-3669402.8578470312</v>
      </c>
      <c r="V2234" s="9">
        <v>-46260527.141701505</v>
      </c>
      <c r="W2234" s="9">
        <v>-3360147.7555607837</v>
      </c>
      <c r="X2234" s="9">
        <v>-7721.0137103813704</v>
      </c>
      <c r="Y2234" s="9">
        <v>-43613434.903061464</v>
      </c>
      <c r="Z2234" s="9">
        <v>-32103.181502624149</v>
      </c>
      <c r="AA2234" s="9">
        <v>-78.19274999999999</v>
      </c>
      <c r="AB2234" s="9">
        <v>-240.05999586462332</v>
      </c>
      <c r="AC2234" s="9">
        <v>-126263.92690880761</v>
      </c>
      <c r="AD2234" s="9">
        <v>-93.200249999999997</v>
      </c>
      <c r="AE2234" s="9">
        <v>71.906182436477479</v>
      </c>
      <c r="AF2234" s="9">
        <v>71.906182436477479</v>
      </c>
      <c r="AG2234" s="9">
        <v>-45956.450810576782</v>
      </c>
      <c r="AH2234" s="17">
        <v>5.1167750714590805E-3</v>
      </c>
    </row>
    <row r="2235" spans="1:34" ht="15.75" customHeight="1" x14ac:dyDescent="0.3">
      <c r="A2235" s="8">
        <v>2018</v>
      </c>
      <c r="B2235" s="8" t="s">
        <v>797</v>
      </c>
      <c r="C2235" s="8" t="s">
        <v>192</v>
      </c>
      <c r="D2235" s="8" t="s">
        <v>794</v>
      </c>
      <c r="E2235" s="8" t="s">
        <v>790</v>
      </c>
      <c r="F2235" s="16">
        <v>-0.11230474158903513</v>
      </c>
      <c r="G2235" s="16">
        <v>-0.76914943782223599</v>
      </c>
      <c r="H2235" s="9">
        <v>-660160962.48282516</v>
      </c>
      <c r="I2235" s="9">
        <v>-644994918.05063081</v>
      </c>
      <c r="J2235" s="9">
        <v>-149762.9639634834</v>
      </c>
      <c r="K2235" s="9">
        <v>-8546328.6285076756</v>
      </c>
      <c r="L2235" s="9">
        <v>-2000496.8278635358</v>
      </c>
      <c r="M2235" s="9">
        <v>-27039.103159745351</v>
      </c>
      <c r="N2235" s="9">
        <v>-949226.43062775582</v>
      </c>
      <c r="O2235" s="9">
        <v>-3499596.719589246</v>
      </c>
      <c r="P2235" s="9">
        <v>6406.2569006911817</v>
      </c>
      <c r="Q2235" s="9">
        <v>-287222848.88720065</v>
      </c>
      <c r="R2235" s="9">
        <v>-168506573.48942202</v>
      </c>
      <c r="S2235" s="9">
        <v>-168416849.95887047</v>
      </c>
      <c r="T2235" s="9">
        <v>-2136582.1571269189</v>
      </c>
      <c r="U2235" s="9">
        <v>-2136582.1571269189</v>
      </c>
      <c r="V2235" s="9">
        <v>-27176739.522450957</v>
      </c>
      <c r="W2235" s="9">
        <v>529535.9062139031</v>
      </c>
      <c r="X2235" s="9">
        <v>-550084.81390293129</v>
      </c>
      <c r="Y2235" s="9">
        <v>-3499596.719589246</v>
      </c>
      <c r="Z2235" s="9">
        <v>-949226.43062775582</v>
      </c>
      <c r="AA2235" s="9">
        <v>-306.1249855108835</v>
      </c>
      <c r="AB2235" s="9">
        <v>-200.18180523838362</v>
      </c>
      <c r="AC2235" s="9">
        <v>-74220.128486208225</v>
      </c>
      <c r="AD2235" s="9">
        <v>-364.87941888296194</v>
      </c>
      <c r="AE2235" s="9">
        <v>3203.1284503455909</v>
      </c>
      <c r="AF2235" s="9">
        <v>3203.1284503455909</v>
      </c>
      <c r="AG2235" s="9">
        <v>-26729.194925718839</v>
      </c>
      <c r="AH2235" s="17">
        <v>2.6638869172009565E-2</v>
      </c>
    </row>
    <row r="2236" spans="1:34" ht="15.75" customHeight="1" x14ac:dyDescent="0.3">
      <c r="A2236" s="8">
        <v>2018</v>
      </c>
      <c r="B2236" s="8" t="s">
        <v>813</v>
      </c>
      <c r="C2236" s="8" t="s">
        <v>187</v>
      </c>
      <c r="D2236" s="8" t="s">
        <v>792</v>
      </c>
      <c r="E2236" s="8" t="s">
        <v>790</v>
      </c>
      <c r="F2236" s="16">
        <v>-0.110395528973952</v>
      </c>
      <c r="G2236" s="16">
        <v>-6.0524079576359346</v>
      </c>
      <c r="H2236" s="9">
        <v>-273127763.62445408</v>
      </c>
      <c r="I2236" s="9">
        <v>-251711603.89410463</v>
      </c>
      <c r="J2236" s="9">
        <v>-57618.433905433769</v>
      </c>
      <c r="K2236" s="9">
        <v>-3338723.6391789126</v>
      </c>
      <c r="L2236" s="9">
        <v>-782225.38616777258</v>
      </c>
      <c r="M2236" s="9">
        <v>-10470.27438613451</v>
      </c>
      <c r="N2236" s="9">
        <v>-7903.0929862600788</v>
      </c>
      <c r="O2236" s="9">
        <v>-17219225.11392276</v>
      </c>
      <c r="P2236" s="9">
        <v>6.2101978575760199</v>
      </c>
      <c r="Q2236" s="9">
        <v>-112289085.91095418</v>
      </c>
      <c r="R2236" s="9">
        <v>-65265659.686035961</v>
      </c>
      <c r="S2236" s="9">
        <v>-65234722.527022243</v>
      </c>
      <c r="T2236" s="9">
        <v>-834680.90979472816</v>
      </c>
      <c r="U2236" s="9">
        <v>-834680.90979472816</v>
      </c>
      <c r="V2236" s="9">
        <v>-10517027.27530187</v>
      </c>
      <c r="W2236" s="9">
        <v>-883633.7239087834</v>
      </c>
      <c r="X2236" s="9">
        <v>-1900.7427440281917</v>
      </c>
      <c r="Y2236" s="9">
        <v>-17219225.11392276</v>
      </c>
      <c r="Z2236" s="9">
        <v>-7903.0929862600788</v>
      </c>
      <c r="AA2236" s="9">
        <v>-18.261656899509429</v>
      </c>
      <c r="AB2236" s="9">
        <v>-59.098305046273666</v>
      </c>
      <c r="AC2236" s="9">
        <v>-28699.02949100003</v>
      </c>
      <c r="AD2236" s="9">
        <v>-21.766608649120329</v>
      </c>
      <c r="AE2236" s="9">
        <v>3.10509892878801</v>
      </c>
      <c r="AF2236" s="9">
        <v>3.10509892878801</v>
      </c>
      <c r="AG2236" s="9">
        <v>-10451.786124733328</v>
      </c>
      <c r="AH2236" s="17">
        <v>5.3906748260018969E-3</v>
      </c>
    </row>
    <row r="2237" spans="1:34" ht="15.75" customHeight="1" x14ac:dyDescent="0.3">
      <c r="A2237" s="8">
        <v>2018</v>
      </c>
      <c r="B2237" s="8" t="s">
        <v>820</v>
      </c>
      <c r="C2237" s="8" t="s">
        <v>195</v>
      </c>
      <c r="D2237" s="8" t="s">
        <v>789</v>
      </c>
      <c r="E2237" s="8" t="s">
        <v>790</v>
      </c>
      <c r="F2237" s="16">
        <v>-0.10211131856195993</v>
      </c>
      <c r="G2237" s="16">
        <v>-0.38973995303742304</v>
      </c>
      <c r="H2237" s="9">
        <v>-302526871.11750305</v>
      </c>
      <c r="I2237" s="9">
        <v>-290685991.72211063</v>
      </c>
      <c r="J2237" s="9">
        <v>-66852.3968307584</v>
      </c>
      <c r="K2237" s="9">
        <v>-3868789.7299397797</v>
      </c>
      <c r="L2237" s="9">
        <v>-906183.38948918937</v>
      </c>
      <c r="M2237" s="9">
        <v>-12137.341184460291</v>
      </c>
      <c r="N2237" s="9">
        <v>-1540.1137135666629</v>
      </c>
      <c r="O2237" s="9">
        <v>-6986490.9270950053</v>
      </c>
      <c r="P2237" s="9">
        <v>1114.5028603450821</v>
      </c>
      <c r="Q2237" s="9">
        <v>-130093028.61034153</v>
      </c>
      <c r="R2237" s="9">
        <v>-75885937.838949516</v>
      </c>
      <c r="S2237" s="9">
        <v>-75847931.038962737</v>
      </c>
      <c r="T2237" s="9">
        <v>-967197.43248494493</v>
      </c>
      <c r="U2237" s="9">
        <v>-967197.43248494493</v>
      </c>
      <c r="V2237" s="9">
        <v>-12232465.207183391</v>
      </c>
      <c r="W2237" s="9">
        <v>499475.6903894032</v>
      </c>
      <c r="X2237" s="9">
        <v>-110.24575727799932</v>
      </c>
      <c r="Y2237" s="9">
        <v>-6986490.9270950053</v>
      </c>
      <c r="Z2237" s="9">
        <v>-1540.1137135666629</v>
      </c>
      <c r="AA2237" s="9">
        <v>-38.07093374869239</v>
      </c>
      <c r="AB2237" s="9">
        <v>-2.1516401245628862</v>
      </c>
      <c r="AC2237" s="9">
        <v>-33378.065496976997</v>
      </c>
      <c r="AD2237" s="9">
        <v>-45.377871261869764</v>
      </c>
      <c r="AE2237" s="9">
        <v>557.25143017254106</v>
      </c>
      <c r="AF2237" s="9">
        <v>557.25143017254106</v>
      </c>
      <c r="AG2237" s="9">
        <v>-12098.797837665083</v>
      </c>
      <c r="AH2237" s="17">
        <v>2.2994822730868652E-2</v>
      </c>
    </row>
    <row r="2238" spans="1:34" ht="15.75" customHeight="1" x14ac:dyDescent="0.3">
      <c r="A2238" s="8">
        <v>2018</v>
      </c>
      <c r="B2238" s="8" t="s">
        <v>816</v>
      </c>
      <c r="C2238" s="8" t="s">
        <v>195</v>
      </c>
      <c r="D2238" s="8" t="s">
        <v>792</v>
      </c>
      <c r="E2238" s="8" t="s">
        <v>790</v>
      </c>
      <c r="F2238" s="16">
        <v>-9.5040468588079074E-2</v>
      </c>
      <c r="G2238" s="16">
        <v>-1.7094025796470314</v>
      </c>
      <c r="H2238" s="9">
        <v>-260220022.95047387</v>
      </c>
      <c r="I2238" s="9">
        <v>-249767397.07007635</v>
      </c>
      <c r="J2238" s="9">
        <v>-58077.268414196078</v>
      </c>
      <c r="K2238" s="9">
        <v>-3327286.7683794755</v>
      </c>
      <c r="L2238" s="9">
        <v>-779231.04121008853</v>
      </c>
      <c r="M2238" s="9">
        <v>-10507.815866030109</v>
      </c>
      <c r="N2238" s="9">
        <v>-1423.2947861667153</v>
      </c>
      <c r="O2238" s="9">
        <v>-6279171.3225504085</v>
      </c>
      <c r="P2238" s="9">
        <v>3071.6308088825408</v>
      </c>
      <c r="Q2238" s="9">
        <v>-111882268.67290078</v>
      </c>
      <c r="R2238" s="9">
        <v>-65713666.901548997</v>
      </c>
      <c r="S2238" s="9">
        <v>-65680395.108272776</v>
      </c>
      <c r="T2238" s="9">
        <v>-831821.69209486886</v>
      </c>
      <c r="U2238" s="9">
        <v>-831821.69209486886</v>
      </c>
      <c r="V2238" s="9">
        <v>-10599723.222733114</v>
      </c>
      <c r="W2238" s="9">
        <v>1636844.6650776174</v>
      </c>
      <c r="X2238" s="9">
        <v>-101.88352337139668</v>
      </c>
      <c r="Y2238" s="9">
        <v>-6279171.3225504085</v>
      </c>
      <c r="Z2238" s="9">
        <v>-1423.2947861667153</v>
      </c>
      <c r="AA2238" s="9">
        <v>-104.25700000000001</v>
      </c>
      <c r="AB2238" s="9">
        <v>-1.9884364018195613</v>
      </c>
      <c r="AC2238" s="9">
        <v>-28912.678252495312</v>
      </c>
      <c r="AD2238" s="9">
        <v>-124.267</v>
      </c>
      <c r="AE2238" s="9">
        <v>1535.8154044412704</v>
      </c>
      <c r="AF2238" s="9">
        <v>1535.8154044412704</v>
      </c>
      <c r="AG2238" s="9">
        <v>-10402.265166030109</v>
      </c>
      <c r="AH2238" s="17">
        <v>1.0324125430667592E-3</v>
      </c>
    </row>
    <row r="2239" spans="1:34" ht="15.75" customHeight="1" x14ac:dyDescent="0.3">
      <c r="A2239" s="8">
        <v>2018</v>
      </c>
      <c r="B2239" s="8" t="s">
        <v>822</v>
      </c>
      <c r="C2239" s="8" t="s">
        <v>187</v>
      </c>
      <c r="D2239" s="8" t="s">
        <v>794</v>
      </c>
      <c r="E2239" s="8" t="s">
        <v>790</v>
      </c>
      <c r="F2239" s="16">
        <v>-9.350315122536873E-2</v>
      </c>
      <c r="G2239" s="16">
        <v>-0.50497154312001968</v>
      </c>
      <c r="H2239" s="9">
        <v>-52877601.034462422</v>
      </c>
      <c r="I2239" s="9">
        <v>-50960716.878243744</v>
      </c>
      <c r="J2239" s="9">
        <v>-11848.253369545337</v>
      </c>
      <c r="K2239" s="9">
        <v>-676535.9492734893</v>
      </c>
      <c r="L2239" s="9">
        <v>-158192.14754281423</v>
      </c>
      <c r="M2239" s="9">
        <v>-2134.6968074386364</v>
      </c>
      <c r="N2239" s="9">
        <v>-1806.4594777418722</v>
      </c>
      <c r="O2239" s="9">
        <v>-1066777.8067135233</v>
      </c>
      <c r="P2239" s="9">
        <v>411.15696589865473</v>
      </c>
      <c r="Q2239" s="9">
        <v>-22712487.000367142</v>
      </c>
      <c r="R2239" s="9">
        <v>-13314961.984205937</v>
      </c>
      <c r="S2239" s="9">
        <v>-13306787.228094285</v>
      </c>
      <c r="T2239" s="9">
        <v>-169133.98731837232</v>
      </c>
      <c r="U2239" s="9">
        <v>-169133.98731837232</v>
      </c>
      <c r="V2239" s="9">
        <v>-2147157.7026849687</v>
      </c>
      <c r="W2239" s="9">
        <v>18720.497197225974</v>
      </c>
      <c r="X2239" s="9">
        <v>-434.46467739508199</v>
      </c>
      <c r="Y2239" s="9">
        <v>-1066777.8067135233</v>
      </c>
      <c r="Z2239" s="9">
        <v>-1806.4594777418722</v>
      </c>
      <c r="AA2239" s="9">
        <v>-18.036460204582216</v>
      </c>
      <c r="AB2239" s="9">
        <v>-13.511448856340657</v>
      </c>
      <c r="AC2239" s="9">
        <v>-5882.585131526369</v>
      </c>
      <c r="AD2239" s="9">
        <v>-21.49819005191803</v>
      </c>
      <c r="AE2239" s="9">
        <v>205.57848294932737</v>
      </c>
      <c r="AF2239" s="9">
        <v>205.57848294932737</v>
      </c>
      <c r="AG2239" s="9">
        <v>-2116.4365371439244</v>
      </c>
      <c r="AH2239" s="17">
        <v>6.2283342879888735E-3</v>
      </c>
    </row>
    <row r="2240" spans="1:34" ht="15.75" customHeight="1" x14ac:dyDescent="0.3">
      <c r="A2240" s="8">
        <v>2018</v>
      </c>
      <c r="B2240" s="8" t="s">
        <v>817</v>
      </c>
      <c r="C2240" s="8" t="s">
        <v>187</v>
      </c>
      <c r="D2240" s="8" t="s">
        <v>789</v>
      </c>
      <c r="E2240" s="8" t="s">
        <v>790</v>
      </c>
      <c r="F2240" s="16">
        <v>-9.3151730764418225E-2</v>
      </c>
      <c r="G2240" s="16">
        <v>-0.31299648530553947</v>
      </c>
      <c r="H2240" s="9">
        <v>-179738306.60602763</v>
      </c>
      <c r="I2240" s="9">
        <v>-175843685.07677302</v>
      </c>
      <c r="J2240" s="9">
        <v>-40918.827404225827</v>
      </c>
      <c r="K2240" s="9">
        <v>-2334871.4984161365</v>
      </c>
      <c r="L2240" s="9">
        <v>-546389.7304724803</v>
      </c>
      <c r="M2240" s="9">
        <v>-7383.5435790730498</v>
      </c>
      <c r="N2240" s="9">
        <v>-6163.571595086064</v>
      </c>
      <c r="O2240" s="9">
        <v>-960775.9540486777</v>
      </c>
      <c r="P2240" s="9">
        <v>1881.5962610913048</v>
      </c>
      <c r="Q2240" s="9">
        <v>-78449442.210486501</v>
      </c>
      <c r="R2240" s="9">
        <v>-46041246.585240826</v>
      </c>
      <c r="S2240" s="9">
        <v>-46015805.356201388</v>
      </c>
      <c r="T2240" s="9">
        <v>-583717.87460403412</v>
      </c>
      <c r="U2240" s="9">
        <v>-583717.87460403412</v>
      </c>
      <c r="V2240" s="9">
        <v>-7425690.7318234229</v>
      </c>
      <c r="W2240" s="9">
        <v>355674.24268731452</v>
      </c>
      <c r="X2240" s="9">
        <v>-1482.3770904664602</v>
      </c>
      <c r="Y2240" s="9">
        <v>-960775.9540486777</v>
      </c>
      <c r="Z2240" s="9">
        <v>-6163.571595086064</v>
      </c>
      <c r="AA2240" s="9">
        <v>-77.736643700760311</v>
      </c>
      <c r="AB2240" s="9">
        <v>-46.095999355057771</v>
      </c>
      <c r="AC2240" s="9">
        <v>-20298.577714947092</v>
      </c>
      <c r="AD2240" s="9">
        <v>-92.656603420033008</v>
      </c>
      <c r="AE2240" s="9">
        <v>940.79813054565238</v>
      </c>
      <c r="AF2240" s="9">
        <v>940.79813054565238</v>
      </c>
      <c r="AG2240" s="9">
        <v>-7304.8423200854913</v>
      </c>
      <c r="AH2240" s="17">
        <v>2.2266711603444112E-2</v>
      </c>
    </row>
    <row r="2241" spans="1:34" ht="15.75" customHeight="1" x14ac:dyDescent="0.3">
      <c r="A2241" s="8">
        <v>2018</v>
      </c>
      <c r="B2241" s="8" t="s">
        <v>818</v>
      </c>
      <c r="C2241" s="8" t="s">
        <v>187</v>
      </c>
      <c r="D2241" s="8" t="s">
        <v>794</v>
      </c>
      <c r="E2241" s="8" t="s">
        <v>790</v>
      </c>
      <c r="F2241" s="16">
        <v>-8.9806303593061479E-2</v>
      </c>
      <c r="G2241" s="16">
        <v>-2.6917420519277555</v>
      </c>
      <c r="H2241" s="9">
        <v>-69614085.15785487</v>
      </c>
      <c r="I2241" s="9">
        <v>-67357776.95241867</v>
      </c>
      <c r="J2241" s="9">
        <v>-15358.186179955264</v>
      </c>
      <c r="K2241" s="9">
        <v>-893629.79708867951</v>
      </c>
      <c r="L2241" s="9">
        <v>-209089.00570974988</v>
      </c>
      <c r="M2241" s="9">
        <v>-2796.2618995476123</v>
      </c>
      <c r="N2241" s="9">
        <v>-2476.1276326892676</v>
      </c>
      <c r="O2241" s="9">
        <v>-1132867.4784612674</v>
      </c>
      <c r="P2241" s="9">
        <v>-91.348464289283058</v>
      </c>
      <c r="Q2241" s="9">
        <v>-30013590.109875731</v>
      </c>
      <c r="R2241" s="9">
        <v>-17407711.810676195</v>
      </c>
      <c r="S2241" s="9">
        <v>-17398031.343800351</v>
      </c>
      <c r="T2241" s="9">
        <v>-223407.44927216988</v>
      </c>
      <c r="U2241" s="9">
        <v>-223407.44927216988</v>
      </c>
      <c r="V2241" s="9">
        <v>-2804348.707356133</v>
      </c>
      <c r="W2241" s="9">
        <v>-397091.71325132414</v>
      </c>
      <c r="X2241" s="9">
        <v>-595.52401057462964</v>
      </c>
      <c r="Y2241" s="9">
        <v>-1132867.4784612674</v>
      </c>
      <c r="Z2241" s="9">
        <v>-2476.1276326892676</v>
      </c>
      <c r="AA2241" s="9">
        <v>-2.5652434869885443</v>
      </c>
      <c r="AB2241" s="9">
        <v>-18.518415175137008</v>
      </c>
      <c r="AC2241" s="9">
        <v>-7648.2897091660816</v>
      </c>
      <c r="AD2241" s="9">
        <v>-3.0575895373702049</v>
      </c>
      <c r="AE2241" s="9">
        <v>-45.674232144641529</v>
      </c>
      <c r="AF2241" s="9">
        <v>-45.674232144641529</v>
      </c>
      <c r="AG2241" s="9">
        <v>-2793.664824572099</v>
      </c>
      <c r="AH2241" s="17">
        <v>8.2373961323248656E-3</v>
      </c>
    </row>
    <row r="2242" spans="1:34" ht="15.75" customHeight="1" x14ac:dyDescent="0.3">
      <c r="A2242" s="8">
        <v>2018</v>
      </c>
      <c r="B2242" s="8" t="s">
        <v>2182</v>
      </c>
      <c r="C2242" s="8" t="s">
        <v>1545</v>
      </c>
      <c r="D2242" s="8" t="s">
        <v>794</v>
      </c>
      <c r="E2242" s="8" t="s">
        <v>790</v>
      </c>
      <c r="F2242" s="16">
        <v>-8.6535148162553546E-2</v>
      </c>
      <c r="G2242" s="16">
        <v>-0.71611183010506696</v>
      </c>
      <c r="H2242" s="9">
        <v>-339633983.76779306</v>
      </c>
      <c r="I2242" s="9">
        <v>-4446766.550473731</v>
      </c>
      <c r="J2242" s="9">
        <v>-8054.5591929011362</v>
      </c>
      <c r="K2242" s="9">
        <v>-5779.6259626991568</v>
      </c>
      <c r="L2242" s="9">
        <v>-2663.4528567090847</v>
      </c>
      <c r="M2242" s="9">
        <v>-492.76370374000305</v>
      </c>
      <c r="N2242" s="9">
        <v>-37520.509508112089</v>
      </c>
      <c r="O2242" s="9">
        <v>-335138592.89115965</v>
      </c>
      <c r="P2242" s="9">
        <v>5886.5850645122418</v>
      </c>
      <c r="Q2242" s="9">
        <v>-509044.47475986934</v>
      </c>
      <c r="R2242" s="9">
        <v>-4059798.8070806358</v>
      </c>
      <c r="S2242" s="9">
        <v>-4050074.3833071864</v>
      </c>
      <c r="T2242" s="9">
        <v>-1442.8967499061132</v>
      </c>
      <c r="U2242" s="9">
        <v>-1491.5041676181784</v>
      </c>
      <c r="V2242" s="9">
        <v>-712795.93551019242</v>
      </c>
      <c r="W2242" s="9">
        <v>4884098.6209851</v>
      </c>
      <c r="X2242" s="9">
        <v>-8747.3166833658652</v>
      </c>
      <c r="Y2242" s="9">
        <v>-335138592.89115965</v>
      </c>
      <c r="Z2242" s="9">
        <v>-37520.509508112096</v>
      </c>
      <c r="AA2242" s="9">
        <v>-277.60216859238687</v>
      </c>
      <c r="AB2242" s="9">
        <v>-119.57676816734632</v>
      </c>
      <c r="AC2242" s="9">
        <v>-3520.4769123411393</v>
      </c>
      <c r="AD2242" s="9">
        <v>-330.88223030079649</v>
      </c>
      <c r="AE2242" s="9">
        <v>2943.2925322561209</v>
      </c>
      <c r="AF2242" s="9">
        <v>2943.2925322561209</v>
      </c>
      <c r="AG2242" s="9">
        <v>-211.71683671268232</v>
      </c>
      <c r="AH2242" s="17">
        <v>5.7520894590154727E-2</v>
      </c>
    </row>
    <row r="2243" spans="1:34" ht="15.75" customHeight="1" x14ac:dyDescent="0.3">
      <c r="A2243" s="8">
        <v>2018</v>
      </c>
      <c r="B2243" s="8" t="s">
        <v>2183</v>
      </c>
      <c r="C2243" s="8" t="s">
        <v>192</v>
      </c>
      <c r="D2243" s="8" t="s">
        <v>794</v>
      </c>
      <c r="E2243" s="8" t="s">
        <v>790</v>
      </c>
      <c r="F2243" s="16">
        <v>-8.4532658796526911E-2</v>
      </c>
      <c r="G2243" s="16" t="s">
        <v>130</v>
      </c>
      <c r="H2243" s="9">
        <v>-126264741.79119632</v>
      </c>
      <c r="I2243" s="9">
        <v>-114899170.79316773</v>
      </c>
      <c r="J2243" s="9">
        <v>-26850.474337679352</v>
      </c>
      <c r="K2243" s="9">
        <v>-1520017.9829749037</v>
      </c>
      <c r="L2243" s="9">
        <v>-355559.40457495407</v>
      </c>
      <c r="M2243" s="9">
        <v>-4831.4460661805233</v>
      </c>
      <c r="N2243" s="9">
        <v>-241199.0770971312</v>
      </c>
      <c r="O2243" s="9">
        <v>-9218740.4432738554</v>
      </c>
      <c r="P2243" s="9">
        <v>1627.8342050294139</v>
      </c>
      <c r="Q2243" s="9">
        <v>-51053313.819683217</v>
      </c>
      <c r="R2243" s="9">
        <v>-30067924.221680529</v>
      </c>
      <c r="S2243" s="9">
        <v>-30050727.609946296</v>
      </c>
      <c r="T2243" s="9">
        <v>-380004.49574372591</v>
      </c>
      <c r="U2243" s="9">
        <v>-380004.49574372591</v>
      </c>
      <c r="V2243" s="9">
        <v>-4851002.7169331992</v>
      </c>
      <c r="W2243" s="9">
        <v>134555.43139914295</v>
      </c>
      <c r="X2243" s="9">
        <v>-139776.92272094492</v>
      </c>
      <c r="Y2243" s="9">
        <v>-9218740.4432738554</v>
      </c>
      <c r="Z2243" s="9">
        <v>-241199.0770971312</v>
      </c>
      <c r="AA2243" s="9">
        <v>-77.786565564516351</v>
      </c>
      <c r="AB2243" s="9">
        <v>-50.86633190692357</v>
      </c>
      <c r="AC2243" s="9">
        <v>-13257.186798969402</v>
      </c>
      <c r="AD2243" s="9">
        <v>-92.716106765068545</v>
      </c>
      <c r="AE2243" s="9">
        <v>813.91710251470693</v>
      </c>
      <c r="AF2243" s="9">
        <v>813.91710251470693</v>
      </c>
      <c r="AG2243" s="9">
        <v>-4752.6981746131105</v>
      </c>
      <c r="AH2243" s="17">
        <v>3.504785308536397E-2</v>
      </c>
    </row>
    <row r="2244" spans="1:34" ht="15.75" customHeight="1" x14ac:dyDescent="0.3">
      <c r="A2244" s="8">
        <v>2018</v>
      </c>
      <c r="B2244" s="8" t="s">
        <v>814</v>
      </c>
      <c r="C2244" s="8" t="s">
        <v>187</v>
      </c>
      <c r="D2244" s="8" t="s">
        <v>794</v>
      </c>
      <c r="E2244" s="8" t="s">
        <v>790</v>
      </c>
      <c r="F2244" s="16">
        <v>-8.2408473832800866E-2</v>
      </c>
      <c r="G2244" s="16">
        <v>-0.3786001764937309</v>
      </c>
      <c r="H2244" s="9">
        <v>-22732148.255357496</v>
      </c>
      <c r="I2244" s="9">
        <v>-22239646.08663037</v>
      </c>
      <c r="J2244" s="9">
        <v>-5186.8006699810812</v>
      </c>
      <c r="K2244" s="9">
        <v>-295237.94357624359</v>
      </c>
      <c r="L2244" s="9">
        <v>-69072.691141012532</v>
      </c>
      <c r="M2244" s="9">
        <v>-934.89301991770014</v>
      </c>
      <c r="N2244" s="9">
        <v>-881.15302475037606</v>
      </c>
      <c r="O2244" s="9">
        <v>-121457.68299214721</v>
      </c>
      <c r="P2244" s="9">
        <v>268.99569693348406</v>
      </c>
      <c r="Q2244" s="9">
        <v>-9917537.6475181896</v>
      </c>
      <c r="R2244" s="9">
        <v>-5827666.0134535423</v>
      </c>
      <c r="S2244" s="9">
        <v>-5824360.4056613157</v>
      </c>
      <c r="T2244" s="9">
        <v>-73809.485894060897</v>
      </c>
      <c r="U2244" s="9">
        <v>-73809.485894060897</v>
      </c>
      <c r="V2244" s="9">
        <v>-940006.15473359439</v>
      </c>
      <c r="W2244" s="9">
        <v>50847.699249504811</v>
      </c>
      <c r="X2244" s="9">
        <v>-211.92275240650375</v>
      </c>
      <c r="Y2244" s="9">
        <v>-121457.68299214721</v>
      </c>
      <c r="Z2244" s="9">
        <v>-881.15302475037606</v>
      </c>
      <c r="AA2244" s="9">
        <v>-11.113341943732346</v>
      </c>
      <c r="AB2244" s="9">
        <v>-6.589950101818097</v>
      </c>
      <c r="AC2244" s="9">
        <v>-2570.4069918625296</v>
      </c>
      <c r="AD2244" s="9">
        <v>-13.246320758527361</v>
      </c>
      <c r="AE2244" s="9">
        <v>134.49784846674203</v>
      </c>
      <c r="AF2244" s="9">
        <v>134.49784846674203</v>
      </c>
      <c r="AG2244" s="9">
        <v>-923.64177519072439</v>
      </c>
      <c r="AH2244" s="17">
        <v>2.5074485668085237E-2</v>
      </c>
    </row>
    <row r="2245" spans="1:34" ht="15.75" customHeight="1" x14ac:dyDescent="0.3">
      <c r="A2245" s="8">
        <v>2018</v>
      </c>
      <c r="B2245" s="8" t="s">
        <v>821</v>
      </c>
      <c r="C2245" s="8" t="s">
        <v>187</v>
      </c>
      <c r="D2245" s="8" t="s">
        <v>794</v>
      </c>
      <c r="E2245" s="8" t="s">
        <v>790</v>
      </c>
      <c r="F2245" s="16">
        <v>-8.1999260583419109E-2</v>
      </c>
      <c r="G2245" s="16">
        <v>-0.21965845985105578</v>
      </c>
      <c r="H2245" s="9">
        <v>-2763112068.5707746</v>
      </c>
      <c r="I2245" s="9">
        <v>-2634919787.2997904</v>
      </c>
      <c r="J2245" s="9">
        <v>-601925.47608626005</v>
      </c>
      <c r="K2245" s="9">
        <v>-34910220.429124609</v>
      </c>
      <c r="L2245" s="9">
        <v>-8181337.7680104841</v>
      </c>
      <c r="M2245" s="9">
        <v>-109457.3390032372</v>
      </c>
      <c r="N2245" s="9">
        <v>-107639.40573473515</v>
      </c>
      <c r="O2245" s="9">
        <v>-84278098.413905293</v>
      </c>
      <c r="P2245" s="9">
        <v>-3602.4391188199729</v>
      </c>
      <c r="Q2245" s="9">
        <v>-1174403227.6271257</v>
      </c>
      <c r="R2245" s="9">
        <v>-681626326.17965329</v>
      </c>
      <c r="S2245" s="9">
        <v>-681318571.38863397</v>
      </c>
      <c r="T2245" s="9">
        <v>-8727555.1072811522</v>
      </c>
      <c r="U2245" s="9">
        <v>-8727555.1072811522</v>
      </c>
      <c r="V2245" s="9">
        <v>-109825003.96397908</v>
      </c>
      <c r="W2245" s="9">
        <v>-13658583.356210191</v>
      </c>
      <c r="X2245" s="9">
        <v>-25887.942831686611</v>
      </c>
      <c r="Y2245" s="9">
        <v>-84278098.413905293</v>
      </c>
      <c r="Z2245" s="9">
        <v>-107639.40573473515</v>
      </c>
      <c r="AA2245" s="9">
        <v>-123.98242249099734</v>
      </c>
      <c r="AB2245" s="9">
        <v>-804.87605543351583</v>
      </c>
      <c r="AC2245" s="9">
        <v>-299609.18411387142</v>
      </c>
      <c r="AD2245" s="9">
        <v>-147.77831412460327</v>
      </c>
      <c r="AE2245" s="9">
        <v>-1801.2195594099865</v>
      </c>
      <c r="AF2245" s="9">
        <v>-1801.2195594099865</v>
      </c>
      <c r="AG2245" s="9">
        <v>-109331.81811272989</v>
      </c>
      <c r="AH2245" s="17">
        <v>7.2701439297462199E-3</v>
      </c>
    </row>
    <row r="2246" spans="1:34" ht="15.75" customHeight="1" x14ac:dyDescent="0.3">
      <c r="A2246" s="8">
        <v>2018</v>
      </c>
      <c r="B2246" s="8" t="s">
        <v>826</v>
      </c>
      <c r="C2246" s="8" t="s">
        <v>187</v>
      </c>
      <c r="D2246" s="8" t="s">
        <v>794</v>
      </c>
      <c r="E2246" s="8" t="s">
        <v>790</v>
      </c>
      <c r="F2246" s="16">
        <v>-7.5435971577868563E-2</v>
      </c>
      <c r="G2246" s="16">
        <v>-1.0036239228466355</v>
      </c>
      <c r="H2246" s="9">
        <v>-24742992.602910556</v>
      </c>
      <c r="I2246" s="9">
        <v>-23804995.911493104</v>
      </c>
      <c r="J2246" s="9">
        <v>-5466.3458415645946</v>
      </c>
      <c r="K2246" s="9">
        <v>-315353.64050169638</v>
      </c>
      <c r="L2246" s="9">
        <v>-73899.258121317092</v>
      </c>
      <c r="M2246" s="9">
        <v>-991.4730857253079</v>
      </c>
      <c r="N2246" s="9">
        <v>-1047.74709400079</v>
      </c>
      <c r="O2246" s="9">
        <v>-541272.51097046467</v>
      </c>
      <c r="P2246" s="9">
        <v>34.284197323020869</v>
      </c>
      <c r="Q2246" s="9">
        <v>-10608578.433223128</v>
      </c>
      <c r="R2246" s="9">
        <v>-6174894.4204305606</v>
      </c>
      <c r="S2246" s="9">
        <v>-6172069.0990239549</v>
      </c>
      <c r="T2246" s="9">
        <v>-78838.410125424096</v>
      </c>
      <c r="U2246" s="9">
        <v>-78838.410125424096</v>
      </c>
      <c r="V2246" s="9">
        <v>-995184.16020577285</v>
      </c>
      <c r="W2246" s="9">
        <v>-88330.977544287191</v>
      </c>
      <c r="X2246" s="9">
        <v>-251.9896564498157</v>
      </c>
      <c r="Y2246" s="9">
        <v>-541272.51097046467</v>
      </c>
      <c r="Z2246" s="9">
        <v>-1047.74709400079</v>
      </c>
      <c r="AA2246" s="9">
        <v>-3.5530785520458221</v>
      </c>
      <c r="AB2246" s="9">
        <v>-7.8345962100928803</v>
      </c>
      <c r="AC2246" s="9">
        <v>-2717.2300964125398</v>
      </c>
      <c r="AD2246" s="9">
        <v>-4.2350193505191802</v>
      </c>
      <c r="AE2246" s="9">
        <v>17.142098661510435</v>
      </c>
      <c r="AF2246" s="9">
        <v>17.142098661510435</v>
      </c>
      <c r="AG2246" s="9">
        <v>-987.87591787736073</v>
      </c>
      <c r="AH2246" s="17">
        <v>7.8465246654983271E-3</v>
      </c>
    </row>
    <row r="2247" spans="1:34" ht="15.75" customHeight="1" x14ac:dyDescent="0.3">
      <c r="A2247" s="8">
        <v>2018</v>
      </c>
      <c r="B2247" s="8" t="s">
        <v>829</v>
      </c>
      <c r="C2247" s="8" t="s">
        <v>195</v>
      </c>
      <c r="D2247" s="8" t="s">
        <v>792</v>
      </c>
      <c r="E2247" s="8" t="s">
        <v>790</v>
      </c>
      <c r="F2247" s="16">
        <v>-7.1029378403128993E-2</v>
      </c>
      <c r="G2247" s="16">
        <v>-0.86632419523540527</v>
      </c>
      <c r="H2247" s="9">
        <v>-158038869.62577653</v>
      </c>
      <c r="I2247" s="9">
        <v>-154289449.16993997</v>
      </c>
      <c r="J2247" s="9">
        <v>-37650.939531014359</v>
      </c>
      <c r="K2247" s="9">
        <v>-2042053.3628894936</v>
      </c>
      <c r="L2247" s="9">
        <v>-479051.76362525736</v>
      </c>
      <c r="M2247" s="9">
        <v>-6514.23370025445</v>
      </c>
      <c r="N2247" s="9">
        <v>-1156.6144589589983</v>
      </c>
      <c r="O2247" s="9">
        <v>-1184526.2403508592</v>
      </c>
      <c r="P2247" s="9">
        <v>1532.6987192936795</v>
      </c>
      <c r="Q2247" s="9">
        <v>-68813344.836993679</v>
      </c>
      <c r="R2247" s="9">
        <v>-41214643.635594822</v>
      </c>
      <c r="S2247" s="9">
        <v>-41192378.166586705</v>
      </c>
      <c r="T2247" s="9">
        <v>-510513.3407223734</v>
      </c>
      <c r="U2247" s="9">
        <v>-510513.3407223734</v>
      </c>
      <c r="V2247" s="9">
        <v>-6660427.7827733392</v>
      </c>
      <c r="W2247" s="9">
        <v>2072523.3230204599</v>
      </c>
      <c r="X2247" s="9">
        <v>-82.793780604239089</v>
      </c>
      <c r="Y2247" s="9">
        <v>-1184526.2403508592</v>
      </c>
      <c r="Z2247" s="9">
        <v>-1156.6144589589983</v>
      </c>
      <c r="AA2247" s="9">
        <v>-52.128500000000003</v>
      </c>
      <c r="AB2247" s="9">
        <v>-1.615866449745794</v>
      </c>
      <c r="AC2247" s="9">
        <v>-18761.559315832561</v>
      </c>
      <c r="AD2247" s="9">
        <v>-62.133499999999998</v>
      </c>
      <c r="AE2247" s="9">
        <v>766.34935964683973</v>
      </c>
      <c r="AF2247" s="9">
        <v>766.34935964683973</v>
      </c>
      <c r="AG2247" s="9">
        <v>-6461.4583502544501</v>
      </c>
      <c r="AH2247" s="17">
        <v>1.3344557686015732E-3</v>
      </c>
    </row>
    <row r="2248" spans="1:34" ht="15.75" customHeight="1" x14ac:dyDescent="0.3">
      <c r="A2248" s="8">
        <v>2018</v>
      </c>
      <c r="B2248" s="8" t="s">
        <v>819</v>
      </c>
      <c r="C2248" s="8" t="s">
        <v>192</v>
      </c>
      <c r="D2248" s="8" t="s">
        <v>794</v>
      </c>
      <c r="E2248" s="8" t="s">
        <v>790</v>
      </c>
      <c r="F2248" s="16">
        <v>-6.6513271971494356E-2</v>
      </c>
      <c r="G2248" s="16">
        <v>-0.13542843685419301</v>
      </c>
      <c r="H2248" s="9">
        <v>-2021404848.4856849</v>
      </c>
      <c r="I2248" s="9">
        <v>-1869064554.168983</v>
      </c>
      <c r="J2248" s="9">
        <v>-439120.36197723</v>
      </c>
      <c r="K2248" s="9">
        <v>-24693077.665888082</v>
      </c>
      <c r="L2248" s="9">
        <v>-5772852.3944833875</v>
      </c>
      <c r="M2248" s="9">
        <v>-78793.852266882051</v>
      </c>
      <c r="N2248" s="9">
        <v>-4907531.1660187682</v>
      </c>
      <c r="O2248" s="9">
        <v>-116482039.35068689</v>
      </c>
      <c r="P2248" s="9">
        <v>33120.554151524375</v>
      </c>
      <c r="Q2248" s="9">
        <v>-828949428.24181175</v>
      </c>
      <c r="R2248" s="9">
        <v>-489800190.11948258</v>
      </c>
      <c r="S2248" s="9">
        <v>-489503896.07018405</v>
      </c>
      <c r="T2248" s="9">
        <v>-6173269.4164720206</v>
      </c>
      <c r="U2248" s="9">
        <v>-6173269.4164720206</v>
      </c>
      <c r="V2248" s="9">
        <v>-79044270.105663791</v>
      </c>
      <c r="W2248" s="9">
        <v>2737717.6608452648</v>
      </c>
      <c r="X2248" s="9">
        <v>-2843956.1742891627</v>
      </c>
      <c r="Y2248" s="9">
        <v>-116482039.35068689</v>
      </c>
      <c r="Z2248" s="9">
        <v>-4907531.1660187682</v>
      </c>
      <c r="AA2248" s="9">
        <v>-1582.676017668588</v>
      </c>
      <c r="AB2248" s="9">
        <v>-1034.9463693584398</v>
      </c>
      <c r="AC2248" s="9">
        <v>-216140.96215276833</v>
      </c>
      <c r="AD2248" s="9">
        <v>-1886.4383272837547</v>
      </c>
      <c r="AE2248" s="9">
        <v>16560.277075762187</v>
      </c>
      <c r="AF2248" s="9">
        <v>16560.277075762187</v>
      </c>
      <c r="AG2248" s="9">
        <v>-77191.61673274808</v>
      </c>
      <c r="AH2248" s="17">
        <v>4.4072515580723753E-2</v>
      </c>
    </row>
    <row r="2249" spans="1:34" ht="15.75" customHeight="1" x14ac:dyDescent="0.3">
      <c r="A2249" s="8">
        <v>2018</v>
      </c>
      <c r="B2249" s="8" t="s">
        <v>828</v>
      </c>
      <c r="C2249" s="8" t="s">
        <v>187</v>
      </c>
      <c r="D2249" s="8" t="s">
        <v>794</v>
      </c>
      <c r="E2249" s="8" t="s">
        <v>790</v>
      </c>
      <c r="F2249" s="16">
        <v>-6.6352002688818065E-2</v>
      </c>
      <c r="G2249" s="16">
        <v>-0.36697057600537908</v>
      </c>
      <c r="H2249" s="9">
        <v>-20682386.718335707</v>
      </c>
      <c r="I2249" s="9">
        <v>-20234416.843048759</v>
      </c>
      <c r="J2249" s="9">
        <v>-4741.3457712103063</v>
      </c>
      <c r="K2249" s="9">
        <v>-268498.63919053052</v>
      </c>
      <c r="L2249" s="9">
        <v>-62784.876373140956</v>
      </c>
      <c r="M2249" s="9">
        <v>-852.63580335843255</v>
      </c>
      <c r="N2249" s="9">
        <v>-995.70192450848469</v>
      </c>
      <c r="O2249" s="9">
        <v>-110400.64105844816</v>
      </c>
      <c r="P2249" s="9">
        <v>303.96483425458138</v>
      </c>
      <c r="Q2249" s="9">
        <v>-9015168.4922045227</v>
      </c>
      <c r="R2249" s="9">
        <v>-5311088.9260398177</v>
      </c>
      <c r="S2249" s="9">
        <v>-5307913.4595305165</v>
      </c>
      <c r="T2249" s="9">
        <v>-67124.65979763263</v>
      </c>
      <c r="U2249" s="9">
        <v>-67124.65979763263</v>
      </c>
      <c r="V2249" s="9">
        <v>-856872.92779821926</v>
      </c>
      <c r="W2249" s="9">
        <v>57457.842823502091</v>
      </c>
      <c r="X2249" s="9">
        <v>-239.47247128620927</v>
      </c>
      <c r="Y2249" s="9">
        <v>-110400.64105844816</v>
      </c>
      <c r="Z2249" s="9">
        <v>-995.70192450848469</v>
      </c>
      <c r="AA2249" s="9">
        <v>-12.558063866636505</v>
      </c>
      <c r="AB2249" s="9">
        <v>-7.4466361851893108</v>
      </c>
      <c r="AC2249" s="9">
        <v>-2344.6904337944356</v>
      </c>
      <c r="AD2249" s="9">
        <v>-14.968327522519527</v>
      </c>
      <c r="AE2249" s="9">
        <v>151.98241712729069</v>
      </c>
      <c r="AF2249" s="9">
        <v>151.98241712729069</v>
      </c>
      <c r="AG2249" s="9">
        <v>-839.92190950221004</v>
      </c>
      <c r="AH2249" s="17">
        <v>3.0897428902531221E-2</v>
      </c>
    </row>
    <row r="2250" spans="1:34" ht="15.75" customHeight="1" x14ac:dyDescent="0.3">
      <c r="A2250" s="8">
        <v>2018</v>
      </c>
      <c r="B2250" s="8" t="s">
        <v>2184</v>
      </c>
      <c r="C2250" s="8" t="s">
        <v>192</v>
      </c>
      <c r="D2250" s="8" t="s">
        <v>794</v>
      </c>
      <c r="E2250" s="8" t="s">
        <v>790</v>
      </c>
      <c r="F2250" s="16">
        <v>-6.529453676616094E-2</v>
      </c>
      <c r="G2250" s="16">
        <v>-0.27251466969881888</v>
      </c>
      <c r="H2250" s="9">
        <v>-259924491.95873347</v>
      </c>
      <c r="I2250" s="9">
        <v>-235830780.39304525</v>
      </c>
      <c r="J2250" s="9">
        <v>-55462.609443565983</v>
      </c>
      <c r="K2250" s="9">
        <v>-3114876.7200374822</v>
      </c>
      <c r="L2250" s="9">
        <v>-728129.7996901843</v>
      </c>
      <c r="M2250" s="9">
        <v>-9946.6959813905505</v>
      </c>
      <c r="N2250" s="9">
        <v>-642818.5997725483</v>
      </c>
      <c r="O2250" s="9">
        <v>-19546815.464127351</v>
      </c>
      <c r="P2250" s="9">
        <v>4338.3337819218914</v>
      </c>
      <c r="Q2250" s="9">
        <v>-104556565.38813262</v>
      </c>
      <c r="R2250" s="9">
        <v>-61817390.345628075</v>
      </c>
      <c r="S2250" s="9">
        <v>-61779607.967135519</v>
      </c>
      <c r="T2250" s="9">
        <v>-778719.18000937055</v>
      </c>
      <c r="U2250" s="9">
        <v>-778719.18000937055</v>
      </c>
      <c r="V2250" s="9">
        <v>-9976668.1648369897</v>
      </c>
      <c r="W2250" s="9">
        <v>358603.08855558641</v>
      </c>
      <c r="X2250" s="9">
        <v>-372518.86211741302</v>
      </c>
      <c r="Y2250" s="9">
        <v>-19546815.464127351</v>
      </c>
      <c r="Z2250" s="9">
        <v>-642818.5997725483</v>
      </c>
      <c r="AA2250" s="9">
        <v>-207.30863384341137</v>
      </c>
      <c r="AB2250" s="9">
        <v>-135.56363749603756</v>
      </c>
      <c r="AC2250" s="9">
        <v>-27283.434419991721</v>
      </c>
      <c r="AD2250" s="9">
        <v>-247.0972884489214</v>
      </c>
      <c r="AE2250" s="9">
        <v>2169.1668909609457</v>
      </c>
      <c r="AF2250" s="9">
        <v>2169.1668909609457</v>
      </c>
      <c r="AG2250" s="9">
        <v>-9736.825321843955</v>
      </c>
      <c r="AH2250" s="17">
        <v>4.4853669976403047E-2</v>
      </c>
    </row>
    <row r="2251" spans="1:34" ht="15.75" customHeight="1" x14ac:dyDescent="0.3">
      <c r="A2251" s="8">
        <v>2018</v>
      </c>
      <c r="B2251" s="8" t="s">
        <v>2185</v>
      </c>
      <c r="C2251" s="8" t="s">
        <v>208</v>
      </c>
      <c r="D2251" s="8" t="s">
        <v>789</v>
      </c>
      <c r="E2251" s="8" t="s">
        <v>790</v>
      </c>
      <c r="F2251" s="16">
        <v>-6.3178257347011088E-2</v>
      </c>
      <c r="G2251" s="16" t="s">
        <v>130</v>
      </c>
      <c r="H2251" s="9">
        <v>-114193747.67931478</v>
      </c>
      <c r="I2251" s="9">
        <v>-100008229.64926149</v>
      </c>
      <c r="J2251" s="9">
        <v>-23565.813866680019</v>
      </c>
      <c r="K2251" s="9">
        <v>-1320271.3651115571</v>
      </c>
      <c r="L2251" s="9">
        <v>-308560.2813869458</v>
      </c>
      <c r="M2251" s="9">
        <v>-4222.004941859559</v>
      </c>
      <c r="N2251" s="9">
        <v>-291872.21863838192</v>
      </c>
      <c r="O2251" s="9">
        <v>-12238996.164756475</v>
      </c>
      <c r="P2251" s="9">
        <v>1969.823378743901</v>
      </c>
      <c r="Q2251" s="9">
        <v>-44309005.951049849</v>
      </c>
      <c r="R2251" s="9">
        <v>-26228186.306773946</v>
      </c>
      <c r="S2251" s="9">
        <v>-26211839.703018188</v>
      </c>
      <c r="T2251" s="9">
        <v>-330067.84127788927</v>
      </c>
      <c r="U2251" s="9">
        <v>-330067.84127788927</v>
      </c>
      <c r="V2251" s="9">
        <v>-4233388.8693079436</v>
      </c>
      <c r="W2251" s="9">
        <v>162823.97414189612</v>
      </c>
      <c r="X2251" s="9">
        <v>-169142.44051016346</v>
      </c>
      <c r="Y2251" s="9">
        <v>-12238996.164756475</v>
      </c>
      <c r="Z2251" s="9">
        <v>-291872.21863838192</v>
      </c>
      <c r="AA2251" s="9">
        <v>-94.1286249716143</v>
      </c>
      <c r="AB2251" s="9">
        <v>-61.552761007005884</v>
      </c>
      <c r="AC2251" s="9">
        <v>-11579.551120841255</v>
      </c>
      <c r="AD2251" s="9">
        <v>-112.19469042220277</v>
      </c>
      <c r="AE2251" s="9">
        <v>984.9116893719505</v>
      </c>
      <c r="AF2251" s="9">
        <v>984.9116893719505</v>
      </c>
      <c r="AG2251" s="9">
        <v>-4126.7130273900048</v>
      </c>
      <c r="AH2251" s="17">
        <v>4.627798864934192E-2</v>
      </c>
    </row>
    <row r="2252" spans="1:34" ht="15.75" customHeight="1" x14ac:dyDescent="0.3">
      <c r="A2252" s="8">
        <v>2018</v>
      </c>
      <c r="B2252" s="8" t="s">
        <v>835</v>
      </c>
      <c r="C2252" s="8" t="s">
        <v>187</v>
      </c>
      <c r="D2252" s="8" t="s">
        <v>794</v>
      </c>
      <c r="E2252" s="8" t="s">
        <v>790</v>
      </c>
      <c r="F2252" s="16">
        <v>-6.177537288492372E-2</v>
      </c>
      <c r="G2252" s="16" t="s">
        <v>130</v>
      </c>
      <c r="H2252" s="9">
        <v>-30651513.148799334</v>
      </c>
      <c r="I2252" s="9">
        <v>-28955272.753493741</v>
      </c>
      <c r="J2252" s="9">
        <v>-6803.1567859800507</v>
      </c>
      <c r="K2252" s="9">
        <v>-384120.73609199858</v>
      </c>
      <c r="L2252" s="9">
        <v>-89795.16450809165</v>
      </c>
      <c r="M2252" s="9">
        <v>-1221.7957013771384</v>
      </c>
      <c r="N2252" s="9">
        <v>-1584.9635213334493</v>
      </c>
      <c r="O2252" s="9">
        <v>-1213198.4315067697</v>
      </c>
      <c r="P2252" s="9">
        <v>483.85280996569406</v>
      </c>
      <c r="Q2252" s="9">
        <v>-12893893.312660132</v>
      </c>
      <c r="R2252" s="9">
        <v>-7607444.583352292</v>
      </c>
      <c r="S2252" s="9">
        <v>-7602761.930267809</v>
      </c>
      <c r="T2252" s="9">
        <v>-96030.184022999645</v>
      </c>
      <c r="U2252" s="9">
        <v>-96030.184022999645</v>
      </c>
      <c r="V2252" s="9">
        <v>-1227516.46558367</v>
      </c>
      <c r="W2252" s="9">
        <v>91461.694155825375</v>
      </c>
      <c r="X2252" s="9">
        <v>-381.19352992068991</v>
      </c>
      <c r="Y2252" s="9">
        <v>-1213198.4315067697</v>
      </c>
      <c r="Z2252" s="9">
        <v>-1584.9635213334493</v>
      </c>
      <c r="AA2252" s="9">
        <v>-19.989991620253154</v>
      </c>
      <c r="AB2252" s="9">
        <v>-11.853594353544066</v>
      </c>
      <c r="AC2252" s="9">
        <v>-3360.2193905605382</v>
      </c>
      <c r="AD2252" s="9">
        <v>-23.826661890079308</v>
      </c>
      <c r="AE2252" s="9">
        <v>241.92640498284703</v>
      </c>
      <c r="AF2252" s="9">
        <v>241.92640498284703</v>
      </c>
      <c r="AG2252" s="9">
        <v>-1201.5576587659771</v>
      </c>
      <c r="AH2252" s="17">
        <v>3.3087564505831425E-2</v>
      </c>
    </row>
    <row r="2253" spans="1:34" ht="15.75" customHeight="1" x14ac:dyDescent="0.3">
      <c r="A2253" s="8">
        <v>2018</v>
      </c>
      <c r="B2253" s="8" t="s">
        <v>830</v>
      </c>
      <c r="C2253" s="8" t="s">
        <v>240</v>
      </c>
      <c r="D2253" s="8" t="s">
        <v>792</v>
      </c>
      <c r="E2253" s="8" t="s">
        <v>790</v>
      </c>
      <c r="F2253" s="16">
        <v>-6.1509827545213842E-2</v>
      </c>
      <c r="G2253" s="16">
        <v>-0.4885482689686157</v>
      </c>
      <c r="H2253" s="9">
        <v>-236938821.96153253</v>
      </c>
      <c r="I2253" s="9">
        <v>-217968518.59220538</v>
      </c>
      <c r="J2253" s="9">
        <v>-51373.310909698594</v>
      </c>
      <c r="K2253" s="9">
        <v>-2886976.7621166012</v>
      </c>
      <c r="L2253" s="9">
        <v>-676610.62266167218</v>
      </c>
      <c r="M2253" s="9">
        <v>-9211.5767145120863</v>
      </c>
      <c r="N2253" s="9">
        <v>-12304.796718419939</v>
      </c>
      <c r="O2253" s="9">
        <v>-15337582.670865927</v>
      </c>
      <c r="P2253" s="9">
        <v>3756.370659720425</v>
      </c>
      <c r="Q2253" s="9">
        <v>-97158892.151340351</v>
      </c>
      <c r="R2253" s="9">
        <v>-57405552.220633388</v>
      </c>
      <c r="S2253" s="9">
        <v>-57379582.6852891</v>
      </c>
      <c r="T2253" s="9">
        <v>-721744.19052915031</v>
      </c>
      <c r="U2253" s="9">
        <v>-721744.19052915031</v>
      </c>
      <c r="V2253" s="9">
        <v>-9265219.2801680937</v>
      </c>
      <c r="W2253" s="9">
        <v>1097855.4614878821</v>
      </c>
      <c r="X2253" s="9">
        <v>-2959.3797162630185</v>
      </c>
      <c r="Y2253" s="9">
        <v>-15337582.670865927</v>
      </c>
      <c r="Z2253" s="9">
        <v>-12304.796718419939</v>
      </c>
      <c r="AA2253" s="9">
        <v>-155.19144761337671</v>
      </c>
      <c r="AB2253" s="9">
        <v>-92.008558314454149</v>
      </c>
      <c r="AC2253" s="9">
        <v>-25365.591077003402</v>
      </c>
      <c r="AD2253" s="9">
        <v>-184.97727366576328</v>
      </c>
      <c r="AE2253" s="9">
        <v>1878.1853298602125</v>
      </c>
      <c r="AF2253" s="9">
        <v>1878.1853298602125</v>
      </c>
      <c r="AG2253" s="9">
        <v>-9054.4595336071561</v>
      </c>
      <c r="AH2253" s="17">
        <v>3.0992768772920263E-2</v>
      </c>
    </row>
    <row r="2254" spans="1:34" ht="15.75" customHeight="1" x14ac:dyDescent="0.3">
      <c r="A2254" s="8">
        <v>2018</v>
      </c>
      <c r="B2254" s="8" t="s">
        <v>831</v>
      </c>
      <c r="C2254" s="8" t="s">
        <v>187</v>
      </c>
      <c r="D2254" s="8" t="s">
        <v>794</v>
      </c>
      <c r="E2254" s="8" t="s">
        <v>790</v>
      </c>
      <c r="F2254" s="16">
        <v>-6.1488905241474372E-2</v>
      </c>
      <c r="G2254" s="16">
        <v>-0.42761803800704329</v>
      </c>
      <c r="H2254" s="9">
        <v>-136674522.95048624</v>
      </c>
      <c r="I2254" s="9">
        <v>-131540650.05328861</v>
      </c>
      <c r="J2254" s="9">
        <v>-30061.033827669995</v>
      </c>
      <c r="K2254" s="9">
        <v>-1741748.0110783717</v>
      </c>
      <c r="L2254" s="9">
        <v>-407219.4070143571</v>
      </c>
      <c r="M2254" s="9">
        <v>-5450.5217567901709</v>
      </c>
      <c r="N2254" s="9">
        <v>-7100.2482539844859</v>
      </c>
      <c r="O2254" s="9">
        <v>-2941850.3696989408</v>
      </c>
      <c r="P2254" s="9">
        <v>-443.30556749101527</v>
      </c>
      <c r="Q2254" s="9">
        <v>-58454328.713569224</v>
      </c>
      <c r="R2254" s="9">
        <v>-33902783.248580344</v>
      </c>
      <c r="S2254" s="9">
        <v>-33881939.885475047</v>
      </c>
      <c r="T2254" s="9">
        <v>-435437.00276959292</v>
      </c>
      <c r="U2254" s="9">
        <v>-435437.00276959292</v>
      </c>
      <c r="V2254" s="9">
        <v>-5461428.161699078</v>
      </c>
      <c r="W2254" s="9">
        <v>-1131612.8704736808</v>
      </c>
      <c r="X2254" s="9">
        <v>-1707.653620300669</v>
      </c>
      <c r="Y2254" s="9">
        <v>-2941850.3696989408</v>
      </c>
      <c r="Z2254" s="9">
        <v>-7100.2482539844859</v>
      </c>
      <c r="AA2254" s="9">
        <v>-1.2198068552577495</v>
      </c>
      <c r="AB2254" s="9">
        <v>-53.101323393300078</v>
      </c>
      <c r="AC2254" s="9">
        <v>-14949.426141187823</v>
      </c>
      <c r="AD2254" s="9">
        <v>-1.453923846670389</v>
      </c>
      <c r="AE2254" s="9">
        <v>-221.65278374550763</v>
      </c>
      <c r="AF2254" s="9">
        <v>-221.65278374550763</v>
      </c>
      <c r="AG2254" s="9">
        <v>-5449.286813645469</v>
      </c>
      <c r="AH2254" s="17">
        <v>1.1757300840718493E-2</v>
      </c>
    </row>
    <row r="2255" spans="1:34" ht="15.75" customHeight="1" x14ac:dyDescent="0.3">
      <c r="A2255" s="8">
        <v>2018</v>
      </c>
      <c r="B2255" s="8" t="s">
        <v>827</v>
      </c>
      <c r="C2255" s="8" t="s">
        <v>172</v>
      </c>
      <c r="D2255" s="8" t="s">
        <v>792</v>
      </c>
      <c r="E2255" s="8" t="s">
        <v>790</v>
      </c>
      <c r="F2255" s="16">
        <v>-5.9046785585151987E-2</v>
      </c>
      <c r="G2255" s="16">
        <v>-0.47680379039753046</v>
      </c>
      <c r="H2255" s="9">
        <v>-434550275.24119651</v>
      </c>
      <c r="I2255" s="9">
        <v>-388496559.7655673</v>
      </c>
      <c r="J2255" s="9">
        <v>-91134.396593171172</v>
      </c>
      <c r="K2255" s="9">
        <v>-5167124.6535593914</v>
      </c>
      <c r="L2255" s="9">
        <v>-1209786.2038737386</v>
      </c>
      <c r="M2255" s="9">
        <v>-16392.472113669588</v>
      </c>
      <c r="N2255" s="9">
        <v>-26734.686700697297</v>
      </c>
      <c r="O2255" s="9">
        <v>-39548533.779120646</v>
      </c>
      <c r="P2255" s="9">
        <v>5990.7163322218603</v>
      </c>
      <c r="Q2255" s="9">
        <v>-173716920.8084189</v>
      </c>
      <c r="R2255" s="9">
        <v>-102497676.22422138</v>
      </c>
      <c r="S2255" s="9">
        <v>-102443031.82736856</v>
      </c>
      <c r="T2255" s="9">
        <v>-1291781.1633898478</v>
      </c>
      <c r="U2255" s="9">
        <v>-1291781.1633898478</v>
      </c>
      <c r="V2255" s="9">
        <v>-16539954.502193848</v>
      </c>
      <c r="W2255" s="9">
        <v>2864823.8729606648</v>
      </c>
      <c r="X2255" s="9">
        <v>-2736.1271305436489</v>
      </c>
      <c r="Y2255" s="9">
        <v>-39548533.779120646</v>
      </c>
      <c r="Z2255" s="9">
        <v>-26734.686700697297</v>
      </c>
      <c r="AA2255" s="9">
        <v>-221.02484000000001</v>
      </c>
      <c r="AB2255" s="9">
        <v>-40.243710678410821</v>
      </c>
      <c r="AC2255" s="9">
        <v>-45246.129334567959</v>
      </c>
      <c r="AD2255" s="9">
        <v>-263.44603999999998</v>
      </c>
      <c r="AE2255" s="9">
        <v>2995.3581661109301</v>
      </c>
      <c r="AF2255" s="9">
        <v>2995.3581661109301</v>
      </c>
      <c r="AG2255" s="9">
        <v>-16168.704629669586</v>
      </c>
      <c r="AH2255" s="17">
        <v>3.7379155258195551E-3</v>
      </c>
    </row>
    <row r="2256" spans="1:34" ht="15.75" customHeight="1" x14ac:dyDescent="0.3">
      <c r="A2256" s="8">
        <v>2018</v>
      </c>
      <c r="B2256" s="8" t="s">
        <v>838</v>
      </c>
      <c r="C2256" s="8" t="s">
        <v>275</v>
      </c>
      <c r="D2256" s="8" t="s">
        <v>794</v>
      </c>
      <c r="E2256" s="8" t="s">
        <v>790</v>
      </c>
      <c r="F2256" s="16">
        <v>-5.816388189593738E-2</v>
      </c>
      <c r="G2256" s="16">
        <v>-0.66000921229804932</v>
      </c>
      <c r="H2256" s="9">
        <v>-464369670.99409682</v>
      </c>
      <c r="I2256" s="9">
        <v>-449509191.7214554</v>
      </c>
      <c r="J2256" s="9">
        <v>-104243.8597110049</v>
      </c>
      <c r="K2256" s="9">
        <v>-5975968.7961113937</v>
      </c>
      <c r="L2256" s="9">
        <v>-1399469.1478186112</v>
      </c>
      <c r="M2256" s="9">
        <v>-18862.627370901046</v>
      </c>
      <c r="N2256" s="9">
        <v>-61198.144258162327</v>
      </c>
      <c r="O2256" s="9">
        <v>-7305132.5813913662</v>
      </c>
      <c r="P2256" s="9">
        <v>4395.8869988963224</v>
      </c>
      <c r="Q2256" s="9">
        <v>-200928383.49821094</v>
      </c>
      <c r="R2256" s="9">
        <v>-117799509.65351091</v>
      </c>
      <c r="S2256" s="9">
        <v>-117739748.06383526</v>
      </c>
      <c r="T2256" s="9">
        <v>-1493992.1990278484</v>
      </c>
      <c r="U2256" s="9">
        <v>-1493992.1990278484</v>
      </c>
      <c r="V2256" s="9">
        <v>-18997874.742237553</v>
      </c>
      <c r="W2256" s="9">
        <v>1568463.1592330984</v>
      </c>
      <c r="X2256" s="9">
        <v>-51741.630624482117</v>
      </c>
      <c r="Y2256" s="9">
        <v>-7305132.5813913662</v>
      </c>
      <c r="Z2256" s="9">
        <v>-61198.144258162341</v>
      </c>
      <c r="AA2256" s="9">
        <v>-172.8427244831648</v>
      </c>
      <c r="AB2256" s="9">
        <v>-54.46400145015604</v>
      </c>
      <c r="AC2256" s="9">
        <v>-51836.362264746247</v>
      </c>
      <c r="AD2256" s="9">
        <v>-206.0163523154267</v>
      </c>
      <c r="AE2256" s="9">
        <v>2197.9434994481612</v>
      </c>
      <c r="AF2256" s="9">
        <v>2197.9434994481612</v>
      </c>
      <c r="AG2256" s="9">
        <v>-18687.642861276858</v>
      </c>
      <c r="AH2256" s="17">
        <v>1.6105440088994991E-2</v>
      </c>
    </row>
    <row r="2257" spans="1:34" ht="15.75" customHeight="1" x14ac:dyDescent="0.3">
      <c r="A2257" s="8">
        <v>2018</v>
      </c>
      <c r="B2257" s="8" t="s">
        <v>833</v>
      </c>
      <c r="C2257" s="8" t="s">
        <v>192</v>
      </c>
      <c r="D2257" s="8" t="s">
        <v>794</v>
      </c>
      <c r="E2257" s="8" t="s">
        <v>790</v>
      </c>
      <c r="F2257" s="16">
        <v>-5.7394396708915281E-2</v>
      </c>
      <c r="G2257" s="16">
        <v>-3.2108182277132373</v>
      </c>
      <c r="H2257" s="9">
        <v>-128795551.56826109</v>
      </c>
      <c r="I2257" s="9">
        <v>-108923825.13357975</v>
      </c>
      <c r="J2257" s="9">
        <v>-25772.613938039001</v>
      </c>
      <c r="K2257" s="9">
        <v>-1436477.7708816032</v>
      </c>
      <c r="L2257" s="9">
        <v>-335569.36176927114</v>
      </c>
      <c r="M2257" s="9">
        <v>-4607.4640598680635</v>
      </c>
      <c r="N2257" s="9">
        <v>-362367.67029441026</v>
      </c>
      <c r="O2257" s="9">
        <v>-17709377.139679603</v>
      </c>
      <c r="P2257" s="9">
        <v>2445.5918140371614</v>
      </c>
      <c r="Q2257" s="9">
        <v>-48189721.886421189</v>
      </c>
      <c r="R2257" s="9">
        <v>-28597370.722922072</v>
      </c>
      <c r="S2257" s="9">
        <v>-28578818.456399981</v>
      </c>
      <c r="T2257" s="9">
        <v>-359119.44272040081</v>
      </c>
      <c r="U2257" s="9">
        <v>-359119.44272040081</v>
      </c>
      <c r="V2257" s="9">
        <v>-4616802.2758584749</v>
      </c>
      <c r="W2257" s="9">
        <v>202150.6001945922</v>
      </c>
      <c r="X2257" s="9">
        <v>-209995.15610465434</v>
      </c>
      <c r="Y2257" s="9">
        <v>-17709377.139679603</v>
      </c>
      <c r="Z2257" s="9">
        <v>-362367.67029441026</v>
      </c>
      <c r="AA2257" s="9">
        <v>-116.86336814823761</v>
      </c>
      <c r="AB2257" s="9">
        <v>-76.419505461504741</v>
      </c>
      <c r="AC2257" s="9">
        <v>-12633.834937389454</v>
      </c>
      <c r="AD2257" s="9">
        <v>-139.29290282357101</v>
      </c>
      <c r="AE2257" s="9">
        <v>1222.7959070185807</v>
      </c>
      <c r="AF2257" s="9">
        <v>1222.7959070185807</v>
      </c>
      <c r="AG2257" s="9">
        <v>-4489.1564346842861</v>
      </c>
      <c r="AH2257" s="17">
        <v>5.0675999755312603E-2</v>
      </c>
    </row>
    <row r="2258" spans="1:34" ht="15.75" customHeight="1" x14ac:dyDescent="0.3">
      <c r="A2258" s="8">
        <v>2018</v>
      </c>
      <c r="B2258" s="8" t="s">
        <v>2186</v>
      </c>
      <c r="C2258" s="8" t="s">
        <v>172</v>
      </c>
      <c r="D2258" s="8" t="s">
        <v>794</v>
      </c>
      <c r="E2258" s="8" t="s">
        <v>790</v>
      </c>
      <c r="F2258" s="16">
        <v>-5.339559071492362E-2</v>
      </c>
      <c r="G2258" s="16">
        <v>-0.10360801139435639</v>
      </c>
      <c r="H2258" s="9">
        <v>-1939860614.4825184</v>
      </c>
      <c r="I2258" s="9">
        <v>-1813869453.4817164</v>
      </c>
      <c r="J2258" s="9">
        <v>-420106.59158635919</v>
      </c>
      <c r="K2258" s="9">
        <v>-24102234.707537364</v>
      </c>
      <c r="L2258" s="9">
        <v>-5650041.0550174266</v>
      </c>
      <c r="M2258" s="9">
        <v>-76077.032343088591</v>
      </c>
      <c r="N2258" s="9">
        <v>-131976.45541941887</v>
      </c>
      <c r="O2258" s="9">
        <v>-95626502.655797392</v>
      </c>
      <c r="P2258" s="9">
        <v>15777.496899547785</v>
      </c>
      <c r="Q2258" s="9">
        <v>-811190486.27124369</v>
      </c>
      <c r="R2258" s="9">
        <v>-475225623.46205097</v>
      </c>
      <c r="S2258" s="9">
        <v>-475014978.16292101</v>
      </c>
      <c r="T2258" s="9">
        <v>-6025558.6768843411</v>
      </c>
      <c r="U2258" s="9">
        <v>-6025558.6768843411</v>
      </c>
      <c r="V2258" s="9">
        <v>-76639288.671953425</v>
      </c>
      <c r="W2258" s="9">
        <v>6303119.0477723088</v>
      </c>
      <c r="X2258" s="9">
        <v>-13506.960612956724</v>
      </c>
      <c r="Y2258" s="9">
        <v>-95626502.655797392</v>
      </c>
      <c r="Z2258" s="9">
        <v>-131976.45541941887</v>
      </c>
      <c r="AA2258" s="9">
        <v>-624.35295105511011</v>
      </c>
      <c r="AB2258" s="9">
        <v>-198.58942865044912</v>
      </c>
      <c r="AC2258" s="9">
        <v>-209018.9743581661</v>
      </c>
      <c r="AD2258" s="9">
        <v>-744.18473741586058</v>
      </c>
      <c r="AE2258" s="9">
        <v>7888.7484497738924</v>
      </c>
      <c r="AF2258" s="9">
        <v>7888.7484497738924</v>
      </c>
      <c r="AG2258" s="9">
        <v>-75444.93194665543</v>
      </c>
      <c r="AH2258" s="17">
        <v>1.2861011633100657E-2</v>
      </c>
    </row>
    <row r="2259" spans="1:34" ht="15.75" customHeight="1" x14ac:dyDescent="0.3">
      <c r="A2259" s="8">
        <v>2018</v>
      </c>
      <c r="B2259" s="8" t="s">
        <v>832</v>
      </c>
      <c r="C2259" s="8" t="s">
        <v>195</v>
      </c>
      <c r="D2259" s="8" t="s">
        <v>794</v>
      </c>
      <c r="E2259" s="8" t="s">
        <v>790</v>
      </c>
      <c r="F2259" s="16">
        <v>-5.3266494699572474E-2</v>
      </c>
      <c r="G2259" s="16">
        <v>-0.37106948010961388</v>
      </c>
      <c r="H2259" s="9">
        <v>-192791749.17446643</v>
      </c>
      <c r="I2259" s="9">
        <v>-182228285.1347658</v>
      </c>
      <c r="J2259" s="9">
        <v>-42431.542583648195</v>
      </c>
      <c r="K2259" s="9">
        <v>-2425246.5436392417</v>
      </c>
      <c r="L2259" s="9">
        <v>-567694.09346809285</v>
      </c>
      <c r="M2259" s="9">
        <v>-7641.0157656301881</v>
      </c>
      <c r="N2259" s="9">
        <v>-1881.4688913077418</v>
      </c>
      <c r="O2259" s="9">
        <v>-7520035.364970264</v>
      </c>
      <c r="P2259" s="9">
        <v>1465.9896176007239</v>
      </c>
      <c r="Q2259" s="9">
        <v>-81509487.188098207</v>
      </c>
      <c r="R2259" s="9">
        <v>-47842879.100018285</v>
      </c>
      <c r="S2259" s="9">
        <v>-47816067.469612859</v>
      </c>
      <c r="T2259" s="9">
        <v>-606311.63590981043</v>
      </c>
      <c r="U2259" s="9">
        <v>-606311.63590981043</v>
      </c>
      <c r="V2259" s="9">
        <v>-7716370.5452824524</v>
      </c>
      <c r="W2259" s="9">
        <v>855119.39833866036</v>
      </c>
      <c r="X2259" s="9">
        <v>-134.68094004361421</v>
      </c>
      <c r="Y2259" s="9">
        <v>-7520035.364970264</v>
      </c>
      <c r="Z2259" s="9">
        <v>-1881.4688913077418</v>
      </c>
      <c r="AA2259" s="9">
        <v>-50.04336</v>
      </c>
      <c r="AB2259" s="9">
        <v>-2.6285357529084554</v>
      </c>
      <c r="AC2259" s="9">
        <v>-21152.801304194731</v>
      </c>
      <c r="AD2259" s="9">
        <v>-59.648159999999997</v>
      </c>
      <c r="AE2259" s="9">
        <v>732.99480880036197</v>
      </c>
      <c r="AF2259" s="9">
        <v>732.99480880036197</v>
      </c>
      <c r="AG2259" s="9">
        <v>-7590.3514296301882</v>
      </c>
      <c r="AH2259" s="17">
        <v>1.847465144110652E-3</v>
      </c>
    </row>
    <row r="2260" spans="1:34" ht="15.75" customHeight="1" x14ac:dyDescent="0.3">
      <c r="A2260" s="8">
        <v>2018</v>
      </c>
      <c r="B2260" s="8" t="s">
        <v>825</v>
      </c>
      <c r="C2260" s="8" t="s">
        <v>187</v>
      </c>
      <c r="D2260" s="8" t="s">
        <v>792</v>
      </c>
      <c r="E2260" s="8" t="s">
        <v>790</v>
      </c>
      <c r="F2260" s="16">
        <v>-5.1501030255765481E-2</v>
      </c>
      <c r="G2260" s="16">
        <v>-9.7592233171683557E-2</v>
      </c>
      <c r="H2260" s="9">
        <v>-80346741.525342256</v>
      </c>
      <c r="I2260" s="9">
        <v>-73132068.219970167</v>
      </c>
      <c r="J2260" s="9">
        <v>-17294.915718917378</v>
      </c>
      <c r="K2260" s="9">
        <v>-969567.41296176123</v>
      </c>
      <c r="L2260" s="9">
        <v>-226492.11039357429</v>
      </c>
      <c r="M2260" s="9">
        <v>-3096.1726486013986</v>
      </c>
      <c r="N2260" s="9">
        <v>-4983.5070783339443</v>
      </c>
      <c r="O2260" s="9">
        <v>-5994760.5363501422</v>
      </c>
      <c r="P2260" s="9">
        <v>1521.3497792726248</v>
      </c>
      <c r="Q2260" s="9">
        <v>-32524761.053398028</v>
      </c>
      <c r="R2260" s="9">
        <v>-19258889.601469964</v>
      </c>
      <c r="S2260" s="9">
        <v>-19246214.13621033</v>
      </c>
      <c r="T2260" s="9">
        <v>-242391.85324044031</v>
      </c>
      <c r="U2260" s="9">
        <v>-242391.85324044031</v>
      </c>
      <c r="V2260" s="9">
        <v>-3108524.3712649425</v>
      </c>
      <c r="W2260" s="9">
        <v>287577.5966367349</v>
      </c>
      <c r="X2260" s="9">
        <v>-1198.5642754582993</v>
      </c>
      <c r="Y2260" s="9">
        <v>-5994760.5363501422</v>
      </c>
      <c r="Z2260" s="9">
        <v>-4983.5070783339443</v>
      </c>
      <c r="AA2260" s="9">
        <v>-62.853348606759141</v>
      </c>
      <c r="AB2260" s="9">
        <v>-37.270555801112529</v>
      </c>
      <c r="AC2260" s="9">
        <v>-8517.415193753186</v>
      </c>
      <c r="AD2260" s="9">
        <v>-74.916764066836166</v>
      </c>
      <c r="AE2260" s="9">
        <v>760.6748896363124</v>
      </c>
      <c r="AF2260" s="9">
        <v>760.6748896363124</v>
      </c>
      <c r="AG2260" s="9">
        <v>-3032.5393679316358</v>
      </c>
      <c r="AH2260" s="17">
        <v>3.9349286561137987E-2</v>
      </c>
    </row>
    <row r="2261" spans="1:34" ht="15.75" customHeight="1" x14ac:dyDescent="0.3">
      <c r="A2261" s="8">
        <v>2018</v>
      </c>
      <c r="B2261" s="8" t="s">
        <v>2187</v>
      </c>
      <c r="C2261" s="8" t="s">
        <v>187</v>
      </c>
      <c r="D2261" s="8" t="s">
        <v>794</v>
      </c>
      <c r="E2261" s="8" t="s">
        <v>790</v>
      </c>
      <c r="F2261" s="16">
        <v>-5.1193289485531694E-2</v>
      </c>
      <c r="G2261" s="16">
        <v>-0.11020546414281109</v>
      </c>
      <c r="H2261" s="9">
        <v>-141689835.47009364</v>
      </c>
      <c r="I2261" s="9">
        <v>-136724213.2831403</v>
      </c>
      <c r="J2261" s="9">
        <v>-32157.785854460497</v>
      </c>
      <c r="K2261" s="9">
        <v>-1811486.0434241947</v>
      </c>
      <c r="L2261" s="9">
        <v>-424307.29794057994</v>
      </c>
      <c r="M2261" s="9">
        <v>-5786.1777369412048</v>
      </c>
      <c r="N2261" s="9">
        <v>-8841.1424349627869</v>
      </c>
      <c r="O2261" s="9">
        <v>-2685742.7364493851</v>
      </c>
      <c r="P2261" s="9">
        <v>2698.9968872373211</v>
      </c>
      <c r="Q2261" s="9">
        <v>-60928115.705288194</v>
      </c>
      <c r="R2261" s="9">
        <v>-35987192.668914296</v>
      </c>
      <c r="S2261" s="9">
        <v>-35970250.468045801</v>
      </c>
      <c r="T2261" s="9">
        <v>-452871.51085604867</v>
      </c>
      <c r="U2261" s="9">
        <v>-452871.51085604867</v>
      </c>
      <c r="V2261" s="9">
        <v>-5808017.9275613576</v>
      </c>
      <c r="W2261" s="9">
        <v>625327.56835009647</v>
      </c>
      <c r="X2261" s="9">
        <v>-2126.3494383010716</v>
      </c>
      <c r="Y2261" s="9">
        <v>-2685742.7364493851</v>
      </c>
      <c r="Z2261" s="9">
        <v>-8841.1424349627869</v>
      </c>
      <c r="AA2261" s="9">
        <v>-111.50689641089146</v>
      </c>
      <c r="AB2261" s="9">
        <v>-66.110355346931243</v>
      </c>
      <c r="AC2261" s="9">
        <v>-15848.202690598529</v>
      </c>
      <c r="AD2261" s="9">
        <v>-132.90836582955819</v>
      </c>
      <c r="AE2261" s="9">
        <v>1349.4984436186605</v>
      </c>
      <c r="AF2261" s="9">
        <v>1349.4984436186605</v>
      </c>
      <c r="AG2261" s="9">
        <v>-5673.2871783120763</v>
      </c>
      <c r="AH2261" s="17">
        <v>3.4692983685575357E-2</v>
      </c>
    </row>
    <row r="2262" spans="1:34" ht="15.75" customHeight="1" x14ac:dyDescent="0.3">
      <c r="A2262" s="8">
        <v>2018</v>
      </c>
      <c r="B2262" s="8" t="s">
        <v>837</v>
      </c>
      <c r="C2262" s="8" t="s">
        <v>172</v>
      </c>
      <c r="D2262" s="8" t="s">
        <v>792</v>
      </c>
      <c r="E2262" s="8" t="s">
        <v>790</v>
      </c>
      <c r="F2262" s="16">
        <v>-4.7082801442514179E-2</v>
      </c>
      <c r="G2262" s="16">
        <v>-0.60308032584719717</v>
      </c>
      <c r="H2262" s="9">
        <v>-387324917.18040538</v>
      </c>
      <c r="I2262" s="9">
        <v>-350723538.45864695</v>
      </c>
      <c r="J2262" s="9">
        <v>-79978.29094089444</v>
      </c>
      <c r="K2262" s="9">
        <v>-4658938.9401743868</v>
      </c>
      <c r="L2262" s="9">
        <v>-1090348.4722586991</v>
      </c>
      <c r="M2262" s="9">
        <v>-14564.415724198943</v>
      </c>
      <c r="N2262" s="9">
        <v>-29884.39520333433</v>
      </c>
      <c r="O2262" s="9">
        <v>-30727167.749322683</v>
      </c>
      <c r="P2262" s="9">
        <v>-496.45813417056684</v>
      </c>
      <c r="Q2262" s="9">
        <v>-156516035.3860949</v>
      </c>
      <c r="R2262" s="9">
        <v>-90850044.870914921</v>
      </c>
      <c r="S2262" s="9">
        <v>-90799909.1098499</v>
      </c>
      <c r="T2262" s="9">
        <v>-1164734.7350435967</v>
      </c>
      <c r="U2262" s="9">
        <v>-1164734.7350435967</v>
      </c>
      <c r="V2262" s="9">
        <v>-14636992.95980192</v>
      </c>
      <c r="W2262" s="9">
        <v>-1377327.2322873625</v>
      </c>
      <c r="X2262" s="9">
        <v>-3058.4799968349312</v>
      </c>
      <c r="Y2262" s="9">
        <v>-30727167.749322683</v>
      </c>
      <c r="Z2262" s="9">
        <v>-29884.39520333433</v>
      </c>
      <c r="AA2262" s="9">
        <v>-3.7115491403436658</v>
      </c>
      <c r="AB2262" s="9">
        <v>-44.984965330860121</v>
      </c>
      <c r="AC2262" s="9">
        <v>-39917.290173041292</v>
      </c>
      <c r="AD2262" s="9">
        <v>-4.4239051288938516</v>
      </c>
      <c r="AE2262" s="9">
        <v>-248.22906708528342</v>
      </c>
      <c r="AF2262" s="9">
        <v>-248.22906708528342</v>
      </c>
      <c r="AG2262" s="9">
        <v>-14560.658119339339</v>
      </c>
      <c r="AH2262" s="17">
        <v>7.9180036145665184E-2</v>
      </c>
    </row>
    <row r="2263" spans="1:34" ht="15.75" customHeight="1" x14ac:dyDescent="0.3">
      <c r="A2263" s="8">
        <v>2018</v>
      </c>
      <c r="B2263" s="8" t="s">
        <v>840</v>
      </c>
      <c r="C2263" s="8" t="s">
        <v>195</v>
      </c>
      <c r="D2263" s="8" t="s">
        <v>794</v>
      </c>
      <c r="E2263" s="8" t="s">
        <v>790</v>
      </c>
      <c r="F2263" s="16">
        <v>-4.6850872466232832E-2</v>
      </c>
      <c r="G2263" s="16">
        <v>-0.49464538223553139</v>
      </c>
      <c r="H2263" s="9">
        <v>-323039934.76471257</v>
      </c>
      <c r="I2263" s="9">
        <v>-311890163.99102485</v>
      </c>
      <c r="J2263" s="9">
        <v>-72200.980347936435</v>
      </c>
      <c r="K2263" s="9">
        <v>-4154467.3673192263</v>
      </c>
      <c r="L2263" s="9">
        <v>-972039.55039862066</v>
      </c>
      <c r="M2263" s="9">
        <v>-13071.175694175548</v>
      </c>
      <c r="N2263" s="9">
        <v>-3584.2743768187347</v>
      </c>
      <c r="O2263" s="9">
        <v>-5937001.1847065706</v>
      </c>
      <c r="P2263" s="9">
        <v>2593.7591555983236</v>
      </c>
      <c r="Q2263" s="9">
        <v>-139558015.10315409</v>
      </c>
      <c r="R2263" s="9">
        <v>-81724312.549785614</v>
      </c>
      <c r="S2263" s="9">
        <v>-81677551.721548215</v>
      </c>
      <c r="T2263" s="9">
        <v>-1038616.8418298066</v>
      </c>
      <c r="U2263" s="9">
        <v>-1038616.8418298066</v>
      </c>
      <c r="V2263" s="9">
        <v>-13177823.580992028</v>
      </c>
      <c r="W2263" s="9">
        <v>1162419.3091305105</v>
      </c>
      <c r="X2263" s="9">
        <v>-256.57264102233228</v>
      </c>
      <c r="Y2263" s="9">
        <v>-5937001.1847065706</v>
      </c>
      <c r="Z2263" s="9">
        <v>-3584.2743768187347</v>
      </c>
      <c r="AA2263" s="9">
        <v>-88.601686443651857</v>
      </c>
      <c r="AB2263" s="9">
        <v>-5.0074669803087968</v>
      </c>
      <c r="AC2263" s="9">
        <v>-35988.471441461137</v>
      </c>
      <c r="AD2263" s="9">
        <v>-105.60696902167993</v>
      </c>
      <c r="AE2263" s="9">
        <v>1296.8795777991618</v>
      </c>
      <c r="AF2263" s="9">
        <v>1296.8795777991618</v>
      </c>
      <c r="AG2263" s="9">
        <v>-12981.474570746828</v>
      </c>
      <c r="AH2263" s="17">
        <v>1.1484076663015123E-2</v>
      </c>
    </row>
    <row r="2264" spans="1:34" ht="15.75" customHeight="1" x14ac:dyDescent="0.3">
      <c r="A2264" s="8">
        <v>2018</v>
      </c>
      <c r="B2264" s="8" t="s">
        <v>834</v>
      </c>
      <c r="C2264" s="8" t="s">
        <v>192</v>
      </c>
      <c r="D2264" s="8" t="s">
        <v>794</v>
      </c>
      <c r="E2264" s="8" t="s">
        <v>790</v>
      </c>
      <c r="F2264" s="16">
        <v>-4.6702164723483416E-2</v>
      </c>
      <c r="G2264" s="16">
        <v>-0.10975982251272517</v>
      </c>
      <c r="H2264" s="9">
        <v>-737146967.9954623</v>
      </c>
      <c r="I2264" s="9">
        <v>-692702998.80593872</v>
      </c>
      <c r="J2264" s="9">
        <v>-164483.3477161488</v>
      </c>
      <c r="K2264" s="9">
        <v>-9127099.2328767106</v>
      </c>
      <c r="L2264" s="9">
        <v>-2131320.1658194</v>
      </c>
      <c r="M2264" s="9">
        <v>-29351.090467114256</v>
      </c>
      <c r="N2264" s="9">
        <v>-2548796.4175065067</v>
      </c>
      <c r="O2264" s="9">
        <v>-30460120.526772924</v>
      </c>
      <c r="P2264" s="9">
        <v>17201.632941583386</v>
      </c>
      <c r="Q2264" s="9">
        <v>-306082323.81839269</v>
      </c>
      <c r="R2264" s="9">
        <v>-182035654.27764401</v>
      </c>
      <c r="S2264" s="9">
        <v>-181913559.77309912</v>
      </c>
      <c r="T2264" s="9">
        <v>-2281774.8082191776</v>
      </c>
      <c r="U2264" s="9">
        <v>-2281774.8082191776</v>
      </c>
      <c r="V2264" s="9">
        <v>-29393664.66038594</v>
      </c>
      <c r="W2264" s="9">
        <v>1421872.7767688339</v>
      </c>
      <c r="X2264" s="9">
        <v>-1477049.2663940031</v>
      </c>
      <c r="Y2264" s="9">
        <v>-30460120.526772924</v>
      </c>
      <c r="Z2264" s="9">
        <v>-2548796.4175065067</v>
      </c>
      <c r="AA2264" s="9">
        <v>-821.98539906159692</v>
      </c>
      <c r="AB2264" s="9">
        <v>-537.51418163119388</v>
      </c>
      <c r="AC2264" s="9">
        <v>-80465.853710497686</v>
      </c>
      <c r="AD2264" s="9">
        <v>-979.74869395040571</v>
      </c>
      <c r="AE2264" s="9">
        <v>8600.8164707916931</v>
      </c>
      <c r="AF2264" s="9">
        <v>8600.8164707916931</v>
      </c>
      <c r="AG2264" s="9">
        <v>-28518.946553759295</v>
      </c>
      <c r="AH2264" s="17">
        <v>6.1476429474933418E-2</v>
      </c>
    </row>
    <row r="2265" spans="1:34" ht="15.75" customHeight="1" x14ac:dyDescent="0.3">
      <c r="A2265" s="8">
        <v>2018</v>
      </c>
      <c r="B2265" s="8" t="s">
        <v>836</v>
      </c>
      <c r="C2265" s="8" t="s">
        <v>187</v>
      </c>
      <c r="D2265" s="8" t="s">
        <v>794</v>
      </c>
      <c r="E2265" s="8" t="s">
        <v>790</v>
      </c>
      <c r="F2265" s="16">
        <v>-4.6600986079161778E-2</v>
      </c>
      <c r="G2265" s="16">
        <v>-1.2626533792104508</v>
      </c>
      <c r="H2265" s="9">
        <v>-36673266.05394008</v>
      </c>
      <c r="I2265" s="9">
        <v>-34644402.733807892</v>
      </c>
      <c r="J2265" s="9">
        <v>-7860.0301784665817</v>
      </c>
      <c r="K2265" s="9">
        <v>-458442.10096068273</v>
      </c>
      <c r="L2265" s="9">
        <v>-107055.66377535259</v>
      </c>
      <c r="M2265" s="9">
        <v>-1432.5410416384866</v>
      </c>
      <c r="N2265" s="9">
        <v>-2513.837558136358</v>
      </c>
      <c r="O2265" s="9">
        <v>-1451411.952882925</v>
      </c>
      <c r="P2265" s="9">
        <v>-147.1937349754001</v>
      </c>
      <c r="Q2265" s="9">
        <v>-15366079.086161859</v>
      </c>
      <c r="R2265" s="9">
        <v>-8879757.1685232986</v>
      </c>
      <c r="S2265" s="9">
        <v>-8873795.2999365516</v>
      </c>
      <c r="T2265" s="9">
        <v>-114610.52524017068</v>
      </c>
      <c r="U2265" s="9">
        <v>-114610.52524017068</v>
      </c>
      <c r="V2265" s="9">
        <v>-1429867.2992586622</v>
      </c>
      <c r="W2265" s="9">
        <v>-434515.41601128667</v>
      </c>
      <c r="X2265" s="9">
        <v>-604.59348088151012</v>
      </c>
      <c r="Y2265" s="9">
        <v>-1451411.952882925</v>
      </c>
      <c r="Z2265" s="9">
        <v>-2513.837558136358</v>
      </c>
      <c r="AA2265" s="9">
        <v>-0.76201440216243277</v>
      </c>
      <c r="AB2265" s="9">
        <v>-18.800439432058791</v>
      </c>
      <c r="AC2265" s="9">
        <v>-3900.9156182482857</v>
      </c>
      <c r="AD2265" s="9">
        <v>-0.90826749008238317</v>
      </c>
      <c r="AE2265" s="9">
        <v>-73.596867487700052</v>
      </c>
      <c r="AF2265" s="9">
        <v>-73.596867487700052</v>
      </c>
      <c r="AG2265" s="9">
        <v>-1431.7695715831587</v>
      </c>
      <c r="AH2265" s="17">
        <v>1.5889011445923244E-2</v>
      </c>
    </row>
    <row r="2266" spans="1:34" ht="15.75" customHeight="1" x14ac:dyDescent="0.3">
      <c r="A2266" s="8">
        <v>2018</v>
      </c>
      <c r="B2266" s="8" t="s">
        <v>839</v>
      </c>
      <c r="C2266" s="8" t="s">
        <v>195</v>
      </c>
      <c r="D2266" s="8" t="s">
        <v>792</v>
      </c>
      <c r="E2266" s="8" t="s">
        <v>790</v>
      </c>
      <c r="F2266" s="16">
        <v>-4.650670227418098E-2</v>
      </c>
      <c r="G2266" s="16">
        <v>-0.69067718165990721</v>
      </c>
      <c r="H2266" s="9">
        <v>-539068734.25964284</v>
      </c>
      <c r="I2266" s="9">
        <v>-506722771.24613392</v>
      </c>
      <c r="J2266" s="9">
        <v>-117353.13048764264</v>
      </c>
      <c r="K2266" s="9">
        <v>-6750057.0478982907</v>
      </c>
      <c r="L2266" s="9">
        <v>-1579230.8125436292</v>
      </c>
      <c r="M2266" s="9">
        <v>-21241.594795521025</v>
      </c>
      <c r="N2266" s="9">
        <v>-6025.4753595109287</v>
      </c>
      <c r="O2266" s="9">
        <v>-23876415.285991829</v>
      </c>
      <c r="P2266" s="9">
        <v>4360.3335675532044</v>
      </c>
      <c r="Q2266" s="9">
        <v>-226735006.67853811</v>
      </c>
      <c r="R2266" s="9">
        <v>-132807827.32181425</v>
      </c>
      <c r="S2266" s="9">
        <v>-132731229.80589189</v>
      </c>
      <c r="T2266" s="9">
        <v>-1687514.2619745727</v>
      </c>
      <c r="U2266" s="9">
        <v>-1687514.2619745727</v>
      </c>
      <c r="V2266" s="9">
        <v>-21415343.667676304</v>
      </c>
      <c r="W2266" s="9">
        <v>1954127.4378671327</v>
      </c>
      <c r="X2266" s="9">
        <v>-431.32080970231186</v>
      </c>
      <c r="Y2266" s="9">
        <v>-23876415.285991829</v>
      </c>
      <c r="Z2266" s="9">
        <v>-6025.4753595109287</v>
      </c>
      <c r="AA2266" s="9">
        <v>-148.94710124038494</v>
      </c>
      <c r="AB2266" s="9">
        <v>-8.4179852688049763</v>
      </c>
      <c r="AC2266" s="9">
        <v>-58488.25206197051</v>
      </c>
      <c r="AD2266" s="9">
        <v>-177.53445264911625</v>
      </c>
      <c r="AE2266" s="9">
        <v>2180.1667837766022</v>
      </c>
      <c r="AF2266" s="9">
        <v>2180.1667837766022</v>
      </c>
      <c r="AG2266" s="9">
        <v>-21090.799445579119</v>
      </c>
      <c r="AH2266" s="17">
        <v>4.9968707562658712E-2</v>
      </c>
    </row>
    <row r="2267" spans="1:34" ht="15.75" customHeight="1" x14ac:dyDescent="0.3">
      <c r="A2267" s="8">
        <v>2018</v>
      </c>
      <c r="B2267" s="8" t="s">
        <v>842</v>
      </c>
      <c r="C2267" s="8" t="s">
        <v>275</v>
      </c>
      <c r="D2267" s="8" t="s">
        <v>794</v>
      </c>
      <c r="E2267" s="8" t="s">
        <v>790</v>
      </c>
      <c r="F2267" s="16">
        <v>-4.5366591081276421E-2</v>
      </c>
      <c r="G2267" s="16">
        <v>-0.31862117457082506</v>
      </c>
      <c r="H2267" s="9">
        <v>-372093760.44832683</v>
      </c>
      <c r="I2267" s="9">
        <v>-358663575.46656466</v>
      </c>
      <c r="J2267" s="9">
        <v>-82503.045381839358</v>
      </c>
      <c r="K2267" s="9">
        <v>-4775869.8676528996</v>
      </c>
      <c r="L2267" s="9">
        <v>-1117140.4227738013</v>
      </c>
      <c r="M2267" s="9">
        <v>-14963.534145509082</v>
      </c>
      <c r="N2267" s="9">
        <v>-1937.0133223987839</v>
      </c>
      <c r="O2267" s="9">
        <v>-7438975.2613783609</v>
      </c>
      <c r="P2267" s="9">
        <v>1204.1628926721176</v>
      </c>
      <c r="Q2267" s="9">
        <v>-160378430.08318919</v>
      </c>
      <c r="R2267" s="9">
        <v>-93546166.007544458</v>
      </c>
      <c r="S2267" s="9">
        <v>-93490632.951565623</v>
      </c>
      <c r="T2267" s="9">
        <v>-1193967.4669132249</v>
      </c>
      <c r="U2267" s="9">
        <v>-1193967.4669132249</v>
      </c>
      <c r="V2267" s="9">
        <v>-15078068.760772079</v>
      </c>
      <c r="W2267" s="9">
        <v>283505.47780353407</v>
      </c>
      <c r="X2267" s="9">
        <v>-111.61005913880949</v>
      </c>
      <c r="Y2267" s="9">
        <v>-7438975.2613783609</v>
      </c>
      <c r="Z2267" s="9">
        <v>-1937.0133223987839</v>
      </c>
      <c r="AA2267" s="9">
        <v>-41.337337421293505</v>
      </c>
      <c r="AB2267" s="9">
        <v>-3.178942389493475</v>
      </c>
      <c r="AC2267" s="9">
        <v>-41197.996028048488</v>
      </c>
      <c r="AD2267" s="9">
        <v>-49.271194349845857</v>
      </c>
      <c r="AE2267" s="9">
        <v>602.08144633605878</v>
      </c>
      <c r="AF2267" s="9">
        <v>602.08144633605878</v>
      </c>
      <c r="AG2267" s="9">
        <v>-14921.683863024897</v>
      </c>
      <c r="AH2267" s="17">
        <v>3.6476795339507708E-3</v>
      </c>
    </row>
    <row r="2268" spans="1:34" ht="15.75" customHeight="1" x14ac:dyDescent="0.3">
      <c r="A2268" s="8">
        <v>2018</v>
      </c>
      <c r="B2268" s="8" t="s">
        <v>846</v>
      </c>
      <c r="C2268" s="8" t="s">
        <v>240</v>
      </c>
      <c r="D2268" s="8" t="s">
        <v>792</v>
      </c>
      <c r="E2268" s="8" t="s">
        <v>790</v>
      </c>
      <c r="F2268" s="16">
        <v>-4.1093258615335658E-2</v>
      </c>
      <c r="G2268" s="16" t="s">
        <v>130</v>
      </c>
      <c r="H2268" s="9">
        <v>-152344277.09745759</v>
      </c>
      <c r="I2268" s="9">
        <v>-149047443.28266144</v>
      </c>
      <c r="J2268" s="9">
        <v>-35441.047861055085</v>
      </c>
      <c r="K2268" s="9">
        <v>-1974998.7311535515</v>
      </c>
      <c r="L2268" s="9">
        <v>-461083.70425852778</v>
      </c>
      <c r="M2268" s="9">
        <v>-6327.8817684777705</v>
      </c>
      <c r="N2268" s="9">
        <v>-11842.360863354243</v>
      </c>
      <c r="O2268" s="9">
        <v>-810755.28854922508</v>
      </c>
      <c r="P2268" s="9">
        <v>3615.1996580596542</v>
      </c>
      <c r="Q2268" s="9">
        <v>-66216482.637822218</v>
      </c>
      <c r="R2268" s="9">
        <v>-39327838.485768415</v>
      </c>
      <c r="S2268" s="9">
        <v>-39300546.165020257</v>
      </c>
      <c r="T2268" s="9">
        <v>-493749.68278838787</v>
      </c>
      <c r="U2268" s="9">
        <v>-493749.68278838787</v>
      </c>
      <c r="V2268" s="9">
        <v>-6349449.4108936302</v>
      </c>
      <c r="W2268" s="9">
        <v>683373.70090118912</v>
      </c>
      <c r="X2268" s="9">
        <v>-2848.1610329421046</v>
      </c>
      <c r="Y2268" s="9">
        <v>-810755.28854922508</v>
      </c>
      <c r="Z2268" s="9">
        <v>-11842.360863354243</v>
      </c>
      <c r="AA2268" s="9">
        <v>-149.3590806577696</v>
      </c>
      <c r="AB2268" s="9">
        <v>-88.566418074018657</v>
      </c>
      <c r="AC2268" s="9">
        <v>-17411.502161177123</v>
      </c>
      <c r="AD2268" s="9">
        <v>-178.02550309426755</v>
      </c>
      <c r="AE2268" s="9">
        <v>1807.5998290298271</v>
      </c>
      <c r="AF2268" s="9">
        <v>1807.5998290298271</v>
      </c>
      <c r="AG2268" s="9">
        <v>-6176.6693269651232</v>
      </c>
      <c r="AH2268" s="17">
        <v>4.8681818591686209E-2</v>
      </c>
    </row>
    <row r="2269" spans="1:34" ht="15.75" customHeight="1" x14ac:dyDescent="0.3">
      <c r="A2269" s="8">
        <v>2018</v>
      </c>
      <c r="B2269" s="8" t="s">
        <v>849</v>
      </c>
      <c r="C2269" s="8" t="s">
        <v>192</v>
      </c>
      <c r="D2269" s="8" t="s">
        <v>313</v>
      </c>
      <c r="E2269" s="8" t="s">
        <v>790</v>
      </c>
      <c r="F2269" s="16">
        <v>-3.8552088569129873E-2</v>
      </c>
      <c r="G2269" s="16" t="s">
        <v>130</v>
      </c>
      <c r="H2269" s="9">
        <v>-66544181.797846541</v>
      </c>
      <c r="I2269" s="9">
        <v>-67031007.665622905</v>
      </c>
      <c r="J2269" s="9">
        <v>-15993.044062716041</v>
      </c>
      <c r="K2269" s="9">
        <v>-882127.01970069623</v>
      </c>
      <c r="L2269" s="9">
        <v>-205882.37050845247</v>
      </c>
      <c r="M2269" s="9">
        <v>-2846.7721772207296</v>
      </c>
      <c r="N2269" s="9">
        <v>-278727.77903647482</v>
      </c>
      <c r="O2269" s="9">
        <v>1870521.7452222703</v>
      </c>
      <c r="P2269" s="9">
        <v>1881.1125567646322</v>
      </c>
      <c r="Q2269" s="9">
        <v>-29568715.193085745</v>
      </c>
      <c r="R2269" s="9">
        <v>-17637450.590355512</v>
      </c>
      <c r="S2269" s="9">
        <v>-17625095.897185277</v>
      </c>
      <c r="T2269" s="9">
        <v>-220531.75492517406</v>
      </c>
      <c r="U2269" s="9">
        <v>-220531.75492517406</v>
      </c>
      <c r="V2269" s="9">
        <v>-2848683.8629625025</v>
      </c>
      <c r="W2269" s="9">
        <v>155491.21083939663</v>
      </c>
      <c r="X2269" s="9">
        <v>-161525.1256325198</v>
      </c>
      <c r="Y2269" s="9">
        <v>1870521.7452222703</v>
      </c>
      <c r="Z2269" s="9">
        <v>-278727.77903647482</v>
      </c>
      <c r="AA2269" s="9">
        <v>-89.889550655045397</v>
      </c>
      <c r="AB2269" s="9">
        <v>-58.780737848509844</v>
      </c>
      <c r="AC2269" s="9">
        <v>-7802.3243299242913</v>
      </c>
      <c r="AD2269" s="9">
        <v>-107.14201244281463</v>
      </c>
      <c r="AE2269" s="9">
        <v>940.55627838231612</v>
      </c>
      <c r="AF2269" s="9">
        <v>940.55627838231612</v>
      </c>
      <c r="AG2269" s="9">
        <v>-2755.771725707596</v>
      </c>
      <c r="AH2269" s="17">
        <v>6.9143931881294543E-2</v>
      </c>
    </row>
    <row r="2270" spans="1:34" ht="15.75" customHeight="1" x14ac:dyDescent="0.3">
      <c r="A2270" s="8">
        <v>2018</v>
      </c>
      <c r="B2270" s="8" t="s">
        <v>850</v>
      </c>
      <c r="C2270" s="8" t="s">
        <v>187</v>
      </c>
      <c r="D2270" s="8" t="s">
        <v>792</v>
      </c>
      <c r="E2270" s="8" t="s">
        <v>790</v>
      </c>
      <c r="F2270" s="16">
        <v>-3.8353327274537066E-2</v>
      </c>
      <c r="G2270" s="16" t="s">
        <v>130</v>
      </c>
      <c r="H2270" s="9">
        <v>-15996607.178896256</v>
      </c>
      <c r="I2270" s="9">
        <v>-15650904.001613585</v>
      </c>
      <c r="J2270" s="9">
        <v>-3778.6766335883112</v>
      </c>
      <c r="K2270" s="9">
        <v>-206817.35356013328</v>
      </c>
      <c r="L2270" s="9">
        <v>-48408.818768008336</v>
      </c>
      <c r="M2270" s="9">
        <v>-667.37706150662495</v>
      </c>
      <c r="N2270" s="9">
        <v>-1332.3169763033416</v>
      </c>
      <c r="O2270" s="9">
        <v>-85121.093793085311</v>
      </c>
      <c r="P2270" s="9">
        <v>422.45950995932634</v>
      </c>
      <c r="Q2270" s="9">
        <v>-6953071.5256240796</v>
      </c>
      <c r="R2270" s="9">
        <v>-4158905.8828573506</v>
      </c>
      <c r="S2270" s="9">
        <v>-4156605.5455958447</v>
      </c>
      <c r="T2270" s="9">
        <v>-51704.338390033321</v>
      </c>
      <c r="U2270" s="9">
        <v>-51704.338390033321</v>
      </c>
      <c r="V2270" s="9">
        <v>-671977.83998260065</v>
      </c>
      <c r="W2270" s="9">
        <v>136265.40756367301</v>
      </c>
      <c r="X2270" s="9">
        <v>-320.43047321559374</v>
      </c>
      <c r="Y2270" s="9">
        <v>-85121.093793085311</v>
      </c>
      <c r="Z2270" s="9">
        <v>-1332.3169763033416</v>
      </c>
      <c r="AA2270" s="9">
        <v>-17.335854230442049</v>
      </c>
      <c r="AB2270" s="9">
        <v>-9.9629819254088972</v>
      </c>
      <c r="AC2270" s="9">
        <v>-1853.9458432630499</v>
      </c>
      <c r="AD2270" s="9">
        <v>-20.663117082347867</v>
      </c>
      <c r="AE2270" s="9">
        <v>211.22975497966317</v>
      </c>
      <c r="AF2270" s="9">
        <v>211.22975497966317</v>
      </c>
      <c r="AG2270" s="9">
        <v>-649.82609083682712</v>
      </c>
      <c r="AH2270" s="17">
        <v>1.4411013670147346E-2</v>
      </c>
    </row>
    <row r="2271" spans="1:34" ht="15.75" customHeight="1" x14ac:dyDescent="0.3">
      <c r="A2271" s="8">
        <v>2018</v>
      </c>
      <c r="B2271" s="8" t="s">
        <v>845</v>
      </c>
      <c r="C2271" s="8" t="s">
        <v>195</v>
      </c>
      <c r="D2271" s="8" t="s">
        <v>792</v>
      </c>
      <c r="E2271" s="8" t="s">
        <v>790</v>
      </c>
      <c r="F2271" s="16">
        <v>-3.5627762874256688E-2</v>
      </c>
      <c r="G2271" s="16" t="s">
        <v>130</v>
      </c>
      <c r="H2271" s="9">
        <v>-232997709.22063029</v>
      </c>
      <c r="I2271" s="9">
        <v>-225885134.5199798</v>
      </c>
      <c r="J2271" s="9">
        <v>-52471.387935647879</v>
      </c>
      <c r="K2271" s="9">
        <v>-3010898.9037054698</v>
      </c>
      <c r="L2271" s="9">
        <v>-703787.49162367696</v>
      </c>
      <c r="M2271" s="9">
        <v>-9485.4971714169878</v>
      </c>
      <c r="N2271" s="9">
        <v>-3399.5842969607952</v>
      </c>
      <c r="O2271" s="9">
        <v>-3334991.9441479817</v>
      </c>
      <c r="P2271" s="9">
        <v>2460.1082306920407</v>
      </c>
      <c r="Q2271" s="9">
        <v>-101048561.99877657</v>
      </c>
      <c r="R2271" s="9">
        <v>-59297771.611617133</v>
      </c>
      <c r="S2271" s="9">
        <v>-59260094.763010897</v>
      </c>
      <c r="T2271" s="9">
        <v>-752724.72592636745</v>
      </c>
      <c r="U2271" s="9">
        <v>-752724.72592636745</v>
      </c>
      <c r="V2271" s="9">
        <v>-9563077.8275438026</v>
      </c>
      <c r="W2271" s="9">
        <v>1049140.0196753119</v>
      </c>
      <c r="X2271" s="9">
        <v>-243.35199534122918</v>
      </c>
      <c r="Y2271" s="9">
        <v>-3334991.9441479817</v>
      </c>
      <c r="Z2271" s="9">
        <v>-3399.5842969607952</v>
      </c>
      <c r="AA2271" s="9">
        <v>-84.036228885307779</v>
      </c>
      <c r="AB2271" s="9">
        <v>-4.751688785444582</v>
      </c>
      <c r="AC2271" s="9">
        <v>-26129.443954758743</v>
      </c>
      <c r="AD2271" s="9">
        <v>-100.16526520895998</v>
      </c>
      <c r="AE2271" s="9">
        <v>1230.0541153460204</v>
      </c>
      <c r="AF2271" s="9">
        <v>1230.0541153460204</v>
      </c>
      <c r="AG2271" s="9">
        <v>-9400.4181572097441</v>
      </c>
      <c r="AH2271" s="17">
        <v>1.269111640599203E-2</v>
      </c>
    </row>
    <row r="2272" spans="1:34" ht="15.75" customHeight="1" x14ac:dyDescent="0.3">
      <c r="A2272" s="8">
        <v>2018</v>
      </c>
      <c r="B2272" s="8" t="s">
        <v>843</v>
      </c>
      <c r="C2272" s="8" t="s">
        <v>195</v>
      </c>
      <c r="D2272" s="8" t="s">
        <v>794</v>
      </c>
      <c r="E2272" s="8" t="s">
        <v>790</v>
      </c>
      <c r="F2272" s="16">
        <v>-3.5442470208415108E-2</v>
      </c>
      <c r="G2272" s="16">
        <v>-1.0643086588631498</v>
      </c>
      <c r="H2272" s="9">
        <v>-47522897.433396168</v>
      </c>
      <c r="I2272" s="9">
        <v>-45766999.454605907</v>
      </c>
      <c r="J2272" s="9">
        <v>-10606.456797282053</v>
      </c>
      <c r="K2272" s="9">
        <v>-610197.04731892585</v>
      </c>
      <c r="L2272" s="9">
        <v>-142659.11168400585</v>
      </c>
      <c r="M2272" s="9">
        <v>-1922.2240261007742</v>
      </c>
      <c r="N2272" s="9">
        <v>-697.01423047487526</v>
      </c>
      <c r="O2272" s="9">
        <v>-990335.11463302502</v>
      </c>
      <c r="P2272" s="9">
        <v>518.98989957869014</v>
      </c>
      <c r="Q2272" s="9">
        <v>-20482330.842877474</v>
      </c>
      <c r="R2272" s="9">
        <v>-12009484.796973675</v>
      </c>
      <c r="S2272" s="9">
        <v>-12002108.51094866</v>
      </c>
      <c r="T2272" s="9">
        <v>-152549.26182973146</v>
      </c>
      <c r="U2272" s="9">
        <v>-152549.26182973146</v>
      </c>
      <c r="V2272" s="9">
        <v>-1936666.2258511379</v>
      </c>
      <c r="W2272" s="9">
        <v>210579.46569349631</v>
      </c>
      <c r="X2272" s="9">
        <v>-49.894277932431692</v>
      </c>
      <c r="Y2272" s="9">
        <v>-990335.11463302502</v>
      </c>
      <c r="Z2272" s="9">
        <v>-697.01423047487526</v>
      </c>
      <c r="AA2272" s="9">
        <v>-17.723690000000005</v>
      </c>
      <c r="AB2272" s="9">
        <v>-0.97377471057506448</v>
      </c>
      <c r="AC2272" s="9">
        <v>-5280.862275575163</v>
      </c>
      <c r="AD2272" s="9">
        <v>-21.125389999999999</v>
      </c>
      <c r="AE2272" s="9">
        <v>259.49494978934507</v>
      </c>
      <c r="AF2272" s="9">
        <v>259.49494978934507</v>
      </c>
      <c r="AG2272" s="9">
        <v>-1904.2804071007743</v>
      </c>
      <c r="AH2272" s="17">
        <v>2.7742529439799212E-3</v>
      </c>
    </row>
    <row r="2273" spans="1:34" ht="15.75" customHeight="1" x14ac:dyDescent="0.3">
      <c r="A2273" s="8">
        <v>2018</v>
      </c>
      <c r="B2273" s="8" t="s">
        <v>847</v>
      </c>
      <c r="C2273" s="8" t="s">
        <v>195</v>
      </c>
      <c r="D2273" s="8" t="s">
        <v>792</v>
      </c>
      <c r="E2273" s="8" t="s">
        <v>790</v>
      </c>
      <c r="F2273" s="16">
        <v>-3.5332870918382511E-2</v>
      </c>
      <c r="G2273" s="16">
        <v>-0.29893501107900106</v>
      </c>
      <c r="H2273" s="9">
        <v>-441784930.97861326</v>
      </c>
      <c r="I2273" s="9">
        <v>-425157959.10103887</v>
      </c>
      <c r="J2273" s="9">
        <v>-99791.53889848874</v>
      </c>
      <c r="K2273" s="9">
        <v>-5689864.0533828009</v>
      </c>
      <c r="L2273" s="9">
        <v>-1323956.0300153987</v>
      </c>
      <c r="M2273" s="9">
        <v>-18014.637707099118</v>
      </c>
      <c r="N2273" s="9">
        <v>-6499.7205954817982</v>
      </c>
      <c r="O2273" s="9">
        <v>-9498753.9389481358</v>
      </c>
      <c r="P2273" s="9">
        <v>9908.0419730263784</v>
      </c>
      <c r="Q2273" s="9">
        <v>-190118457.28787246</v>
      </c>
      <c r="R2273" s="9">
        <v>-112429922.35168989</v>
      </c>
      <c r="S2273" s="9">
        <v>-112327224.26335032</v>
      </c>
      <c r="T2273" s="9">
        <v>-1422466.0133457002</v>
      </c>
      <c r="U2273" s="9">
        <v>-1422466.0133457002</v>
      </c>
      <c r="V2273" s="9">
        <v>-18141305.059350707</v>
      </c>
      <c r="W2273" s="9">
        <v>3640626.7351852832</v>
      </c>
      <c r="X2273" s="9">
        <v>-465.26864401774793</v>
      </c>
      <c r="Y2273" s="9">
        <v>-9498753.9389481358</v>
      </c>
      <c r="Z2273" s="9">
        <v>-6499.7205954817982</v>
      </c>
      <c r="AA2273" s="9">
        <v>-336.75011000000006</v>
      </c>
      <c r="AB2273" s="9">
        <v>-9.1370546436883853</v>
      </c>
      <c r="AC2273" s="9">
        <v>-49484.860108278845</v>
      </c>
      <c r="AD2273" s="9">
        <v>-401.38240999999999</v>
      </c>
      <c r="AE2273" s="9">
        <v>4954.0209865131892</v>
      </c>
      <c r="AF2273" s="9">
        <v>4954.0209865131892</v>
      </c>
      <c r="AG2273" s="9">
        <v>-17673.708946099119</v>
      </c>
      <c r="AH2273" s="17">
        <v>4.2737587418273181E-4</v>
      </c>
    </row>
    <row r="2274" spans="1:34" ht="15.75" customHeight="1" x14ac:dyDescent="0.3">
      <c r="A2274" s="8">
        <v>2018</v>
      </c>
      <c r="B2274" s="8" t="s">
        <v>848</v>
      </c>
      <c r="C2274" s="8" t="s">
        <v>157</v>
      </c>
      <c r="D2274" s="8" t="s">
        <v>794</v>
      </c>
      <c r="E2274" s="8" t="s">
        <v>790</v>
      </c>
      <c r="F2274" s="16">
        <v>-3.4412052465889166E-2</v>
      </c>
      <c r="G2274" s="16">
        <v>-0.24880797972244698</v>
      </c>
      <c r="H2274" s="9">
        <v>-299387499.91976851</v>
      </c>
      <c r="I2274" s="9">
        <v>-287383584.46114153</v>
      </c>
      <c r="J2274" s="9">
        <v>-65634.577328881191</v>
      </c>
      <c r="K2274" s="9">
        <v>-3792237.4715253464</v>
      </c>
      <c r="L2274" s="9">
        <v>-884552.08346423262</v>
      </c>
      <c r="M2274" s="9">
        <v>-11875.378332327049</v>
      </c>
      <c r="N2274" s="9">
        <v>-1024270.2818011716</v>
      </c>
      <c r="O2274" s="9">
        <v>-6224446.4060856123</v>
      </c>
      <c r="P2274" s="9">
        <v>-899.21854516776557</v>
      </c>
      <c r="Q2274" s="9">
        <v>-126972242.5535621</v>
      </c>
      <c r="R2274" s="9">
        <v>-73647953.640000641</v>
      </c>
      <c r="S2274" s="9">
        <v>-73592952.745476216</v>
      </c>
      <c r="T2274" s="9">
        <v>-948059.3678813366</v>
      </c>
      <c r="U2274" s="9">
        <v>-948059.3678813366</v>
      </c>
      <c r="V2274" s="9">
        <v>-11862813.872347109</v>
      </c>
      <c r="W2274" s="9">
        <v>-3647879.5090018115</v>
      </c>
      <c r="X2274" s="9">
        <v>-473324.39690105367</v>
      </c>
      <c r="Y2274" s="9">
        <v>-6224446.4060856123</v>
      </c>
      <c r="Z2274" s="9">
        <v>-1024270.2818011716</v>
      </c>
      <c r="AA2274" s="9">
        <v>-51.88870937725067</v>
      </c>
      <c r="AB2274" s="9">
        <v>-188.29650928168047</v>
      </c>
      <c r="AC2274" s="9">
        <v>-32473.640088545144</v>
      </c>
      <c r="AD2274" s="9">
        <v>-61.847686468849176</v>
      </c>
      <c r="AE2274" s="9">
        <v>-449.60927258388278</v>
      </c>
      <c r="AF2274" s="9">
        <v>-449.60927258388278</v>
      </c>
      <c r="AG2274" s="9">
        <v>-11822.887291205161</v>
      </c>
      <c r="AH2274" s="17">
        <v>2.4110081880988427E-2</v>
      </c>
    </row>
    <row r="2275" spans="1:34" ht="15.75" customHeight="1" x14ac:dyDescent="0.3">
      <c r="A2275" s="8">
        <v>2018</v>
      </c>
      <c r="B2275" s="8" t="s">
        <v>2188</v>
      </c>
      <c r="C2275" s="8" t="s">
        <v>187</v>
      </c>
      <c r="D2275" s="8" t="s">
        <v>792</v>
      </c>
      <c r="E2275" s="8" t="s">
        <v>790</v>
      </c>
      <c r="F2275" s="16">
        <v>-2.9902555344786953E-2</v>
      </c>
      <c r="G2275" s="16">
        <v>-20.776788409439376</v>
      </c>
      <c r="H2275" s="9">
        <v>-85877974.984469429</v>
      </c>
      <c r="I2275" s="9">
        <v>-69455646.242468446</v>
      </c>
      <c r="J2275" s="9">
        <v>-16933.934121015584</v>
      </c>
      <c r="K2275" s="9">
        <v>-918095.58574399375</v>
      </c>
      <c r="L2275" s="9">
        <v>-213734.86350847399</v>
      </c>
      <c r="M2275" s="9">
        <v>-2987.1569656646516</v>
      </c>
      <c r="N2275" s="9">
        <v>-9173.9468601903063</v>
      </c>
      <c r="O2275" s="9">
        <v>-15264203.849204591</v>
      </c>
      <c r="P2275" s="9">
        <v>2800.5944029832212</v>
      </c>
      <c r="Q2275" s="9">
        <v>-30702954.032663133</v>
      </c>
      <c r="R2275" s="9">
        <v>-18493827.163699992</v>
      </c>
      <c r="S2275" s="9">
        <v>-18477945.192454528</v>
      </c>
      <c r="T2275" s="9">
        <v>-229523.89643599844</v>
      </c>
      <c r="U2275" s="9">
        <v>-229523.89643599844</v>
      </c>
      <c r="V2275" s="9">
        <v>-2989387.9484423962</v>
      </c>
      <c r="W2275" s="9">
        <v>529390.55734393466</v>
      </c>
      <c r="X2275" s="9">
        <v>-2206.3909609721882</v>
      </c>
      <c r="Y2275" s="9">
        <v>-15264203.849204591</v>
      </c>
      <c r="Z2275" s="9">
        <v>-9173.9468601903063</v>
      </c>
      <c r="AA2275" s="9">
        <v>-115.70431646626548</v>
      </c>
      <c r="AB2275" s="9">
        <v>-68.609935331620278</v>
      </c>
      <c r="AC2275" s="9">
        <v>-8227.5765096392242</v>
      </c>
      <c r="AD2275" s="9">
        <v>-137.91139486378287</v>
      </c>
      <c r="AE2275" s="9">
        <v>1400.2972014916106</v>
      </c>
      <c r="AF2275" s="9">
        <v>1400.2972014916106</v>
      </c>
      <c r="AG2275" s="9">
        <v>-2870.0169022057389</v>
      </c>
      <c r="AH2275" s="17">
        <v>6.5345859690253832E-2</v>
      </c>
    </row>
    <row r="2276" spans="1:34" ht="15.75" customHeight="1" x14ac:dyDescent="0.3">
      <c r="A2276" s="8">
        <v>2018</v>
      </c>
      <c r="B2276" s="8" t="s">
        <v>2189</v>
      </c>
      <c r="C2276" s="8" t="s">
        <v>240</v>
      </c>
      <c r="D2276" s="8" t="s">
        <v>794</v>
      </c>
      <c r="E2276" s="8" t="s">
        <v>790</v>
      </c>
      <c r="F2276" s="16">
        <v>-2.9222648903574979E-2</v>
      </c>
      <c r="G2276" s="16" t="s">
        <v>130</v>
      </c>
      <c r="H2276" s="9">
        <v>-650119953.98833144</v>
      </c>
      <c r="I2276" s="9">
        <v>-551090238.44822669</v>
      </c>
      <c r="J2276" s="9">
        <v>-128436.38355540211</v>
      </c>
      <c r="K2276" s="9">
        <v>-7321807.3346395148</v>
      </c>
      <c r="L2276" s="9">
        <v>-1713015.283144318</v>
      </c>
      <c r="M2276" s="9">
        <v>-23189.331773804533</v>
      </c>
      <c r="N2276" s="9">
        <v>-167070.0582680449</v>
      </c>
      <c r="O2276" s="9">
        <v>-89683543.665490225</v>
      </c>
      <c r="P2276" s="9">
        <v>7346.5167666060979</v>
      </c>
      <c r="Q2276" s="9">
        <v>-245959834.71470669</v>
      </c>
      <c r="R2276" s="9">
        <v>-144686671.90526319</v>
      </c>
      <c r="S2276" s="9">
        <v>-144604602.3049688</v>
      </c>
      <c r="T2276" s="9">
        <v>-1830451.8336598787</v>
      </c>
      <c r="U2276" s="9">
        <v>-1830451.8336598787</v>
      </c>
      <c r="V2276" s="9">
        <v>-23340503.763800591</v>
      </c>
      <c r="W2276" s="9">
        <v>2078522.7379324147</v>
      </c>
      <c r="X2276" s="9">
        <v>-15340.117704307075</v>
      </c>
      <c r="Y2276" s="9">
        <v>-89683543.665490225</v>
      </c>
      <c r="Z2276" s="9">
        <v>-167070.0582680449</v>
      </c>
      <c r="AA2276" s="9">
        <v>-315.40999443128123</v>
      </c>
      <c r="AB2276" s="9">
        <v>-108.95608549209662</v>
      </c>
      <c r="AC2276" s="9">
        <v>-63682.72500064128</v>
      </c>
      <c r="AD2276" s="9">
        <v>-375.94649546785371</v>
      </c>
      <c r="AE2276" s="9">
        <v>3673.258383303049</v>
      </c>
      <c r="AF2276" s="9">
        <v>3673.258383303049</v>
      </c>
      <c r="AG2276" s="9">
        <v>-22870.007932727025</v>
      </c>
      <c r="AH2276" s="17">
        <v>2.1718233977640774E-2</v>
      </c>
    </row>
    <row r="2277" spans="1:34" ht="15.75" customHeight="1" x14ac:dyDescent="0.3">
      <c r="A2277" s="8">
        <v>2018</v>
      </c>
      <c r="B2277" s="8" t="s">
        <v>854</v>
      </c>
      <c r="C2277" s="8" t="s">
        <v>187</v>
      </c>
      <c r="D2277" s="8" t="s">
        <v>794</v>
      </c>
      <c r="E2277" s="8" t="s">
        <v>790</v>
      </c>
      <c r="F2277" s="16">
        <v>-2.7304318927576478E-2</v>
      </c>
      <c r="G2277" s="16">
        <v>-0.30064716185625034</v>
      </c>
      <c r="H2277" s="9">
        <v>-48125104.741449445</v>
      </c>
      <c r="I2277" s="9">
        <v>-47087523.013545409</v>
      </c>
      <c r="J2277" s="9">
        <v>-10663.498127378753</v>
      </c>
      <c r="K2277" s="9">
        <v>-619006.03147069318</v>
      </c>
      <c r="L2277" s="9">
        <v>-144996.18028748414</v>
      </c>
      <c r="M2277" s="9">
        <v>-1941.5414266288885</v>
      </c>
      <c r="N2277" s="9">
        <v>-5630.1902133868152</v>
      </c>
      <c r="O2277" s="9">
        <v>-254964.1743745768</v>
      </c>
      <c r="P2277" s="9">
        <v>-380.11200388068755</v>
      </c>
      <c r="Q2277" s="9">
        <v>-20810557.564405076</v>
      </c>
      <c r="R2277" s="9">
        <v>-11991858.719597435</v>
      </c>
      <c r="S2277" s="9">
        <v>-11986416.95243302</v>
      </c>
      <c r="T2277" s="9">
        <v>-154751.5078676733</v>
      </c>
      <c r="U2277" s="9">
        <v>-154751.5078676733</v>
      </c>
      <c r="V2277" s="9">
        <v>-1930766.0452185932</v>
      </c>
      <c r="W2277" s="9">
        <v>-826421.63113795209</v>
      </c>
      <c r="X2277" s="9">
        <v>-1354.0955691902768</v>
      </c>
      <c r="Y2277" s="9">
        <v>-254964.1743745768</v>
      </c>
      <c r="Z2277" s="9">
        <v>-5630.1902133868152</v>
      </c>
      <c r="AA2277" s="9">
        <v>0</v>
      </c>
      <c r="AB2277" s="9">
        <v>-42.09945869062215</v>
      </c>
      <c r="AC2277" s="9">
        <v>-5268.5998756534427</v>
      </c>
      <c r="AD2277" s="9">
        <v>0</v>
      </c>
      <c r="AE2277" s="9">
        <v>-190.05600194034378</v>
      </c>
      <c r="AF2277" s="9">
        <v>-190.05600194034378</v>
      </c>
      <c r="AG2277" s="9">
        <v>-1941.5414266288885</v>
      </c>
      <c r="AH2277" s="17">
        <v>2.1901552764439704E-2</v>
      </c>
    </row>
    <row r="2278" spans="1:34" ht="15.75" customHeight="1" x14ac:dyDescent="0.3">
      <c r="A2278" s="8">
        <v>2018</v>
      </c>
      <c r="B2278" s="8" t="s">
        <v>856</v>
      </c>
      <c r="C2278" s="8" t="s">
        <v>195</v>
      </c>
      <c r="D2278" s="8" t="s">
        <v>792</v>
      </c>
      <c r="E2278" s="8" t="s">
        <v>790</v>
      </c>
      <c r="F2278" s="16">
        <v>-2.4665853713663626E-2</v>
      </c>
      <c r="G2278" s="16">
        <v>-0.40699987731877968</v>
      </c>
      <c r="H2278" s="9">
        <v>-354540996.87082279</v>
      </c>
      <c r="I2278" s="9">
        <v>-342190838.8376438</v>
      </c>
      <c r="J2278" s="9">
        <v>-78360.551984764039</v>
      </c>
      <c r="K2278" s="9">
        <v>-4561240.6788666965</v>
      </c>
      <c r="L2278" s="9">
        <v>-1065191.171072949</v>
      </c>
      <c r="M2278" s="9">
        <v>-14259.540054275894</v>
      </c>
      <c r="N2278" s="9">
        <v>-7471.9339896125211</v>
      </c>
      <c r="O2278" s="9">
        <v>-6624722.013504345</v>
      </c>
      <c r="P2278" s="9">
        <v>1087.8562936632241</v>
      </c>
      <c r="Q2278" s="9">
        <v>-152913875.93977833</v>
      </c>
      <c r="R2278" s="9">
        <v>-89010686.12711136</v>
      </c>
      <c r="S2278" s="9">
        <v>-88949282.847536415</v>
      </c>
      <c r="T2278" s="9">
        <v>-1140310.1697166741</v>
      </c>
      <c r="U2278" s="9">
        <v>-1140310.1697166741</v>
      </c>
      <c r="V2278" s="9">
        <v>-14343092.140263988</v>
      </c>
      <c r="W2278" s="9">
        <v>-358363.92637632042</v>
      </c>
      <c r="X2278" s="9">
        <v>-534.86246746571771</v>
      </c>
      <c r="Y2278" s="9">
        <v>-6624722.013504345</v>
      </c>
      <c r="Z2278" s="9">
        <v>-7471.9339896125211</v>
      </c>
      <c r="AA2278" s="9">
        <v>-38.575090000000003</v>
      </c>
      <c r="AB2278" s="9">
        <v>-10.438783083687975</v>
      </c>
      <c r="AC2278" s="9">
        <v>-39119.117696756482</v>
      </c>
      <c r="AD2278" s="9">
        <v>-45.978790000000004</v>
      </c>
      <c r="AE2278" s="9">
        <v>543.92814683161203</v>
      </c>
      <c r="AF2278" s="9">
        <v>543.92814683161203</v>
      </c>
      <c r="AG2278" s="9">
        <v>-14220.486295275894</v>
      </c>
      <c r="AH2278" s="17">
        <v>4.0509025145926865E-3</v>
      </c>
    </row>
    <row r="2279" spans="1:34" ht="15.75" customHeight="1" x14ac:dyDescent="0.3">
      <c r="A2279" s="8">
        <v>2018</v>
      </c>
      <c r="B2279" s="8" t="s">
        <v>857</v>
      </c>
      <c r="C2279" s="8" t="s">
        <v>187</v>
      </c>
      <c r="D2279" s="8" t="s">
        <v>792</v>
      </c>
      <c r="E2279" s="8" t="s">
        <v>790</v>
      </c>
      <c r="F2279" s="16">
        <v>-2.3130459811847467E-2</v>
      </c>
      <c r="G2279" s="16">
        <v>-0.35375562616356898</v>
      </c>
      <c r="H2279" s="9">
        <v>-6163199.3938981835</v>
      </c>
      <c r="I2279" s="9">
        <v>-6029985.1851032004</v>
      </c>
      <c r="J2279" s="9">
        <v>-1472.1621494801968</v>
      </c>
      <c r="K2279" s="9">
        <v>-79831.209171401817</v>
      </c>
      <c r="L2279" s="9">
        <v>-18511.296887398476</v>
      </c>
      <c r="M2279" s="9">
        <v>-259.54151633355423</v>
      </c>
      <c r="N2279" s="9">
        <v>-851.14721029463749</v>
      </c>
      <c r="O2279" s="9">
        <v>-32548.687473861508</v>
      </c>
      <c r="P2279" s="9">
        <v>259.83561378689916</v>
      </c>
      <c r="Q2279" s="9">
        <v>-2659198.9849231001</v>
      </c>
      <c r="R2279" s="9">
        <v>-1603704.3207273299</v>
      </c>
      <c r="S2279" s="9">
        <v>-1601930.9059963548</v>
      </c>
      <c r="T2279" s="9">
        <v>-19957.802292850454</v>
      </c>
      <c r="U2279" s="9">
        <v>-19957.802292850454</v>
      </c>
      <c r="V2279" s="9">
        <v>-259206.85848403032</v>
      </c>
      <c r="W2279" s="9">
        <v>35094.425581646312</v>
      </c>
      <c r="X2279" s="9">
        <v>-204.70616844316729</v>
      </c>
      <c r="Y2279" s="9">
        <v>-32548.687473861508</v>
      </c>
      <c r="Z2279" s="9">
        <v>-851.14721029463749</v>
      </c>
      <c r="AA2279" s="9">
        <v>-10.73490043927144</v>
      </c>
      <c r="AB2279" s="9">
        <v>-6.3661331478748906</v>
      </c>
      <c r="AC2279" s="9">
        <v>-713.8698366689315</v>
      </c>
      <c r="AD2279" s="9">
        <v>-12.795245143126541</v>
      </c>
      <c r="AE2279" s="9">
        <v>129.91780689344958</v>
      </c>
      <c r="AF2279" s="9">
        <v>129.91780689344958</v>
      </c>
      <c r="AG2279" s="9">
        <v>-248.67340910051087</v>
      </c>
      <c r="AH2279" s="17">
        <v>7.6883166781515896E-2</v>
      </c>
    </row>
    <row r="2280" spans="1:34" ht="15.75" customHeight="1" x14ac:dyDescent="0.3">
      <c r="A2280" s="8">
        <v>2018</v>
      </c>
      <c r="B2280" s="8" t="s">
        <v>855</v>
      </c>
      <c r="C2280" s="8" t="s">
        <v>192</v>
      </c>
      <c r="D2280" s="8" t="s">
        <v>794</v>
      </c>
      <c r="E2280" s="8" t="s">
        <v>790</v>
      </c>
      <c r="F2280" s="16">
        <v>-2.2225349787310215E-2</v>
      </c>
      <c r="G2280" s="16">
        <v>-6.7743141530345649E-2</v>
      </c>
      <c r="H2280" s="9">
        <v>-1574621581.7313542</v>
      </c>
      <c r="I2280" s="9">
        <v>-1410154087.1009471</v>
      </c>
      <c r="J2280" s="9">
        <v>-320079.48213680036</v>
      </c>
      <c r="K2280" s="9">
        <v>-18164579.527568199</v>
      </c>
      <c r="L2280" s="9">
        <v>-4254288.5701105306</v>
      </c>
      <c r="M2280" s="9">
        <v>-57439.653815130354</v>
      </c>
      <c r="N2280" s="9">
        <v>-11440517.523283133</v>
      </c>
      <c r="O2280" s="9">
        <v>-130208250.82756746</v>
      </c>
      <c r="P2280" s="9">
        <v>-22338.860519063168</v>
      </c>
      <c r="Q2280" s="9">
        <v>-610591062.74738646</v>
      </c>
      <c r="R2280" s="9">
        <v>-352240066.36513293</v>
      </c>
      <c r="S2280" s="9">
        <v>-352072430.42151785</v>
      </c>
      <c r="T2280" s="9">
        <v>-4541144.8818920497</v>
      </c>
      <c r="U2280" s="9">
        <v>-4541144.8818920497</v>
      </c>
      <c r="V2280" s="9">
        <v>-56717854.383736067</v>
      </c>
      <c r="W2280" s="9">
        <v>-45400619.957731731</v>
      </c>
      <c r="X2280" s="9">
        <v>-6629877.4978131223</v>
      </c>
      <c r="Y2280" s="9">
        <v>-130208250.82756746</v>
      </c>
      <c r="Z2280" s="9">
        <v>-11440517.523283133</v>
      </c>
      <c r="AA2280" s="9">
        <v>-321.57341138305662</v>
      </c>
      <c r="AB2280" s="9">
        <v>-2412.3948020733492</v>
      </c>
      <c r="AC2280" s="9">
        <v>-156041.84633797753</v>
      </c>
      <c r="AD2280" s="9">
        <v>-383.29285431518548</v>
      </c>
      <c r="AE2280" s="9">
        <v>-11169.430259531584</v>
      </c>
      <c r="AF2280" s="9">
        <v>-11169.430259531584</v>
      </c>
      <c r="AG2280" s="9">
        <v>-57114.275476081806</v>
      </c>
      <c r="AH2280" s="17">
        <v>5.7523245764496966E-2</v>
      </c>
    </row>
    <row r="2281" spans="1:34" ht="15.75" customHeight="1" x14ac:dyDescent="0.3">
      <c r="A2281" s="8">
        <v>2018</v>
      </c>
      <c r="B2281" s="8" t="s">
        <v>858</v>
      </c>
      <c r="C2281" s="8" t="s">
        <v>240</v>
      </c>
      <c r="D2281" s="8" t="s">
        <v>792</v>
      </c>
      <c r="E2281" s="8" t="s">
        <v>790</v>
      </c>
      <c r="F2281" s="16">
        <v>-2.0400899212470305E-2</v>
      </c>
      <c r="G2281" s="16">
        <v>-0.1822270817434343</v>
      </c>
      <c r="H2281" s="9">
        <v>-76918558.142796084</v>
      </c>
      <c r="I2281" s="9">
        <v>-68169535.167583704</v>
      </c>
      <c r="J2281" s="9">
        <v>-15483.994705255102</v>
      </c>
      <c r="K2281" s="9">
        <v>-903499.65787957981</v>
      </c>
      <c r="L2281" s="9">
        <v>-211241.14458327636</v>
      </c>
      <c r="M2281" s="9">
        <v>-2821.0176131835501</v>
      </c>
      <c r="N2281" s="9">
        <v>-28314.345866930908</v>
      </c>
      <c r="O2281" s="9">
        <v>-7587358.6977616074</v>
      </c>
      <c r="P2281" s="9">
        <v>-304.11680254931161</v>
      </c>
      <c r="Q2281" s="9">
        <v>-30321429.530585382</v>
      </c>
      <c r="R2281" s="9">
        <v>-17562047.536067091</v>
      </c>
      <c r="S2281" s="9">
        <v>-17551280.155469894</v>
      </c>
      <c r="T2281" s="9">
        <v>-225874.91446989495</v>
      </c>
      <c r="U2281" s="9">
        <v>-225874.91446989495</v>
      </c>
      <c r="V2281" s="9">
        <v>-2828711.0643318659</v>
      </c>
      <c r="W2281" s="9">
        <v>-574209.30470623716</v>
      </c>
      <c r="X2281" s="9">
        <v>-2599.7800133781175</v>
      </c>
      <c r="Y2281" s="9">
        <v>-7587358.6977616074</v>
      </c>
      <c r="Z2281" s="9">
        <v>-28314.345866930908</v>
      </c>
      <c r="AA2281" s="9">
        <v>-1.0425700000000002</v>
      </c>
      <c r="AB2281" s="9">
        <v>-18.465428939879537</v>
      </c>
      <c r="AC2281" s="9">
        <v>-7713.0694762177318</v>
      </c>
      <c r="AD2281" s="9">
        <v>-1.2426700000000002</v>
      </c>
      <c r="AE2281" s="9">
        <v>-152.05840127465581</v>
      </c>
      <c r="AF2281" s="9">
        <v>-152.05840127465581</v>
      </c>
      <c r="AG2281" s="9">
        <v>-2819.9621061835501</v>
      </c>
      <c r="AH2281" s="17">
        <v>1.0223085065202525E-2</v>
      </c>
    </row>
    <row r="2282" spans="1:34" ht="15.75" customHeight="1" x14ac:dyDescent="0.3">
      <c r="A2282" s="8">
        <v>2018</v>
      </c>
      <c r="B2282" s="8" t="s">
        <v>862</v>
      </c>
      <c r="C2282" s="8" t="s">
        <v>172</v>
      </c>
      <c r="D2282" s="8" t="s">
        <v>792</v>
      </c>
      <c r="E2282" s="8" t="s">
        <v>790</v>
      </c>
      <c r="F2282" s="16">
        <v>-1.9396374643259925E-2</v>
      </c>
      <c r="G2282" s="16">
        <v>-0.58752806099185184</v>
      </c>
      <c r="H2282" s="9">
        <v>-139071298.00615591</v>
      </c>
      <c r="I2282" s="9">
        <v>-111473798.46284181</v>
      </c>
      <c r="J2282" s="9">
        <v>-26706.941736613699</v>
      </c>
      <c r="K2282" s="9">
        <v>-1480331.058552783</v>
      </c>
      <c r="L2282" s="9">
        <v>-345449.9185218151</v>
      </c>
      <c r="M2282" s="9">
        <v>-4750.6840233211824</v>
      </c>
      <c r="N2282" s="9">
        <v>-26046.434082967797</v>
      </c>
      <c r="O2282" s="9">
        <v>-25717328.300684202</v>
      </c>
      <c r="P2282" s="9">
        <v>3113.7942876425659</v>
      </c>
      <c r="Q2282" s="9">
        <v>-49615816.845360331</v>
      </c>
      <c r="R2282" s="9">
        <v>-29636625.939378481</v>
      </c>
      <c r="S2282" s="9">
        <v>-29614428.951602731</v>
      </c>
      <c r="T2282" s="9">
        <v>-370082.76463819575</v>
      </c>
      <c r="U2282" s="9">
        <v>-370082.76463819575</v>
      </c>
      <c r="V2282" s="9">
        <v>-4787231.7407914335</v>
      </c>
      <c r="W2282" s="9">
        <v>1083982.1805839201</v>
      </c>
      <c r="X2282" s="9">
        <v>-2665.6888014500728</v>
      </c>
      <c r="Y2282" s="9">
        <v>-25717328.300684202</v>
      </c>
      <c r="Z2282" s="9">
        <v>-26046.434082967797</v>
      </c>
      <c r="AA2282" s="9">
        <v>-123.22022085289728</v>
      </c>
      <c r="AB2282" s="9">
        <v>-39.20768435307361</v>
      </c>
      <c r="AC2282" s="9">
        <v>-13149.31852835455</v>
      </c>
      <c r="AD2282" s="9">
        <v>-146.8698234624724</v>
      </c>
      <c r="AE2282" s="9">
        <v>1556.897143821283</v>
      </c>
      <c r="AF2282" s="9">
        <v>1556.897143821283</v>
      </c>
      <c r="AG2282" s="9">
        <v>-4625.9347924285048</v>
      </c>
      <c r="AH2282" s="17">
        <v>0.21050956141454832</v>
      </c>
    </row>
    <row r="2283" spans="1:34" ht="15.75" customHeight="1" x14ac:dyDescent="0.3">
      <c r="A2283" s="8">
        <v>2018</v>
      </c>
      <c r="B2283" s="8" t="s">
        <v>2190</v>
      </c>
      <c r="C2283" s="8" t="s">
        <v>120</v>
      </c>
      <c r="D2283" s="8" t="s">
        <v>792</v>
      </c>
      <c r="E2283" s="8" t="s">
        <v>790</v>
      </c>
      <c r="F2283" s="16">
        <v>-1.7817007243502648E-2</v>
      </c>
      <c r="G2283" s="16">
        <v>-0.24845469516507748</v>
      </c>
      <c r="H2283" s="9">
        <v>-9752989.709671827</v>
      </c>
      <c r="I2283" s="9">
        <v>-8326109.6719269967</v>
      </c>
      <c r="J2283" s="9">
        <v>-2107.6236645429994</v>
      </c>
      <c r="K2283" s="9">
        <v>-106016.40885748189</v>
      </c>
      <c r="L2283" s="9">
        <v>-24785.314443788724</v>
      </c>
      <c r="M2283" s="9">
        <v>-358.59542647048363</v>
      </c>
      <c r="N2283" s="9">
        <v>-61428.507511344389</v>
      </c>
      <c r="O2283" s="9">
        <v>-1232615.2984393404</v>
      </c>
      <c r="P2283" s="9">
        <v>431.71488456171568</v>
      </c>
      <c r="Q2283" s="9">
        <v>-3562083.2954367227</v>
      </c>
      <c r="R2283" s="9">
        <v>-2201931.1143205948</v>
      </c>
      <c r="S2283" s="9">
        <v>-2200663.2167222649</v>
      </c>
      <c r="T2283" s="9">
        <v>-26504.102214370472</v>
      </c>
      <c r="U2283" s="9">
        <v>-26504.102214370472</v>
      </c>
      <c r="V2283" s="9">
        <v>-356848.43903798179</v>
      </c>
      <c r="W2283" s="9">
        <v>2836.7242523394816</v>
      </c>
      <c r="X2283" s="9">
        <v>-86277.954061906028</v>
      </c>
      <c r="Y2283" s="9">
        <v>-1232615.2984393404</v>
      </c>
      <c r="Z2283" s="9">
        <v>-61428.507511344389</v>
      </c>
      <c r="AA2283" s="9">
        <v>-25.225538725785718</v>
      </c>
      <c r="AB2283" s="9">
        <v>-20.58539034581041</v>
      </c>
      <c r="AC2283" s="9">
        <v>-993.17969914554749</v>
      </c>
      <c r="AD2283" s="9">
        <v>-30.067065241060202</v>
      </c>
      <c r="AE2283" s="9">
        <v>215.85744228085784</v>
      </c>
      <c r="AF2283" s="9">
        <v>215.85744228085784</v>
      </c>
      <c r="AG2283" s="9">
        <v>-333.06115637020861</v>
      </c>
      <c r="AH2283" s="17">
        <v>0.24704627204492483</v>
      </c>
    </row>
    <row r="2284" spans="1:34" ht="15.75" customHeight="1" x14ac:dyDescent="0.3">
      <c r="A2284" s="8">
        <v>2018</v>
      </c>
      <c r="B2284" s="8" t="s">
        <v>859</v>
      </c>
      <c r="C2284" s="8" t="s">
        <v>195</v>
      </c>
      <c r="D2284" s="8" t="s">
        <v>792</v>
      </c>
      <c r="E2284" s="8" t="s">
        <v>790</v>
      </c>
      <c r="F2284" s="16">
        <v>-1.6483991812382363E-2</v>
      </c>
      <c r="G2284" s="16">
        <v>-0.20289163768801205</v>
      </c>
      <c r="H2284" s="9">
        <v>-38153409.449538365</v>
      </c>
      <c r="I2284" s="9">
        <v>-33202388.388054464</v>
      </c>
      <c r="J2284" s="9">
        <v>-7554.7603699303809</v>
      </c>
      <c r="K2284" s="9">
        <v>-443019.95980914216</v>
      </c>
      <c r="L2284" s="9">
        <v>-103194.49633491559</v>
      </c>
      <c r="M2284" s="9">
        <v>-1378.2813415775217</v>
      </c>
      <c r="N2284" s="9">
        <v>-1203.1885202966641</v>
      </c>
      <c r="O2284" s="9">
        <v>-4394677.2323441394</v>
      </c>
      <c r="P2284" s="9">
        <v>6.857236102374042</v>
      </c>
      <c r="Q2284" s="9">
        <v>-14813081.990833247</v>
      </c>
      <c r="R2284" s="9">
        <v>-8591648.1573566273</v>
      </c>
      <c r="S2284" s="9">
        <v>-8584292.2574960012</v>
      </c>
      <c r="T2284" s="9">
        <v>-110754.98995228554</v>
      </c>
      <c r="U2284" s="9">
        <v>-110754.98995228554</v>
      </c>
      <c r="V2284" s="9">
        <v>-1383786.8196809855</v>
      </c>
      <c r="W2284" s="9">
        <v>-157975.73189328084</v>
      </c>
      <c r="X2284" s="9">
        <v>-86.127685507788101</v>
      </c>
      <c r="Y2284" s="9">
        <v>-4394677.2323441394</v>
      </c>
      <c r="Z2284" s="9">
        <v>-1203.1885202966641</v>
      </c>
      <c r="AA2284" s="9">
        <v>-0.51711471154868605</v>
      </c>
      <c r="AB2284" s="9">
        <v>-1.6809334758070729</v>
      </c>
      <c r="AC2284" s="9">
        <v>-3774.2488371934483</v>
      </c>
      <c r="AD2284" s="9">
        <v>-0.61636430992662894</v>
      </c>
      <c r="AE2284" s="9">
        <v>3.428618051187021</v>
      </c>
      <c r="AF2284" s="9">
        <v>3.428618051187021</v>
      </c>
      <c r="AG2284" s="9">
        <v>-1377.7578101140778</v>
      </c>
      <c r="AH2284" s="17">
        <v>0.11639891368863002</v>
      </c>
    </row>
    <row r="2285" spans="1:34" ht="15.75" customHeight="1" x14ac:dyDescent="0.3">
      <c r="A2285" s="8">
        <v>2018</v>
      </c>
      <c r="B2285" s="8" t="s">
        <v>864</v>
      </c>
      <c r="C2285" s="8" t="s">
        <v>195</v>
      </c>
      <c r="D2285" s="8" t="s">
        <v>792</v>
      </c>
      <c r="E2285" s="8" t="s">
        <v>790</v>
      </c>
      <c r="F2285" s="16">
        <v>-1.4265560575011866E-2</v>
      </c>
      <c r="G2285" s="16">
        <v>-0.17028068416235498</v>
      </c>
      <c r="H2285" s="9">
        <v>-111600061.27012688</v>
      </c>
      <c r="I2285" s="9">
        <v>-108745717.65310037</v>
      </c>
      <c r="J2285" s="9">
        <v>-24844.436974006305</v>
      </c>
      <c r="K2285" s="9">
        <v>-1448574.0668236583</v>
      </c>
      <c r="L2285" s="9">
        <v>-338365.61038300209</v>
      </c>
      <c r="M2285" s="9">
        <v>-4521.6272359049763</v>
      </c>
      <c r="N2285" s="9">
        <v>-4066.6641510845643</v>
      </c>
      <c r="O2285" s="9">
        <v>-1034035.1753018555</v>
      </c>
      <c r="P2285" s="9">
        <v>63.963843009676701</v>
      </c>
      <c r="Q2285" s="9">
        <v>-48572585.040918171</v>
      </c>
      <c r="R2285" s="9">
        <v>-28222624.904336251</v>
      </c>
      <c r="S2285" s="9">
        <v>-28203525.012619276</v>
      </c>
      <c r="T2285" s="9">
        <v>-362143.51670591458</v>
      </c>
      <c r="U2285" s="9">
        <v>-362143.51670591458</v>
      </c>
      <c r="V2285" s="9">
        <v>-4547009.0667612236</v>
      </c>
      <c r="W2285" s="9">
        <v>-274760.2233873264</v>
      </c>
      <c r="X2285" s="9">
        <v>-291.10348475070845</v>
      </c>
      <c r="Y2285" s="9">
        <v>-1034035.1753018555</v>
      </c>
      <c r="Z2285" s="9">
        <v>-4066.6641510845643</v>
      </c>
      <c r="AA2285" s="9">
        <v>-3.12771</v>
      </c>
      <c r="AB2285" s="9">
        <v>-5.6722496261342048</v>
      </c>
      <c r="AC2285" s="9">
        <v>-12410.020913563951</v>
      </c>
      <c r="AD2285" s="9">
        <v>-3.7280099999999998</v>
      </c>
      <c r="AE2285" s="9">
        <v>31.981921504838351</v>
      </c>
      <c r="AF2285" s="9">
        <v>31.981921504838351</v>
      </c>
      <c r="AG2285" s="9">
        <v>-4518.4607149049762</v>
      </c>
      <c r="AH2285" s="17">
        <v>1.1064533619064446E-3</v>
      </c>
    </row>
    <row r="2286" spans="1:34" ht="15.75" customHeight="1" x14ac:dyDescent="0.3">
      <c r="A2286" s="8">
        <v>2018</v>
      </c>
      <c r="B2286" s="8" t="s">
        <v>865</v>
      </c>
      <c r="C2286" s="8" t="s">
        <v>192</v>
      </c>
      <c r="D2286" s="8" t="s">
        <v>792</v>
      </c>
      <c r="E2286" s="8" t="s">
        <v>790</v>
      </c>
      <c r="F2286" s="16">
        <v>-1.3761490529440328E-2</v>
      </c>
      <c r="G2286" s="16">
        <v>-6.6575289207543686E-2</v>
      </c>
      <c r="H2286" s="9">
        <v>-112871745.32246956</v>
      </c>
      <c r="I2286" s="9">
        <v>-102636530.8446188</v>
      </c>
      <c r="J2286" s="9">
        <v>-26626.484475589259</v>
      </c>
      <c r="K2286" s="9">
        <v>-1320541.6201281904</v>
      </c>
      <c r="L2286" s="9">
        <v>-305178.54824721755</v>
      </c>
      <c r="M2286" s="9">
        <v>-4542.0503598092955</v>
      </c>
      <c r="N2286" s="9">
        <v>-1324456.9321077273</v>
      </c>
      <c r="O2286" s="9">
        <v>-7262807.4800508656</v>
      </c>
      <c r="P2286" s="9">
        <v>8938.6589829489949</v>
      </c>
      <c r="Q2286" s="9">
        <v>-43874871.265381411</v>
      </c>
      <c r="R2286" s="9">
        <v>-27631354.085086547</v>
      </c>
      <c r="S2286" s="9">
        <v>-27597331.712254923</v>
      </c>
      <c r="T2286" s="9">
        <v>-330135.40503204759</v>
      </c>
      <c r="U2286" s="9">
        <v>-330135.40503204759</v>
      </c>
      <c r="V2286" s="9">
        <v>-4483204.1205194099</v>
      </c>
      <c r="W2286" s="9">
        <v>738862.17150646169</v>
      </c>
      <c r="X2286" s="9">
        <v>-767534.09040570271</v>
      </c>
      <c r="Y2286" s="9">
        <v>-7262807.4800508656</v>
      </c>
      <c r="Z2286" s="9">
        <v>-1324456.9321077273</v>
      </c>
      <c r="AA2286" s="9">
        <v>-427.13660942113648</v>
      </c>
      <c r="AB2286" s="9">
        <v>-279.31394562462322</v>
      </c>
      <c r="AC2286" s="9">
        <v>-12390.45480429081</v>
      </c>
      <c r="AD2286" s="9">
        <v>-509.1167503662715</v>
      </c>
      <c r="AE2286" s="9">
        <v>4469.3294914744974</v>
      </c>
      <c r="AF2286" s="9">
        <v>4469.3294914744974</v>
      </c>
      <c r="AG2286" s="9">
        <v>-4109.634978579099</v>
      </c>
      <c r="AH2286" s="17">
        <v>0.17902433063294898</v>
      </c>
    </row>
    <row r="2287" spans="1:34" ht="15.75" customHeight="1" x14ac:dyDescent="0.3">
      <c r="A2287" s="8">
        <v>2018</v>
      </c>
      <c r="B2287" s="8" t="s">
        <v>868</v>
      </c>
      <c r="C2287" s="8" t="s">
        <v>187</v>
      </c>
      <c r="D2287" s="8" t="s">
        <v>792</v>
      </c>
      <c r="E2287" s="8" t="s">
        <v>790</v>
      </c>
      <c r="F2287" s="16">
        <v>-1.2832412539252968E-2</v>
      </c>
      <c r="G2287" s="16">
        <v>-0.16742206639237386</v>
      </c>
      <c r="H2287" s="9">
        <v>-99361870.108875707</v>
      </c>
      <c r="I2287" s="9">
        <v>-94330555.014105886</v>
      </c>
      <c r="J2287" s="9">
        <v>-24586.554089180394</v>
      </c>
      <c r="K2287" s="9">
        <v>-1232601.1815905599</v>
      </c>
      <c r="L2287" s="9">
        <v>-287682.06562104454</v>
      </c>
      <c r="M2287" s="9">
        <v>-4201.7485511437862</v>
      </c>
      <c r="N2287" s="9">
        <v>-24733.989481524786</v>
      </c>
      <c r="O2287" s="9">
        <v>-3465060.271999347</v>
      </c>
      <c r="P2287" s="9">
        <v>7550.7165630090922</v>
      </c>
      <c r="Q2287" s="9">
        <v>-41356694.769569986</v>
      </c>
      <c r="R2287" s="9">
        <v>-25866463.475387514</v>
      </c>
      <c r="S2287" s="9">
        <v>-25849132.356720973</v>
      </c>
      <c r="T2287" s="9">
        <v>-308150.29539763997</v>
      </c>
      <c r="U2287" s="9">
        <v>-308150.29539763997</v>
      </c>
      <c r="V2287" s="9">
        <v>-4196128.8518987065</v>
      </c>
      <c r="W2287" s="9">
        <v>2027444.7060465757</v>
      </c>
      <c r="X2287" s="9">
        <v>-5948.677450665482</v>
      </c>
      <c r="Y2287" s="9">
        <v>-3465060.271999347</v>
      </c>
      <c r="Z2287" s="9">
        <v>-24733.989481524786</v>
      </c>
      <c r="AA2287" s="9">
        <v>-311.95181202349579</v>
      </c>
      <c r="AB2287" s="9">
        <v>-184.95482895336306</v>
      </c>
      <c r="AC2287" s="9">
        <v>-11647.891150417192</v>
      </c>
      <c r="AD2287" s="9">
        <v>-371.82458563668382</v>
      </c>
      <c r="AE2287" s="9">
        <v>3775.3582815045461</v>
      </c>
      <c r="AF2287" s="9">
        <v>3775.3582815045461</v>
      </c>
      <c r="AG2287" s="9">
        <v>-3885.9258042265678</v>
      </c>
      <c r="AH2287" s="17">
        <v>0.12756456074736189</v>
      </c>
    </row>
    <row r="2288" spans="1:34" ht="15.75" customHeight="1" x14ac:dyDescent="0.3">
      <c r="A2288" s="8">
        <v>2018</v>
      </c>
      <c r="B2288" s="8" t="s">
        <v>869</v>
      </c>
      <c r="C2288" s="8" t="s">
        <v>195</v>
      </c>
      <c r="D2288" s="8" t="s">
        <v>792</v>
      </c>
      <c r="E2288" s="8" t="s">
        <v>790</v>
      </c>
      <c r="F2288" s="16">
        <v>-1.0512561826559378E-2</v>
      </c>
      <c r="G2288" s="16">
        <v>-0.1052335460915864</v>
      </c>
      <c r="H2288" s="9">
        <v>-82399732.292680427</v>
      </c>
      <c r="I2288" s="9">
        <v>-80240848.000336647</v>
      </c>
      <c r="J2288" s="9">
        <v>-18365.912064837947</v>
      </c>
      <c r="K2288" s="9">
        <v>-1072696.3591575539</v>
      </c>
      <c r="L2288" s="9">
        <v>-249208.24576676812</v>
      </c>
      <c r="M2288" s="9">
        <v>-3345.1526692728244</v>
      </c>
      <c r="N2288" s="9">
        <v>-4074.5528400090011</v>
      </c>
      <c r="O2288" s="9">
        <v>-811689.40243354789</v>
      </c>
      <c r="P2288" s="9">
        <v>495.33258822456946</v>
      </c>
      <c r="Q2288" s="9">
        <v>-35775318.505168013</v>
      </c>
      <c r="R2288" s="9">
        <v>-20832316.375516083</v>
      </c>
      <c r="S2288" s="9">
        <v>-20811014.896690674</v>
      </c>
      <c r="T2288" s="9">
        <v>-268174.08978938847</v>
      </c>
      <c r="U2288" s="9">
        <v>-268174.08978938847</v>
      </c>
      <c r="V2288" s="9">
        <v>-3356154.8956798976</v>
      </c>
      <c r="W2288" s="9">
        <v>-260493.88668932414</v>
      </c>
      <c r="X2288" s="9">
        <v>-291.66817973182839</v>
      </c>
      <c r="Y2288" s="9">
        <v>-811689.40243354789</v>
      </c>
      <c r="Z2288" s="9">
        <v>-4074.5528400090011</v>
      </c>
      <c r="AA2288" s="9">
        <v>-17.723690000000005</v>
      </c>
      <c r="AB2288" s="9">
        <v>-5.6924182305422706</v>
      </c>
      <c r="AC2288" s="9">
        <v>-9153.5119440731614</v>
      </c>
      <c r="AD2288" s="9">
        <v>-21.125389999999999</v>
      </c>
      <c r="AE2288" s="9">
        <v>247.66629411228473</v>
      </c>
      <c r="AF2288" s="9">
        <v>247.66629411228473</v>
      </c>
      <c r="AG2288" s="9">
        <v>-3327.2090502728242</v>
      </c>
      <c r="AH2288" s="17">
        <v>9.4424538296946584E-3</v>
      </c>
    </row>
    <row r="2289" spans="1:34" ht="15.75" customHeight="1" x14ac:dyDescent="0.3">
      <c r="A2289" s="8">
        <v>2018</v>
      </c>
      <c r="B2289" s="8" t="s">
        <v>867</v>
      </c>
      <c r="C2289" s="8" t="s">
        <v>187</v>
      </c>
      <c r="D2289" s="8" t="s">
        <v>792</v>
      </c>
      <c r="E2289" s="8" t="s">
        <v>790</v>
      </c>
      <c r="F2289" s="16">
        <v>-9.2661011074047957E-3</v>
      </c>
      <c r="G2289" s="16">
        <v>-0.24404545986126869</v>
      </c>
      <c r="H2289" s="9">
        <v>-5414439.1006645374</v>
      </c>
      <c r="I2289" s="9">
        <v>-5201927.0596828237</v>
      </c>
      <c r="J2289" s="9">
        <v>-1403.3158945902439</v>
      </c>
      <c r="K2289" s="9">
        <v>-68036.144685793304</v>
      </c>
      <c r="L2289" s="9">
        <v>-15643.627063378797</v>
      </c>
      <c r="M2289" s="9">
        <v>-236.10993380417793</v>
      </c>
      <c r="N2289" s="9">
        <v>-1866.5480162759841</v>
      </c>
      <c r="O2289" s="9">
        <v>-125896.10945012074</v>
      </c>
      <c r="P2289" s="9">
        <v>569.8140622512301</v>
      </c>
      <c r="Q2289" s="9">
        <v>-2249918.7581857601</v>
      </c>
      <c r="R2289" s="9">
        <v>-1439048.4073613333</v>
      </c>
      <c r="S2289" s="9">
        <v>-1436838.0790932882</v>
      </c>
      <c r="T2289" s="9">
        <v>-17009.036171448326</v>
      </c>
      <c r="U2289" s="9">
        <v>-17009.036171448326</v>
      </c>
      <c r="V2289" s="9">
        <v>-233754.00737410726</v>
      </c>
      <c r="W2289" s="9">
        <v>107710.77156915882</v>
      </c>
      <c r="X2289" s="9">
        <v>-448.91634256168658</v>
      </c>
      <c r="Y2289" s="9">
        <v>-125896.10945012074</v>
      </c>
      <c r="Z2289" s="9">
        <v>-1866.5480162759841</v>
      </c>
      <c r="AA2289" s="9">
        <v>-23.541411964337069</v>
      </c>
      <c r="AB2289" s="9">
        <v>-13.959502997099637</v>
      </c>
      <c r="AC2289" s="9">
        <v>-652.95110773646468</v>
      </c>
      <c r="AD2289" s="9">
        <v>-28.059704773514241</v>
      </c>
      <c r="AE2289" s="9">
        <v>284.90703112561505</v>
      </c>
      <c r="AF2289" s="9">
        <v>284.90703112561505</v>
      </c>
      <c r="AG2289" s="9">
        <v>-212.27640212933449</v>
      </c>
      <c r="AH2289" s="17">
        <v>0.17720201575836145</v>
      </c>
    </row>
    <row r="2290" spans="1:34" ht="15.75" customHeight="1" x14ac:dyDescent="0.3">
      <c r="A2290" s="8">
        <v>2018</v>
      </c>
      <c r="B2290" s="8" t="s">
        <v>871</v>
      </c>
      <c r="C2290" s="8" t="s">
        <v>187</v>
      </c>
      <c r="D2290" s="8" t="s">
        <v>789</v>
      </c>
      <c r="E2290" s="8" t="s">
        <v>790</v>
      </c>
      <c r="F2290" s="16">
        <v>-8.8176402873170519E-3</v>
      </c>
      <c r="G2290" s="16">
        <v>-4.6330781956320989E-2</v>
      </c>
      <c r="H2290" s="9">
        <v>-19944965.275771759</v>
      </c>
      <c r="I2290" s="9">
        <v>-18612892.374171112</v>
      </c>
      <c r="J2290" s="9">
        <v>-5083.7726310960643</v>
      </c>
      <c r="K2290" s="9">
        <v>-243102.31446923045</v>
      </c>
      <c r="L2290" s="9">
        <v>-55805.260911013691</v>
      </c>
      <c r="M2290" s="9">
        <v>-850.56077250210978</v>
      </c>
      <c r="N2290" s="9">
        <v>-7225.4289437882417</v>
      </c>
      <c r="O2290" s="9">
        <v>-1022211.3206936615</v>
      </c>
      <c r="P2290" s="9">
        <v>2205.7568206479177</v>
      </c>
      <c r="Q2290" s="9">
        <v>-8027387.674182849</v>
      </c>
      <c r="R2290" s="9">
        <v>-5174031.2059706533</v>
      </c>
      <c r="S2290" s="9">
        <v>-5165649.2394069014</v>
      </c>
      <c r="T2290" s="9">
        <v>-60775.578617307612</v>
      </c>
      <c r="U2290" s="9">
        <v>-60775.578617307612</v>
      </c>
      <c r="V2290" s="9">
        <v>-840961.45904057135</v>
      </c>
      <c r="W2290" s="9">
        <v>416949.64162041229</v>
      </c>
      <c r="X2290" s="9">
        <v>-1737.7603504442466</v>
      </c>
      <c r="Y2290" s="9">
        <v>-1022211.3206936615</v>
      </c>
      <c r="Z2290" s="9">
        <v>-7225.4289437882417</v>
      </c>
      <c r="AA2290" s="9">
        <v>-91.129077795775103</v>
      </c>
      <c r="AB2290" s="9">
        <v>-54.037397439889361</v>
      </c>
      <c r="AC2290" s="9">
        <v>-2353.3415766831217</v>
      </c>
      <c r="AD2290" s="9">
        <v>-108.61944148064478</v>
      </c>
      <c r="AE2290" s="9">
        <v>1102.8784103239589</v>
      </c>
      <c r="AF2290" s="9">
        <v>1102.8784103239589</v>
      </c>
      <c r="AG2290" s="9">
        <v>-758.30089593076673</v>
      </c>
      <c r="AH2290" s="17">
        <v>0.18404843306873359</v>
      </c>
    </row>
    <row r="2291" spans="1:34" ht="15.75" customHeight="1" x14ac:dyDescent="0.3">
      <c r="A2291" s="8">
        <v>2018</v>
      </c>
      <c r="B2291" s="8" t="s">
        <v>872</v>
      </c>
      <c r="C2291" s="8" t="s">
        <v>275</v>
      </c>
      <c r="D2291" s="8" t="s">
        <v>789</v>
      </c>
      <c r="E2291" s="8" t="s">
        <v>790</v>
      </c>
      <c r="F2291" s="16">
        <v>-6.227140186585654E-3</v>
      </c>
      <c r="G2291" s="16">
        <v>-4.0623794444922562E-2</v>
      </c>
      <c r="H2291" s="9">
        <v>-5832457.6196989007</v>
      </c>
      <c r="I2291" s="9">
        <v>-5644130.7912535267</v>
      </c>
      <c r="J2291" s="9">
        <v>-1460.4910866279379</v>
      </c>
      <c r="K2291" s="9">
        <v>-74789.206115349312</v>
      </c>
      <c r="L2291" s="9">
        <v>-17348.689766750329</v>
      </c>
      <c r="M2291" s="9">
        <v>-252.92556548000422</v>
      </c>
      <c r="N2291" s="9">
        <v>-7179.4427825133444</v>
      </c>
      <c r="O2291" s="9">
        <v>-87811.775004649942</v>
      </c>
      <c r="P2291" s="9">
        <v>515.70222544388866</v>
      </c>
      <c r="Q2291" s="9">
        <v>-2494142.613405149</v>
      </c>
      <c r="R2291" s="9">
        <v>-1565525.3120319445</v>
      </c>
      <c r="S2291" s="9">
        <v>-1563898.8219828319</v>
      </c>
      <c r="T2291" s="9">
        <v>-18697.301528837328</v>
      </c>
      <c r="U2291" s="9">
        <v>-18697.301528837328</v>
      </c>
      <c r="V2291" s="9">
        <v>-253974.52905232654</v>
      </c>
      <c r="W2291" s="9">
        <v>184003.80672804874</v>
      </c>
      <c r="X2291" s="9">
        <v>-6070.0545914488875</v>
      </c>
      <c r="Y2291" s="9">
        <v>-87811.775004649942</v>
      </c>
      <c r="Z2291" s="9">
        <v>-7179.4427825133462</v>
      </c>
      <c r="AA2291" s="9">
        <v>-20.276994765819108</v>
      </c>
      <c r="AB2291" s="9">
        <v>-6.389428745888261</v>
      </c>
      <c r="AC2291" s="9">
        <v>-696.74426311623063</v>
      </c>
      <c r="AD2291" s="9">
        <v>-24.168749422715436</v>
      </c>
      <c r="AE2291" s="9">
        <v>257.85111272194433</v>
      </c>
      <c r="AF2291" s="9">
        <v>257.85111272194433</v>
      </c>
      <c r="AG2291" s="9">
        <v>-232.39730780321298</v>
      </c>
      <c r="AH2291" s="17">
        <v>0.12573212920714388</v>
      </c>
    </row>
    <row r="2292" spans="1:34" ht="15.75" customHeight="1" x14ac:dyDescent="0.3">
      <c r="A2292" s="8">
        <v>2018</v>
      </c>
      <c r="B2292" s="8" t="s">
        <v>876</v>
      </c>
      <c r="C2292" s="8" t="s">
        <v>195</v>
      </c>
      <c r="D2292" s="8" t="s">
        <v>789</v>
      </c>
      <c r="E2292" s="8" t="s">
        <v>790</v>
      </c>
      <c r="F2292" s="16">
        <v>-6.1330554107078437E-3</v>
      </c>
      <c r="G2292" s="16">
        <v>-5.3251912401454431E-2</v>
      </c>
      <c r="H2292" s="9">
        <v>-11583577.847416377</v>
      </c>
      <c r="I2292" s="9">
        <v>-11046365.475168422</v>
      </c>
      <c r="J2292" s="9">
        <v>-2501.4174829943854</v>
      </c>
      <c r="K2292" s="9">
        <v>-148096.40058573731</v>
      </c>
      <c r="L2292" s="9">
        <v>-34174.272756317776</v>
      </c>
      <c r="M2292" s="9">
        <v>-457.40010391943866</v>
      </c>
      <c r="N2292" s="9">
        <v>-981.81248347661369</v>
      </c>
      <c r="O2292" s="9">
        <v>-351021.92632045574</v>
      </c>
      <c r="P2292" s="9">
        <v>20.857484950408249</v>
      </c>
      <c r="Q2292" s="9">
        <v>-4905348.6309407661</v>
      </c>
      <c r="R2292" s="9">
        <v>-2839370.9853440863</v>
      </c>
      <c r="S2292" s="9">
        <v>-2835200.1728693331</v>
      </c>
      <c r="T2292" s="9">
        <v>-37024.100146434328</v>
      </c>
      <c r="U2292" s="9">
        <v>-37024.100146434328</v>
      </c>
      <c r="V2292" s="9">
        <v>-457007.97558715753</v>
      </c>
      <c r="W2292" s="9">
        <v>-118841.29709226324</v>
      </c>
      <c r="X2292" s="9">
        <v>-70.280953797368625</v>
      </c>
      <c r="Y2292" s="9">
        <v>-351021.92632045574</v>
      </c>
      <c r="Z2292" s="9">
        <v>-981.81248347661369</v>
      </c>
      <c r="AA2292" s="9">
        <v>-0.93831297514319423</v>
      </c>
      <c r="AB2292" s="9">
        <v>-1.3716565962865048</v>
      </c>
      <c r="AC2292" s="9">
        <v>-1247.544496932082</v>
      </c>
      <c r="AD2292" s="9">
        <v>-1.1184029703724383</v>
      </c>
      <c r="AE2292" s="9">
        <v>10.428742475204125</v>
      </c>
      <c r="AF2292" s="9">
        <v>10.428742475204125</v>
      </c>
      <c r="AG2292" s="9">
        <v>-456.45014764460387</v>
      </c>
      <c r="AH2292" s="17">
        <v>1.6304514267567568E-2</v>
      </c>
    </row>
    <row r="2293" spans="1:34" ht="15.75" customHeight="1" x14ac:dyDescent="0.3">
      <c r="A2293" s="8">
        <v>2018</v>
      </c>
      <c r="B2293" s="8" t="s">
        <v>870</v>
      </c>
      <c r="C2293" s="8" t="s">
        <v>187</v>
      </c>
      <c r="D2293" s="8" t="s">
        <v>794</v>
      </c>
      <c r="E2293" s="8" t="s">
        <v>790</v>
      </c>
      <c r="F2293" s="16">
        <v>-6.0023977532274626E-3</v>
      </c>
      <c r="G2293" s="16" t="s">
        <v>130</v>
      </c>
      <c r="H2293" s="9">
        <v>-949106.70953444298</v>
      </c>
      <c r="I2293" s="9">
        <v>-928841.50406140566</v>
      </c>
      <c r="J2293" s="9">
        <v>-270.24279087464896</v>
      </c>
      <c r="K2293" s="9">
        <v>-12042.699249179082</v>
      </c>
      <c r="L2293" s="9">
        <v>-2740.2316010712784</v>
      </c>
      <c r="M2293" s="9">
        <v>-43.96319766052531</v>
      </c>
      <c r="N2293" s="9">
        <v>-505.09491994707662</v>
      </c>
      <c r="O2293" s="9">
        <v>-4817.1675446522459</v>
      </c>
      <c r="P2293" s="9">
        <v>154.19383034770453</v>
      </c>
      <c r="Q2293" s="9">
        <v>-394514.12548625318</v>
      </c>
      <c r="R2293" s="9">
        <v>-264809.89881882165</v>
      </c>
      <c r="S2293" s="9">
        <v>-264266.52555510087</v>
      </c>
      <c r="T2293" s="9">
        <v>-3010.6748122947706</v>
      </c>
      <c r="U2293" s="9">
        <v>-3010.6748122947706</v>
      </c>
      <c r="V2293" s="9">
        <v>-43175.007387986356</v>
      </c>
      <c r="W2293" s="9">
        <v>29146.940270899504</v>
      </c>
      <c r="X2293" s="9">
        <v>-121.47845227229524</v>
      </c>
      <c r="Y2293" s="9">
        <v>-4817.1675446522459</v>
      </c>
      <c r="Z2293" s="9">
        <v>-505.09491994707662</v>
      </c>
      <c r="AA2293" s="9">
        <v>-6.3703947007435859</v>
      </c>
      <c r="AB2293" s="9">
        <v>-3.7774940624824995</v>
      </c>
      <c r="AC2293" s="9">
        <v>-121.94114129265019</v>
      </c>
      <c r="AD2293" s="9">
        <v>-7.5930617443174375</v>
      </c>
      <c r="AE2293" s="9">
        <v>77.096915173852267</v>
      </c>
      <c r="AF2293" s="9">
        <v>77.096915173852267</v>
      </c>
      <c r="AG2293" s="9">
        <v>-37.513754266414828</v>
      </c>
      <c r="AH2293" s="17">
        <v>0.24298153295597652</v>
      </c>
    </row>
    <row r="2294" spans="1:34" ht="15.75" customHeight="1" x14ac:dyDescent="0.3">
      <c r="A2294" s="8">
        <v>2018</v>
      </c>
      <c r="B2294" s="8" t="s">
        <v>875</v>
      </c>
      <c r="C2294" s="8" t="s">
        <v>145</v>
      </c>
      <c r="D2294" s="8" t="s">
        <v>789</v>
      </c>
      <c r="E2294" s="8" t="s">
        <v>790</v>
      </c>
      <c r="F2294" s="16">
        <v>-5.6733962608686997E-3</v>
      </c>
      <c r="G2294" s="16" t="s">
        <v>130</v>
      </c>
      <c r="H2294" s="9">
        <v>-2346442.9038254544</v>
      </c>
      <c r="I2294" s="9">
        <v>-1173605.7583759075</v>
      </c>
      <c r="J2294" s="9">
        <v>-287.71276508370653</v>
      </c>
      <c r="K2294" s="9">
        <v>-15867.954133925776</v>
      </c>
      <c r="L2294" s="9">
        <v>-3621.2083949260091</v>
      </c>
      <c r="M2294" s="9">
        <v>-50.686136503821849</v>
      </c>
      <c r="N2294" s="9">
        <v>-97.674959532983266</v>
      </c>
      <c r="O2294" s="9">
        <v>-1152972.6296341065</v>
      </c>
      <c r="P2294" s="9">
        <v>60.720574532349424</v>
      </c>
      <c r="Q2294" s="9">
        <v>-520271.99348937749</v>
      </c>
      <c r="R2294" s="9">
        <v>-315627.87860526069</v>
      </c>
      <c r="S2294" s="9">
        <v>-314942.8071999285</v>
      </c>
      <c r="T2294" s="9">
        <v>-3966.9885334814439</v>
      </c>
      <c r="U2294" s="9">
        <v>-3966.9885334814439</v>
      </c>
      <c r="V2294" s="9">
        <v>-51002.662929771301</v>
      </c>
      <c r="W2294" s="9">
        <v>16546.090003584806</v>
      </c>
      <c r="X2294" s="9">
        <v>-5.6279984674327048</v>
      </c>
      <c r="Y2294" s="9">
        <v>-1152972.6296341065</v>
      </c>
      <c r="Z2294" s="9">
        <v>-97.674959532983266</v>
      </c>
      <c r="AA2294" s="9">
        <v>-2.0844579193838242</v>
      </c>
      <c r="AB2294" s="9">
        <v>-0.1599977645368616</v>
      </c>
      <c r="AC2294" s="9">
        <v>-141.15772442332172</v>
      </c>
      <c r="AD2294" s="9">
        <v>-2.4845270079521731</v>
      </c>
      <c r="AE2294" s="9">
        <v>30.360287266174712</v>
      </c>
      <c r="AF2294" s="9">
        <v>30.360287266174712</v>
      </c>
      <c r="AG2294" s="9">
        <v>-48.575813048212098</v>
      </c>
      <c r="AH2294" s="17">
        <v>4.3938117366635596E-2</v>
      </c>
    </row>
    <row r="2295" spans="1:34" ht="15.75" customHeight="1" x14ac:dyDescent="0.3">
      <c r="A2295" s="8">
        <v>2018</v>
      </c>
      <c r="B2295" s="8" t="s">
        <v>873</v>
      </c>
      <c r="C2295" s="8" t="s">
        <v>195</v>
      </c>
      <c r="D2295" s="8" t="s">
        <v>789</v>
      </c>
      <c r="E2295" s="8" t="s">
        <v>790</v>
      </c>
      <c r="F2295" s="16">
        <v>-5.5499138800534399E-3</v>
      </c>
      <c r="G2295" s="16">
        <v>-2.231887606790529E-2</v>
      </c>
      <c r="H2295" s="9">
        <v>-57196870.497157127</v>
      </c>
      <c r="I2295" s="9">
        <v>-55612438.152661324</v>
      </c>
      <c r="J2295" s="9">
        <v>-12640.649207304858</v>
      </c>
      <c r="K2295" s="9">
        <v>-746394.19162929081</v>
      </c>
      <c r="L2295" s="9">
        <v>-172000.22164488942</v>
      </c>
      <c r="M2295" s="9">
        <v>-2309.3112486607843</v>
      </c>
      <c r="N2295" s="9">
        <v>-5357.3342042946224</v>
      </c>
      <c r="O2295" s="9">
        <v>-646047.49615736166</v>
      </c>
      <c r="P2295" s="9">
        <v>316.8595960031617</v>
      </c>
      <c r="Q2295" s="9">
        <v>-24689947.679230683</v>
      </c>
      <c r="R2295" s="9">
        <v>-14327857.023273524</v>
      </c>
      <c r="S2295" s="9">
        <v>-14305602.93140419</v>
      </c>
      <c r="T2295" s="9">
        <v>-186598.5479073227</v>
      </c>
      <c r="U2295" s="9">
        <v>-186598.5479073227</v>
      </c>
      <c r="V2295" s="9">
        <v>-2306548.8953131675</v>
      </c>
      <c r="W2295" s="9">
        <v>-533619.51442768378</v>
      </c>
      <c r="X2295" s="9">
        <v>-383.49334931639368</v>
      </c>
      <c r="Y2295" s="9">
        <v>-646047.49615736166</v>
      </c>
      <c r="Z2295" s="9">
        <v>-5357.3342042946224</v>
      </c>
      <c r="AA2295" s="9">
        <v>-11.989555000000001</v>
      </c>
      <c r="AB2295" s="9">
        <v>-7.4845481428502012</v>
      </c>
      <c r="AC2295" s="9">
        <v>-6294.9558519381526</v>
      </c>
      <c r="AD2295" s="9">
        <v>-14.290705000000001</v>
      </c>
      <c r="AE2295" s="9">
        <v>158.42979800158085</v>
      </c>
      <c r="AF2295" s="9">
        <v>158.42979800158085</v>
      </c>
      <c r="AG2295" s="9">
        <v>-2297.1729181607843</v>
      </c>
      <c r="AH2295" s="17">
        <v>1.7878912649564604E-2</v>
      </c>
    </row>
    <row r="2296" spans="1:34" ht="15.75" customHeight="1" x14ac:dyDescent="0.3">
      <c r="A2296" s="8">
        <v>2018</v>
      </c>
      <c r="B2296" s="8" t="s">
        <v>874</v>
      </c>
      <c r="C2296" s="8" t="s">
        <v>195</v>
      </c>
      <c r="D2296" s="8" t="s">
        <v>789</v>
      </c>
      <c r="E2296" s="8" t="s">
        <v>790</v>
      </c>
      <c r="F2296" s="16">
        <v>-5.4785206432395482E-3</v>
      </c>
      <c r="G2296" s="16">
        <v>-4.3516315825744153E-2</v>
      </c>
      <c r="H2296" s="9">
        <v>-16945799.668372177</v>
      </c>
      <c r="I2296" s="9">
        <v>-15872384.92427996</v>
      </c>
      <c r="J2296" s="9">
        <v>-4022.6805194053482</v>
      </c>
      <c r="K2296" s="9">
        <v>-213983.58736639784</v>
      </c>
      <c r="L2296" s="9">
        <v>-49286.747991151242</v>
      </c>
      <c r="M2296" s="9">
        <v>-700.97284660927926</v>
      </c>
      <c r="N2296" s="9">
        <v>-1607.9090588037595</v>
      </c>
      <c r="O2296" s="9">
        <v>-804976.40925291041</v>
      </c>
      <c r="P2296" s="9">
        <v>1163.5629430644588</v>
      </c>
      <c r="Q2296" s="9">
        <v>-7084022.8416878069</v>
      </c>
      <c r="R2296" s="9">
        <v>-4382505.2265716121</v>
      </c>
      <c r="S2296" s="9">
        <v>-4375711.6480287677</v>
      </c>
      <c r="T2296" s="9">
        <v>-53495.89684159946</v>
      </c>
      <c r="U2296" s="9">
        <v>-53495.89684159946</v>
      </c>
      <c r="V2296" s="9">
        <v>-709783.57531714486</v>
      </c>
      <c r="W2296" s="9">
        <v>521462.46095653711</v>
      </c>
      <c r="X2296" s="9">
        <v>-115.09874255418269</v>
      </c>
      <c r="Y2296" s="9">
        <v>-804976.40925291041</v>
      </c>
      <c r="Z2296" s="9">
        <v>-1607.9090588037595</v>
      </c>
      <c r="AA2296" s="9">
        <v>-39.746804870581144</v>
      </c>
      <c r="AB2296" s="9">
        <v>-2.2463546795894209</v>
      </c>
      <c r="AC2296" s="9">
        <v>-1961.0885446222826</v>
      </c>
      <c r="AD2296" s="9">
        <v>-47.375391588598433</v>
      </c>
      <c r="AE2296" s="9">
        <v>581.78147153222938</v>
      </c>
      <c r="AF2296" s="9">
        <v>581.78147153222938</v>
      </c>
      <c r="AG2296" s="9">
        <v>-660.73283321110694</v>
      </c>
      <c r="AH2296" s="17">
        <v>8.6026075974323657E-2</v>
      </c>
    </row>
    <row r="2297" spans="1:34" ht="15.75" customHeight="1" x14ac:dyDescent="0.3">
      <c r="A2297" s="8">
        <v>2018</v>
      </c>
      <c r="B2297" s="8" t="s">
        <v>2191</v>
      </c>
      <c r="C2297" s="8" t="s">
        <v>149</v>
      </c>
      <c r="D2297" s="8" t="s">
        <v>794</v>
      </c>
      <c r="E2297" s="8" t="s">
        <v>790</v>
      </c>
      <c r="F2297" s="16">
        <v>-4.43736839340538E-3</v>
      </c>
      <c r="G2297" s="16">
        <v>-1.5148504460805299</v>
      </c>
      <c r="H2297" s="9">
        <v>-7246108.5812958963</v>
      </c>
      <c r="I2297" s="9">
        <v>-6870102.6565889427</v>
      </c>
      <c r="J2297" s="9">
        <v>-1813.7306909266019</v>
      </c>
      <c r="K2297" s="9">
        <v>-85964.248711422886</v>
      </c>
      <c r="L2297" s="9">
        <v>-19974.604502504979</v>
      </c>
      <c r="M2297" s="9">
        <v>-300.95477183063338</v>
      </c>
      <c r="N2297" s="9">
        <v>-163012.31909432079</v>
      </c>
      <c r="O2297" s="9">
        <v>-105526.22990138014</v>
      </c>
      <c r="P2297" s="9">
        <v>586.16855641522761</v>
      </c>
      <c r="Q2297" s="9">
        <v>-2871552.3990804986</v>
      </c>
      <c r="R2297" s="9">
        <v>-1793019.3322995463</v>
      </c>
      <c r="S2297" s="9">
        <v>-1791968.7009343423</v>
      </c>
      <c r="T2297" s="9">
        <v>-21491.062177855722</v>
      </c>
      <c r="U2297" s="9">
        <v>-21491.062177855722</v>
      </c>
      <c r="V2297" s="9">
        <v>-290814.10809847031</v>
      </c>
      <c r="W2297" s="9">
        <v>-71277.586996711325</v>
      </c>
      <c r="X2297" s="9">
        <v>-115352.67891007983</v>
      </c>
      <c r="Y2297" s="9">
        <v>-105526.22990138014</v>
      </c>
      <c r="Z2297" s="9">
        <v>-163012.31909432079</v>
      </c>
      <c r="AA2297" s="9">
        <v>-31.527635754340366</v>
      </c>
      <c r="AB2297" s="9">
        <v>-37.111053634833638</v>
      </c>
      <c r="AC2297" s="9">
        <v>-814.01126287777208</v>
      </c>
      <c r="AD2297" s="9">
        <v>-37.578720971106151</v>
      </c>
      <c r="AE2297" s="9">
        <v>293.08427820761381</v>
      </c>
      <c r="AF2297" s="9">
        <v>293.08427820761381</v>
      </c>
      <c r="AG2297" s="9">
        <v>-269.04150800891557</v>
      </c>
      <c r="AH2297" s="17">
        <v>0.242365720281188</v>
      </c>
    </row>
    <row r="2298" spans="1:34" ht="15.75" customHeight="1" x14ac:dyDescent="0.3">
      <c r="A2298" s="8">
        <v>2018</v>
      </c>
      <c r="B2298" s="8" t="s">
        <v>2192</v>
      </c>
      <c r="C2298" s="8" t="s">
        <v>195</v>
      </c>
      <c r="D2298" s="8" t="s">
        <v>879</v>
      </c>
      <c r="E2298" s="8" t="s">
        <v>790</v>
      </c>
      <c r="F2298" s="16">
        <v>-2.3540185607945417E-3</v>
      </c>
      <c r="G2298" s="16">
        <v>-1.9506918430019771E-2</v>
      </c>
      <c r="H2298" s="9">
        <v>-10498116.801809279</v>
      </c>
      <c r="I2298" s="9">
        <v>-10209359.280612951</v>
      </c>
      <c r="J2298" s="9">
        <v>-2901.1890835035074</v>
      </c>
      <c r="K2298" s="9">
        <v>-139942.38764048577</v>
      </c>
      <c r="L2298" s="9">
        <v>-31538.710999064599</v>
      </c>
      <c r="M2298" s="9">
        <v>-483.09522439420067</v>
      </c>
      <c r="N2298" s="9">
        <v>-2318.2711685528852</v>
      </c>
      <c r="O2298" s="9">
        <v>-113251.48336647912</v>
      </c>
      <c r="P2298" s="9">
        <v>1677.6162861534647</v>
      </c>
      <c r="Q2298" s="9">
        <v>-4540142.601172097</v>
      </c>
      <c r="R2298" s="9">
        <v>-3020194.5505164955</v>
      </c>
      <c r="S2298" s="9">
        <v>-3011848.9608428641</v>
      </c>
      <c r="T2298" s="9">
        <v>-34985.596910121443</v>
      </c>
      <c r="U2298" s="9">
        <v>-34985.596910121443</v>
      </c>
      <c r="V2298" s="9">
        <v>-491809.98634494352</v>
      </c>
      <c r="W2298" s="9">
        <v>751840.64801373577</v>
      </c>
      <c r="X2298" s="9">
        <v>-165.94849997211105</v>
      </c>
      <c r="Y2298" s="9">
        <v>-113251.48336647912</v>
      </c>
      <c r="Z2298" s="9">
        <v>-2318.2711685528852</v>
      </c>
      <c r="AA2298" s="9">
        <v>-57.306643848451344</v>
      </c>
      <c r="AB2298" s="9">
        <v>-3.2387772551703669</v>
      </c>
      <c r="AC2298" s="9">
        <v>-1378.1419974966225</v>
      </c>
      <c r="AD2298" s="9">
        <v>-68.305482712100897</v>
      </c>
      <c r="AE2298" s="9">
        <v>838.80814307673234</v>
      </c>
      <c r="AF2298" s="9">
        <v>838.80814307673234</v>
      </c>
      <c r="AG2298" s="9">
        <v>-425.07747620602402</v>
      </c>
      <c r="AH2298" s="17">
        <v>0.16874559772057385</v>
      </c>
    </row>
    <row r="2299" spans="1:34" ht="15.75" customHeight="1" x14ac:dyDescent="0.3">
      <c r="A2299" s="8">
        <v>2018</v>
      </c>
      <c r="B2299" s="8" t="s">
        <v>877</v>
      </c>
      <c r="C2299" s="8" t="s">
        <v>195</v>
      </c>
      <c r="D2299" s="8" t="s">
        <v>792</v>
      </c>
      <c r="E2299" s="8" t="s">
        <v>790</v>
      </c>
      <c r="F2299" s="16">
        <v>-2.3151375267548798E-3</v>
      </c>
      <c r="G2299" s="16">
        <v>-1.0123928561270945E-2</v>
      </c>
      <c r="H2299" s="9">
        <v>-2643543.2238075938</v>
      </c>
      <c r="I2299" s="9">
        <v>-2585051.3984802212</v>
      </c>
      <c r="J2299" s="9">
        <v>-736.19938636267102</v>
      </c>
      <c r="K2299" s="9">
        <v>-35445.785184883636</v>
      </c>
      <c r="L2299" s="9">
        <v>-7984.8941888994123</v>
      </c>
      <c r="M2299" s="9">
        <v>-122.48665471454004</v>
      </c>
      <c r="N2299" s="9">
        <v>-593.57053961167514</v>
      </c>
      <c r="O2299" s="9">
        <v>-14038.426528751981</v>
      </c>
      <c r="P2299" s="9">
        <v>429.53715585180493</v>
      </c>
      <c r="Q2299" s="9">
        <v>-1149498.6001281985</v>
      </c>
      <c r="R2299" s="9">
        <v>-765756.31922090147</v>
      </c>
      <c r="S2299" s="9">
        <v>-763622.8238153609</v>
      </c>
      <c r="T2299" s="9">
        <v>-8861.4462962209091</v>
      </c>
      <c r="U2299" s="9">
        <v>-8861.4462962209091</v>
      </c>
      <c r="V2299" s="9">
        <v>-124708.87281095899</v>
      </c>
      <c r="W2299" s="9">
        <v>192501.40587396268</v>
      </c>
      <c r="X2299" s="9">
        <v>-42.489481822646816</v>
      </c>
      <c r="Y2299" s="9">
        <v>-14038.426528751981</v>
      </c>
      <c r="Z2299" s="9">
        <v>-593.57053961167514</v>
      </c>
      <c r="AA2299" s="9">
        <v>-14.672802722078703</v>
      </c>
      <c r="AB2299" s="9">
        <v>-0.82925707273214511</v>
      </c>
      <c r="AC2299" s="9">
        <v>-349.54893157366644</v>
      </c>
      <c r="AD2299" s="9">
        <v>-17.48894727322438</v>
      </c>
      <c r="AE2299" s="9">
        <v>214.76857792590246</v>
      </c>
      <c r="AF2299" s="9">
        <v>214.76857792590246</v>
      </c>
      <c r="AG2299" s="9">
        <v>-107.6317807178078</v>
      </c>
      <c r="AH2299" s="17">
        <v>0.17078919483436492</v>
      </c>
    </row>
    <row r="2300" spans="1:34" ht="15.75" customHeight="1" x14ac:dyDescent="0.3">
      <c r="A2300" s="8">
        <v>2018</v>
      </c>
      <c r="B2300" s="8" t="s">
        <v>882</v>
      </c>
      <c r="C2300" s="8" t="s">
        <v>161</v>
      </c>
      <c r="D2300" s="8" t="s">
        <v>883</v>
      </c>
      <c r="E2300" s="8" t="s">
        <v>880</v>
      </c>
      <c r="F2300" s="16">
        <v>-0.80935894825747645</v>
      </c>
      <c r="G2300" s="16">
        <v>-9.0026319363949945</v>
      </c>
      <c r="H2300" s="9">
        <v>-493792642.41335994</v>
      </c>
      <c r="I2300" s="9">
        <v>-452253467.03602475</v>
      </c>
      <c r="J2300" s="9">
        <v>-102230.68640126589</v>
      </c>
      <c r="K2300" s="9">
        <v>-5930983.4569309754</v>
      </c>
      <c r="L2300" s="9">
        <v>-1389939.1248362777</v>
      </c>
      <c r="M2300" s="9">
        <v>-18578.986731901721</v>
      </c>
      <c r="N2300" s="9">
        <v>-3968156.347087407</v>
      </c>
      <c r="O2300" s="9">
        <v>-30125257.675448917</v>
      </c>
      <c r="P2300" s="9">
        <v>-4029.0790356865878</v>
      </c>
      <c r="Q2300" s="9">
        <v>-199503504.38525945</v>
      </c>
      <c r="R2300" s="9">
        <v>-115412233.44544233</v>
      </c>
      <c r="S2300" s="9">
        <v>-115359177.22164071</v>
      </c>
      <c r="T2300" s="9">
        <v>-1482745.8642327439</v>
      </c>
      <c r="U2300" s="9">
        <v>-1482745.8642327439</v>
      </c>
      <c r="V2300" s="9">
        <v>-18589331.545562461</v>
      </c>
      <c r="W2300" s="9">
        <v>-6050050.7860137708</v>
      </c>
      <c r="X2300" s="9">
        <v>-1745839.3230473851</v>
      </c>
      <c r="Y2300" s="9">
        <v>-30125257.675448917</v>
      </c>
      <c r="Z2300" s="9">
        <v>-3968156.347087407</v>
      </c>
      <c r="AA2300" s="9">
        <v>-21.45570198946691</v>
      </c>
      <c r="AB2300" s="9">
        <v>-246.94887641967853</v>
      </c>
      <c r="AC2300" s="9">
        <v>-50719.612439237644</v>
      </c>
      <c r="AD2300" s="9">
        <v>-25.573685403618793</v>
      </c>
      <c r="AE2300" s="9">
        <v>-2014.5395178432939</v>
      </c>
      <c r="AF2300" s="9">
        <v>-2014.5395178432939</v>
      </c>
      <c r="AG2300" s="9">
        <v>-18557.285653189309</v>
      </c>
      <c r="AH2300" s="17">
        <v>2.9683934085592396E-2</v>
      </c>
    </row>
    <row r="2301" spans="1:34" ht="15.75" customHeight="1" x14ac:dyDescent="0.3">
      <c r="A2301" s="8">
        <v>2018</v>
      </c>
      <c r="B2301" s="8" t="s">
        <v>2193</v>
      </c>
      <c r="C2301" s="8" t="s">
        <v>129</v>
      </c>
      <c r="D2301" s="8" t="s">
        <v>883</v>
      </c>
      <c r="E2301" s="8" t="s">
        <v>880</v>
      </c>
      <c r="F2301" s="16">
        <v>-0.21176081388070292</v>
      </c>
      <c r="G2301" s="16">
        <v>-2.1077208533794445</v>
      </c>
      <c r="H2301" s="9">
        <v>-254777463.98427275</v>
      </c>
      <c r="I2301" s="9">
        <v>-237480915.14671767</v>
      </c>
      <c r="J2301" s="9">
        <v>-53382.329229015944</v>
      </c>
      <c r="K2301" s="9">
        <v>-2889952.7751415856</v>
      </c>
      <c r="L2301" s="9">
        <v>-677598.45767028921</v>
      </c>
      <c r="M2301" s="9">
        <v>-9260.0709578368896</v>
      </c>
      <c r="N2301" s="9">
        <v>-6322707.1103172889</v>
      </c>
      <c r="O2301" s="9">
        <v>-7333926.6488982625</v>
      </c>
      <c r="P2301" s="9">
        <v>-9721.4100647802316</v>
      </c>
      <c r="Q2301" s="9">
        <v>-97248918.027586222</v>
      </c>
      <c r="R2301" s="9">
        <v>-56288742.525256045</v>
      </c>
      <c r="S2301" s="9">
        <v>-56260175.986341566</v>
      </c>
      <c r="T2301" s="9">
        <v>-722488.1937853964</v>
      </c>
      <c r="U2301" s="9">
        <v>-722488.1937853964</v>
      </c>
      <c r="V2301" s="9">
        <v>-9066427.8321909625</v>
      </c>
      <c r="W2301" s="9">
        <v>-14877449.49853828</v>
      </c>
      <c r="X2301" s="9">
        <v>-5888826.9871777939</v>
      </c>
      <c r="Y2301" s="9">
        <v>-7333926.6488982625</v>
      </c>
      <c r="Z2301" s="9">
        <v>-6322707.110317288</v>
      </c>
      <c r="AA2301" s="9">
        <v>-132.75535740046993</v>
      </c>
      <c r="AB2301" s="9">
        <v>-719.4010325062776</v>
      </c>
      <c r="AC2301" s="9">
        <v>-25455.475360441331</v>
      </c>
      <c r="AD2301" s="9">
        <v>-158.23503455963819</v>
      </c>
      <c r="AE2301" s="9">
        <v>-4860.7050323901158</v>
      </c>
      <c r="AF2301" s="9">
        <v>-4860.7050323901158</v>
      </c>
      <c r="AG2301" s="9">
        <v>-9125.7035457639631</v>
      </c>
      <c r="AH2301" s="17">
        <v>0.16195411900621901</v>
      </c>
    </row>
    <row r="2302" spans="1:34" ht="15.75" customHeight="1" x14ac:dyDescent="0.3">
      <c r="A2302" s="8">
        <v>2018</v>
      </c>
      <c r="B2302" s="8" t="s">
        <v>884</v>
      </c>
      <c r="C2302" s="8" t="s">
        <v>120</v>
      </c>
      <c r="D2302" s="8" t="s">
        <v>879</v>
      </c>
      <c r="E2302" s="8" t="s">
        <v>880</v>
      </c>
      <c r="F2302" s="16">
        <v>-0.11596044383013665</v>
      </c>
      <c r="G2302" s="16">
        <v>-0.67375422148833786</v>
      </c>
      <c r="H2302" s="9">
        <v>-107680949.67560866</v>
      </c>
      <c r="I2302" s="9">
        <v>-104685533.86618416</v>
      </c>
      <c r="J2302" s="9">
        <v>-24297.562239452873</v>
      </c>
      <c r="K2302" s="9">
        <v>-1384588.5807720306</v>
      </c>
      <c r="L2302" s="9">
        <v>-324301.66384452389</v>
      </c>
      <c r="M2302" s="9">
        <v>-4381.1039819861744</v>
      </c>
      <c r="N2302" s="9">
        <v>-94731.995035193744</v>
      </c>
      <c r="O2302" s="9">
        <v>-1163961.7356536328</v>
      </c>
      <c r="P2302" s="9">
        <v>846.83842060377015</v>
      </c>
      <c r="Q2302" s="9">
        <v>-46561535.342801176</v>
      </c>
      <c r="R2302" s="9">
        <v>-27309300.032930497</v>
      </c>
      <c r="S2302" s="9">
        <v>-27295780.418688901</v>
      </c>
      <c r="T2302" s="9">
        <v>-346147.14519300766</v>
      </c>
      <c r="U2302" s="9">
        <v>-346147.14519300766</v>
      </c>
      <c r="V2302" s="9">
        <v>-4404458.6878946442</v>
      </c>
      <c r="W2302" s="9">
        <v>-15579.794598328634</v>
      </c>
      <c r="X2302" s="9">
        <v>-127642.58871342831</v>
      </c>
      <c r="Y2302" s="9">
        <v>-1163961.7356536328</v>
      </c>
      <c r="Z2302" s="9">
        <v>-94731.995035193744</v>
      </c>
      <c r="AA2302" s="9">
        <v>-48.644842906470863</v>
      </c>
      <c r="AB2302" s="9">
        <v>-36.528184643010917</v>
      </c>
      <c r="AC2302" s="9">
        <v>-12036.611238762282</v>
      </c>
      <c r="AD2302" s="9">
        <v>-57.981226137893998</v>
      </c>
      <c r="AE2302" s="9">
        <v>423.41921030188507</v>
      </c>
      <c r="AF2302" s="9">
        <v>423.41921030188507</v>
      </c>
      <c r="AG2302" s="9">
        <v>-4331.8618349616945</v>
      </c>
      <c r="AH2302" s="17">
        <v>2.7687304086000637E-2</v>
      </c>
    </row>
    <row r="2303" spans="1:34" ht="15.75" customHeight="1" x14ac:dyDescent="0.3">
      <c r="A2303" s="8">
        <v>2018</v>
      </c>
      <c r="B2303" s="8" t="s">
        <v>887</v>
      </c>
      <c r="C2303" s="8" t="s">
        <v>120</v>
      </c>
      <c r="D2303" s="8" t="s">
        <v>879</v>
      </c>
      <c r="E2303" s="8" t="s">
        <v>880</v>
      </c>
      <c r="F2303" s="16">
        <v>-8.052080949819243E-2</v>
      </c>
      <c r="G2303" s="16">
        <v>-0.71644117848692901</v>
      </c>
      <c r="H2303" s="9">
        <v>-106102717.92357902</v>
      </c>
      <c r="I2303" s="9">
        <v>-102378743.51879857</v>
      </c>
      <c r="J2303" s="9">
        <v>-23919.766552965037</v>
      </c>
      <c r="K2303" s="9">
        <v>-1350685.2814460648</v>
      </c>
      <c r="L2303" s="9">
        <v>-316222.63743789913</v>
      </c>
      <c r="M2303" s="9">
        <v>-4295.1355287846654</v>
      </c>
      <c r="N2303" s="9">
        <v>-134426.85927379469</v>
      </c>
      <c r="O2303" s="9">
        <v>-1895626.3985878769</v>
      </c>
      <c r="P2303" s="9">
        <v>1201.6830127123767</v>
      </c>
      <c r="Q2303" s="9">
        <v>-45404843.300818086</v>
      </c>
      <c r="R2303" s="9">
        <v>-26737186.524297971</v>
      </c>
      <c r="S2303" s="9">
        <v>-26723281.397589296</v>
      </c>
      <c r="T2303" s="9">
        <v>-337671.32036151621</v>
      </c>
      <c r="U2303" s="9">
        <v>-337671.32036151621</v>
      </c>
      <c r="V2303" s="9">
        <v>-4313747.5496789459</v>
      </c>
      <c r="W2303" s="9">
        <v>-22108.083496036154</v>
      </c>
      <c r="X2303" s="9">
        <v>-181127.74151909625</v>
      </c>
      <c r="Y2303" s="9">
        <v>-1895626.3985878769</v>
      </c>
      <c r="Z2303" s="9">
        <v>-134426.85927379469</v>
      </c>
      <c r="AA2303" s="9">
        <v>-69.028140380181469</v>
      </c>
      <c r="AB2303" s="9">
        <v>-51.834326245414459</v>
      </c>
      <c r="AC2303" s="9">
        <v>-11800.711659780845</v>
      </c>
      <c r="AD2303" s="9">
        <v>-82.27668090031375</v>
      </c>
      <c r="AE2303" s="9">
        <v>600.84150635618835</v>
      </c>
      <c r="AF2303" s="9">
        <v>600.84150635618835</v>
      </c>
      <c r="AG2303" s="9">
        <v>-4225.2598002523973</v>
      </c>
      <c r="AH2303" s="17">
        <v>3.9351652068585104E-2</v>
      </c>
    </row>
    <row r="2304" spans="1:34" ht="15.75" customHeight="1" x14ac:dyDescent="0.3">
      <c r="A2304" s="8">
        <v>2018</v>
      </c>
      <c r="B2304" s="8" t="s">
        <v>889</v>
      </c>
      <c r="C2304" s="8" t="s">
        <v>195</v>
      </c>
      <c r="D2304" s="8" t="s">
        <v>883</v>
      </c>
      <c r="E2304" s="8" t="s">
        <v>880</v>
      </c>
      <c r="F2304" s="16">
        <v>-7.18644192999075E-2</v>
      </c>
      <c r="G2304" s="16">
        <v>-1.7707419974581977</v>
      </c>
      <c r="H2304" s="9">
        <v>-514357678.73473644</v>
      </c>
      <c r="I2304" s="9">
        <v>-496629318.2662077</v>
      </c>
      <c r="J2304" s="9">
        <v>-122517.14622767898</v>
      </c>
      <c r="K2304" s="9">
        <v>-6587810.1314741066</v>
      </c>
      <c r="L2304" s="9">
        <v>-1544751.3526855612</v>
      </c>
      <c r="M2304" s="9">
        <v>-21239.878039167474</v>
      </c>
      <c r="N2304" s="9">
        <v>-6439.6384379377223</v>
      </c>
      <c r="O2304" s="9">
        <v>-9458363.8834119607</v>
      </c>
      <c r="P2304" s="9">
        <v>12761.561747697169</v>
      </c>
      <c r="Q2304" s="9">
        <v>-221931468.70608756</v>
      </c>
      <c r="R2304" s="9">
        <v>-134116274.86435209</v>
      </c>
      <c r="S2304" s="9">
        <v>-134044378.6712622</v>
      </c>
      <c r="T2304" s="9">
        <v>-1646952.5328685266</v>
      </c>
      <c r="U2304" s="9">
        <v>-1646952.5328685266</v>
      </c>
      <c r="V2304" s="9">
        <v>-21691695.277719922</v>
      </c>
      <c r="W2304" s="9">
        <v>10255323.617298145</v>
      </c>
      <c r="X2304" s="9">
        <v>-748.97642318739122</v>
      </c>
      <c r="Y2304" s="9">
        <v>-9458363.8834119607</v>
      </c>
      <c r="Z2304" s="9">
        <v>-6439.6384379377223</v>
      </c>
      <c r="AA2304" s="9">
        <v>-442.04968000000002</v>
      </c>
      <c r="AB2304" s="9">
        <v>-19.24160578756376</v>
      </c>
      <c r="AC2304" s="9">
        <v>-60708.303913158154</v>
      </c>
      <c r="AD2304" s="9">
        <v>-526.89207999999996</v>
      </c>
      <c r="AE2304" s="9">
        <v>6380.7808738485846</v>
      </c>
      <c r="AF2304" s="9">
        <v>6380.7808738485846</v>
      </c>
      <c r="AG2304" s="9">
        <v>-20792.343071167474</v>
      </c>
      <c r="AH2304" s="17">
        <v>2.0929705792184059E-3</v>
      </c>
    </row>
    <row r="2305" spans="1:34" ht="15.75" customHeight="1" x14ac:dyDescent="0.3">
      <c r="A2305" s="8">
        <v>2018</v>
      </c>
      <c r="B2305" s="8" t="s">
        <v>888</v>
      </c>
      <c r="C2305" s="8" t="s">
        <v>195</v>
      </c>
      <c r="D2305" s="8" t="s">
        <v>879</v>
      </c>
      <c r="E2305" s="8" t="s">
        <v>880</v>
      </c>
      <c r="F2305" s="16">
        <v>-6.7456958194882913E-2</v>
      </c>
      <c r="G2305" s="16">
        <v>-0.42996948493368592</v>
      </c>
      <c r="H2305" s="9">
        <v>-277364915.53346539</v>
      </c>
      <c r="I2305" s="9">
        <v>-269226967.63548297</v>
      </c>
      <c r="J2305" s="9">
        <v>-62164.845572463673</v>
      </c>
      <c r="K2305" s="9">
        <v>-3582856.0915580089</v>
      </c>
      <c r="L2305" s="9">
        <v>-838705.19703281997</v>
      </c>
      <c r="M2305" s="9">
        <v>-11264.075308865506</v>
      </c>
      <c r="N2305" s="9">
        <v>-3699.431144530542</v>
      </c>
      <c r="O2305" s="9">
        <v>-3640958.2778843348</v>
      </c>
      <c r="P2305" s="9">
        <v>1700.020518647374</v>
      </c>
      <c r="Q2305" s="9">
        <v>-120411099.75427532</v>
      </c>
      <c r="R2305" s="9">
        <v>-70405481.578705013</v>
      </c>
      <c r="S2305" s="9">
        <v>-70367426.51440762</v>
      </c>
      <c r="T2305" s="9">
        <v>-895714.02288950223</v>
      </c>
      <c r="U2305" s="9">
        <v>-895714.02288950223</v>
      </c>
      <c r="V2305" s="9">
        <v>-11351306.096008714</v>
      </c>
      <c r="W2305" s="9">
        <v>647555.38518767769</v>
      </c>
      <c r="X2305" s="9">
        <v>-430.27053974568474</v>
      </c>
      <c r="Y2305" s="9">
        <v>-3640958.2778843348</v>
      </c>
      <c r="Z2305" s="9">
        <v>-3699.431144530542</v>
      </c>
      <c r="AA2305" s="9">
        <v>-63.431954574157757</v>
      </c>
      <c r="AB2305" s="9">
        <v>-11.055335604926643</v>
      </c>
      <c r="AC2305" s="9">
        <v>-30991.020473047316</v>
      </c>
      <c r="AD2305" s="9">
        <v>-75.606421622211073</v>
      </c>
      <c r="AE2305" s="9">
        <v>850.01025932368702</v>
      </c>
      <c r="AF2305" s="9">
        <v>850.01025932368702</v>
      </c>
      <c r="AG2305" s="9">
        <v>-11199.856242446267</v>
      </c>
      <c r="AH2305" s="17">
        <v>9.017775771255605E-3</v>
      </c>
    </row>
    <row r="2306" spans="1:34" ht="15.75" customHeight="1" x14ac:dyDescent="0.3">
      <c r="A2306" s="8">
        <v>2018</v>
      </c>
      <c r="B2306" s="8" t="s">
        <v>885</v>
      </c>
      <c r="C2306" s="8" t="s">
        <v>192</v>
      </c>
      <c r="D2306" s="8" t="s">
        <v>883</v>
      </c>
      <c r="E2306" s="8" t="s">
        <v>880</v>
      </c>
      <c r="F2306" s="16">
        <v>-6.7092901465217972E-2</v>
      </c>
      <c r="G2306" s="16">
        <v>-0.66471734449094977</v>
      </c>
      <c r="H2306" s="9">
        <v>-259904481.69596136</v>
      </c>
      <c r="I2306" s="9">
        <v>-252246416.37200218</v>
      </c>
      <c r="J2306" s="9">
        <v>-57232.192490407528</v>
      </c>
      <c r="K2306" s="9">
        <v>-3281618.1309075127</v>
      </c>
      <c r="L2306" s="9">
        <v>-765767.911231993</v>
      </c>
      <c r="M2306" s="9">
        <v>-10347.395972972334</v>
      </c>
      <c r="N2306" s="9">
        <v>-1720978.5727369774</v>
      </c>
      <c r="O2306" s="9">
        <v>-1820741.4196875042</v>
      </c>
      <c r="P2306" s="9">
        <v>-1379.65990476709</v>
      </c>
      <c r="Q2306" s="9">
        <v>-109916598.22477694</v>
      </c>
      <c r="R2306" s="9">
        <v>-63761330.001695924</v>
      </c>
      <c r="S2306" s="9">
        <v>-63716036.077119708</v>
      </c>
      <c r="T2306" s="9">
        <v>-820404.53272687818</v>
      </c>
      <c r="U2306" s="9">
        <v>-820404.53272687818</v>
      </c>
      <c r="V2306" s="9">
        <v>-10270621.193160264</v>
      </c>
      <c r="W2306" s="9">
        <v>-5574831.4916682746</v>
      </c>
      <c r="X2306" s="9">
        <v>-1442337.4680367622</v>
      </c>
      <c r="Y2306" s="9">
        <v>-1820741.4196875042</v>
      </c>
      <c r="Z2306" s="9">
        <v>-1720978.5727369778</v>
      </c>
      <c r="AA2306" s="9">
        <v>-120.58142403041299</v>
      </c>
      <c r="AB2306" s="9">
        <v>-290.02304634669537</v>
      </c>
      <c r="AC2306" s="9">
        <v>-28038.83337799897</v>
      </c>
      <c r="AD2306" s="9">
        <v>-143.72456353038484</v>
      </c>
      <c r="AE2306" s="9">
        <v>-689.82995238354499</v>
      </c>
      <c r="AF2306" s="9">
        <v>-689.82995238354499</v>
      </c>
      <c r="AG2306" s="9">
        <v>-10225.35930849957</v>
      </c>
      <c r="AH2306" s="17">
        <v>6.3555094173367452E-2</v>
      </c>
    </row>
    <row r="2307" spans="1:34" ht="15.75" customHeight="1" x14ac:dyDescent="0.3">
      <c r="A2307" s="8">
        <v>2018</v>
      </c>
      <c r="B2307" s="8" t="s">
        <v>890</v>
      </c>
      <c r="C2307" s="8" t="s">
        <v>120</v>
      </c>
      <c r="D2307" s="8" t="s">
        <v>879</v>
      </c>
      <c r="E2307" s="8" t="s">
        <v>880</v>
      </c>
      <c r="F2307" s="16">
        <v>-6.6517428656943267E-2</v>
      </c>
      <c r="G2307" s="16">
        <v>-0.64893291766242001</v>
      </c>
      <c r="H2307" s="9">
        <v>-152428080.66957334</v>
      </c>
      <c r="I2307" s="9">
        <v>-148399574.72211471</v>
      </c>
      <c r="J2307" s="9">
        <v>-34818.889070733276</v>
      </c>
      <c r="K2307" s="9">
        <v>-1954678.3410871692</v>
      </c>
      <c r="L2307" s="9">
        <v>-457500.60351421079</v>
      </c>
      <c r="M2307" s="9">
        <v>-6235.7125334218272</v>
      </c>
      <c r="N2307" s="9">
        <v>-233774.53619719786</v>
      </c>
      <c r="O2307" s="9">
        <v>-1343587.6318964402</v>
      </c>
      <c r="P2307" s="9">
        <v>2089.7824323985437</v>
      </c>
      <c r="Q2307" s="9">
        <v>-65693285.639583737</v>
      </c>
      <c r="R2307" s="9">
        <v>-38783593.352671206</v>
      </c>
      <c r="S2307" s="9">
        <v>-38762801.039685234</v>
      </c>
      <c r="T2307" s="9">
        <v>-488669.58527179231</v>
      </c>
      <c r="U2307" s="9">
        <v>-488669.58527179231</v>
      </c>
      <c r="V2307" s="9">
        <v>-6258752.464413926</v>
      </c>
      <c r="W2307" s="9">
        <v>-38446.981454562832</v>
      </c>
      <c r="X2307" s="9">
        <v>-314989.53404713713</v>
      </c>
      <c r="Y2307" s="9">
        <v>-1343587.6318964402</v>
      </c>
      <c r="Z2307" s="9">
        <v>-233774.53619719786</v>
      </c>
      <c r="AA2307" s="9">
        <v>-120.04313415568848</v>
      </c>
      <c r="AB2307" s="9">
        <v>-90.142294795681607</v>
      </c>
      <c r="AC2307" s="9">
        <v>-17132.637719591799</v>
      </c>
      <c r="AD2307" s="9">
        <v>-143.0829599175589</v>
      </c>
      <c r="AE2307" s="9">
        <v>1044.8912161992719</v>
      </c>
      <c r="AF2307" s="9">
        <v>1044.8912161992719</v>
      </c>
      <c r="AG2307" s="9">
        <v>-6114.1954042013831</v>
      </c>
      <c r="AH2307" s="17">
        <v>4.7210569030935672E-2</v>
      </c>
    </row>
    <row r="2308" spans="1:34" ht="15.75" customHeight="1" x14ac:dyDescent="0.3">
      <c r="A2308" s="8">
        <v>2018</v>
      </c>
      <c r="B2308" s="8" t="s">
        <v>891</v>
      </c>
      <c r="C2308" s="8" t="s">
        <v>187</v>
      </c>
      <c r="D2308" s="8" t="s">
        <v>879</v>
      </c>
      <c r="E2308" s="8" t="s">
        <v>880</v>
      </c>
      <c r="F2308" s="16">
        <v>-4.465300731518497E-2</v>
      </c>
      <c r="G2308" s="16">
        <v>-0.20404621199609363</v>
      </c>
      <c r="H2308" s="9">
        <v>-42789732.371015631</v>
      </c>
      <c r="I2308" s="9">
        <v>-40197362.87111371</v>
      </c>
      <c r="J2308" s="9">
        <v>-9375.5529230211359</v>
      </c>
      <c r="K2308" s="9">
        <v>-533776.26736441511</v>
      </c>
      <c r="L2308" s="9">
        <v>-124971.0366981617</v>
      </c>
      <c r="M2308" s="9">
        <v>-1692.9784062471956</v>
      </c>
      <c r="N2308" s="9">
        <v>-2115.986848557247</v>
      </c>
      <c r="O2308" s="9">
        <v>-1921006.7580570376</v>
      </c>
      <c r="P2308" s="9">
        <v>569.08039552968319</v>
      </c>
      <c r="Q2308" s="9">
        <v>-17943762.755975239</v>
      </c>
      <c r="R2308" s="9">
        <v>-10556355.94753617</v>
      </c>
      <c r="S2308" s="9">
        <v>-10550915.838910108</v>
      </c>
      <c r="T2308" s="9">
        <v>-133444.06684110378</v>
      </c>
      <c r="U2308" s="9">
        <v>-133444.06684110378</v>
      </c>
      <c r="V2308" s="9">
        <v>-1703004.2123687379</v>
      </c>
      <c r="W2308" s="9">
        <v>160602.65550038789</v>
      </c>
      <c r="X2308" s="9">
        <v>-478.71577804030272</v>
      </c>
      <c r="Y2308" s="9">
        <v>-1921006.7580570376</v>
      </c>
      <c r="Z2308" s="9">
        <v>-2115.986848557247</v>
      </c>
      <c r="AA2308" s="9">
        <v>-23.634066039446516</v>
      </c>
      <c r="AB2308" s="9">
        <v>-9.9942246344486279</v>
      </c>
      <c r="AC2308" s="9">
        <v>-4644.9082520871307</v>
      </c>
      <c r="AD2308" s="9">
        <v>-28.17014190436997</v>
      </c>
      <c r="AE2308" s="9">
        <v>284.54019776484159</v>
      </c>
      <c r="AF2308" s="9">
        <v>284.54019776484159</v>
      </c>
      <c r="AG2308" s="9">
        <v>-1669.0510707751428</v>
      </c>
      <c r="AH2308" s="17">
        <v>2.3142029472105294E-2</v>
      </c>
    </row>
    <row r="2309" spans="1:34" ht="15.75" customHeight="1" x14ac:dyDescent="0.3">
      <c r="A2309" s="8">
        <v>2018</v>
      </c>
      <c r="B2309" s="8" t="s">
        <v>893</v>
      </c>
      <c r="C2309" s="8" t="s">
        <v>192</v>
      </c>
      <c r="D2309" s="8" t="s">
        <v>883</v>
      </c>
      <c r="E2309" s="8" t="s">
        <v>880</v>
      </c>
      <c r="F2309" s="16">
        <v>-4.265181141297264E-2</v>
      </c>
      <c r="G2309" s="16">
        <v>-0.48226805227399094</v>
      </c>
      <c r="H2309" s="9">
        <v>-496253825.78993666</v>
      </c>
      <c r="I2309" s="9">
        <v>-466935624.87334949</v>
      </c>
      <c r="J2309" s="9">
        <v>-99156.235325032918</v>
      </c>
      <c r="K2309" s="9">
        <v>-6204327.4790185671</v>
      </c>
      <c r="L2309" s="9">
        <v>-1356270.6102067104</v>
      </c>
      <c r="M2309" s="9">
        <v>-18448.435526505611</v>
      </c>
      <c r="N2309" s="9">
        <v>-5168977.6689025592</v>
      </c>
      <c r="O2309" s="9">
        <v>-16466217.70561281</v>
      </c>
      <c r="P2309" s="9">
        <v>-4802.6587700449418</v>
      </c>
      <c r="Q2309" s="9">
        <v>-194554697.18819165</v>
      </c>
      <c r="R2309" s="9">
        <v>-109664232.92226522</v>
      </c>
      <c r="S2309" s="9">
        <v>-109093526.52503827</v>
      </c>
      <c r="T2309" s="9">
        <v>-1551081.8697546418</v>
      </c>
      <c r="U2309" s="9">
        <v>-1551081.8697546418</v>
      </c>
      <c r="V2309" s="9">
        <v>-17553115.178691521</v>
      </c>
      <c r="W2309" s="9">
        <v>-36246425.356434658</v>
      </c>
      <c r="X2309" s="9">
        <v>-4332076.1114687724</v>
      </c>
      <c r="Y2309" s="9">
        <v>-16466217.70561281</v>
      </c>
      <c r="Z2309" s="9">
        <v>-5168977.6689025601</v>
      </c>
      <c r="AA2309" s="9">
        <v>-339.87781999999999</v>
      </c>
      <c r="AB2309" s="9">
        <v>-871.88271501468478</v>
      </c>
      <c r="AC2309" s="9">
        <v>-47869.400631994438</v>
      </c>
      <c r="AD2309" s="9">
        <v>-405.11041999999998</v>
      </c>
      <c r="AE2309" s="9">
        <v>-2401.3293850224709</v>
      </c>
      <c r="AF2309" s="9">
        <v>-2401.3293850224709</v>
      </c>
      <c r="AG2309" s="9">
        <v>-18104.463464745986</v>
      </c>
      <c r="AH2309" s="17">
        <v>7.0304908021914442E-2</v>
      </c>
    </row>
    <row r="2310" spans="1:34" ht="15.75" customHeight="1" x14ac:dyDescent="0.3">
      <c r="A2310" s="8">
        <v>2018</v>
      </c>
      <c r="B2310" s="8" t="s">
        <v>892</v>
      </c>
      <c r="C2310" s="8" t="s">
        <v>187</v>
      </c>
      <c r="D2310" s="8" t="s">
        <v>883</v>
      </c>
      <c r="E2310" s="8" t="s">
        <v>880</v>
      </c>
      <c r="F2310" s="16">
        <v>-4.2503296807754436E-2</v>
      </c>
      <c r="G2310" s="16">
        <v>-1.5196176638038537</v>
      </c>
      <c r="H2310" s="9">
        <v>-48742442.531443253</v>
      </c>
      <c r="I2310" s="9">
        <v>-47686312.427838564</v>
      </c>
      <c r="J2310" s="9">
        <v>-11392.906522716896</v>
      </c>
      <c r="K2310" s="9">
        <v>-632747.32597043796</v>
      </c>
      <c r="L2310" s="9">
        <v>-148065.35218301459</v>
      </c>
      <c r="M2310" s="9">
        <v>-2022.9629965070017</v>
      </c>
      <c r="N2310" s="9">
        <v>-2532.2628155456914</v>
      </c>
      <c r="O2310" s="9">
        <v>-260358.83622949483</v>
      </c>
      <c r="P2310" s="9">
        <v>989.54311302927306</v>
      </c>
      <c r="Q2310" s="9">
        <v>-21265045.354218449</v>
      </c>
      <c r="R2310" s="9">
        <v>-12659047.52765367</v>
      </c>
      <c r="S2310" s="9">
        <v>-12651582.604096249</v>
      </c>
      <c r="T2310" s="9">
        <v>-158186.83149260949</v>
      </c>
      <c r="U2310" s="9">
        <v>-158186.83149260949</v>
      </c>
      <c r="V2310" s="9">
        <v>-2044430.7273997557</v>
      </c>
      <c r="W2310" s="9">
        <v>464225.22922996391</v>
      </c>
      <c r="X2310" s="9">
        <v>-572.89305213452838</v>
      </c>
      <c r="Y2310" s="9">
        <v>-260358.83622949483</v>
      </c>
      <c r="Z2310" s="9">
        <v>-2532.2628155456914</v>
      </c>
      <c r="AA2310" s="9">
        <v>-38.721049163665775</v>
      </c>
      <c r="AB2310" s="9">
        <v>-11.96184430117251</v>
      </c>
      <c r="AC2310" s="9">
        <v>-5632.838212037258</v>
      </c>
      <c r="AD2310" s="9">
        <v>-46.152763041534421</v>
      </c>
      <c r="AE2310" s="9">
        <v>494.77155651463653</v>
      </c>
      <c r="AF2310" s="9">
        <v>494.77155651463653</v>
      </c>
      <c r="AG2310" s="9">
        <v>-1983.761467171232</v>
      </c>
      <c r="AH2310" s="17">
        <v>1.246010090725827E-2</v>
      </c>
    </row>
    <row r="2311" spans="1:34" ht="15.75" customHeight="1" x14ac:dyDescent="0.3">
      <c r="A2311" s="8">
        <v>2018</v>
      </c>
      <c r="B2311" s="8" t="s">
        <v>898</v>
      </c>
      <c r="C2311" s="8" t="s">
        <v>195</v>
      </c>
      <c r="D2311" s="8" t="s">
        <v>879</v>
      </c>
      <c r="E2311" s="8" t="s">
        <v>880</v>
      </c>
      <c r="F2311" s="16">
        <v>-3.5088977752353825E-2</v>
      </c>
      <c r="G2311" s="16">
        <v>-0.35052272423341835</v>
      </c>
      <c r="H2311" s="9">
        <v>-68106805.842802733</v>
      </c>
      <c r="I2311" s="9">
        <v>-57692828.114740089</v>
      </c>
      <c r="J2311" s="9">
        <v>-14486.347915488919</v>
      </c>
      <c r="K2311" s="9">
        <v>-761183.90332554607</v>
      </c>
      <c r="L2311" s="9">
        <v>-178437.14033096895</v>
      </c>
      <c r="M2311" s="9">
        <v>-2449.3866283150519</v>
      </c>
      <c r="N2311" s="9">
        <v>-1746.3447120992864</v>
      </c>
      <c r="O2311" s="9">
        <v>-9456477.1128134914</v>
      </c>
      <c r="P2311" s="9">
        <v>802.50766326315068</v>
      </c>
      <c r="Q2311" s="9">
        <v>-25639170.789110065</v>
      </c>
      <c r="R2311" s="9">
        <v>-15564622.10108191</v>
      </c>
      <c r="S2311" s="9">
        <v>-15554494.145381602</v>
      </c>
      <c r="T2311" s="9">
        <v>-190295.97583138652</v>
      </c>
      <c r="U2311" s="9">
        <v>-190295.97583138652</v>
      </c>
      <c r="V2311" s="9">
        <v>-2518293.9652852588</v>
      </c>
      <c r="W2311" s="9">
        <v>1017681.1236257085</v>
      </c>
      <c r="X2311" s="9">
        <v>-203.11249284039189</v>
      </c>
      <c r="Y2311" s="9">
        <v>-9456477.1128134914</v>
      </c>
      <c r="Z2311" s="9">
        <v>-1746.3447120992864</v>
      </c>
      <c r="AA2311" s="9">
        <v>-29.943538376833274</v>
      </c>
      <c r="AB2311" s="9">
        <v>-5.2180688160144761</v>
      </c>
      <c r="AC2311" s="9">
        <v>-7200.0278281924602</v>
      </c>
      <c r="AD2311" s="9">
        <v>-35.690588483017358</v>
      </c>
      <c r="AE2311" s="9">
        <v>401.25383163157534</v>
      </c>
      <c r="AF2311" s="9">
        <v>401.25383163157534</v>
      </c>
      <c r="AG2311" s="9">
        <v>-2419.0715277831778</v>
      </c>
      <c r="AH2311" s="17">
        <v>1.7104156720805255E-2</v>
      </c>
    </row>
    <row r="2312" spans="1:34" ht="15.75" customHeight="1" x14ac:dyDescent="0.3">
      <c r="A2312" s="8">
        <v>2018</v>
      </c>
      <c r="B2312" s="8" t="s">
        <v>895</v>
      </c>
      <c r="C2312" s="8" t="s">
        <v>147</v>
      </c>
      <c r="D2312" s="8" t="s">
        <v>879</v>
      </c>
      <c r="E2312" s="8" t="s">
        <v>880</v>
      </c>
      <c r="F2312" s="16">
        <v>-3.4328609604089351E-2</v>
      </c>
      <c r="G2312" s="16">
        <v>-0.28583358706832962</v>
      </c>
      <c r="H2312" s="9">
        <v>-131353941.65974896</v>
      </c>
      <c r="I2312" s="9">
        <v>-126555595.22678836</v>
      </c>
      <c r="J2312" s="9">
        <v>-29662.019810986058</v>
      </c>
      <c r="K2312" s="9">
        <v>-1656075.3412578881</v>
      </c>
      <c r="L2312" s="9">
        <v>-382792.41111397464</v>
      </c>
      <c r="M2312" s="9">
        <v>-5214.9726839241957</v>
      </c>
      <c r="N2312" s="9">
        <v>-332889.68773869501</v>
      </c>
      <c r="O2312" s="9">
        <v>-2391265.6259396919</v>
      </c>
      <c r="P2312" s="9">
        <v>-446.32548195638918</v>
      </c>
      <c r="Q2312" s="9">
        <v>-54961392.737192757</v>
      </c>
      <c r="R2312" s="9">
        <v>-32306596.205071453</v>
      </c>
      <c r="S2312" s="9">
        <v>-32260461.228374258</v>
      </c>
      <c r="T2312" s="9">
        <v>-414018.83531447203</v>
      </c>
      <c r="U2312" s="9">
        <v>-414018.83531447203</v>
      </c>
      <c r="V2312" s="9">
        <v>-5207858.4745428376</v>
      </c>
      <c r="W2312" s="9">
        <v>-2712802.2268891204</v>
      </c>
      <c r="X2312" s="9">
        <v>-332213.06643253949</v>
      </c>
      <c r="Y2312" s="9">
        <v>-2391265.6259396919</v>
      </c>
      <c r="Z2312" s="9">
        <v>-332889.68773869501</v>
      </c>
      <c r="AA2312" s="9">
        <v>-64.639340000000004</v>
      </c>
      <c r="AB2312" s="9">
        <v>-135.24012875622859</v>
      </c>
      <c r="AC2312" s="9">
        <v>-14551.906266358686</v>
      </c>
      <c r="AD2312" s="9">
        <v>-77.045540000000003</v>
      </c>
      <c r="AE2312" s="9">
        <v>-223.16274097819459</v>
      </c>
      <c r="AF2312" s="9">
        <v>-223.16274097819459</v>
      </c>
      <c r="AG2312" s="9">
        <v>-5149.5801815336763</v>
      </c>
      <c r="AH2312" s="17">
        <v>3.5128738951469951E-2</v>
      </c>
    </row>
    <row r="2313" spans="1:34" ht="15.75" customHeight="1" x14ac:dyDescent="0.3">
      <c r="A2313" s="8">
        <v>2018</v>
      </c>
      <c r="B2313" s="8" t="s">
        <v>897</v>
      </c>
      <c r="C2313" s="8" t="s">
        <v>195</v>
      </c>
      <c r="D2313" s="8" t="s">
        <v>879</v>
      </c>
      <c r="E2313" s="8" t="s">
        <v>880</v>
      </c>
      <c r="F2313" s="16">
        <v>-3.3734180518251992E-2</v>
      </c>
      <c r="G2313" s="16">
        <v>-0.37165696264706038</v>
      </c>
      <c r="H2313" s="9">
        <v>-313719924.81806403</v>
      </c>
      <c r="I2313" s="9">
        <v>-304466378.61632973</v>
      </c>
      <c r="J2313" s="9">
        <v>-71049.96053644472</v>
      </c>
      <c r="K2313" s="9">
        <v>-4050138.0737032956</v>
      </c>
      <c r="L2313" s="9">
        <v>-948211.03240255069</v>
      </c>
      <c r="M2313" s="9">
        <v>-12807.540094331998</v>
      </c>
      <c r="N2313" s="9">
        <v>-8367.2378501479725</v>
      </c>
      <c r="O2313" s="9">
        <v>-4166644.5231216089</v>
      </c>
      <c r="P2313" s="9">
        <v>3672.1659741719918</v>
      </c>
      <c r="Q2313" s="9">
        <v>-136148438.24454451</v>
      </c>
      <c r="R2313" s="9">
        <v>-80083897.93954213</v>
      </c>
      <c r="S2313" s="9">
        <v>-80041002.732833728</v>
      </c>
      <c r="T2313" s="9">
        <v>-1012534.5184258239</v>
      </c>
      <c r="U2313" s="9">
        <v>-1012534.5184258239</v>
      </c>
      <c r="V2313" s="9">
        <v>-12919217.616411373</v>
      </c>
      <c r="W2313" s="9">
        <v>1718333.5424409378</v>
      </c>
      <c r="X2313" s="9">
        <v>-973.17014570913284</v>
      </c>
      <c r="Y2313" s="9">
        <v>-4166644.5231216089</v>
      </c>
      <c r="Z2313" s="9">
        <v>-8367.2378501479725</v>
      </c>
      <c r="AA2313" s="9">
        <v>-137.61924000000002</v>
      </c>
      <c r="AB2313" s="9">
        <v>-24.990368793535666</v>
      </c>
      <c r="AC2313" s="9">
        <v>-35325.169959032057</v>
      </c>
      <c r="AD2313" s="9">
        <v>-164.03243999999998</v>
      </c>
      <c r="AE2313" s="9">
        <v>1836.0829870859959</v>
      </c>
      <c r="AF2313" s="9">
        <v>1836.0829870859959</v>
      </c>
      <c r="AG2313" s="9">
        <v>-12668.213170331997</v>
      </c>
      <c r="AH2313" s="17">
        <v>2.3509950007551961E-3</v>
      </c>
    </row>
    <row r="2314" spans="1:34" ht="15.75" customHeight="1" x14ac:dyDescent="0.3">
      <c r="A2314" s="8">
        <v>2018</v>
      </c>
      <c r="B2314" s="8" t="s">
        <v>900</v>
      </c>
      <c r="C2314" s="8" t="s">
        <v>275</v>
      </c>
      <c r="D2314" s="8" t="s">
        <v>879</v>
      </c>
      <c r="E2314" s="8" t="s">
        <v>880</v>
      </c>
      <c r="F2314" s="16">
        <v>-3.1293283331285414E-2</v>
      </c>
      <c r="G2314" s="16">
        <v>-0.30496304974455429</v>
      </c>
      <c r="H2314" s="9">
        <v>-98844778.881185621</v>
      </c>
      <c r="I2314" s="9">
        <v>-95642045.649214625</v>
      </c>
      <c r="J2314" s="9">
        <v>-22112.176779265999</v>
      </c>
      <c r="K2314" s="9">
        <v>-1268412.1331471459</v>
      </c>
      <c r="L2314" s="9">
        <v>-296515.90109909378</v>
      </c>
      <c r="M2314" s="9">
        <v>-4000.2010442441974</v>
      </c>
      <c r="N2314" s="9">
        <v>-83385.849756466618</v>
      </c>
      <c r="O2314" s="9">
        <v>-1529076.2347989865</v>
      </c>
      <c r="P2314" s="9">
        <v>769.26923519195248</v>
      </c>
      <c r="Q2314" s="9">
        <v>-42570474.07645721</v>
      </c>
      <c r="R2314" s="9">
        <v>-24914451.2710412</v>
      </c>
      <c r="S2314" s="9">
        <v>-24899233.623990871</v>
      </c>
      <c r="T2314" s="9">
        <v>-317103.03328678646</v>
      </c>
      <c r="U2314" s="9">
        <v>-317103.03328678646</v>
      </c>
      <c r="V2314" s="9">
        <v>-4017013.80670131</v>
      </c>
      <c r="W2314" s="9">
        <v>-104393.10061251845</v>
      </c>
      <c r="X2314" s="9">
        <v>-78272.871224856528</v>
      </c>
      <c r="Y2314" s="9">
        <v>-1529076.2347989865</v>
      </c>
      <c r="Z2314" s="9">
        <v>-83385.849756466618</v>
      </c>
      <c r="AA2314" s="9">
        <v>-40.615494746781316</v>
      </c>
      <c r="AB2314" s="9">
        <v>-30.089501723334521</v>
      </c>
      <c r="AC2314" s="9">
        <v>-10963.047316209642</v>
      </c>
      <c r="AD2314" s="9">
        <v>-48.410808729373315</v>
      </c>
      <c r="AE2314" s="9">
        <v>384.63461759597624</v>
      </c>
      <c r="AF2314" s="9">
        <v>384.63461759597624</v>
      </c>
      <c r="AG2314" s="9">
        <v>-3959.0861423897763</v>
      </c>
      <c r="AH2314" s="17">
        <v>2.5413049406141038E-2</v>
      </c>
    </row>
    <row r="2315" spans="1:34" ht="15.75" customHeight="1" x14ac:dyDescent="0.3">
      <c r="A2315" s="8">
        <v>2018</v>
      </c>
      <c r="B2315" s="8" t="s">
        <v>899</v>
      </c>
      <c r="C2315" s="8" t="s">
        <v>195</v>
      </c>
      <c r="D2315" s="8" t="s">
        <v>879</v>
      </c>
      <c r="E2315" s="8" t="s">
        <v>880</v>
      </c>
      <c r="F2315" s="16">
        <v>-2.9988937820429551E-2</v>
      </c>
      <c r="G2315" s="16">
        <v>-0.56359638515625088</v>
      </c>
      <c r="H2315" s="9">
        <v>-203459975.90344703</v>
      </c>
      <c r="I2315" s="9">
        <v>-197041861.8176637</v>
      </c>
      <c r="J2315" s="9">
        <v>-45591.754986838539</v>
      </c>
      <c r="K2315" s="9">
        <v>-2622291.326277148</v>
      </c>
      <c r="L2315" s="9">
        <v>-612932.05795073777</v>
      </c>
      <c r="M2315" s="9">
        <v>-8248.4860461072549</v>
      </c>
      <c r="N2315" s="9">
        <v>-6104.1905456724608</v>
      </c>
      <c r="O2315" s="9">
        <v>-3124438.8701929129</v>
      </c>
      <c r="P2315" s="9">
        <v>1492.6002161791976</v>
      </c>
      <c r="Q2315" s="9">
        <v>-87999234.218350843</v>
      </c>
      <c r="R2315" s="9">
        <v>-51516020.346090108</v>
      </c>
      <c r="S2315" s="9">
        <v>-51483140.974016681</v>
      </c>
      <c r="T2315" s="9">
        <v>-655572.83156928699</v>
      </c>
      <c r="U2315" s="9">
        <v>-655572.83156928699</v>
      </c>
      <c r="V2315" s="9">
        <v>-8306147.3023141334</v>
      </c>
      <c r="W2315" s="9">
        <v>316508.26629321469</v>
      </c>
      <c r="X2315" s="9">
        <v>-709.96141249448578</v>
      </c>
      <c r="Y2315" s="9">
        <v>-3124438.8701929129</v>
      </c>
      <c r="Z2315" s="9">
        <v>-6104.1905456724608</v>
      </c>
      <c r="AA2315" s="9">
        <v>-60.260545204582215</v>
      </c>
      <c r="AB2315" s="9">
        <v>-18.239289249540178</v>
      </c>
      <c r="AC2315" s="9">
        <v>-22697.439993083171</v>
      </c>
      <c r="AD2315" s="9">
        <v>-71.826325051918033</v>
      </c>
      <c r="AE2315" s="9">
        <v>746.30010808959878</v>
      </c>
      <c r="AF2315" s="9">
        <v>746.30010808959878</v>
      </c>
      <c r="AG2315" s="9">
        <v>-8187.4777423125406</v>
      </c>
      <c r="AH2315" s="17">
        <v>5.3370837973430721E-3</v>
      </c>
    </row>
    <row r="2316" spans="1:34" ht="15.75" customHeight="1" x14ac:dyDescent="0.3">
      <c r="A2316" s="8">
        <v>2018</v>
      </c>
      <c r="B2316" s="8" t="s">
        <v>896</v>
      </c>
      <c r="C2316" s="8" t="s">
        <v>195</v>
      </c>
      <c r="D2316" s="8" t="s">
        <v>879</v>
      </c>
      <c r="E2316" s="8" t="s">
        <v>880</v>
      </c>
      <c r="F2316" s="16">
        <v>-2.8256966406666244E-2</v>
      </c>
      <c r="G2316" s="16">
        <v>-0.29773853168385617</v>
      </c>
      <c r="H2316" s="9">
        <v>-60990559.748229854</v>
      </c>
      <c r="I2316" s="9">
        <v>-59504556.776442938</v>
      </c>
      <c r="J2316" s="9">
        <v>-13586.107914378583</v>
      </c>
      <c r="K2316" s="9">
        <v>-790090.00015068939</v>
      </c>
      <c r="L2316" s="9">
        <v>-185226.94070886329</v>
      </c>
      <c r="M2316" s="9">
        <v>-2472.7038533331606</v>
      </c>
      <c r="N2316" s="9">
        <v>-1941.9912141690227</v>
      </c>
      <c r="O2316" s="9">
        <v>-492593.4546415662</v>
      </c>
      <c r="P2316" s="9">
        <v>-91.773303914152294</v>
      </c>
      <c r="Q2316" s="9">
        <v>-26589053.877249695</v>
      </c>
      <c r="R2316" s="9">
        <v>-15441430.918958224</v>
      </c>
      <c r="S2316" s="9">
        <v>-15434646.560843036</v>
      </c>
      <c r="T2316" s="9">
        <v>-197522.50003767235</v>
      </c>
      <c r="U2316" s="9">
        <v>-197522.50003767235</v>
      </c>
      <c r="V2316" s="9">
        <v>-2488130.3364044647</v>
      </c>
      <c r="W2316" s="9">
        <v>-138137.10874995292</v>
      </c>
      <c r="X2316" s="9">
        <v>-225.86759295067739</v>
      </c>
      <c r="Y2316" s="9">
        <v>-492593.4546415662</v>
      </c>
      <c r="Z2316" s="9">
        <v>-1941.9912141690227</v>
      </c>
      <c r="AA2316" s="9">
        <v>-1.0425700495194177E-3</v>
      </c>
      <c r="AB2316" s="9">
        <v>-5.7972280001819083</v>
      </c>
      <c r="AC2316" s="9">
        <v>-6784.3568854559608</v>
      </c>
      <c r="AD2316" s="9">
        <v>-1.2426700590236579E-3</v>
      </c>
      <c r="AE2316" s="9">
        <v>-45.886651957076147</v>
      </c>
      <c r="AF2316" s="9">
        <v>-45.886651957076147</v>
      </c>
      <c r="AG2316" s="9">
        <v>-2472.7027978261103</v>
      </c>
      <c r="AH2316" s="17">
        <v>2.8934415755005288E-3</v>
      </c>
    </row>
    <row r="2317" spans="1:34" ht="15.75" customHeight="1" x14ac:dyDescent="0.3">
      <c r="A2317" s="8">
        <v>2018</v>
      </c>
      <c r="B2317" s="8" t="s">
        <v>906</v>
      </c>
      <c r="C2317" s="8" t="s">
        <v>234</v>
      </c>
      <c r="D2317" s="8" t="s">
        <v>883</v>
      </c>
      <c r="E2317" s="8" t="s">
        <v>880</v>
      </c>
      <c r="F2317" s="16">
        <v>-2.7975573291188823E-2</v>
      </c>
      <c r="G2317" s="16">
        <v>-0.22577530551151309</v>
      </c>
      <c r="H2317" s="9">
        <v>-24442001.495025989</v>
      </c>
      <c r="I2317" s="9">
        <v>-22012147.09532968</v>
      </c>
      <c r="J2317" s="9">
        <v>-5030.2907390877645</v>
      </c>
      <c r="K2317" s="9">
        <v>-285625.90426880942</v>
      </c>
      <c r="L2317" s="9">
        <v>-66527.556532312185</v>
      </c>
      <c r="M2317" s="9">
        <v>-906.05341067458073</v>
      </c>
      <c r="N2317" s="9">
        <v>-371551.48500981933</v>
      </c>
      <c r="O2317" s="9">
        <v>-1700266.5578257123</v>
      </c>
      <c r="P2317" s="9">
        <v>53.458937721492198</v>
      </c>
      <c r="Q2317" s="9">
        <v>-9550447.9607984647</v>
      </c>
      <c r="R2317" s="9">
        <v>-5580186.5009336891</v>
      </c>
      <c r="S2317" s="9">
        <v>-5575537.3792704856</v>
      </c>
      <c r="T2317" s="9">
        <v>-71406.476067202355</v>
      </c>
      <c r="U2317" s="9">
        <v>-71406.476067202355</v>
      </c>
      <c r="V2317" s="9">
        <v>-899396.85962128628</v>
      </c>
      <c r="W2317" s="9">
        <v>-426108.51542633242</v>
      </c>
      <c r="X2317" s="9">
        <v>-192338.50222888147</v>
      </c>
      <c r="Y2317" s="9">
        <v>-1700266.5578257123</v>
      </c>
      <c r="Z2317" s="9">
        <v>-371551.48500981939</v>
      </c>
      <c r="AA2317" s="9">
        <v>-17.487708322580673</v>
      </c>
      <c r="AB2317" s="9">
        <v>-25.937825581049328</v>
      </c>
      <c r="AC2317" s="9">
        <v>-2455.6115154691397</v>
      </c>
      <c r="AD2317" s="9">
        <v>-20.844116463375432</v>
      </c>
      <c r="AE2317" s="9">
        <v>26.729468860746099</v>
      </c>
      <c r="AF2317" s="9">
        <v>26.729468860746099</v>
      </c>
      <c r="AG2317" s="9">
        <v>-888.35954878665507</v>
      </c>
      <c r="AH2317" s="17">
        <v>8.0874181113324672E-2</v>
      </c>
    </row>
    <row r="2318" spans="1:34" ht="15.75" customHeight="1" x14ac:dyDescent="0.3">
      <c r="A2318" s="8">
        <v>2018</v>
      </c>
      <c r="B2318" s="8" t="s">
        <v>2194</v>
      </c>
      <c r="C2318" s="8" t="s">
        <v>192</v>
      </c>
      <c r="D2318" s="8" t="s">
        <v>879</v>
      </c>
      <c r="E2318" s="8" t="s">
        <v>880</v>
      </c>
      <c r="F2318" s="16">
        <v>-2.7541717580791068E-2</v>
      </c>
      <c r="G2318" s="16">
        <v>-0.20189438004139987</v>
      </c>
      <c r="H2318" s="9">
        <v>-83414883.952284813</v>
      </c>
      <c r="I2318" s="9">
        <v>-76883690.288311362</v>
      </c>
      <c r="J2318" s="9">
        <v>-17227.915092438361</v>
      </c>
      <c r="K2318" s="9">
        <v>-965317.21882374561</v>
      </c>
      <c r="L2318" s="9">
        <v>-223502.47807344451</v>
      </c>
      <c r="M2318" s="9">
        <v>-3081.6207180199344</v>
      </c>
      <c r="N2318" s="9">
        <v>-1345521.9830155382</v>
      </c>
      <c r="O2318" s="9">
        <v>-3975463.7492106333</v>
      </c>
      <c r="P2318" s="9">
        <v>-1078.666963294585</v>
      </c>
      <c r="Q2318" s="9">
        <v>-32075626.669941217</v>
      </c>
      <c r="R2318" s="9">
        <v>-18537301.391965244</v>
      </c>
      <c r="S2318" s="9">
        <v>-18515648.117716413</v>
      </c>
      <c r="T2318" s="9">
        <v>-241329.3047059364</v>
      </c>
      <c r="U2318" s="9">
        <v>-241329.3047059364</v>
      </c>
      <c r="V2318" s="9">
        <v>-2983731.3786074468</v>
      </c>
      <c r="W2318" s="9">
        <v>-4358600.6487678559</v>
      </c>
      <c r="X2318" s="9">
        <v>-1127670.5014891766</v>
      </c>
      <c r="Y2318" s="9">
        <v>-3975463.7492106333</v>
      </c>
      <c r="Z2318" s="9">
        <v>-1345521.9830155384</v>
      </c>
      <c r="AA2318" s="9">
        <v>-94.274826744769229</v>
      </c>
      <c r="AB2318" s="9">
        <v>-226.75028650705542</v>
      </c>
      <c r="AC2318" s="9">
        <v>-8162.6329974379796</v>
      </c>
      <c r="AD2318" s="9">
        <v>-112.36895263715853</v>
      </c>
      <c r="AE2318" s="9">
        <v>-539.3334816472925</v>
      </c>
      <c r="AF2318" s="9">
        <v>-539.3334816472925</v>
      </c>
      <c r="AG2318" s="9">
        <v>-2986.2081327714995</v>
      </c>
      <c r="AH2318" s="17">
        <v>0.14850531213046103</v>
      </c>
    </row>
    <row r="2319" spans="1:34" ht="15.75" customHeight="1" x14ac:dyDescent="0.3">
      <c r="A2319" s="8">
        <v>2018</v>
      </c>
      <c r="B2319" s="8" t="s">
        <v>903</v>
      </c>
      <c r="C2319" s="8" t="s">
        <v>147</v>
      </c>
      <c r="D2319" s="8" t="s">
        <v>879</v>
      </c>
      <c r="E2319" s="8" t="s">
        <v>880</v>
      </c>
      <c r="F2319" s="16">
        <v>-2.1218571345293182E-2</v>
      </c>
      <c r="G2319" s="16">
        <v>-0.17655639313844426</v>
      </c>
      <c r="H2319" s="9">
        <v>-204647739.51108319</v>
      </c>
      <c r="I2319" s="9">
        <v>-197199641.87195873</v>
      </c>
      <c r="J2319" s="9">
        <v>-47566.24316186284</v>
      </c>
      <c r="K2319" s="9">
        <v>-2552556.6458984329</v>
      </c>
      <c r="L2319" s="9">
        <v>-595355.46059613361</v>
      </c>
      <c r="M2319" s="9">
        <v>-8382.6574369578884</v>
      </c>
      <c r="N2319" s="9">
        <v>-839081.71754585393</v>
      </c>
      <c r="O2319" s="9">
        <v>-3411662.463288967</v>
      </c>
      <c r="P2319" s="9">
        <v>6507.6721454559238</v>
      </c>
      <c r="Q2319" s="9">
        <v>-85514994.472910598</v>
      </c>
      <c r="R2319" s="9">
        <v>-51483042.11182633</v>
      </c>
      <c r="S2319" s="9">
        <v>-51445976.90571022</v>
      </c>
      <c r="T2319" s="9">
        <v>-638139.16147460823</v>
      </c>
      <c r="U2319" s="9">
        <v>-638139.16147460823</v>
      </c>
      <c r="V2319" s="9">
        <v>-8322194.9919167683</v>
      </c>
      <c r="W2319" s="9">
        <v>-1491644.4565088474</v>
      </c>
      <c r="X2319" s="9">
        <v>-837376.22594125161</v>
      </c>
      <c r="Y2319" s="9">
        <v>-3411662.463288967</v>
      </c>
      <c r="Z2319" s="9">
        <v>-839081.71754585393</v>
      </c>
      <c r="AA2319" s="9">
        <v>-421.1595132356731</v>
      </c>
      <c r="AB2319" s="9">
        <v>-340.77544870904472</v>
      </c>
      <c r="AC2319" s="9">
        <v>-22775.192002072708</v>
      </c>
      <c r="AD2319" s="9">
        <v>-501.99247274770408</v>
      </c>
      <c r="AE2319" s="9">
        <v>3253.8360727279619</v>
      </c>
      <c r="AF2319" s="9">
        <v>3253.8360727279619</v>
      </c>
      <c r="AG2319" s="9">
        <v>-7956.3951937801976</v>
      </c>
      <c r="AH2319" s="17">
        <v>0.11524838578417151</v>
      </c>
    </row>
    <row r="2320" spans="1:34" ht="15.75" customHeight="1" x14ac:dyDescent="0.3">
      <c r="A2320" s="8">
        <v>2018</v>
      </c>
      <c r="B2320" s="8" t="s">
        <v>901</v>
      </c>
      <c r="C2320" s="8" t="s">
        <v>145</v>
      </c>
      <c r="D2320" s="8" t="s">
        <v>879</v>
      </c>
      <c r="E2320" s="8" t="s">
        <v>880</v>
      </c>
      <c r="F2320" s="16">
        <v>-2.114307246483629E-2</v>
      </c>
      <c r="G2320" s="16">
        <v>-0.19399196407089689</v>
      </c>
      <c r="H2320" s="9">
        <v>-29256698.69863455</v>
      </c>
      <c r="I2320" s="9">
        <v>-27670901.34391186</v>
      </c>
      <c r="J2320" s="9">
        <v>-6409.1201202417415</v>
      </c>
      <c r="K2320" s="9">
        <v>-368916.10239104315</v>
      </c>
      <c r="L2320" s="9">
        <v>-86183.394532468112</v>
      </c>
      <c r="M2320" s="9">
        <v>-1158.9958769446262</v>
      </c>
      <c r="N2320" s="9">
        <v>-359.07806495549403</v>
      </c>
      <c r="O2320" s="9">
        <v>-1123000.273886617</v>
      </c>
      <c r="P2320" s="9">
        <v>229.61014958887881</v>
      </c>
      <c r="Q2320" s="9">
        <v>-12367664.827031033</v>
      </c>
      <c r="R2320" s="9">
        <v>-7243765.8234622497</v>
      </c>
      <c r="S2320" s="9">
        <v>-7238757.8009791626</v>
      </c>
      <c r="T2320" s="9">
        <v>-92205.047262849417</v>
      </c>
      <c r="U2320" s="9">
        <v>-92342.396801979106</v>
      </c>
      <c r="V2320" s="9">
        <v>-1167953.0170492958</v>
      </c>
      <c r="W2320" s="9">
        <v>73509.584926960364</v>
      </c>
      <c r="X2320" s="9">
        <v>-26.450302591859945</v>
      </c>
      <c r="Y2320" s="9">
        <v>-1123000.273886617</v>
      </c>
      <c r="Z2320" s="9">
        <v>-359.07806495549403</v>
      </c>
      <c r="AA2320" s="9">
        <v>-7.9451513593919092</v>
      </c>
      <c r="AB2320" s="9">
        <v>-0.75413342818121443</v>
      </c>
      <c r="AC2320" s="9">
        <v>-3194.0573886945231</v>
      </c>
      <c r="AD2320" s="9">
        <v>-9.4700607534990855</v>
      </c>
      <c r="AE2320" s="9">
        <v>114.80507479443941</v>
      </c>
      <c r="AF2320" s="9">
        <v>114.80507479443941</v>
      </c>
      <c r="AG2320" s="9">
        <v>-1150.9521361158113</v>
      </c>
      <c r="AH2320" s="17">
        <v>1.3955050446922485E-2</v>
      </c>
    </row>
    <row r="2321" spans="1:34" ht="15.75" customHeight="1" x14ac:dyDescent="0.3">
      <c r="A2321" s="8">
        <v>2018</v>
      </c>
      <c r="B2321" s="8" t="s">
        <v>2195</v>
      </c>
      <c r="C2321" s="8" t="s">
        <v>192</v>
      </c>
      <c r="D2321" s="8" t="s">
        <v>879</v>
      </c>
      <c r="E2321" s="8" t="s">
        <v>880</v>
      </c>
      <c r="F2321" s="16">
        <v>-2.1047240553307374E-2</v>
      </c>
      <c r="G2321" s="16">
        <v>-0.20279479577148993</v>
      </c>
      <c r="H2321" s="9">
        <v>-32244372.527666897</v>
      </c>
      <c r="I2321" s="9">
        <v>-29569165.575815756</v>
      </c>
      <c r="J2321" s="9">
        <v>-6582.8249352281282</v>
      </c>
      <c r="K2321" s="9">
        <v>-364321.33475567616</v>
      </c>
      <c r="L2321" s="9">
        <v>-83990.974207336796</v>
      </c>
      <c r="M2321" s="9">
        <v>-1170.8285487223277</v>
      </c>
      <c r="N2321" s="9">
        <v>-680607.97496851906</v>
      </c>
      <c r="O2321" s="9">
        <v>-1537987.3740238063</v>
      </c>
      <c r="P2321" s="9">
        <v>-545.62418661345009</v>
      </c>
      <c r="Q2321" s="9">
        <v>-12052716.541235298</v>
      </c>
      <c r="R2321" s="9">
        <v>-6951162.7347694384</v>
      </c>
      <c r="S2321" s="9">
        <v>-6941275.6196318092</v>
      </c>
      <c r="T2321" s="9">
        <v>-91080.33368891904</v>
      </c>
      <c r="U2321" s="9">
        <v>-91080.33368891904</v>
      </c>
      <c r="V2321" s="9">
        <v>-1118379.9853001384</v>
      </c>
      <c r="W2321" s="9">
        <v>-2204719.3570230263</v>
      </c>
      <c r="X2321" s="9">
        <v>-570411.74067642097</v>
      </c>
      <c r="Y2321" s="9">
        <v>-1537987.3740238063</v>
      </c>
      <c r="Z2321" s="9">
        <v>-680607.97496851929</v>
      </c>
      <c r="AA2321" s="9">
        <v>-47.68721710325589</v>
      </c>
      <c r="AB2321" s="9">
        <v>-114.69753394680606</v>
      </c>
      <c r="AC2321" s="9">
        <v>-3063.1181022473061</v>
      </c>
      <c r="AD2321" s="9">
        <v>-56.83980363688098</v>
      </c>
      <c r="AE2321" s="9">
        <v>-272.81209330672505</v>
      </c>
      <c r="AF2321" s="9">
        <v>-272.81209330672505</v>
      </c>
      <c r="AG2321" s="9">
        <v>-1122.5658170448335</v>
      </c>
      <c r="AH2321" s="17">
        <v>0.19026506031988627</v>
      </c>
    </row>
    <row r="2322" spans="1:34" ht="15.75" customHeight="1" x14ac:dyDescent="0.3">
      <c r="A2322" s="8">
        <v>2018</v>
      </c>
      <c r="B2322" s="8" t="s">
        <v>905</v>
      </c>
      <c r="C2322" s="8" t="s">
        <v>195</v>
      </c>
      <c r="D2322" s="8" t="s">
        <v>879</v>
      </c>
      <c r="E2322" s="8" t="s">
        <v>880</v>
      </c>
      <c r="F2322" s="16">
        <v>-1.8814751579255943E-2</v>
      </c>
      <c r="G2322" s="16">
        <v>-0.20903036595816415</v>
      </c>
      <c r="H2322" s="9">
        <v>-150759230.27660701</v>
      </c>
      <c r="I2322" s="9">
        <v>-142165497.19757107</v>
      </c>
      <c r="J2322" s="9">
        <v>-70237.435919617084</v>
      </c>
      <c r="K2322" s="9">
        <v>-1866301.8458246321</v>
      </c>
      <c r="L2322" s="9">
        <v>-442160.40147927118</v>
      </c>
      <c r="M2322" s="9">
        <v>-8789.8275536180263</v>
      </c>
      <c r="N2322" s="9">
        <v>-7209.3415283379027</v>
      </c>
      <c r="O2322" s="9">
        <v>-6266735.1461575562</v>
      </c>
      <c r="P2322" s="9">
        <v>67700.91942715412</v>
      </c>
      <c r="Q2322" s="9">
        <v>-64252070.837340832</v>
      </c>
      <c r="R2322" s="9">
        <v>-59854131.625466444</v>
      </c>
      <c r="S2322" s="9">
        <v>-59807103.817237832</v>
      </c>
      <c r="T2322" s="9">
        <v>-466575.46145615802</v>
      </c>
      <c r="U2322" s="9">
        <v>-466575.46145615802</v>
      </c>
      <c r="V2322" s="9">
        <v>-9997462.164412545</v>
      </c>
      <c r="W2322" s="9">
        <v>50335668.932245255</v>
      </c>
      <c r="X2322" s="9">
        <v>-838.49844730724647</v>
      </c>
      <c r="Y2322" s="9">
        <v>-6266735.1461575562</v>
      </c>
      <c r="Z2322" s="9">
        <v>-7209.3415283379027</v>
      </c>
      <c r="AA2322" s="9">
        <v>-2301.9945599999996</v>
      </c>
      <c r="AB2322" s="9">
        <v>-21.541474573938164</v>
      </c>
      <c r="AC2322" s="9">
        <v>-32371.155283947628</v>
      </c>
      <c r="AD2322" s="9">
        <v>-2743.8153599999996</v>
      </c>
      <c r="AE2322" s="9">
        <v>33850.45971357706</v>
      </c>
      <c r="AF2322" s="9">
        <v>33850.45971357706</v>
      </c>
      <c r="AG2322" s="9">
        <v>-6459.2680976180245</v>
      </c>
      <c r="AH2322" s="17">
        <v>3.7391413954819138E-3</v>
      </c>
    </row>
    <row r="2323" spans="1:34" ht="15.75" customHeight="1" x14ac:dyDescent="0.3">
      <c r="A2323" s="8">
        <v>2018</v>
      </c>
      <c r="B2323" s="8" t="s">
        <v>908</v>
      </c>
      <c r="C2323" s="8" t="s">
        <v>187</v>
      </c>
      <c r="D2323" s="8" t="s">
        <v>909</v>
      </c>
      <c r="E2323" s="8" t="s">
        <v>880</v>
      </c>
      <c r="F2323" s="16">
        <v>-1.8290915356601638E-2</v>
      </c>
      <c r="G2323" s="16">
        <v>-4.667558330139393E-2</v>
      </c>
      <c r="H2323" s="9">
        <v>-2650446.0276089781</v>
      </c>
      <c r="I2323" s="9">
        <v>-2593003.3280268982</v>
      </c>
      <c r="J2323" s="9">
        <v>-587.79594942875781</v>
      </c>
      <c r="K2323" s="9">
        <v>-34434.364324114213</v>
      </c>
      <c r="L2323" s="9">
        <v>-7973.0076247770585</v>
      </c>
      <c r="M2323" s="9">
        <v>-107.21775714484959</v>
      </c>
      <c r="N2323" s="9">
        <v>-319.96879969295003</v>
      </c>
      <c r="O2323" s="9">
        <v>-14019.77794533586</v>
      </c>
      <c r="P2323" s="9">
        <v>-0.56718158621487547</v>
      </c>
      <c r="Q2323" s="9">
        <v>-1144412.062863054</v>
      </c>
      <c r="R2323" s="9">
        <v>-662431.10105097061</v>
      </c>
      <c r="S2323" s="9">
        <v>-661614.85759274522</v>
      </c>
      <c r="T2323" s="9">
        <v>-8608.5910810285532</v>
      </c>
      <c r="U2323" s="9">
        <v>-8608.5910810285532</v>
      </c>
      <c r="V2323" s="9">
        <v>-106639.59642414076</v>
      </c>
      <c r="W2323" s="9">
        <v>-43318.164868397907</v>
      </c>
      <c r="X2323" s="9">
        <v>-72.388972076112751</v>
      </c>
      <c r="Y2323" s="9">
        <v>-14019.77794533586</v>
      </c>
      <c r="Z2323" s="9">
        <v>-319.96879969295003</v>
      </c>
      <c r="AA2323" s="9">
        <v>-0.64326567309737215</v>
      </c>
      <c r="AB2323" s="9">
        <v>-1.5119658769191582</v>
      </c>
      <c r="AC2323" s="9">
        <v>-290.87128065793718</v>
      </c>
      <c r="AD2323" s="9">
        <v>-0.76672736985325818</v>
      </c>
      <c r="AE2323" s="9">
        <v>-0.28359079310743773</v>
      </c>
      <c r="AF2323" s="9">
        <v>-0.28359079310743773</v>
      </c>
      <c r="AG2323" s="9">
        <v>-106.56650934296196</v>
      </c>
      <c r="AH2323" s="17">
        <v>2.6522706110206296E-2</v>
      </c>
    </row>
    <row r="2324" spans="1:34" ht="15.75" customHeight="1" x14ac:dyDescent="0.3">
      <c r="A2324" s="8">
        <v>2018</v>
      </c>
      <c r="B2324" s="8" t="s">
        <v>910</v>
      </c>
      <c r="C2324" s="8" t="s">
        <v>192</v>
      </c>
      <c r="D2324" s="8" t="s">
        <v>879</v>
      </c>
      <c r="E2324" s="8" t="s">
        <v>880</v>
      </c>
      <c r="F2324" s="16">
        <v>-1.7397877055618717E-2</v>
      </c>
      <c r="G2324" s="16">
        <v>-7.168857376042892E-2</v>
      </c>
      <c r="H2324" s="9">
        <v>-256931848.35737723</v>
      </c>
      <c r="I2324" s="9">
        <v>-236481585.67308915</v>
      </c>
      <c r="J2324" s="9">
        <v>-52352.268579483687</v>
      </c>
      <c r="K2324" s="9">
        <v>-2866166.4251124184</v>
      </c>
      <c r="L2324" s="9">
        <v>-658245.96930571168</v>
      </c>
      <c r="M2324" s="9">
        <v>-9265.4657640165387</v>
      </c>
      <c r="N2324" s="9">
        <v>-6560847.6333779953</v>
      </c>
      <c r="O2324" s="9">
        <v>-10298125.11953605</v>
      </c>
      <c r="P2324" s="9">
        <v>-5259.6462062058945</v>
      </c>
      <c r="Q2324" s="9">
        <v>-94450510.405040622</v>
      </c>
      <c r="R2324" s="9">
        <v>-54371448.277676143</v>
      </c>
      <c r="S2324" s="9">
        <v>-54281691.636186145</v>
      </c>
      <c r="T2324" s="9">
        <v>-716541.60627810459</v>
      </c>
      <c r="U2324" s="9">
        <v>-716541.60627810459</v>
      </c>
      <c r="V2324" s="9">
        <v>-8744599.205438599</v>
      </c>
      <c r="W2324" s="9">
        <v>-21252803.828013085</v>
      </c>
      <c r="X2324" s="9">
        <v>-5498590.4610374579</v>
      </c>
      <c r="Y2324" s="9">
        <v>-10298125.11953605</v>
      </c>
      <c r="Z2324" s="9">
        <v>-6560847.6333779972</v>
      </c>
      <c r="AA2324" s="9">
        <v>-459.68983171075922</v>
      </c>
      <c r="AB2324" s="9">
        <v>-1105.6482906830495</v>
      </c>
      <c r="AC2324" s="9">
        <v>-23975.448135866987</v>
      </c>
      <c r="AD2324" s="9">
        <v>-547.91789824377167</v>
      </c>
      <c r="AE2324" s="9">
        <v>-2629.8231031029472</v>
      </c>
      <c r="AF2324" s="9">
        <v>-2629.8231031029472</v>
      </c>
      <c r="AG2324" s="9">
        <v>-8800.2281521280056</v>
      </c>
      <c r="AH2324" s="17">
        <v>0.22597110366575096</v>
      </c>
    </row>
    <row r="2325" spans="1:34" ht="15.75" customHeight="1" x14ac:dyDescent="0.3">
      <c r="A2325" s="8">
        <v>2018</v>
      </c>
      <c r="B2325" s="8" t="s">
        <v>907</v>
      </c>
      <c r="C2325" s="8" t="s">
        <v>195</v>
      </c>
      <c r="D2325" s="8" t="s">
        <v>879</v>
      </c>
      <c r="E2325" s="8" t="s">
        <v>880</v>
      </c>
      <c r="F2325" s="16">
        <v>-1.7022108635260085E-2</v>
      </c>
      <c r="G2325" s="16">
        <v>-0.39383622270726926</v>
      </c>
      <c r="H2325" s="9">
        <v>-18296084.927010961</v>
      </c>
      <c r="I2325" s="9">
        <v>-17666791.436662555</v>
      </c>
      <c r="J2325" s="9">
        <v>-4198.7542919537036</v>
      </c>
      <c r="K2325" s="9">
        <v>-235443.20035184492</v>
      </c>
      <c r="L2325" s="9">
        <v>-54904.681864585575</v>
      </c>
      <c r="M2325" s="9">
        <v>-750.85192051038598</v>
      </c>
      <c r="N2325" s="9">
        <v>-967.06348797383816</v>
      </c>
      <c r="O2325" s="9">
        <v>-333473.33858608943</v>
      </c>
      <c r="P2325" s="9">
        <v>444.40015455372134</v>
      </c>
      <c r="Q2325" s="9">
        <v>-7885169.1682384014</v>
      </c>
      <c r="R2325" s="9">
        <v>-4690457.8380259518</v>
      </c>
      <c r="S2325" s="9">
        <v>-4686760.9715213869</v>
      </c>
      <c r="T2325" s="9">
        <v>-58860.80008796123</v>
      </c>
      <c r="U2325" s="9">
        <v>-58860.80008796123</v>
      </c>
      <c r="V2325" s="9">
        <v>-757333.53298632475</v>
      </c>
      <c r="W2325" s="9">
        <v>178315.44659536635</v>
      </c>
      <c r="X2325" s="9">
        <v>-112.4764626458944</v>
      </c>
      <c r="Y2325" s="9">
        <v>-333473.33858608943</v>
      </c>
      <c r="Z2325" s="9">
        <v>-967.06348797383816</v>
      </c>
      <c r="AA2325" s="9">
        <v>-16.581664813568914</v>
      </c>
      <c r="AB2325" s="9">
        <v>-2.8895806164387885</v>
      </c>
      <c r="AC2325" s="9">
        <v>-2075.4843565132132</v>
      </c>
      <c r="AD2325" s="9">
        <v>-19.764176423528088</v>
      </c>
      <c r="AE2325" s="9">
        <v>222.20007727686067</v>
      </c>
      <c r="AF2325" s="9">
        <v>222.20007727686067</v>
      </c>
      <c r="AG2325" s="9">
        <v>-734.06449781226911</v>
      </c>
      <c r="AH2325" s="17">
        <v>3.8667273807102102E-2</v>
      </c>
    </row>
    <row r="2326" spans="1:34" ht="15.75" customHeight="1" x14ac:dyDescent="0.3">
      <c r="A2326" s="8">
        <v>2018</v>
      </c>
      <c r="B2326" s="8" t="s">
        <v>2196</v>
      </c>
      <c r="C2326" s="8" t="s">
        <v>215</v>
      </c>
      <c r="D2326" s="8" t="s">
        <v>354</v>
      </c>
      <c r="E2326" s="8" t="s">
        <v>880</v>
      </c>
      <c r="F2326" s="16">
        <v>-1.6354406152286085E-2</v>
      </c>
      <c r="G2326" s="16">
        <v>-0.12743391012296043</v>
      </c>
      <c r="H2326" s="9">
        <v>-217476935.60660842</v>
      </c>
      <c r="I2326" s="9">
        <v>-198172831.3416549</v>
      </c>
      <c r="J2326" s="9">
        <v>-41235.249877989125</v>
      </c>
      <c r="K2326" s="9">
        <v>-2354763.0481669754</v>
      </c>
      <c r="L2326" s="9">
        <v>-548212.63122645777</v>
      </c>
      <c r="M2326" s="9">
        <v>-7441.5943123988791</v>
      </c>
      <c r="N2326" s="9">
        <v>-5907676.3439783296</v>
      </c>
      <c r="O2326" s="9">
        <v>-10431343.775008377</v>
      </c>
      <c r="P2326" s="9">
        <v>-13431.481547961244</v>
      </c>
      <c r="Q2326" s="9">
        <v>-78599726.753175199</v>
      </c>
      <c r="R2326" s="9">
        <v>-43401131.966151364</v>
      </c>
      <c r="S2326" s="9">
        <v>-43368971.938083082</v>
      </c>
      <c r="T2326" s="9">
        <v>-588690.76204174384</v>
      </c>
      <c r="U2326" s="9">
        <v>-588690.76204174384</v>
      </c>
      <c r="V2326" s="9">
        <v>-6955814.681275255</v>
      </c>
      <c r="W2326" s="9">
        <v>-22642722.359257121</v>
      </c>
      <c r="X2326" s="9">
        <v>-4951173.1725997785</v>
      </c>
      <c r="Y2326" s="9">
        <v>-10431343.775008377</v>
      </c>
      <c r="Z2326" s="9">
        <v>-5907676.3439783305</v>
      </c>
      <c r="AA2326" s="9">
        <v>-119.73916290916443</v>
      </c>
      <c r="AB2326" s="9">
        <v>-995.49726534822548</v>
      </c>
      <c r="AC2326" s="9">
        <v>-18983.14420779865</v>
      </c>
      <c r="AD2326" s="9">
        <v>-142.72064760383606</v>
      </c>
      <c r="AE2326" s="9">
        <v>-6715.7407739806222</v>
      </c>
      <c r="AF2326" s="9">
        <v>-6715.7407739806222</v>
      </c>
      <c r="AG2326" s="9">
        <v>-7320.5101647062056</v>
      </c>
      <c r="AH2326" s="17">
        <v>0.18473343478858287</v>
      </c>
    </row>
    <row r="2327" spans="1:34" ht="15.75" customHeight="1" x14ac:dyDescent="0.3">
      <c r="A2327" s="8">
        <v>2018</v>
      </c>
      <c r="B2327" s="8" t="s">
        <v>2197</v>
      </c>
      <c r="C2327" s="8" t="s">
        <v>145</v>
      </c>
      <c r="D2327" s="8" t="s">
        <v>879</v>
      </c>
      <c r="E2327" s="8" t="s">
        <v>880</v>
      </c>
      <c r="F2327" s="16">
        <v>-1.5716299056157484E-2</v>
      </c>
      <c r="G2327" s="16">
        <v>-0.78596115093862917</v>
      </c>
      <c r="H2327" s="9">
        <v>-17173041.442361586</v>
      </c>
      <c r="I2327" s="9">
        <v>-16635125.051750273</v>
      </c>
      <c r="J2327" s="9">
        <v>-3868.313848815967</v>
      </c>
      <c r="K2327" s="9">
        <v>-221954.18679984123</v>
      </c>
      <c r="L2327" s="9">
        <v>-51793.35189568904</v>
      </c>
      <c r="M2327" s="9">
        <v>-698.13823824061456</v>
      </c>
      <c r="N2327" s="9">
        <v>-283.54930628682956</v>
      </c>
      <c r="O2327" s="9">
        <v>-259500.16429508201</v>
      </c>
      <c r="P2327" s="9">
        <v>181.3137726483273</v>
      </c>
      <c r="Q2327" s="9">
        <v>-7431772.0868716529</v>
      </c>
      <c r="R2327" s="9">
        <v>-4362900.9913232783</v>
      </c>
      <c r="S2327" s="9">
        <v>-4359542.7136606425</v>
      </c>
      <c r="T2327" s="9">
        <v>-55469.611986610791</v>
      </c>
      <c r="U2327" s="9">
        <v>-55578.071317157381</v>
      </c>
      <c r="V2327" s="9">
        <v>-703570.20506211312</v>
      </c>
      <c r="W2327" s="9">
        <v>58047.52182246458</v>
      </c>
      <c r="X2327" s="9">
        <v>-20.886725430939933</v>
      </c>
      <c r="Y2327" s="9">
        <v>-259500.16429508201</v>
      </c>
      <c r="Z2327" s="9">
        <v>-283.54930628682956</v>
      </c>
      <c r="AA2327" s="9">
        <v>-6.2739620605303896</v>
      </c>
      <c r="AB2327" s="9">
        <v>-0.59550841802323862</v>
      </c>
      <c r="AC2327" s="9">
        <v>-1925.8633930348865</v>
      </c>
      <c r="AD2327" s="9">
        <v>-7.4781208300251283</v>
      </c>
      <c r="AE2327" s="9">
        <v>90.656886324163651</v>
      </c>
      <c r="AF2327" s="9">
        <v>90.656886324163651</v>
      </c>
      <c r="AG2327" s="9">
        <v>-691.78642409612144</v>
      </c>
      <c r="AH2327" s="17">
        <v>1.8644307342197242E-2</v>
      </c>
    </row>
    <row r="2328" spans="1:34" ht="15.75" customHeight="1" x14ac:dyDescent="0.3">
      <c r="A2328" s="8">
        <v>2018</v>
      </c>
      <c r="B2328" s="8" t="s">
        <v>911</v>
      </c>
      <c r="C2328" s="8" t="s">
        <v>157</v>
      </c>
      <c r="D2328" s="8" t="s">
        <v>879</v>
      </c>
      <c r="E2328" s="8" t="s">
        <v>880</v>
      </c>
      <c r="F2328" s="16">
        <v>-1.5050646488682484E-2</v>
      </c>
      <c r="G2328" s="16">
        <v>-0.14752904906095937</v>
      </c>
      <c r="H2328" s="9">
        <v>-18681303.070602246</v>
      </c>
      <c r="I2328" s="9">
        <v>-17737639.377877858</v>
      </c>
      <c r="J2328" s="9">
        <v>-4163.4338544509728</v>
      </c>
      <c r="K2328" s="9">
        <v>-221060.73872014674</v>
      </c>
      <c r="L2328" s="9">
        <v>-51520.575563996783</v>
      </c>
      <c r="M2328" s="9">
        <v>-719.59428053272279</v>
      </c>
      <c r="N2328" s="9">
        <v>-487085.07494423096</v>
      </c>
      <c r="O2328" s="9">
        <v>-178988.03454460204</v>
      </c>
      <c r="P2328" s="9">
        <v>-126.22097547140257</v>
      </c>
      <c r="Q2328" s="9">
        <v>-7395823.8498868458</v>
      </c>
      <c r="R2328" s="9">
        <v>-4307487.0785020655</v>
      </c>
      <c r="S2328" s="9">
        <v>-4304872.8000365701</v>
      </c>
      <c r="T2328" s="9">
        <v>-55265.184680036684</v>
      </c>
      <c r="U2328" s="9">
        <v>-55265.184680036684</v>
      </c>
      <c r="V2328" s="9">
        <v>-694127.84313902119</v>
      </c>
      <c r="W2328" s="9">
        <v>-973650.54257204104</v>
      </c>
      <c r="X2328" s="9">
        <v>-225847.48763551112</v>
      </c>
      <c r="Y2328" s="9">
        <v>-178988.03454460204</v>
      </c>
      <c r="Z2328" s="9">
        <v>-487085.07494423096</v>
      </c>
      <c r="AA2328" s="9">
        <v>-26.485543403912477</v>
      </c>
      <c r="AB2328" s="9">
        <v>-75.124084304634366</v>
      </c>
      <c r="AC2328" s="9">
        <v>-1937.7905514359018</v>
      </c>
      <c r="AD2328" s="9">
        <v>-31.568902061003016</v>
      </c>
      <c r="AE2328" s="9">
        <v>-63.110487735701284</v>
      </c>
      <c r="AF2328" s="9">
        <v>-63.110487735701284</v>
      </c>
      <c r="AG2328" s="9">
        <v>-692.7999246024832</v>
      </c>
      <c r="AH2328" s="17">
        <v>0.18344616281135376</v>
      </c>
    </row>
    <row r="2329" spans="1:34" ht="15.75" customHeight="1" x14ac:dyDescent="0.3">
      <c r="A2329" s="8">
        <v>2018</v>
      </c>
      <c r="B2329" s="8" t="s">
        <v>912</v>
      </c>
      <c r="C2329" s="8" t="s">
        <v>147</v>
      </c>
      <c r="D2329" s="8" t="s">
        <v>879</v>
      </c>
      <c r="E2329" s="8" t="s">
        <v>880</v>
      </c>
      <c r="F2329" s="16">
        <v>-1.4631229773530659E-2</v>
      </c>
      <c r="G2329" s="16">
        <v>-8.3239137344898254E-2</v>
      </c>
      <c r="H2329" s="9">
        <v>-164754591.5648326</v>
      </c>
      <c r="I2329" s="9">
        <v>-147084463.37584338</v>
      </c>
      <c r="J2329" s="9">
        <v>-35123.637889313795</v>
      </c>
      <c r="K2329" s="9">
        <v>-1862746.3801989662</v>
      </c>
      <c r="L2329" s="9">
        <v>-435683.29867658019</v>
      </c>
      <c r="M2329" s="9">
        <v>-6163.1774842140203</v>
      </c>
      <c r="N2329" s="9">
        <v>-979648.19383580913</v>
      </c>
      <c r="O2329" s="9">
        <v>-14353719.211551413</v>
      </c>
      <c r="P2329" s="9">
        <v>2955.8546515412495</v>
      </c>
      <c r="Q2329" s="9">
        <v>-62569706.114757031</v>
      </c>
      <c r="R2329" s="9">
        <v>-37450757.178821303</v>
      </c>
      <c r="S2329" s="9">
        <v>-37431242.71353513</v>
      </c>
      <c r="T2329" s="9">
        <v>-465686.59504974156</v>
      </c>
      <c r="U2329" s="9">
        <v>-465686.59504974156</v>
      </c>
      <c r="V2329" s="9">
        <v>-6051402.0880551934</v>
      </c>
      <c r="W2329" s="9">
        <v>-3988515.5175957</v>
      </c>
      <c r="X2329" s="9">
        <v>-977656.99114945158</v>
      </c>
      <c r="Y2329" s="9">
        <v>-14353719.211551413</v>
      </c>
      <c r="Z2329" s="9">
        <v>-979648.19383580913</v>
      </c>
      <c r="AA2329" s="9">
        <v>-334.66496999999998</v>
      </c>
      <c r="AB2329" s="9">
        <v>-397.8406885463732</v>
      </c>
      <c r="AC2329" s="9">
        <v>-16570.313618837336</v>
      </c>
      <c r="AD2329" s="9">
        <v>-398.89706999999999</v>
      </c>
      <c r="AE2329" s="9">
        <v>1477.9273257706247</v>
      </c>
      <c r="AF2329" s="9">
        <v>1477.9273257706247</v>
      </c>
      <c r="AG2329" s="9">
        <v>-5824.5037361560571</v>
      </c>
      <c r="AH2329" s="17">
        <v>7.7164451913150897E-2</v>
      </c>
    </row>
    <row r="2330" spans="1:34" ht="15.75" customHeight="1" x14ac:dyDescent="0.3">
      <c r="A2330" s="8">
        <v>2018</v>
      </c>
      <c r="B2330" s="8" t="s">
        <v>914</v>
      </c>
      <c r="C2330" s="8" t="s">
        <v>195</v>
      </c>
      <c r="D2330" s="8" t="s">
        <v>879</v>
      </c>
      <c r="E2330" s="8" t="s">
        <v>880</v>
      </c>
      <c r="F2330" s="16">
        <v>-1.3608503831761846E-2</v>
      </c>
      <c r="G2330" s="16">
        <v>-7.938374473227755E-2</v>
      </c>
      <c r="H2330" s="9">
        <v>-16294004.971267898</v>
      </c>
      <c r="I2330" s="9">
        <v>-15939852.62670394</v>
      </c>
      <c r="J2330" s="9">
        <v>-3821.90010034026</v>
      </c>
      <c r="K2330" s="9">
        <v>-212530.30217294116</v>
      </c>
      <c r="L2330" s="9">
        <v>-49499.268583979356</v>
      </c>
      <c r="M2330" s="9">
        <v>-680.74562142442483</v>
      </c>
      <c r="N2330" s="9">
        <v>-1077.2776294700764</v>
      </c>
      <c r="O2330" s="9">
        <v>-87037.897938189795</v>
      </c>
      <c r="P2330" s="9">
        <v>495.04748239106283</v>
      </c>
      <c r="Q2330" s="9">
        <v>-7109607.2432705434</v>
      </c>
      <c r="R2330" s="9">
        <v>-4251668.1408119509</v>
      </c>
      <c r="S2330" s="9">
        <v>-4247977.638983923</v>
      </c>
      <c r="T2330" s="9">
        <v>-53132.575543235289</v>
      </c>
      <c r="U2330" s="9">
        <v>-53132.575543235289</v>
      </c>
      <c r="V2330" s="9">
        <v>-686788.96138141444</v>
      </c>
      <c r="W2330" s="9">
        <v>198637.67373600922</v>
      </c>
      <c r="X2330" s="9">
        <v>-125.29516268287308</v>
      </c>
      <c r="Y2330" s="9">
        <v>-87037.897938189795</v>
      </c>
      <c r="Z2330" s="9">
        <v>-1077.2776294700764</v>
      </c>
      <c r="AA2330" s="9">
        <v>-18.471441415345982</v>
      </c>
      <c r="AB2330" s="9">
        <v>-3.2188998916315952</v>
      </c>
      <c r="AC2330" s="9">
        <v>-1884.3342509853794</v>
      </c>
      <c r="AD2330" s="9">
        <v>-22.016657014500694</v>
      </c>
      <c r="AE2330" s="9">
        <v>247.52374119553141</v>
      </c>
      <c r="AF2330" s="9">
        <v>247.52374119553141</v>
      </c>
      <c r="AG2330" s="9">
        <v>-662.04497234188113</v>
      </c>
      <c r="AH2330" s="17">
        <v>4.7658163116663918E-2</v>
      </c>
    </row>
    <row r="2331" spans="1:34" ht="15.75" customHeight="1" x14ac:dyDescent="0.3">
      <c r="A2331" s="8">
        <v>2018</v>
      </c>
      <c r="B2331" s="8" t="s">
        <v>913</v>
      </c>
      <c r="C2331" s="8" t="s">
        <v>157</v>
      </c>
      <c r="D2331" s="8" t="s">
        <v>879</v>
      </c>
      <c r="E2331" s="8" t="s">
        <v>880</v>
      </c>
      <c r="F2331" s="16">
        <v>-1.3378359762703533E-2</v>
      </c>
      <c r="G2331" s="16">
        <v>-0.23562148611601441</v>
      </c>
      <c r="H2331" s="9">
        <v>-37069140.408109993</v>
      </c>
      <c r="I2331" s="9">
        <v>-35138574.121972322</v>
      </c>
      <c r="J2331" s="9">
        <v>-8274.7423266078822</v>
      </c>
      <c r="K2331" s="9">
        <v>-434194.80550336227</v>
      </c>
      <c r="L2331" s="9">
        <v>-101111.55128683014</v>
      </c>
      <c r="M2331" s="9">
        <v>-1420.8375930468419</v>
      </c>
      <c r="N2331" s="9">
        <v>-1087332.7176071175</v>
      </c>
      <c r="O2331" s="9">
        <v>-297949.82115340861</v>
      </c>
      <c r="P2331" s="9">
        <v>-281.76637581033486</v>
      </c>
      <c r="Q2331" s="9">
        <v>-14514633.914637351</v>
      </c>
      <c r="R2331" s="9">
        <v>-8455720.1610006802</v>
      </c>
      <c r="S2331" s="9">
        <v>-8450393.9388245083</v>
      </c>
      <c r="T2331" s="9">
        <v>-108548.70137584057</v>
      </c>
      <c r="U2331" s="9">
        <v>-108548.70137584057</v>
      </c>
      <c r="V2331" s="9">
        <v>-1362585.5436838474</v>
      </c>
      <c r="W2331" s="9">
        <v>-2173505.5022486909</v>
      </c>
      <c r="X2331" s="9">
        <v>-504165.23750717874</v>
      </c>
      <c r="Y2331" s="9">
        <v>-297949.82115340861</v>
      </c>
      <c r="Z2331" s="9">
        <v>-1087332.7176071175</v>
      </c>
      <c r="AA2331" s="9">
        <v>-59.124369372177391</v>
      </c>
      <c r="AB2331" s="9">
        <v>-167.70145288080698</v>
      </c>
      <c r="AC2331" s="9">
        <v>-3816.0805605472242</v>
      </c>
      <c r="AD2331" s="9">
        <v>-70.472083493409244</v>
      </c>
      <c r="AE2331" s="9">
        <v>-140.88318790516743</v>
      </c>
      <c r="AF2331" s="9">
        <v>-140.88318790516743</v>
      </c>
      <c r="AG2331" s="9">
        <v>-1361.0238534172802</v>
      </c>
      <c r="AH2331" s="17">
        <v>0.20375135955600329</v>
      </c>
    </row>
    <row r="2332" spans="1:34" ht="15.75" customHeight="1" x14ac:dyDescent="0.3">
      <c r="A2332" s="8">
        <v>2018</v>
      </c>
      <c r="B2332" s="8" t="s">
        <v>2198</v>
      </c>
      <c r="C2332" s="8" t="s">
        <v>268</v>
      </c>
      <c r="D2332" s="8" t="s">
        <v>879</v>
      </c>
      <c r="E2332" s="8" t="s">
        <v>880</v>
      </c>
      <c r="F2332" s="16">
        <v>-1.0699491502867342E-2</v>
      </c>
      <c r="G2332" s="16">
        <v>-0.17611786755957382</v>
      </c>
      <c r="H2332" s="9">
        <v>-40730658.417324185</v>
      </c>
      <c r="I2332" s="9">
        <v>-36703725.937504165</v>
      </c>
      <c r="J2332" s="9">
        <v>-7313.1114253438091</v>
      </c>
      <c r="K2332" s="9">
        <v>-419764.37870304839</v>
      </c>
      <c r="L2332" s="9">
        <v>-97335.953429407949</v>
      </c>
      <c r="M2332" s="9">
        <v>-1324.542311593965</v>
      </c>
      <c r="N2332" s="9">
        <v>-982276.37863369822</v>
      </c>
      <c r="O2332" s="9">
        <v>-2514896.85835926</v>
      </c>
      <c r="P2332" s="9">
        <v>-4021.2226210955573</v>
      </c>
      <c r="Q2332" s="9">
        <v>-13942767.257826075</v>
      </c>
      <c r="R2332" s="9">
        <v>-7376471.9890941381</v>
      </c>
      <c r="S2332" s="9">
        <v>-7369488.3530029133</v>
      </c>
      <c r="T2332" s="9">
        <v>-104941.0946757621</v>
      </c>
      <c r="U2332" s="9">
        <v>-104941.0946757621</v>
      </c>
      <c r="V2332" s="9">
        <v>-1176629.1968708148</v>
      </c>
      <c r="W2332" s="9">
        <v>-6555655.5108259059</v>
      </c>
      <c r="X2332" s="9">
        <v>-593728.35088417609</v>
      </c>
      <c r="Y2332" s="9">
        <v>-2514896.85835926</v>
      </c>
      <c r="Z2332" s="9">
        <v>-982276.37863369822</v>
      </c>
      <c r="AA2332" s="9">
        <v>-17.306662397708891</v>
      </c>
      <c r="AB2332" s="9">
        <v>-280.0450099146052</v>
      </c>
      <c r="AC2332" s="9">
        <v>-3216.0746295308909</v>
      </c>
      <c r="AD2332" s="9">
        <v>-20.628322474040981</v>
      </c>
      <c r="AE2332" s="9">
        <v>-2010.6113105477787</v>
      </c>
      <c r="AF2332" s="9">
        <v>-2010.6113105477787</v>
      </c>
      <c r="AG2332" s="9">
        <v>-1307.0552302575795</v>
      </c>
      <c r="AH2332" s="17">
        <v>0.24040507868105127</v>
      </c>
    </row>
    <row r="2333" spans="1:34" ht="15.75" customHeight="1" x14ac:dyDescent="0.3">
      <c r="A2333" s="8">
        <v>2018</v>
      </c>
      <c r="B2333" s="8" t="s">
        <v>915</v>
      </c>
      <c r="C2333" s="8" t="s">
        <v>195</v>
      </c>
      <c r="D2333" s="8" t="s">
        <v>879</v>
      </c>
      <c r="E2333" s="8" t="s">
        <v>880</v>
      </c>
      <c r="F2333" s="16">
        <v>-9.3415079938772658E-3</v>
      </c>
      <c r="G2333" s="16">
        <v>-0.19849534849093461</v>
      </c>
      <c r="H2333" s="9">
        <v>-20590108.438191958</v>
      </c>
      <c r="I2333" s="9">
        <v>-21181114.990464419</v>
      </c>
      <c r="J2333" s="9">
        <v>-4798.2030561646634</v>
      </c>
      <c r="K2333" s="9">
        <v>-283632.97021399857</v>
      </c>
      <c r="L2333" s="9">
        <v>-65237.474452706148</v>
      </c>
      <c r="M2333" s="9">
        <v>-877.20282073272449</v>
      </c>
      <c r="N2333" s="9">
        <v>-1983.1329067201107</v>
      </c>
      <c r="O2333" s="9">
        <v>947450.55193587742</v>
      </c>
      <c r="P2333" s="9">
        <v>84.983786907463056</v>
      </c>
      <c r="Q2333" s="9">
        <v>-9364231.417231204</v>
      </c>
      <c r="R2333" s="9">
        <v>-5428387.9033131031</v>
      </c>
      <c r="S2333" s="9">
        <v>-5419263.4152776413</v>
      </c>
      <c r="T2333" s="9">
        <v>-70908.242553499644</v>
      </c>
      <c r="U2333" s="9">
        <v>-70908.242553499644</v>
      </c>
      <c r="V2333" s="9">
        <v>-873702.84798587067</v>
      </c>
      <c r="W2333" s="9">
        <v>-304754.78078333609</v>
      </c>
      <c r="X2333" s="9">
        <v>-230.65266870108823</v>
      </c>
      <c r="Y2333" s="9">
        <v>947450.55193587742</v>
      </c>
      <c r="Z2333" s="9">
        <v>-1983.1329067201107</v>
      </c>
      <c r="AA2333" s="9">
        <v>-6.0469061988544475</v>
      </c>
      <c r="AB2333" s="9">
        <v>-5.9314153107835637</v>
      </c>
      <c r="AC2333" s="9">
        <v>-2383.071953481603</v>
      </c>
      <c r="AD2333" s="9">
        <v>-7.2074862370204933</v>
      </c>
      <c r="AE2333" s="9">
        <v>42.491893453731528</v>
      </c>
      <c r="AF2333" s="9">
        <v>42.491893453731528</v>
      </c>
      <c r="AG2333" s="9">
        <v>-871.08087993140248</v>
      </c>
      <c r="AH2333" s="17">
        <v>7.8010691842898654E-3</v>
      </c>
    </row>
    <row r="2334" spans="1:34" ht="15.75" customHeight="1" x14ac:dyDescent="0.3">
      <c r="A2334" s="8">
        <v>2018</v>
      </c>
      <c r="B2334" s="8" t="s">
        <v>919</v>
      </c>
      <c r="C2334" s="8" t="s">
        <v>195</v>
      </c>
      <c r="D2334" s="8" t="s">
        <v>879</v>
      </c>
      <c r="E2334" s="8" t="s">
        <v>880</v>
      </c>
      <c r="F2334" s="16">
        <v>-7.8863675789804504E-3</v>
      </c>
      <c r="G2334" s="16">
        <v>-9.0244647311325352E-2</v>
      </c>
      <c r="H2334" s="9">
        <v>-21177561.981207699</v>
      </c>
      <c r="I2334" s="9">
        <v>-20600066.772301294</v>
      </c>
      <c r="J2334" s="9">
        <v>-5130.7859235449896</v>
      </c>
      <c r="K2334" s="9">
        <v>-274301.9069172715</v>
      </c>
      <c r="L2334" s="9">
        <v>-63932.601565888894</v>
      </c>
      <c r="M2334" s="9">
        <v>-898.27476739393967</v>
      </c>
      <c r="N2334" s="9">
        <v>-2416.0678312850218</v>
      </c>
      <c r="O2334" s="9">
        <v>-231925.8412173423</v>
      </c>
      <c r="P2334" s="9">
        <v>1110.2693163247461</v>
      </c>
      <c r="Q2334" s="9">
        <v>-9186765.2444268428</v>
      </c>
      <c r="R2334" s="9">
        <v>-5617526.1643395852</v>
      </c>
      <c r="S2334" s="9">
        <v>-5612903.2081624093</v>
      </c>
      <c r="T2334" s="9">
        <v>-68575.476729317874</v>
      </c>
      <c r="U2334" s="9">
        <v>-68575.476729317874</v>
      </c>
      <c r="V2334" s="9">
        <v>-909338.18941995024</v>
      </c>
      <c r="W2334" s="9">
        <v>523094.48421944026</v>
      </c>
      <c r="X2334" s="9">
        <v>-281.00612478384511</v>
      </c>
      <c r="Y2334" s="9">
        <v>-231925.8412173423</v>
      </c>
      <c r="Z2334" s="9">
        <v>-2416.0678312850218</v>
      </c>
      <c r="AA2334" s="9">
        <v>-41.426884008569239</v>
      </c>
      <c r="AB2334" s="9">
        <v>-7.2159330875518162</v>
      </c>
      <c r="AC2334" s="9">
        <v>-2505.7051907919918</v>
      </c>
      <c r="AD2334" s="9">
        <v>-49.377927574099331</v>
      </c>
      <c r="AE2334" s="9">
        <v>555.13465816237306</v>
      </c>
      <c r="AF2334" s="9">
        <v>555.13465816237306</v>
      </c>
      <c r="AG2334" s="9">
        <v>-856.3338271604465</v>
      </c>
      <c r="AH2334" s="17">
        <v>6.8980431087698246E-2</v>
      </c>
    </row>
    <row r="2335" spans="1:34" ht="15.75" customHeight="1" x14ac:dyDescent="0.3">
      <c r="A2335" s="8">
        <v>2018</v>
      </c>
      <c r="B2335" s="8" t="s">
        <v>920</v>
      </c>
      <c r="C2335" s="8" t="s">
        <v>195</v>
      </c>
      <c r="D2335" s="8" t="s">
        <v>879</v>
      </c>
      <c r="E2335" s="8" t="s">
        <v>880</v>
      </c>
      <c r="F2335" s="16">
        <v>-7.2926947816935204E-3</v>
      </c>
      <c r="G2335" s="16">
        <v>-0.20528326184215953</v>
      </c>
      <c r="H2335" s="9">
        <v>-104637513.03450064</v>
      </c>
      <c r="I2335" s="9">
        <v>-100003526.65866604</v>
      </c>
      <c r="J2335" s="9">
        <v>-23717.401141256945</v>
      </c>
      <c r="K2335" s="9">
        <v>-1351736.5363541017</v>
      </c>
      <c r="L2335" s="9">
        <v>-306933.81289905548</v>
      </c>
      <c r="M2335" s="9">
        <v>-4272.5779240381926</v>
      </c>
      <c r="N2335" s="9">
        <v>-12909.503760217345</v>
      </c>
      <c r="O2335" s="9">
        <v>-2938890.9103300348</v>
      </c>
      <c r="P2335" s="9">
        <v>4474.3665741435325</v>
      </c>
      <c r="Q2335" s="9">
        <v>-44082923.180388473</v>
      </c>
      <c r="R2335" s="9">
        <v>-26345716.039053291</v>
      </c>
      <c r="S2335" s="9">
        <v>-26280908.290768962</v>
      </c>
      <c r="T2335" s="9">
        <v>-337934.13408852543</v>
      </c>
      <c r="U2335" s="9">
        <v>-337934.13408852543</v>
      </c>
      <c r="V2335" s="9">
        <v>-4250238.3452270897</v>
      </c>
      <c r="W2335" s="9">
        <v>-36919.429887878585</v>
      </c>
      <c r="X2335" s="9">
        <v>-1501.4684511617097</v>
      </c>
      <c r="Y2335" s="9">
        <v>-2938890.9103300348</v>
      </c>
      <c r="Z2335" s="9">
        <v>-12909.503760217345</v>
      </c>
      <c r="AA2335" s="9">
        <v>-172.02404999999999</v>
      </c>
      <c r="AB2335" s="9">
        <v>-38.626928183280285</v>
      </c>
      <c r="AC2335" s="9">
        <v>-11597.854233353552</v>
      </c>
      <c r="AD2335" s="9">
        <v>-205.04054999999997</v>
      </c>
      <c r="AE2335" s="9">
        <v>2237.1832870717662</v>
      </c>
      <c r="AF2335" s="9">
        <v>2237.1832870717662</v>
      </c>
      <c r="AG2335" s="9">
        <v>-4098.4192690381933</v>
      </c>
      <c r="AH2335" s="17">
        <v>1.0155488847048876E-2</v>
      </c>
    </row>
    <row r="2336" spans="1:34" ht="15.75" customHeight="1" x14ac:dyDescent="0.3">
      <c r="A2336" s="8">
        <v>2018</v>
      </c>
      <c r="B2336" s="8" t="s">
        <v>2199</v>
      </c>
      <c r="C2336" s="8" t="s">
        <v>195</v>
      </c>
      <c r="D2336" s="8" t="s">
        <v>879</v>
      </c>
      <c r="E2336" s="8" t="s">
        <v>880</v>
      </c>
      <c r="F2336" s="16">
        <v>-7.0710282547364759E-3</v>
      </c>
      <c r="G2336" s="16">
        <v>-0.22972967743636119</v>
      </c>
      <c r="H2336" s="9">
        <v>-264934482.38102862</v>
      </c>
      <c r="I2336" s="9">
        <v>-259160728.13861787</v>
      </c>
      <c r="J2336" s="9">
        <v>-64801.260086627241</v>
      </c>
      <c r="K2336" s="9">
        <v>-3463277.1088404981</v>
      </c>
      <c r="L2336" s="9">
        <v>-801792.03604244557</v>
      </c>
      <c r="M2336" s="9">
        <v>-11328.800730107379</v>
      </c>
      <c r="N2336" s="9">
        <v>-33710.569664360133</v>
      </c>
      <c r="O2336" s="9">
        <v>-1414335.6757989142</v>
      </c>
      <c r="P2336" s="9">
        <v>15491.208752305734</v>
      </c>
      <c r="Q2336" s="9">
        <v>-115220499.26664831</v>
      </c>
      <c r="R2336" s="9">
        <v>-70691678.302978188</v>
      </c>
      <c r="S2336" s="9">
        <v>-70604111.432304054</v>
      </c>
      <c r="T2336" s="9">
        <v>-865819.27721012454</v>
      </c>
      <c r="U2336" s="9">
        <v>-865819.27721012454</v>
      </c>
      <c r="V2336" s="9">
        <v>-11443118.859013334</v>
      </c>
      <c r="W2336" s="9">
        <v>6236718.9212872917</v>
      </c>
      <c r="X2336" s="9">
        <v>-3920.7825305961692</v>
      </c>
      <c r="Y2336" s="9">
        <v>-1414335.6757989142</v>
      </c>
      <c r="Z2336" s="9">
        <v>-33710.569664360133</v>
      </c>
      <c r="AA2336" s="9">
        <v>-578.01517046211336</v>
      </c>
      <c r="AB2336" s="9">
        <v>-100.7261265718904</v>
      </c>
      <c r="AC2336" s="9">
        <v>-31567.759937432987</v>
      </c>
      <c r="AD2336" s="9">
        <v>-688.95336704312831</v>
      </c>
      <c r="AE2336" s="9">
        <v>7745.6043761528672</v>
      </c>
      <c r="AF2336" s="9">
        <v>7745.6043761528672</v>
      </c>
      <c r="AG2336" s="9">
        <v>-10743.613108624933</v>
      </c>
      <c r="AH2336" s="17">
        <v>7.588687652332031E-2</v>
      </c>
    </row>
    <row r="2337" spans="1:34" ht="15.75" customHeight="1" x14ac:dyDescent="0.3">
      <c r="A2337" s="8">
        <v>2018</v>
      </c>
      <c r="B2337" s="8" t="s">
        <v>917</v>
      </c>
      <c r="C2337" s="8" t="s">
        <v>195</v>
      </c>
      <c r="D2337" s="8" t="s">
        <v>879</v>
      </c>
      <c r="E2337" s="8" t="s">
        <v>880</v>
      </c>
      <c r="F2337" s="16">
        <v>-6.9298544516076411E-3</v>
      </c>
      <c r="G2337" s="16">
        <v>-0.15250081253668391</v>
      </c>
      <c r="H2337" s="9">
        <v>-100447714.69101116</v>
      </c>
      <c r="I2337" s="9">
        <v>-96724595.684716299</v>
      </c>
      <c r="J2337" s="9">
        <v>-24258.33570062981</v>
      </c>
      <c r="K2337" s="9">
        <v>-1292889.0610055048</v>
      </c>
      <c r="L2337" s="9">
        <v>-299144.95017805329</v>
      </c>
      <c r="M2337" s="9">
        <v>-4235.3463830628807</v>
      </c>
      <c r="N2337" s="9">
        <v>-13041.457313105437</v>
      </c>
      <c r="O2337" s="9">
        <v>-2095542.8703589458</v>
      </c>
      <c r="P2337" s="9">
        <v>5993.0146444600377</v>
      </c>
      <c r="Q2337" s="9">
        <v>-42989874.058864586</v>
      </c>
      <c r="R2337" s="9">
        <v>-26425544.104537517</v>
      </c>
      <c r="S2337" s="9">
        <v>-26391871.791343324</v>
      </c>
      <c r="T2337" s="9">
        <v>-323222.2652513762</v>
      </c>
      <c r="U2337" s="9">
        <v>-323222.2652513762</v>
      </c>
      <c r="V2337" s="9">
        <v>-4278222.6163910767</v>
      </c>
      <c r="W2337" s="9">
        <v>2404695.5695877895</v>
      </c>
      <c r="X2337" s="9">
        <v>-1516.8156016300895</v>
      </c>
      <c r="Y2337" s="9">
        <v>-2095542.8703589458</v>
      </c>
      <c r="Z2337" s="9">
        <v>-13041.457313105437</v>
      </c>
      <c r="AA2337" s="9">
        <v>-223.61414378228653</v>
      </c>
      <c r="AB2337" s="9">
        <v>-38.967805868690618</v>
      </c>
      <c r="AC2337" s="9">
        <v>-11806.958607844275</v>
      </c>
      <c r="AD2337" s="9">
        <v>-266.53230771452661</v>
      </c>
      <c r="AE2337" s="9">
        <v>2996.5073222300189</v>
      </c>
      <c r="AF2337" s="9">
        <v>2996.5073222300189</v>
      </c>
      <c r="AG2337" s="9">
        <v>-4008.9574652336601</v>
      </c>
      <c r="AH2337" s="17">
        <v>8.7433247548963741E-2</v>
      </c>
    </row>
    <row r="2338" spans="1:34" ht="15.75" customHeight="1" x14ac:dyDescent="0.3">
      <c r="A2338" s="8">
        <v>2018</v>
      </c>
      <c r="B2338" s="8" t="s">
        <v>921</v>
      </c>
      <c r="C2338" s="8" t="s">
        <v>145</v>
      </c>
      <c r="D2338" s="8" t="s">
        <v>879</v>
      </c>
      <c r="E2338" s="8" t="s">
        <v>880</v>
      </c>
      <c r="F2338" s="16">
        <v>-6.9191201232118114E-3</v>
      </c>
      <c r="G2338" s="16">
        <v>-0.11357145025656304</v>
      </c>
      <c r="H2338" s="9">
        <v>-23660870.07221723</v>
      </c>
      <c r="I2338" s="9">
        <v>-22722748.181738347</v>
      </c>
      <c r="J2338" s="9">
        <v>-5396.9316966784936</v>
      </c>
      <c r="K2338" s="9">
        <v>-304435.16417229071</v>
      </c>
      <c r="L2338" s="9">
        <v>-70612.862977028431</v>
      </c>
      <c r="M2338" s="9">
        <v>-963.78825995690545</v>
      </c>
      <c r="N2338" s="9">
        <v>-887.3837990369725</v>
      </c>
      <c r="O2338" s="9">
        <v>-556393.19141314994</v>
      </c>
      <c r="P2338" s="9">
        <v>567.43183927116502</v>
      </c>
      <c r="Q2338" s="9">
        <v>-10126376.887563374</v>
      </c>
      <c r="R2338" s="9">
        <v>-6019438.4540859479</v>
      </c>
      <c r="S2338" s="9">
        <v>-6012283.1207970716</v>
      </c>
      <c r="T2338" s="9">
        <v>-76049.533772844065</v>
      </c>
      <c r="U2338" s="9">
        <v>-76388.963461605425</v>
      </c>
      <c r="V2338" s="9">
        <v>-971556.3258728236</v>
      </c>
      <c r="W2338" s="9">
        <v>181663.04518267393</v>
      </c>
      <c r="X2338" s="9">
        <v>-65.366203871437662</v>
      </c>
      <c r="Y2338" s="9">
        <v>-556393.19141314994</v>
      </c>
      <c r="Z2338" s="9">
        <v>-887.3837990369725</v>
      </c>
      <c r="AA2338" s="9">
        <v>-19.634723714172903</v>
      </c>
      <c r="AB2338" s="9">
        <v>-1.8636777118735075</v>
      </c>
      <c r="AC2338" s="9">
        <v>-2672.5107667569041</v>
      </c>
      <c r="AD2338" s="9">
        <v>-23.403207571569524</v>
      </c>
      <c r="AE2338" s="9">
        <v>283.71591963558251</v>
      </c>
      <c r="AF2338" s="9">
        <v>283.71591963558251</v>
      </c>
      <c r="AG2338" s="9">
        <v>-943.90989368569535</v>
      </c>
      <c r="AH2338" s="17">
        <v>4.0951415167670167E-2</v>
      </c>
    </row>
    <row r="2339" spans="1:34" ht="15.75" customHeight="1" x14ac:dyDescent="0.3">
      <c r="A2339" s="8">
        <v>2018</v>
      </c>
      <c r="B2339" s="8" t="s">
        <v>2200</v>
      </c>
      <c r="C2339" s="8" t="s">
        <v>195</v>
      </c>
      <c r="D2339" s="8" t="s">
        <v>879</v>
      </c>
      <c r="E2339" s="8" t="s">
        <v>880</v>
      </c>
      <c r="F2339" s="16">
        <v>-6.2632916011010255E-3</v>
      </c>
      <c r="G2339" s="16">
        <v>-0.15803902558748162</v>
      </c>
      <c r="H2339" s="9">
        <v>-5375685.5260812249</v>
      </c>
      <c r="I2339" s="9">
        <v>-5198869.8258926515</v>
      </c>
      <c r="J2339" s="9">
        <v>-1208.0524524260638</v>
      </c>
      <c r="K2339" s="9">
        <v>-69290.999121795438</v>
      </c>
      <c r="L2339" s="9">
        <v>-16006.649189645044</v>
      </c>
      <c r="M2339" s="9">
        <v>-217.81513304519027</v>
      </c>
      <c r="N2339" s="9">
        <v>-772.22063068584555</v>
      </c>
      <c r="O2339" s="9">
        <v>-89394.395925331599</v>
      </c>
      <c r="P2339" s="9">
        <v>74.432264357512068</v>
      </c>
      <c r="Q2339" s="9">
        <v>-2298206.5479743215</v>
      </c>
      <c r="R2339" s="9">
        <v>-1350350.0037736332</v>
      </c>
      <c r="S2339" s="9">
        <v>-1348470.3485371799</v>
      </c>
      <c r="T2339" s="9">
        <v>-17322.749780448859</v>
      </c>
      <c r="U2339" s="9">
        <v>-17322.749780448859</v>
      </c>
      <c r="V2339" s="9">
        <v>-217672.70271472889</v>
      </c>
      <c r="W2339" s="9">
        <v>-35337.736732912279</v>
      </c>
      <c r="X2339" s="9">
        <v>-89.814832223378545</v>
      </c>
      <c r="Y2339" s="9">
        <v>-89394.395925331599</v>
      </c>
      <c r="Z2339" s="9">
        <v>-772.22063068584555</v>
      </c>
      <c r="AA2339" s="9">
        <v>-3.7532519005727769</v>
      </c>
      <c r="AB2339" s="9">
        <v>-2.3073911835086482</v>
      </c>
      <c r="AC2339" s="9">
        <v>-596.13810075504557</v>
      </c>
      <c r="AD2339" s="9">
        <v>-4.4736118814897532</v>
      </c>
      <c r="AE2339" s="9">
        <v>37.216132178756034</v>
      </c>
      <c r="AF2339" s="9">
        <v>37.216132178756034</v>
      </c>
      <c r="AG2339" s="9">
        <v>-214.01530794585125</v>
      </c>
      <c r="AH2339" s="17">
        <v>2.487799198074014E-2</v>
      </c>
    </row>
    <row r="2340" spans="1:34" ht="15.75" customHeight="1" x14ac:dyDescent="0.3">
      <c r="A2340" s="8">
        <v>2018</v>
      </c>
      <c r="B2340" s="8" t="s">
        <v>923</v>
      </c>
      <c r="C2340" s="8" t="s">
        <v>268</v>
      </c>
      <c r="D2340" s="8" t="s">
        <v>879</v>
      </c>
      <c r="E2340" s="8" t="s">
        <v>880</v>
      </c>
      <c r="F2340" s="16">
        <v>-5.244442924524079E-3</v>
      </c>
      <c r="G2340" s="16">
        <v>-6.0299439314416857E-2</v>
      </c>
      <c r="H2340" s="9">
        <v>-31066507.350199006</v>
      </c>
      <c r="I2340" s="9">
        <v>-29207601.111078825</v>
      </c>
      <c r="J2340" s="9">
        <v>-10472.917661020265</v>
      </c>
      <c r="K2340" s="9">
        <v>-298733.09080114571</v>
      </c>
      <c r="L2340" s="9">
        <v>-68878.831949860716</v>
      </c>
      <c r="M2340" s="9">
        <v>-1515.6707094401318</v>
      </c>
      <c r="N2340" s="9">
        <v>-1528510.6715942118</v>
      </c>
      <c r="O2340" s="9">
        <v>39463.673368191099</v>
      </c>
      <c r="P2340" s="9">
        <v>9741.3236581140754</v>
      </c>
      <c r="Q2340" s="9">
        <v>-9964145.1687129587</v>
      </c>
      <c r="R2340" s="9">
        <v>-8379683.098978092</v>
      </c>
      <c r="S2340" s="9">
        <v>-8372935.702648499</v>
      </c>
      <c r="T2340" s="9">
        <v>-74683.272700286427</v>
      </c>
      <c r="U2340" s="9">
        <v>-74683.272700286427</v>
      </c>
      <c r="V2340" s="9">
        <v>-1390246.7396817568</v>
      </c>
      <c r="W2340" s="9">
        <v>-400395.23834537424</v>
      </c>
      <c r="X2340" s="9">
        <v>-923894.88345104584</v>
      </c>
      <c r="Y2340" s="9">
        <v>39463.673368191099</v>
      </c>
      <c r="Z2340" s="9">
        <v>-1528510.6715942118</v>
      </c>
      <c r="AA2340" s="9">
        <v>-568.20065000000011</v>
      </c>
      <c r="AB2340" s="9">
        <v>-435.7691118761017</v>
      </c>
      <c r="AC2340" s="9">
        <v>-3912.6006776959812</v>
      </c>
      <c r="AD2340" s="9">
        <v>-677.25515000000007</v>
      </c>
      <c r="AE2340" s="9">
        <v>4870.6618290570377</v>
      </c>
      <c r="AF2340" s="9">
        <v>4870.6618290570377</v>
      </c>
      <c r="AG2340" s="9">
        <v>-940.47282321234877</v>
      </c>
      <c r="AH2340" s="17">
        <v>0.22933872756760371</v>
      </c>
    </row>
    <row r="2341" spans="1:34" ht="15.75" customHeight="1" x14ac:dyDescent="0.3">
      <c r="A2341" s="8">
        <v>2018</v>
      </c>
      <c r="B2341" s="8" t="s">
        <v>922</v>
      </c>
      <c r="C2341" s="8" t="s">
        <v>145</v>
      </c>
      <c r="D2341" s="8" t="s">
        <v>879</v>
      </c>
      <c r="E2341" s="8" t="s">
        <v>880</v>
      </c>
      <c r="F2341" s="16">
        <v>-5.1591388809232759E-3</v>
      </c>
      <c r="G2341" s="16">
        <v>-4.3780243280471393E-2</v>
      </c>
      <c r="H2341" s="9">
        <v>-57039258.856258295</v>
      </c>
      <c r="I2341" s="9">
        <v>-55570527.96979551</v>
      </c>
      <c r="J2341" s="9">
        <v>-13462.749405065169</v>
      </c>
      <c r="K2341" s="9">
        <v>-742352.82868263382</v>
      </c>
      <c r="L2341" s="9">
        <v>-173194.40967087034</v>
      </c>
      <c r="M2341" s="9">
        <v>-2380.4712592020314</v>
      </c>
      <c r="N2341" s="9">
        <v>-2868.9852149315657</v>
      </c>
      <c r="O2341" s="9">
        <v>-536305.99629689613</v>
      </c>
      <c r="P2341" s="9">
        <v>1834.5540668165488</v>
      </c>
      <c r="Q2341" s="9">
        <v>-24831084.889059599</v>
      </c>
      <c r="R2341" s="9">
        <v>-14914070.073504649</v>
      </c>
      <c r="S2341" s="9">
        <v>-14901623.573831327</v>
      </c>
      <c r="T2341" s="9">
        <v>-185396.62351503214</v>
      </c>
      <c r="U2341" s="9">
        <v>-186494.02777192974</v>
      </c>
      <c r="V2341" s="9">
        <v>-2410192.325794958</v>
      </c>
      <c r="W2341" s="9">
        <v>936263.25959764479</v>
      </c>
      <c r="X2341" s="9">
        <v>-211.33434334374584</v>
      </c>
      <c r="Y2341" s="9">
        <v>-536305.99629689613</v>
      </c>
      <c r="Z2341" s="9">
        <v>-2868.9852149315657</v>
      </c>
      <c r="AA2341" s="9">
        <v>-63.480685692438733</v>
      </c>
      <c r="AB2341" s="9">
        <v>-6.0107433339141503</v>
      </c>
      <c r="AC2341" s="9">
        <v>-6647.4817983869843</v>
      </c>
      <c r="AD2341" s="9">
        <v>-75.66450568251804</v>
      </c>
      <c r="AE2341" s="9">
        <v>917.27703340827441</v>
      </c>
      <c r="AF2341" s="9">
        <v>917.27703340827441</v>
      </c>
      <c r="AG2341" s="9">
        <v>-2316.2028569718036</v>
      </c>
      <c r="AH2341" s="17">
        <v>4.1057390927379957E-2</v>
      </c>
    </row>
    <row r="2342" spans="1:34" ht="15.75" customHeight="1" x14ac:dyDescent="0.3">
      <c r="A2342" s="8">
        <v>2018</v>
      </c>
      <c r="B2342" s="8" t="s">
        <v>926</v>
      </c>
      <c r="C2342" s="8" t="s">
        <v>195</v>
      </c>
      <c r="D2342" s="8" t="s">
        <v>879</v>
      </c>
      <c r="E2342" s="8" t="s">
        <v>880</v>
      </c>
      <c r="F2342" s="16">
        <v>-2.711321559330339E-3</v>
      </c>
      <c r="G2342" s="16">
        <v>-3.1427416826454509E-2</v>
      </c>
      <c r="H2342" s="9">
        <v>-5618558.0803794572</v>
      </c>
      <c r="I2342" s="9">
        <v>-5496061.0665725162</v>
      </c>
      <c r="J2342" s="9">
        <v>-1198.2258163929671</v>
      </c>
      <c r="K2342" s="9">
        <v>-73242.144971309681</v>
      </c>
      <c r="L2342" s="9">
        <v>-16591.374805305844</v>
      </c>
      <c r="M2342" s="9">
        <v>-221.68257153005916</v>
      </c>
      <c r="N2342" s="9">
        <v>-1864.4640941016537</v>
      </c>
      <c r="O2342" s="9">
        <v>-29290.982382673217</v>
      </c>
      <c r="P2342" s="9">
        <v>-88.139165627744717</v>
      </c>
      <c r="Q2342" s="9">
        <v>-2380438.9043736258</v>
      </c>
      <c r="R2342" s="9">
        <v>-1349852.7314677658</v>
      </c>
      <c r="S2342" s="9">
        <v>-1346173.7157539756</v>
      </c>
      <c r="T2342" s="9">
        <v>-18310.53624282742</v>
      </c>
      <c r="U2342" s="9">
        <v>-18310.53624282742</v>
      </c>
      <c r="V2342" s="9">
        <v>-216609.64498748948</v>
      </c>
      <c r="W2342" s="9">
        <v>-256583.56506387191</v>
      </c>
      <c r="X2342" s="9">
        <v>-216.85062939788006</v>
      </c>
      <c r="Y2342" s="9">
        <v>-29290.982382673217</v>
      </c>
      <c r="Z2342" s="9">
        <v>-1864.4640941016537</v>
      </c>
      <c r="AA2342" s="9">
        <v>0</v>
      </c>
      <c r="AB2342" s="9">
        <v>-5.5710089082672427</v>
      </c>
      <c r="AC2342" s="9">
        <v>-590.7563948340827</v>
      </c>
      <c r="AD2342" s="9">
        <v>0</v>
      </c>
      <c r="AE2342" s="9">
        <v>-44.069582813872358</v>
      </c>
      <c r="AF2342" s="9">
        <v>-44.069582813872358</v>
      </c>
      <c r="AG2342" s="9">
        <v>-221.68257153005916</v>
      </c>
      <c r="AH2342" s="17">
        <v>6.0282140558274265E-2</v>
      </c>
    </row>
    <row r="2343" spans="1:34" ht="15.75" customHeight="1" x14ac:dyDescent="0.3">
      <c r="A2343" s="8">
        <v>2018</v>
      </c>
      <c r="B2343" s="8" t="s">
        <v>927</v>
      </c>
      <c r="C2343" s="8" t="s">
        <v>187</v>
      </c>
      <c r="D2343" s="8" t="s">
        <v>928</v>
      </c>
      <c r="E2343" s="8" t="s">
        <v>929</v>
      </c>
      <c r="F2343" s="16">
        <v>-5.0262549934041015E-2</v>
      </c>
      <c r="G2343" s="16">
        <v>-0.23548632477535311</v>
      </c>
      <c r="H2343" s="9">
        <v>-35923983.322234072</v>
      </c>
      <c r="I2343" s="9">
        <v>-34676377.019657232</v>
      </c>
      <c r="J2343" s="9">
        <v>-8078.1922510977438</v>
      </c>
      <c r="K2343" s="9">
        <v>-461575.40182647883</v>
      </c>
      <c r="L2343" s="9">
        <v>-107710.68992716998</v>
      </c>
      <c r="M2343" s="9">
        <v>-1457.9142144035759</v>
      </c>
      <c r="N2343" s="9">
        <v>-883.00799530935387</v>
      </c>
      <c r="O2343" s="9">
        <v>-668361.63446212665</v>
      </c>
      <c r="P2343" s="9">
        <v>460.53809975631719</v>
      </c>
      <c r="Q2343" s="9">
        <v>-15465407.056026423</v>
      </c>
      <c r="R2343" s="9">
        <v>-9095709.0853931978</v>
      </c>
      <c r="S2343" s="9">
        <v>-9088967.7252482139</v>
      </c>
      <c r="T2343" s="9">
        <v>-115393.85045661971</v>
      </c>
      <c r="U2343" s="9">
        <v>-115393.85045661971</v>
      </c>
      <c r="V2343" s="9">
        <v>-1467076.3982347699</v>
      </c>
      <c r="W2343" s="9">
        <v>98455.04989345542</v>
      </c>
      <c r="X2343" s="9">
        <v>-212.02440331617518</v>
      </c>
      <c r="Y2343" s="9">
        <v>-668361.63446212665</v>
      </c>
      <c r="Z2343" s="9">
        <v>-883.00799530935387</v>
      </c>
      <c r="AA2343" s="9">
        <v>-18.99942966412922</v>
      </c>
      <c r="AB2343" s="9">
        <v>-5.465578561052431</v>
      </c>
      <c r="AC2343" s="9">
        <v>-4008.4875352386257</v>
      </c>
      <c r="AD2343" s="9">
        <v>-22.645981814864669</v>
      </c>
      <c r="AE2343" s="9">
        <v>230.2690498781586</v>
      </c>
      <c r="AF2343" s="9">
        <v>230.2690498781586</v>
      </c>
      <c r="AG2343" s="9">
        <v>-1438.6790253932493</v>
      </c>
      <c r="AH2343" s="17">
        <v>2.5967654315456334E-2</v>
      </c>
    </row>
    <row r="2344" spans="1:34" ht="15.75" customHeight="1" x14ac:dyDescent="0.3">
      <c r="A2344" s="8">
        <v>2018</v>
      </c>
      <c r="B2344" s="8" t="s">
        <v>930</v>
      </c>
      <c r="C2344" s="8" t="s">
        <v>157</v>
      </c>
      <c r="D2344" s="8" t="s">
        <v>928</v>
      </c>
      <c r="E2344" s="8" t="s">
        <v>929</v>
      </c>
      <c r="F2344" s="16">
        <v>-3.0687338693309637E-2</v>
      </c>
      <c r="G2344" s="16">
        <v>-0.63535971379838541</v>
      </c>
      <c r="H2344" s="9">
        <v>-24557760.22983389</v>
      </c>
      <c r="I2344" s="9">
        <v>-23910059.447915934</v>
      </c>
      <c r="J2344" s="9">
        <v>-6043.4330486057625</v>
      </c>
      <c r="K2344" s="9">
        <v>-323792.3162383372</v>
      </c>
      <c r="L2344" s="9">
        <v>-71890.206632782021</v>
      </c>
      <c r="M2344" s="9">
        <v>-1060.8388173545493</v>
      </c>
      <c r="N2344" s="9">
        <v>-34860.635074239377</v>
      </c>
      <c r="O2344" s="9">
        <v>-212448.60763895552</v>
      </c>
      <c r="P2344" s="9">
        <v>2395.2567813383216</v>
      </c>
      <c r="Q2344" s="9">
        <v>-10333653.42920788</v>
      </c>
      <c r="R2344" s="9">
        <v>-6452944.679971247</v>
      </c>
      <c r="S2344" s="9">
        <v>-6428708.4234859562</v>
      </c>
      <c r="T2344" s="9">
        <v>-80948.079059584299</v>
      </c>
      <c r="U2344" s="9">
        <v>-80948.079059584299</v>
      </c>
      <c r="V2344" s="9">
        <v>-1044199.8990453803</v>
      </c>
      <c r="W2344" s="9">
        <v>127452.82373035478</v>
      </c>
      <c r="X2344" s="9">
        <v>-14829.439712301195</v>
      </c>
      <c r="Y2344" s="9">
        <v>-212448.60763895552</v>
      </c>
      <c r="Z2344" s="9">
        <v>-34860.63507423937</v>
      </c>
      <c r="AA2344" s="9">
        <v>-98.190168085745356</v>
      </c>
      <c r="AB2344" s="9">
        <v>-31.037000351758124</v>
      </c>
      <c r="AC2344" s="9">
        <v>-2859.3436782055583</v>
      </c>
      <c r="AD2344" s="9">
        <v>-117.03576371381604</v>
      </c>
      <c r="AE2344" s="9">
        <v>1197.6283906691608</v>
      </c>
      <c r="AF2344" s="9">
        <v>1197.6283906691608</v>
      </c>
      <c r="AG2344" s="9">
        <v>-961.43148009221693</v>
      </c>
      <c r="AH2344" s="17">
        <v>0.13413008403659896</v>
      </c>
    </row>
    <row r="2345" spans="1:34" ht="15.75" customHeight="1" x14ac:dyDescent="0.3">
      <c r="A2345" s="8">
        <v>2018</v>
      </c>
      <c r="B2345" s="8" t="s">
        <v>2201</v>
      </c>
      <c r="C2345" s="8" t="s">
        <v>302</v>
      </c>
      <c r="D2345" s="8" t="s">
        <v>935</v>
      </c>
      <c r="E2345" s="8" t="s">
        <v>933</v>
      </c>
      <c r="F2345" s="16">
        <v>-0.65434929540293141</v>
      </c>
      <c r="G2345" s="16">
        <v>-4.6180926697596041</v>
      </c>
      <c r="H2345" s="9">
        <v>-1099036733.9933991</v>
      </c>
      <c r="I2345" s="9">
        <v>-970162171.36447406</v>
      </c>
      <c r="J2345" s="9">
        <v>-229181.7482272475</v>
      </c>
      <c r="K2345" s="9">
        <v>-12876027.315909889</v>
      </c>
      <c r="L2345" s="9">
        <v>-3018789.7850406463</v>
      </c>
      <c r="M2345" s="9">
        <v>-41065.900252267646</v>
      </c>
      <c r="N2345" s="9">
        <v>-545905.39517580217</v>
      </c>
      <c r="O2345" s="9">
        <v>-112181430.18234128</v>
      </c>
      <c r="P2345" s="9">
        <v>17837.698180969921</v>
      </c>
      <c r="Q2345" s="9">
        <v>-433510249.32962376</v>
      </c>
      <c r="R2345" s="9">
        <v>-256844445.66129074</v>
      </c>
      <c r="S2345" s="9">
        <v>-256729249.85002235</v>
      </c>
      <c r="T2345" s="9">
        <v>-3219006.8289774721</v>
      </c>
      <c r="U2345" s="9">
        <v>-3219006.8289774721</v>
      </c>
      <c r="V2345" s="9">
        <v>-41465816.415088266</v>
      </c>
      <c r="W2345" s="9">
        <v>8869010.5026224293</v>
      </c>
      <c r="X2345" s="9">
        <v>-52898.932114053787</v>
      </c>
      <c r="Y2345" s="9">
        <v>-112181430.18234128</v>
      </c>
      <c r="Z2345" s="9">
        <v>-545905.39517580217</v>
      </c>
      <c r="AA2345" s="9">
        <v>-717.18392845336916</v>
      </c>
      <c r="AB2345" s="9">
        <v>-168.00786713097045</v>
      </c>
      <c r="AC2345" s="9">
        <v>-113492.92895220453</v>
      </c>
      <c r="AD2345" s="9">
        <v>-854.83272333862305</v>
      </c>
      <c r="AE2345" s="9">
        <v>8918.8490904849605</v>
      </c>
      <c r="AF2345" s="9">
        <v>8918.8490904849605</v>
      </c>
      <c r="AG2345" s="9">
        <v>-40339.81711970715</v>
      </c>
      <c r="AH2345" s="17">
        <v>5.4507990290161264E-3</v>
      </c>
    </row>
    <row r="2346" spans="1:34" ht="15.75" customHeight="1" x14ac:dyDescent="0.3">
      <c r="A2346" s="8">
        <v>2018</v>
      </c>
      <c r="B2346" s="8" t="s">
        <v>932</v>
      </c>
      <c r="C2346" s="8" t="s">
        <v>240</v>
      </c>
      <c r="D2346" s="8" t="s">
        <v>354</v>
      </c>
      <c r="E2346" s="8" t="s">
        <v>933</v>
      </c>
      <c r="F2346" s="16">
        <v>-0.54779770036577879</v>
      </c>
      <c r="G2346" s="16">
        <v>-2.5293906577247687</v>
      </c>
      <c r="H2346" s="9">
        <v>-1120186664.6231918</v>
      </c>
      <c r="I2346" s="9">
        <v>-1020117624.1225209</v>
      </c>
      <c r="J2346" s="9">
        <v>-269984.81588846212</v>
      </c>
      <c r="K2346" s="9">
        <v>-13685982.406242657</v>
      </c>
      <c r="L2346" s="9">
        <v>-3206988.7884948747</v>
      </c>
      <c r="M2346" s="9">
        <v>-46645.382543189487</v>
      </c>
      <c r="N2346" s="9">
        <v>-96126.251210924616</v>
      </c>
      <c r="O2346" s="9">
        <v>-82873224.792379096</v>
      </c>
      <c r="P2346" s="9">
        <v>109911.93608852738</v>
      </c>
      <c r="Q2346" s="9">
        <v>-461199452.72913057</v>
      </c>
      <c r="R2346" s="9">
        <v>-293299563.62855542</v>
      </c>
      <c r="S2346" s="9">
        <v>-293163887.55661678</v>
      </c>
      <c r="T2346" s="9">
        <v>-3421495.6015606644</v>
      </c>
      <c r="U2346" s="9">
        <v>-3421495.6015606644</v>
      </c>
      <c r="V2346" s="9">
        <v>-47658945.763985761</v>
      </c>
      <c r="W2346" s="9">
        <v>65028140.782530986</v>
      </c>
      <c r="X2346" s="9">
        <v>-8913.7503050505602</v>
      </c>
      <c r="Y2346" s="9">
        <v>-82873224.792379096</v>
      </c>
      <c r="Z2346" s="9">
        <v>-96126.251210924616</v>
      </c>
      <c r="AA2346" s="9">
        <v>-3753.2520000000004</v>
      </c>
      <c r="AB2346" s="9">
        <v>-52.247962879207122</v>
      </c>
      <c r="AC2346" s="9">
        <v>-130486.99719991226</v>
      </c>
      <c r="AD2346" s="9">
        <v>-4473.6120000000001</v>
      </c>
      <c r="AE2346" s="9">
        <v>54955.968044263689</v>
      </c>
      <c r="AF2346" s="9">
        <v>54955.968044263689</v>
      </c>
      <c r="AG2346" s="9">
        <v>-42845.557343189488</v>
      </c>
      <c r="AH2346" s="17">
        <v>3.3157271507558818E-3</v>
      </c>
    </row>
    <row r="2347" spans="1:34" ht="15.75" customHeight="1" x14ac:dyDescent="0.3">
      <c r="A2347" s="8">
        <v>2018</v>
      </c>
      <c r="B2347" s="8" t="s">
        <v>2202</v>
      </c>
      <c r="C2347" s="8" t="s">
        <v>187</v>
      </c>
      <c r="D2347" s="8" t="s">
        <v>935</v>
      </c>
      <c r="E2347" s="8" t="s">
        <v>933</v>
      </c>
      <c r="F2347" s="16">
        <v>-0.25705810966941894</v>
      </c>
      <c r="G2347" s="16">
        <v>-9.6685346388734921</v>
      </c>
      <c r="H2347" s="9">
        <v>-11234101.854988026</v>
      </c>
      <c r="I2347" s="9">
        <v>-10990491.408444911</v>
      </c>
      <c r="J2347" s="9">
        <v>-2525.1012857085111</v>
      </c>
      <c r="K2347" s="9">
        <v>-146105.86024071186</v>
      </c>
      <c r="L2347" s="9">
        <v>-34244.13107701733</v>
      </c>
      <c r="M2347" s="9">
        <v>-458.23981726380737</v>
      </c>
      <c r="N2347" s="9">
        <v>-82.140608596491745</v>
      </c>
      <c r="O2347" s="9">
        <v>-60216.098850520611</v>
      </c>
      <c r="P2347" s="9">
        <v>21.125336706002308</v>
      </c>
      <c r="Q2347" s="9">
        <v>-4916046.9067890206</v>
      </c>
      <c r="R2347" s="9">
        <v>-2864801.7888926473</v>
      </c>
      <c r="S2347" s="9">
        <v>-2863479.3655545302</v>
      </c>
      <c r="T2347" s="9">
        <v>-36526.465060177965</v>
      </c>
      <c r="U2347" s="9">
        <v>-36526.465060177965</v>
      </c>
      <c r="V2347" s="9">
        <v>-461762.71790855296</v>
      </c>
      <c r="W2347" s="9">
        <v>7057.9536151503262</v>
      </c>
      <c r="X2347" s="9">
        <v>-18.430750632512414</v>
      </c>
      <c r="Y2347" s="9">
        <v>-60216.098850520611</v>
      </c>
      <c r="Z2347" s="9">
        <v>-82.140608596491745</v>
      </c>
      <c r="AA2347" s="9">
        <v>-0.88347819359307467</v>
      </c>
      <c r="AB2347" s="9">
        <v>-0.47199019849786117</v>
      </c>
      <c r="AC2347" s="9">
        <v>-1260.8005766512058</v>
      </c>
      <c r="AD2347" s="9">
        <v>-1.0530437733987223</v>
      </c>
      <c r="AE2347" s="9">
        <v>10.562668353001154</v>
      </c>
      <c r="AF2347" s="9">
        <v>10.562668353001154</v>
      </c>
      <c r="AG2347" s="9">
        <v>-457.34537620211859</v>
      </c>
      <c r="AH2347" s="17">
        <v>4.6535174875365929E-3</v>
      </c>
    </row>
    <row r="2348" spans="1:34" ht="15.75" customHeight="1" x14ac:dyDescent="0.3">
      <c r="A2348" s="8">
        <v>2018</v>
      </c>
      <c r="B2348" s="8" t="s">
        <v>934</v>
      </c>
      <c r="C2348" s="8" t="s">
        <v>137</v>
      </c>
      <c r="D2348" s="8" t="s">
        <v>935</v>
      </c>
      <c r="E2348" s="8" t="s">
        <v>933</v>
      </c>
      <c r="F2348" s="16">
        <v>-0.13124885646350293</v>
      </c>
      <c r="G2348" s="16">
        <v>-1.5390517276098699</v>
      </c>
      <c r="H2348" s="9">
        <v>-603300471.01699424</v>
      </c>
      <c r="I2348" s="9">
        <v>-557294540.7884835</v>
      </c>
      <c r="J2348" s="9">
        <v>-118193.191347046</v>
      </c>
      <c r="K2348" s="9">
        <v>-6655599.7433161782</v>
      </c>
      <c r="L2348" s="9">
        <v>-1559001.4482875359</v>
      </c>
      <c r="M2348" s="9">
        <v>-21279.12941526734</v>
      </c>
      <c r="N2348" s="9">
        <v>-18755055.664821543</v>
      </c>
      <c r="O2348" s="9">
        <v>-18864296.62106403</v>
      </c>
      <c r="P2348" s="9">
        <v>-32504.309498881525</v>
      </c>
      <c r="Q2348" s="9">
        <v>-223612992.22074428</v>
      </c>
      <c r="R2348" s="9">
        <v>-125853307.62322164</v>
      </c>
      <c r="S2348" s="9">
        <v>-125795358.32725507</v>
      </c>
      <c r="T2348" s="9">
        <v>-1663889.3072064454</v>
      </c>
      <c r="U2348" s="9">
        <v>-1663932.3865860514</v>
      </c>
      <c r="V2348" s="9">
        <v>-20214859.127048537</v>
      </c>
      <c r="W2348" s="9">
        <v>-48542612.623210423</v>
      </c>
      <c r="X2348" s="9">
        <v>-18222331.417195272</v>
      </c>
      <c r="Y2348" s="9">
        <v>-18864296.62106403</v>
      </c>
      <c r="Z2348" s="9">
        <v>-18755055.664821543</v>
      </c>
      <c r="AA2348" s="9">
        <v>-200.73896333763426</v>
      </c>
      <c r="AB2348" s="9">
        <v>-2088.9134050668977</v>
      </c>
      <c r="AC2348" s="9">
        <v>-55726.449783383279</v>
      </c>
      <c r="AD2348" s="9">
        <v>-239.2667039822534</v>
      </c>
      <c r="AE2348" s="9">
        <v>-16252.154749440762</v>
      </c>
      <c r="AF2348" s="9">
        <v>-16449.410091934573</v>
      </c>
      <c r="AG2348" s="9">
        <v>-20878.764943649003</v>
      </c>
      <c r="AH2348" s="17">
        <v>0.18248324496580648</v>
      </c>
    </row>
    <row r="2349" spans="1:34" ht="15.75" customHeight="1" x14ac:dyDescent="0.3">
      <c r="A2349" s="8">
        <v>2018</v>
      </c>
      <c r="B2349" s="8" t="s">
        <v>936</v>
      </c>
      <c r="C2349" s="8" t="s">
        <v>240</v>
      </c>
      <c r="D2349" s="8" t="s">
        <v>935</v>
      </c>
      <c r="E2349" s="8" t="s">
        <v>933</v>
      </c>
      <c r="F2349" s="16">
        <v>-6.8496540499410993E-2</v>
      </c>
      <c r="G2349" s="16">
        <v>-0.44023938285671044</v>
      </c>
      <c r="H2349" s="9">
        <v>-125017682.77281515</v>
      </c>
      <c r="I2349" s="9">
        <v>-85011085.59416604</v>
      </c>
      <c r="J2349" s="9">
        <v>-21515.652900945377</v>
      </c>
      <c r="K2349" s="9">
        <v>-1112608.1838436283</v>
      </c>
      <c r="L2349" s="9">
        <v>-261354.73674479467</v>
      </c>
      <c r="M2349" s="9">
        <v>-3633.4890384168248</v>
      </c>
      <c r="N2349" s="9">
        <v>-85797.497295303212</v>
      </c>
      <c r="O2349" s="9">
        <v>-38523586.554044582</v>
      </c>
      <c r="P2349" s="9">
        <v>1898.9352185767773</v>
      </c>
      <c r="Q2349" s="9">
        <v>-37557180.21382539</v>
      </c>
      <c r="R2349" s="9">
        <v>-22961836.411322568</v>
      </c>
      <c r="S2349" s="9">
        <v>-22950468.380490121</v>
      </c>
      <c r="T2349" s="9">
        <v>-278152.04596090707</v>
      </c>
      <c r="U2349" s="9">
        <v>-278152.04596090707</v>
      </c>
      <c r="V2349" s="9">
        <v>-3717963.7461249884</v>
      </c>
      <c r="W2349" s="9">
        <v>1355879.1544439755</v>
      </c>
      <c r="X2349" s="9">
        <v>-7955.9689268488564</v>
      </c>
      <c r="Y2349" s="9">
        <v>-38523586.554044582</v>
      </c>
      <c r="Z2349" s="9">
        <v>-85797.497295303212</v>
      </c>
      <c r="AA2349" s="9">
        <v>-95.216780949717545</v>
      </c>
      <c r="AB2349" s="9">
        <v>-46.63392566904156</v>
      </c>
      <c r="AC2349" s="9">
        <v>-10575.565388371535</v>
      </c>
      <c r="AD2349" s="9">
        <v>-113.49169569696568</v>
      </c>
      <c r="AE2349" s="9">
        <v>949.46760928838864</v>
      </c>
      <c r="AF2349" s="9">
        <v>949.46760928838864</v>
      </c>
      <c r="AG2349" s="9">
        <v>-3537.0907353677312</v>
      </c>
      <c r="AH2349" s="17">
        <v>5.174370429890323E-2</v>
      </c>
    </row>
    <row r="2350" spans="1:34" ht="15.75" customHeight="1" x14ac:dyDescent="0.3">
      <c r="A2350" s="8">
        <v>2018</v>
      </c>
      <c r="B2350" s="8" t="s">
        <v>939</v>
      </c>
      <c r="C2350" s="8" t="s">
        <v>192</v>
      </c>
      <c r="D2350" s="8" t="s">
        <v>935</v>
      </c>
      <c r="E2350" s="8" t="s">
        <v>933</v>
      </c>
      <c r="F2350" s="16">
        <v>-5.7066682316484374E-2</v>
      </c>
      <c r="G2350" s="16">
        <v>-0.63314147278157784</v>
      </c>
      <c r="H2350" s="9">
        <v>-414897607.11376798</v>
      </c>
      <c r="I2350" s="9">
        <v>-397049691.25259292</v>
      </c>
      <c r="J2350" s="9">
        <v>-92708.753285815517</v>
      </c>
      <c r="K2350" s="9">
        <v>-5287011.3667882886</v>
      </c>
      <c r="L2350" s="9">
        <v>-1236799.7197368285</v>
      </c>
      <c r="M2350" s="9">
        <v>-16721.576889455799</v>
      </c>
      <c r="N2350" s="9">
        <v>-60714.439563624532</v>
      </c>
      <c r="O2350" s="9">
        <v>-11159470.897392932</v>
      </c>
      <c r="P2350" s="9">
        <v>5510.893092732138</v>
      </c>
      <c r="Q2350" s="9">
        <v>-177587293.28982383</v>
      </c>
      <c r="R2350" s="9">
        <v>-104516188.04619075</v>
      </c>
      <c r="S2350" s="9">
        <v>-104455374.29257062</v>
      </c>
      <c r="T2350" s="9">
        <v>-1321752.8416970721</v>
      </c>
      <c r="U2350" s="9">
        <v>-1321752.8416970721</v>
      </c>
      <c r="V2350" s="9">
        <v>-16860937.367569149</v>
      </c>
      <c r="W2350" s="9">
        <v>2467346.2303516138</v>
      </c>
      <c r="X2350" s="9">
        <v>-23919.36373897424</v>
      </c>
      <c r="Y2350" s="9">
        <v>-11159470.897392932</v>
      </c>
      <c r="Z2350" s="9">
        <v>-60714.439563624532</v>
      </c>
      <c r="AA2350" s="9">
        <v>-196.57289175371193</v>
      </c>
      <c r="AB2350" s="9">
        <v>-30.194349853325072</v>
      </c>
      <c r="AC2350" s="9">
        <v>-46077.223303674094</v>
      </c>
      <c r="AD2350" s="9">
        <v>-234.30104011777166</v>
      </c>
      <c r="AE2350" s="9">
        <v>2755.446546366069</v>
      </c>
      <c r="AF2350" s="9">
        <v>2755.446546366069</v>
      </c>
      <c r="AG2350" s="9">
        <v>-16522.565382755718</v>
      </c>
      <c r="AH2350" s="17">
        <v>1.9514190241949243E-2</v>
      </c>
    </row>
    <row r="2351" spans="1:34" ht="15.75" customHeight="1" x14ac:dyDescent="0.3">
      <c r="A2351" s="8">
        <v>2018</v>
      </c>
      <c r="B2351" s="8" t="s">
        <v>937</v>
      </c>
      <c r="C2351" s="8" t="s">
        <v>383</v>
      </c>
      <c r="D2351" s="8" t="s">
        <v>935</v>
      </c>
      <c r="E2351" s="8" t="s">
        <v>933</v>
      </c>
      <c r="F2351" s="16">
        <v>-5.0237692417142495E-2</v>
      </c>
      <c r="G2351" s="16">
        <v>-0.44479343144846817</v>
      </c>
      <c r="H2351" s="9">
        <v>-151845547.49469417</v>
      </c>
      <c r="I2351" s="9">
        <v>-134429448.63216776</v>
      </c>
      <c r="J2351" s="9">
        <v>-31712.539244634751</v>
      </c>
      <c r="K2351" s="9">
        <v>-1771879.8609607511</v>
      </c>
      <c r="L2351" s="9">
        <v>-413875.12407273491</v>
      </c>
      <c r="M2351" s="9">
        <v>-5660.0394973702669</v>
      </c>
      <c r="N2351" s="9">
        <v>-268339.88066411682</v>
      </c>
      <c r="O2351" s="9">
        <v>-14926903.339852298</v>
      </c>
      <c r="P2351" s="9">
        <v>2271.9322995533757</v>
      </c>
      <c r="Q2351" s="9">
        <v>-59431116.574148104</v>
      </c>
      <c r="R2351" s="9">
        <v>-35133102.228104465</v>
      </c>
      <c r="S2351" s="9">
        <v>-35110358.088922523</v>
      </c>
      <c r="T2351" s="9">
        <v>-442969.96524018777</v>
      </c>
      <c r="U2351" s="9">
        <v>-442969.96524018777</v>
      </c>
      <c r="V2351" s="9">
        <v>-5669857.7105905013</v>
      </c>
      <c r="W2351" s="9">
        <v>-159086.34452248277</v>
      </c>
      <c r="X2351" s="9">
        <v>-241652.19605394441</v>
      </c>
      <c r="Y2351" s="9">
        <v>-14926903.339852298</v>
      </c>
      <c r="Z2351" s="9">
        <v>-268339.88066411682</v>
      </c>
      <c r="AA2351" s="9">
        <v>-123.80518749999999</v>
      </c>
      <c r="AB2351" s="9">
        <v>-106.37199686707962</v>
      </c>
      <c r="AC2351" s="9">
        <v>-15550.680833266755</v>
      </c>
      <c r="AD2351" s="9">
        <v>-147.56706249999999</v>
      </c>
      <c r="AE2351" s="9">
        <v>1135.9661497766879</v>
      </c>
      <c r="AF2351" s="9">
        <v>1135.9661497766879</v>
      </c>
      <c r="AG2351" s="9">
        <v>-5534.708574769963</v>
      </c>
      <c r="AH2351" s="17">
        <v>2.1360090734099963E-2</v>
      </c>
    </row>
    <row r="2352" spans="1:34" ht="15.75" customHeight="1" x14ac:dyDescent="0.3">
      <c r="A2352" s="8">
        <v>2018</v>
      </c>
      <c r="B2352" s="8" t="s">
        <v>941</v>
      </c>
      <c r="C2352" s="8" t="s">
        <v>198</v>
      </c>
      <c r="D2352" s="8" t="s">
        <v>935</v>
      </c>
      <c r="E2352" s="8" t="s">
        <v>933</v>
      </c>
      <c r="F2352" s="16">
        <v>-4.5914709624443516E-2</v>
      </c>
      <c r="G2352" s="16">
        <v>-0.64460069156913435</v>
      </c>
      <c r="H2352" s="9">
        <v>-159253404.31620374</v>
      </c>
      <c r="I2352" s="9">
        <v>-141825688.89954314</v>
      </c>
      <c r="J2352" s="9">
        <v>-33243.760658296836</v>
      </c>
      <c r="K2352" s="9">
        <v>-1868713.6833736585</v>
      </c>
      <c r="L2352" s="9">
        <v>-437041.28225736792</v>
      </c>
      <c r="M2352" s="9">
        <v>-5932.5704844196316</v>
      </c>
      <c r="N2352" s="9">
        <v>-532079.61708245194</v>
      </c>
      <c r="O2352" s="9">
        <v>-14551933.452834437</v>
      </c>
      <c r="P2352" s="9">
        <v>1228.965470161668</v>
      </c>
      <c r="Q2352" s="9">
        <v>-62751325.118917994</v>
      </c>
      <c r="R2352" s="9">
        <v>-36865130.923663892</v>
      </c>
      <c r="S2352" s="9">
        <v>-36844168.626422502</v>
      </c>
      <c r="T2352" s="9">
        <v>-467178.42084341461</v>
      </c>
      <c r="U2352" s="9">
        <v>-467178.42084341461</v>
      </c>
      <c r="V2352" s="9">
        <v>-5946187.5151680578</v>
      </c>
      <c r="W2352" s="9">
        <v>-540152.17622555443</v>
      </c>
      <c r="X2352" s="9">
        <v>-266800.36334588577</v>
      </c>
      <c r="Y2352" s="9">
        <v>-14551933.452834437</v>
      </c>
      <c r="Z2352" s="9">
        <v>-532079.61708245194</v>
      </c>
      <c r="AA2352" s="9">
        <v>-81.522640146781342</v>
      </c>
      <c r="AB2352" s="9">
        <v>-111.63985368372866</v>
      </c>
      <c r="AC2352" s="9">
        <v>-16358.262898934438</v>
      </c>
      <c r="AD2352" s="9">
        <v>-97.169244493128289</v>
      </c>
      <c r="AE2352" s="9">
        <v>614.482735080834</v>
      </c>
      <c r="AF2352" s="9">
        <v>614.482735080834</v>
      </c>
      <c r="AG2352" s="9">
        <v>-5850.051688991095</v>
      </c>
      <c r="AH2352" s="17">
        <v>4.3446819367449194E-2</v>
      </c>
    </row>
    <row r="2353" spans="1:34" ht="15.75" customHeight="1" x14ac:dyDescent="0.3">
      <c r="A2353" s="8">
        <v>2018</v>
      </c>
      <c r="B2353" s="8" t="s">
        <v>2203</v>
      </c>
      <c r="C2353" s="8" t="s">
        <v>302</v>
      </c>
      <c r="D2353" s="8" t="s">
        <v>945</v>
      </c>
      <c r="E2353" s="8" t="s">
        <v>933</v>
      </c>
      <c r="F2353" s="16">
        <v>-4.5881625075554752E-2</v>
      </c>
      <c r="G2353" s="16">
        <v>-2.3871593196625307</v>
      </c>
      <c r="H2353" s="9">
        <v>-190777856.25945091</v>
      </c>
      <c r="I2353" s="9">
        <v>-119026946.31865463</v>
      </c>
      <c r="J2353" s="9">
        <v>-45939.342890774882</v>
      </c>
      <c r="K2353" s="9">
        <v>-1384546.782623217</v>
      </c>
      <c r="L2353" s="9">
        <v>-331680.3996337094</v>
      </c>
      <c r="M2353" s="9">
        <v>-5514.8536647064557</v>
      </c>
      <c r="N2353" s="9">
        <v>-1351462.4696669569</v>
      </c>
      <c r="O2353" s="9">
        <v>-68639377.337686017</v>
      </c>
      <c r="P2353" s="9">
        <v>7611.2457615292678</v>
      </c>
      <c r="Q2353" s="9">
        <v>-47951651.515603378</v>
      </c>
      <c r="R2353" s="9">
        <v>-37369402.765392862</v>
      </c>
      <c r="S2353" s="9">
        <v>-37344935.490391247</v>
      </c>
      <c r="T2353" s="9">
        <v>-346136.69565580424</v>
      </c>
      <c r="U2353" s="9">
        <v>-346136.69565580424</v>
      </c>
      <c r="V2353" s="9">
        <v>-6171564.6349066077</v>
      </c>
      <c r="W2353" s="9">
        <v>8894435.1067513265</v>
      </c>
      <c r="X2353" s="9">
        <v>-130958.44457551303</v>
      </c>
      <c r="Y2353" s="9">
        <v>-68639377.337686017</v>
      </c>
      <c r="Z2353" s="9">
        <v>-1351462.4696669569</v>
      </c>
      <c r="AA2353" s="9">
        <v>-538.97703194926078</v>
      </c>
      <c r="AB2353" s="9">
        <v>-415.92614589049543</v>
      </c>
      <c r="AC2353" s="9">
        <v>-21710.04760688102</v>
      </c>
      <c r="AD2353" s="9">
        <v>-642.42265583355356</v>
      </c>
      <c r="AE2353" s="9">
        <v>3805.6228807646339</v>
      </c>
      <c r="AF2353" s="9">
        <v>3805.6228807646339</v>
      </c>
      <c r="AG2353" s="9">
        <v>-4969.1889890040266</v>
      </c>
      <c r="AH2353" s="17">
        <v>0.21181595431179789</v>
      </c>
    </row>
    <row r="2354" spans="1:34" ht="15.75" customHeight="1" x14ac:dyDescent="0.3">
      <c r="A2354" s="8">
        <v>2018</v>
      </c>
      <c r="B2354" s="8" t="s">
        <v>943</v>
      </c>
      <c r="C2354" s="8" t="s">
        <v>195</v>
      </c>
      <c r="D2354" s="8" t="s">
        <v>935</v>
      </c>
      <c r="E2354" s="8" t="s">
        <v>933</v>
      </c>
      <c r="F2354" s="16">
        <v>-4.283946311421867E-2</v>
      </c>
      <c r="G2354" s="16">
        <v>-0.69534376790820673</v>
      </c>
      <c r="H2354" s="9">
        <v>-284775435.07491511</v>
      </c>
      <c r="I2354" s="9">
        <v>-278416240.92955393</v>
      </c>
      <c r="J2354" s="9">
        <v>-62124.095377528261</v>
      </c>
      <c r="K2354" s="9">
        <v>-3792973.8448871388</v>
      </c>
      <c r="L2354" s="9">
        <v>-852211.41308146517</v>
      </c>
      <c r="M2354" s="9">
        <v>-11455.65008441075</v>
      </c>
      <c r="N2354" s="9">
        <v>-5643.3755648777287</v>
      </c>
      <c r="O2354" s="9">
        <v>-1636784.4392141015</v>
      </c>
      <c r="P2354" s="9">
        <v>1998.6728483970926</v>
      </c>
      <c r="Q2354" s="9">
        <v>-122314282.23729569</v>
      </c>
      <c r="R2354" s="9">
        <v>-70507720.878639787</v>
      </c>
      <c r="S2354" s="9">
        <v>-70276613.562019721</v>
      </c>
      <c r="T2354" s="9">
        <v>-948243.4612217847</v>
      </c>
      <c r="U2354" s="9">
        <v>-948243.4612217847</v>
      </c>
      <c r="V2354" s="9">
        <v>-11328158.843940604</v>
      </c>
      <c r="W2354" s="9">
        <v>-6768843.12666992</v>
      </c>
      <c r="X2354" s="9">
        <v>-386.34984058916524</v>
      </c>
      <c r="Y2354" s="9">
        <v>-1636784.4392141015</v>
      </c>
      <c r="Z2354" s="9">
        <v>-5643.3755648777287</v>
      </c>
      <c r="AA2354" s="9">
        <v>-70.122073280832183</v>
      </c>
      <c r="AB2354" s="9">
        <v>-7.3712772384926009</v>
      </c>
      <c r="AC2354" s="9">
        <v>-30968.280328963192</v>
      </c>
      <c r="AD2354" s="9">
        <v>-83.580571859819216</v>
      </c>
      <c r="AE2354" s="9">
        <v>999.3364241985463</v>
      </c>
      <c r="AF2354" s="9">
        <v>999.3364241985463</v>
      </c>
      <c r="AG2354" s="9">
        <v>-11384.657883213296</v>
      </c>
      <c r="AH2354" s="17">
        <v>9.7198158280843439E-3</v>
      </c>
    </row>
    <row r="2355" spans="1:34" ht="15.75" customHeight="1" x14ac:dyDescent="0.3">
      <c r="A2355" s="8">
        <v>2018</v>
      </c>
      <c r="B2355" s="8" t="s">
        <v>2204</v>
      </c>
      <c r="C2355" s="8" t="s">
        <v>195</v>
      </c>
      <c r="D2355" s="8" t="s">
        <v>935</v>
      </c>
      <c r="E2355" s="8" t="s">
        <v>933</v>
      </c>
      <c r="F2355" s="16">
        <v>-4.1819831855953518E-2</v>
      </c>
      <c r="G2355" s="16">
        <v>-0.63102405003170547</v>
      </c>
      <c r="H2355" s="9">
        <v>-90682368.710480481</v>
      </c>
      <c r="I2355" s="9">
        <v>-83377093.503591359</v>
      </c>
      <c r="J2355" s="9">
        <v>-19334.105209198937</v>
      </c>
      <c r="K2355" s="9">
        <v>-1109756.3902860684</v>
      </c>
      <c r="L2355" s="9">
        <v>-259812.7417843038</v>
      </c>
      <c r="M2355" s="9">
        <v>-3494.160302738122</v>
      </c>
      <c r="N2355" s="9">
        <v>-1840.8611069994151</v>
      </c>
      <c r="O2355" s="9">
        <v>-5911688.9124488728</v>
      </c>
      <c r="P2355" s="9">
        <v>651.96424904420883</v>
      </c>
      <c r="Q2355" s="9">
        <v>-37302416.206530102</v>
      </c>
      <c r="R2355" s="9">
        <v>-21856573.135376867</v>
      </c>
      <c r="S2355" s="9">
        <v>-21844817.751128487</v>
      </c>
      <c r="T2355" s="9">
        <v>-277439.09757151711</v>
      </c>
      <c r="U2355" s="9">
        <v>-277439.09757151711</v>
      </c>
      <c r="V2355" s="9">
        <v>-3524604.532852618</v>
      </c>
      <c r="W2355" s="9">
        <v>327085.01061481162</v>
      </c>
      <c r="X2355" s="9">
        <v>-126.02677015904537</v>
      </c>
      <c r="Y2355" s="9">
        <v>-5911688.9124488728</v>
      </c>
      <c r="Z2355" s="9">
        <v>-1840.8611069994151</v>
      </c>
      <c r="AA2355" s="9">
        <v>-22.873720871639993</v>
      </c>
      <c r="AB2355" s="9">
        <v>-2.2978402971276584</v>
      </c>
      <c r="AC2355" s="9">
        <v>-9636.6258146222881</v>
      </c>
      <c r="AD2355" s="9">
        <v>-27.263864024056772</v>
      </c>
      <c r="AE2355" s="9">
        <v>325.98212452210441</v>
      </c>
      <c r="AF2355" s="9">
        <v>325.98212452210441</v>
      </c>
      <c r="AG2355" s="9">
        <v>-3471.0027473739142</v>
      </c>
      <c r="AH2355" s="17">
        <v>7.0228028204436369E-2</v>
      </c>
    </row>
    <row r="2356" spans="1:34" ht="15.75" customHeight="1" x14ac:dyDescent="0.3">
      <c r="A2356" s="8">
        <v>2018</v>
      </c>
      <c r="B2356" s="8" t="s">
        <v>940</v>
      </c>
      <c r="C2356" s="8" t="s">
        <v>172</v>
      </c>
      <c r="D2356" s="8" t="s">
        <v>935</v>
      </c>
      <c r="E2356" s="8" t="s">
        <v>933</v>
      </c>
      <c r="F2356" s="16">
        <v>-3.9223269080556858E-2</v>
      </c>
      <c r="G2356" s="16">
        <v>-0.41622529977811878</v>
      </c>
      <c r="H2356" s="9">
        <v>-41605560.001883835</v>
      </c>
      <c r="I2356" s="9">
        <v>-35999669.705032907</v>
      </c>
      <c r="J2356" s="9">
        <v>-8787.9838913911171</v>
      </c>
      <c r="K2356" s="9">
        <v>-475877.53905432642</v>
      </c>
      <c r="L2356" s="9">
        <v>-111630.38429058062</v>
      </c>
      <c r="M2356" s="9">
        <v>-1526.4594567599045</v>
      </c>
      <c r="N2356" s="9">
        <v>-7616.6280249748124</v>
      </c>
      <c r="O2356" s="9">
        <v>-5001029.0795520423</v>
      </c>
      <c r="P2356" s="9">
        <v>577.77741915314414</v>
      </c>
      <c r="Q2356" s="9">
        <v>-16035440.514640959</v>
      </c>
      <c r="R2356" s="9">
        <v>-9623824.8682916407</v>
      </c>
      <c r="S2356" s="9">
        <v>-9618881.1636184286</v>
      </c>
      <c r="T2356" s="9">
        <v>-118969.38476358161</v>
      </c>
      <c r="U2356" s="9">
        <v>-118969.38476358161</v>
      </c>
      <c r="V2356" s="9">
        <v>-1555558.9822833079</v>
      </c>
      <c r="W2356" s="9">
        <v>480728.97046614584</v>
      </c>
      <c r="X2356" s="9">
        <v>-659.46375403064621</v>
      </c>
      <c r="Y2356" s="9">
        <v>-5001029.0795520423</v>
      </c>
      <c r="Z2356" s="9">
        <v>-7616.6280249748124</v>
      </c>
      <c r="AA2356" s="9">
        <v>-23.241129715383806</v>
      </c>
      <c r="AB2356" s="9">
        <v>-6.3426517651877248</v>
      </c>
      <c r="AC2356" s="9">
        <v>-4357.0645721431483</v>
      </c>
      <c r="AD2356" s="9">
        <v>-27.701789485037928</v>
      </c>
      <c r="AE2356" s="9">
        <v>288.88870957657207</v>
      </c>
      <c r="AF2356" s="9">
        <v>288.88870957657207</v>
      </c>
      <c r="AG2356" s="9">
        <v>-1502.9299334641109</v>
      </c>
      <c r="AH2356" s="17">
        <v>0.14427556595120988</v>
      </c>
    </row>
    <row r="2357" spans="1:34" ht="15.75" customHeight="1" x14ac:dyDescent="0.3">
      <c r="A2357" s="8">
        <v>2018</v>
      </c>
      <c r="B2357" s="8" t="s">
        <v>944</v>
      </c>
      <c r="C2357" s="8" t="s">
        <v>240</v>
      </c>
      <c r="D2357" s="8" t="s">
        <v>945</v>
      </c>
      <c r="E2357" s="8" t="s">
        <v>933</v>
      </c>
      <c r="F2357" s="16">
        <v>-3.8508282214516382E-2</v>
      </c>
      <c r="G2357" s="16">
        <v>-0.77800879998715677</v>
      </c>
      <c r="H2357" s="9">
        <v>-45930547.094604246</v>
      </c>
      <c r="I2357" s="9">
        <v>-42655094.186388195</v>
      </c>
      <c r="J2357" s="9">
        <v>-9684.2787649704351</v>
      </c>
      <c r="K2357" s="9">
        <v>-559784.29375750234</v>
      </c>
      <c r="L2357" s="9">
        <v>-131140.59103754285</v>
      </c>
      <c r="M2357" s="9">
        <v>-1758.4319367238872</v>
      </c>
      <c r="N2357" s="9">
        <v>-56068.544827209815</v>
      </c>
      <c r="O2357" s="9">
        <v>-2516647.9311756911</v>
      </c>
      <c r="P2357" s="9">
        <v>-368.83671641145708</v>
      </c>
      <c r="Q2357" s="9">
        <v>-18823180.506396752</v>
      </c>
      <c r="R2357" s="9">
        <v>-10899341.966314953</v>
      </c>
      <c r="S2357" s="9">
        <v>-10894101.059219856</v>
      </c>
      <c r="T2357" s="9">
        <v>-139946.07343937558</v>
      </c>
      <c r="U2357" s="9">
        <v>-139946.07343937558</v>
      </c>
      <c r="V2357" s="9">
        <v>-1755673.143461782</v>
      </c>
      <c r="W2357" s="9">
        <v>-693488.41129820584</v>
      </c>
      <c r="X2357" s="9">
        <v>-5199.2145981084823</v>
      </c>
      <c r="Y2357" s="9">
        <v>-2516647.9311756911</v>
      </c>
      <c r="Z2357" s="9">
        <v>-56068.544827209815</v>
      </c>
      <c r="AA2357" s="9">
        <v>-7.7615167317676539</v>
      </c>
      <c r="AB2357" s="9">
        <v>-30.47520538791477</v>
      </c>
      <c r="AC2357" s="9">
        <v>-4787.2717039820727</v>
      </c>
      <c r="AD2357" s="9">
        <v>-9.251181212835311</v>
      </c>
      <c r="AE2357" s="9">
        <v>-184.41835820572854</v>
      </c>
      <c r="AF2357" s="9">
        <v>-184.41835820572854</v>
      </c>
      <c r="AG2357" s="9">
        <v>-1750.5741092005574</v>
      </c>
      <c r="AH2357" s="17">
        <v>2.3586248282543961E-2</v>
      </c>
    </row>
    <row r="2358" spans="1:34" ht="15.75" customHeight="1" x14ac:dyDescent="0.3">
      <c r="A2358" s="8">
        <v>2018</v>
      </c>
      <c r="B2358" s="8" t="s">
        <v>946</v>
      </c>
      <c r="C2358" s="8" t="s">
        <v>195</v>
      </c>
      <c r="D2358" s="8" t="s">
        <v>935</v>
      </c>
      <c r="E2358" s="8" t="s">
        <v>933</v>
      </c>
      <c r="F2358" s="16">
        <v>-3.1163598684109343E-2</v>
      </c>
      <c r="G2358" s="16">
        <v>-0.25916328334479127</v>
      </c>
      <c r="H2358" s="9">
        <v>-125591382.76706184</v>
      </c>
      <c r="I2358" s="9">
        <v>-122218304.10408045</v>
      </c>
      <c r="J2358" s="9">
        <v>-27944.77558962187</v>
      </c>
      <c r="K2358" s="9">
        <v>-1626508.7538968683</v>
      </c>
      <c r="L2358" s="9">
        <v>-380605.58273229242</v>
      </c>
      <c r="M2358" s="9">
        <v>-5084.9387144368893</v>
      </c>
      <c r="N2358" s="9">
        <v>-3421.3120565608692</v>
      </c>
      <c r="O2358" s="9">
        <v>-1329570.1444607037</v>
      </c>
      <c r="P2358" s="9">
        <v>56.844469119371176</v>
      </c>
      <c r="Q2358" s="9">
        <v>-54636646.057720616</v>
      </c>
      <c r="R2358" s="9">
        <v>-31762421.706386954</v>
      </c>
      <c r="S2358" s="9">
        <v>-31744568.072905648</v>
      </c>
      <c r="T2358" s="9">
        <v>-406627.18847421708</v>
      </c>
      <c r="U2358" s="9">
        <v>-406627.18847421708</v>
      </c>
      <c r="V2358" s="9">
        <v>-5118021.3966814978</v>
      </c>
      <c r="W2358" s="9">
        <v>-164247.12751386297</v>
      </c>
      <c r="X2358" s="9">
        <v>-234.22566023863772</v>
      </c>
      <c r="Y2358" s="9">
        <v>-1329570.1444607037</v>
      </c>
      <c r="Z2358" s="9">
        <v>-3421.3120565608692</v>
      </c>
      <c r="AA2358" s="9">
        <v>-3.4404809502863887</v>
      </c>
      <c r="AB2358" s="9">
        <v>-4.2706256776909388</v>
      </c>
      <c r="AC2358" s="9">
        <v>-13961.923737453037</v>
      </c>
      <c r="AD2358" s="9">
        <v>-4.1008109407448767</v>
      </c>
      <c r="AE2358" s="9">
        <v>28.422234559685588</v>
      </c>
      <c r="AF2358" s="9">
        <v>28.422234559685588</v>
      </c>
      <c r="AG2358" s="9">
        <v>-5081.4555413872204</v>
      </c>
      <c r="AH2358" s="17">
        <v>2.5888489938404777E-3</v>
      </c>
    </row>
    <row r="2359" spans="1:34" ht="15.75" customHeight="1" x14ac:dyDescent="0.3">
      <c r="A2359" s="8">
        <v>2018</v>
      </c>
      <c r="B2359" s="8" t="s">
        <v>947</v>
      </c>
      <c r="C2359" s="8" t="s">
        <v>195</v>
      </c>
      <c r="D2359" s="8" t="s">
        <v>935</v>
      </c>
      <c r="E2359" s="8" t="s">
        <v>933</v>
      </c>
      <c r="F2359" s="16">
        <v>-2.9786369150145649E-2</v>
      </c>
      <c r="G2359" s="16">
        <v>-0.84747630096854931</v>
      </c>
      <c r="H2359" s="9">
        <v>-46569408.59421435</v>
      </c>
      <c r="I2359" s="9">
        <v>-41710286.706820168</v>
      </c>
      <c r="J2359" s="9">
        <v>-9731.002066534189</v>
      </c>
      <c r="K2359" s="9">
        <v>-555359.45565693337</v>
      </c>
      <c r="L2359" s="9">
        <v>-129938.16368833736</v>
      </c>
      <c r="M2359" s="9">
        <v>-1753.2686038297529</v>
      </c>
      <c r="N2359" s="9">
        <v>-1327.2832199161517</v>
      </c>
      <c r="O2359" s="9">
        <v>-4161482.7883018772</v>
      </c>
      <c r="P2359" s="9">
        <v>470.07414326445877</v>
      </c>
      <c r="Q2359" s="9">
        <v>-18657038.856881373</v>
      </c>
      <c r="R2359" s="9">
        <v>-10969208.50990981</v>
      </c>
      <c r="S2359" s="9">
        <v>-10962837.296393469</v>
      </c>
      <c r="T2359" s="9">
        <v>-138839.86391423334</v>
      </c>
      <c r="U2359" s="9">
        <v>-138839.86391423334</v>
      </c>
      <c r="V2359" s="9">
        <v>-1769427.6636411017</v>
      </c>
      <c r="W2359" s="9">
        <v>235832.26590232569</v>
      </c>
      <c r="X2359" s="9">
        <v>-90.866832188651188</v>
      </c>
      <c r="Y2359" s="9">
        <v>-4161482.7883018772</v>
      </c>
      <c r="Z2359" s="9">
        <v>-1327.2832199161517</v>
      </c>
      <c r="AA2359" s="9">
        <v>-16.492230605849429</v>
      </c>
      <c r="AB2359" s="9">
        <v>-1.6567707671308058</v>
      </c>
      <c r="AC2359" s="9">
        <v>-4843.562948085616</v>
      </c>
      <c r="AD2359" s="9">
        <v>-19.65757714778951</v>
      </c>
      <c r="AE2359" s="9">
        <v>235.03707163222938</v>
      </c>
      <c r="AF2359" s="9">
        <v>235.03707163222938</v>
      </c>
      <c r="AG2359" s="9">
        <v>-1736.5717251068966</v>
      </c>
      <c r="AH2359" s="17">
        <v>9.7864580808964194E-2</v>
      </c>
    </row>
    <row r="2360" spans="1:34" ht="15.75" customHeight="1" x14ac:dyDescent="0.3">
      <c r="A2360" s="8">
        <v>2018</v>
      </c>
      <c r="B2360" s="8" t="s">
        <v>2205</v>
      </c>
      <c r="C2360" s="8" t="s">
        <v>195</v>
      </c>
      <c r="D2360" s="8" t="s">
        <v>935</v>
      </c>
      <c r="E2360" s="8" t="s">
        <v>933</v>
      </c>
      <c r="F2360" s="16">
        <v>-2.9273277850905034E-2</v>
      </c>
      <c r="G2360" s="16">
        <v>-0.36607896698068149</v>
      </c>
      <c r="H2360" s="9">
        <v>-93781494.077131107</v>
      </c>
      <c r="I2360" s="9">
        <v>-83860332.703120291</v>
      </c>
      <c r="J2360" s="9">
        <v>-19572.017927595185</v>
      </c>
      <c r="K2360" s="9">
        <v>-1116598.3340996646</v>
      </c>
      <c r="L2360" s="9">
        <v>-261241.76234446667</v>
      </c>
      <c r="M2360" s="9">
        <v>-3525.6867986920824</v>
      </c>
      <c r="N2360" s="9">
        <v>-2719.7328146931713</v>
      </c>
      <c r="O2360" s="9">
        <v>-8518467.067808263</v>
      </c>
      <c r="P2360" s="9">
        <v>963.22778257973641</v>
      </c>
      <c r="Q2360" s="9">
        <v>-37510291.784052216</v>
      </c>
      <c r="R2360" s="9">
        <v>-22058502.885433957</v>
      </c>
      <c r="S2360" s="9">
        <v>-22045631.524686702</v>
      </c>
      <c r="T2360" s="9">
        <v>-279149.58352491615</v>
      </c>
      <c r="U2360" s="9">
        <v>-279149.58352491615</v>
      </c>
      <c r="V2360" s="9">
        <v>-3558292.2716761818</v>
      </c>
      <c r="W2360" s="9">
        <v>483243.32193284261</v>
      </c>
      <c r="X2360" s="9">
        <v>-186.19500462478877</v>
      </c>
      <c r="Y2360" s="9">
        <v>-8518467.067808263</v>
      </c>
      <c r="Z2360" s="9">
        <v>-2719.7328146931713</v>
      </c>
      <c r="AA2360" s="9">
        <v>-33.794189584532923</v>
      </c>
      <c r="AB2360" s="9">
        <v>-3.3948849455617216</v>
      </c>
      <c r="AC2360" s="9">
        <v>-9741.0556868599324</v>
      </c>
      <c r="AD2360" s="9">
        <v>-40.280293477667229</v>
      </c>
      <c r="AE2360" s="9">
        <v>481.61389128986821</v>
      </c>
      <c r="AF2360" s="9">
        <v>481.61389128986821</v>
      </c>
      <c r="AG2360" s="9">
        <v>-3491.4732651492013</v>
      </c>
      <c r="AH2360" s="17">
        <v>9.9534717492236122E-2</v>
      </c>
    </row>
    <row r="2361" spans="1:34" ht="15.75" customHeight="1" x14ac:dyDescent="0.3">
      <c r="A2361" s="8">
        <v>2018</v>
      </c>
      <c r="B2361" s="8" t="s">
        <v>949</v>
      </c>
      <c r="C2361" s="8" t="s">
        <v>157</v>
      </c>
      <c r="D2361" s="8" t="s">
        <v>935</v>
      </c>
      <c r="E2361" s="8" t="s">
        <v>933</v>
      </c>
      <c r="F2361" s="16">
        <v>-2.8615490801756602E-2</v>
      </c>
      <c r="G2361" s="16">
        <v>-0.3005259620264128</v>
      </c>
      <c r="H2361" s="9">
        <v>-466560887.43057561</v>
      </c>
      <c r="I2361" s="9">
        <v>-451786132.67387027</v>
      </c>
      <c r="J2361" s="9">
        <v>-105246.001265777</v>
      </c>
      <c r="K2361" s="9">
        <v>-5953874.4339990681</v>
      </c>
      <c r="L2361" s="9">
        <v>-1394003.9960040827</v>
      </c>
      <c r="M2361" s="9">
        <v>-18902.587874960947</v>
      </c>
      <c r="N2361" s="9">
        <v>-1691395.30276151</v>
      </c>
      <c r="O2361" s="9">
        <v>-5615352.115556635</v>
      </c>
      <c r="P2361" s="9">
        <v>4019.7493014782067</v>
      </c>
      <c r="Q2361" s="9">
        <v>-200145927.18037835</v>
      </c>
      <c r="R2361" s="9">
        <v>-117443425.45964344</v>
      </c>
      <c r="S2361" s="9">
        <v>-117385206.43429936</v>
      </c>
      <c r="T2361" s="9">
        <v>-1488468.608499767</v>
      </c>
      <c r="U2361" s="9">
        <v>-1488468.608499767</v>
      </c>
      <c r="V2361" s="9">
        <v>-18942020.779461879</v>
      </c>
      <c r="W2361" s="9">
        <v>-1512136.9121139352</v>
      </c>
      <c r="X2361" s="9">
        <v>-781133.8003840223</v>
      </c>
      <c r="Y2361" s="9">
        <v>-5615352.115556635</v>
      </c>
      <c r="Z2361" s="9">
        <v>-1691395.30276151</v>
      </c>
      <c r="AA2361" s="9">
        <v>-268.55448642155227</v>
      </c>
      <c r="AB2361" s="9">
        <v>-307.3575433169205</v>
      </c>
      <c r="AC2361" s="9">
        <v>-51845.198715363033</v>
      </c>
      <c r="AD2361" s="9">
        <v>-320.09803048377591</v>
      </c>
      <c r="AE2361" s="9">
        <v>2009.8746507391033</v>
      </c>
      <c r="AF2361" s="9">
        <v>2009.8746507391033</v>
      </c>
      <c r="AG2361" s="9">
        <v>-18630.769502696061</v>
      </c>
      <c r="AH2361" s="17">
        <v>4.2521400431087729E-2</v>
      </c>
    </row>
    <row r="2362" spans="1:34" ht="15.75" customHeight="1" x14ac:dyDescent="0.3">
      <c r="A2362" s="8">
        <v>2018</v>
      </c>
      <c r="B2362" s="8" t="s">
        <v>951</v>
      </c>
      <c r="C2362" s="8" t="s">
        <v>195</v>
      </c>
      <c r="D2362" s="8" t="s">
        <v>935</v>
      </c>
      <c r="E2362" s="8" t="s">
        <v>933</v>
      </c>
      <c r="F2362" s="16">
        <v>-2.6563642595927531E-2</v>
      </c>
      <c r="G2362" s="16">
        <v>-0.16184479352817144</v>
      </c>
      <c r="H2362" s="9">
        <v>-99244428.936065376</v>
      </c>
      <c r="I2362" s="9">
        <v>-97724218.445936978</v>
      </c>
      <c r="J2362" s="9">
        <v>-22808.032385427912</v>
      </c>
      <c r="K2362" s="9">
        <v>-1301196.7704502658</v>
      </c>
      <c r="L2362" s="9">
        <v>-304430.33686506469</v>
      </c>
      <c r="M2362" s="9">
        <v>-4108.5883678634309</v>
      </c>
      <c r="N2362" s="9">
        <v>-3171.7500655388349</v>
      </c>
      <c r="O2362" s="9">
        <v>114381.6725955127</v>
      </c>
      <c r="P2362" s="9">
        <v>1123.3154102568606</v>
      </c>
      <c r="Q2362" s="9">
        <v>-43711513.065357991</v>
      </c>
      <c r="R2362" s="9">
        <v>-25705446.690340355</v>
      </c>
      <c r="S2362" s="9">
        <v>-25690444.539555706</v>
      </c>
      <c r="T2362" s="9">
        <v>-325299.19261256646</v>
      </c>
      <c r="U2362" s="9">
        <v>-325299.19261256646</v>
      </c>
      <c r="V2362" s="9">
        <v>-4146589.6738083381</v>
      </c>
      <c r="W2362" s="9">
        <v>563557.94574056822</v>
      </c>
      <c r="X2362" s="9">
        <v>-217.14045399283174</v>
      </c>
      <c r="Y2362" s="9">
        <v>114381.6725955127</v>
      </c>
      <c r="Z2362" s="9">
        <v>-3171.7500655388349</v>
      </c>
      <c r="AA2362" s="9">
        <v>-39.410754780949482</v>
      </c>
      <c r="AB2362" s="9">
        <v>-3.9591118989373824</v>
      </c>
      <c r="AC2362" s="9">
        <v>-11351.591719874958</v>
      </c>
      <c r="AD2362" s="9">
        <v>-46.97484355356714</v>
      </c>
      <c r="AE2362" s="9">
        <v>561.65770512843028</v>
      </c>
      <c r="AF2362" s="9">
        <v>561.65770512843028</v>
      </c>
      <c r="AG2362" s="9">
        <v>-4068.6885745195068</v>
      </c>
      <c r="AH2362" s="17">
        <v>1.7216724116081626E-2</v>
      </c>
    </row>
    <row r="2363" spans="1:34" ht="15.75" customHeight="1" x14ac:dyDescent="0.3">
      <c r="A2363" s="8">
        <v>2018</v>
      </c>
      <c r="B2363" s="8" t="s">
        <v>953</v>
      </c>
      <c r="C2363" s="8" t="s">
        <v>195</v>
      </c>
      <c r="D2363" s="8" t="s">
        <v>935</v>
      </c>
      <c r="E2363" s="8" t="s">
        <v>933</v>
      </c>
      <c r="F2363" s="16">
        <v>-2.5867306932842688E-2</v>
      </c>
      <c r="G2363" s="16">
        <v>-0.50742203718821022</v>
      </c>
      <c r="H2363" s="9">
        <v>-190247632.22175768</v>
      </c>
      <c r="I2363" s="9">
        <v>-168011462.06996658</v>
      </c>
      <c r="J2363" s="9">
        <v>-39364.582859348469</v>
      </c>
      <c r="K2363" s="9">
        <v>-2243150.7776598386</v>
      </c>
      <c r="L2363" s="9">
        <v>-522589.31512413727</v>
      </c>
      <c r="M2363" s="9">
        <v>-7082.6608767880289</v>
      </c>
      <c r="N2363" s="9">
        <v>-6243.7929467441218</v>
      </c>
      <c r="O2363" s="9">
        <v>-19420492.247454274</v>
      </c>
      <c r="P2363" s="9">
        <v>2753.2251300794483</v>
      </c>
      <c r="Q2363" s="9">
        <v>-75039927.550264806</v>
      </c>
      <c r="R2363" s="9">
        <v>-44258312.145288818</v>
      </c>
      <c r="S2363" s="9">
        <v>-44220459.006788217</v>
      </c>
      <c r="T2363" s="9">
        <v>-560787.69441495964</v>
      </c>
      <c r="U2363" s="9">
        <v>-560787.69441495964</v>
      </c>
      <c r="V2363" s="9">
        <v>-7139904.0339687997</v>
      </c>
      <c r="W2363" s="9">
        <v>983717.21959397639</v>
      </c>
      <c r="X2363" s="9">
        <v>-427.45487730065884</v>
      </c>
      <c r="Y2363" s="9">
        <v>-19420492.247454274</v>
      </c>
      <c r="Z2363" s="9">
        <v>-6243.7929467441218</v>
      </c>
      <c r="AA2363" s="9">
        <v>-95.916440000000009</v>
      </c>
      <c r="AB2363" s="9">
        <v>-7.8124873312905958</v>
      </c>
      <c r="AC2363" s="9">
        <v>-19557.4372626773</v>
      </c>
      <c r="AD2363" s="9">
        <v>-114.32564000000001</v>
      </c>
      <c r="AE2363" s="9">
        <v>1376.6125650397241</v>
      </c>
      <c r="AF2363" s="9">
        <v>1376.6125650397241</v>
      </c>
      <c r="AG2363" s="9">
        <v>-6985.5542327880285</v>
      </c>
      <c r="AH2363" s="17">
        <v>9.7257875172551911E-2</v>
      </c>
    </row>
    <row r="2364" spans="1:34" ht="15.75" customHeight="1" x14ac:dyDescent="0.3">
      <c r="A2364" s="8">
        <v>2018</v>
      </c>
      <c r="B2364" s="8" t="s">
        <v>954</v>
      </c>
      <c r="C2364" s="8" t="s">
        <v>198</v>
      </c>
      <c r="D2364" s="8" t="s">
        <v>935</v>
      </c>
      <c r="E2364" s="8" t="s">
        <v>933</v>
      </c>
      <c r="F2364" s="16">
        <v>-2.2975627852076068E-2</v>
      </c>
      <c r="G2364" s="16">
        <v>-0.62934981061331519</v>
      </c>
      <c r="H2364" s="9">
        <v>-224843404.19813228</v>
      </c>
      <c r="I2364" s="9">
        <v>-204516692.02865732</v>
      </c>
      <c r="J2364" s="9">
        <v>-48236.507659390474</v>
      </c>
      <c r="K2364" s="9">
        <v>-2681332.3502590032</v>
      </c>
      <c r="L2364" s="9">
        <v>-624920.9009839244</v>
      </c>
      <c r="M2364" s="9">
        <v>-8625.1257312070538</v>
      </c>
      <c r="N2364" s="9">
        <v>-1501248.2126557115</v>
      </c>
      <c r="O2364" s="9">
        <v>-15467267.276209114</v>
      </c>
      <c r="P2364" s="9">
        <v>4918.2475872782961</v>
      </c>
      <c r="Q2364" s="9">
        <v>-89733552.688923374</v>
      </c>
      <c r="R2364" s="9">
        <v>-52976619.685272433</v>
      </c>
      <c r="S2364" s="9">
        <v>-52940255.06281203</v>
      </c>
      <c r="T2364" s="9">
        <v>-670333.08756475081</v>
      </c>
      <c r="U2364" s="9">
        <v>-670333.08756475081</v>
      </c>
      <c r="V2364" s="9">
        <v>-8547901.1913588531</v>
      </c>
      <c r="W2364" s="9">
        <v>-1555456.2335581053</v>
      </c>
      <c r="X2364" s="9">
        <v>-752769.99108732643</v>
      </c>
      <c r="Y2364" s="9">
        <v>-15467267.276209114</v>
      </c>
      <c r="Z2364" s="9">
        <v>-1501248.2126557115</v>
      </c>
      <c r="AA2364" s="9">
        <v>-279.09600172668456</v>
      </c>
      <c r="AB2364" s="9">
        <v>-314.9888201371777</v>
      </c>
      <c r="AC2364" s="9">
        <v>-23316.571060378083</v>
      </c>
      <c r="AD2364" s="9">
        <v>-332.66277416931149</v>
      </c>
      <c r="AE2364" s="9">
        <v>2459.1237936391481</v>
      </c>
      <c r="AF2364" s="9">
        <v>2459.1237936391481</v>
      </c>
      <c r="AG2364" s="9">
        <v>-8342.6100566179193</v>
      </c>
      <c r="AH2364" s="17">
        <v>4.5052344380207936E-2</v>
      </c>
    </row>
    <row r="2365" spans="1:34" ht="15.75" customHeight="1" x14ac:dyDescent="0.3">
      <c r="A2365" s="8">
        <v>2018</v>
      </c>
      <c r="B2365" s="8" t="s">
        <v>955</v>
      </c>
      <c r="C2365" s="8" t="s">
        <v>157</v>
      </c>
      <c r="D2365" s="8" t="s">
        <v>935</v>
      </c>
      <c r="E2365" s="8" t="s">
        <v>933</v>
      </c>
      <c r="F2365" s="16">
        <v>-2.0816509144243808E-2</v>
      </c>
      <c r="G2365" s="16">
        <v>-0.37553611710598028</v>
      </c>
      <c r="H2365" s="9">
        <v>-1058279907.1656595</v>
      </c>
      <c r="I2365" s="9">
        <v>-1019991496.3769437</v>
      </c>
      <c r="J2365" s="9">
        <v>-239271.6584268242</v>
      </c>
      <c r="K2365" s="9">
        <v>-13394895.56084658</v>
      </c>
      <c r="L2365" s="9">
        <v>-3134579.3584576375</v>
      </c>
      <c r="M2365" s="9">
        <v>-42761.048564178585</v>
      </c>
      <c r="N2365" s="9">
        <v>-5273884.8101919238</v>
      </c>
      <c r="O2365" s="9">
        <v>-16215551.988363454</v>
      </c>
      <c r="P2365" s="9">
        <v>12533.8498618467</v>
      </c>
      <c r="Q2365" s="9">
        <v>-450080518.6031332</v>
      </c>
      <c r="R2365" s="9">
        <v>-265043970.67213082</v>
      </c>
      <c r="S2365" s="9">
        <v>-264906886.05984846</v>
      </c>
      <c r="T2365" s="9">
        <v>-3348723.890211645</v>
      </c>
      <c r="U2365" s="9">
        <v>-3348723.890211645</v>
      </c>
      <c r="V2365" s="9">
        <v>-42761690.19542627</v>
      </c>
      <c r="W2365" s="9">
        <v>-4714945.0389910834</v>
      </c>
      <c r="X2365" s="9">
        <v>-2435627.9563073013</v>
      </c>
      <c r="Y2365" s="9">
        <v>-16215551.988363454</v>
      </c>
      <c r="Z2365" s="9">
        <v>-5273884.8101919238</v>
      </c>
      <c r="AA2365" s="9">
        <v>-837.3710299036004</v>
      </c>
      <c r="AB2365" s="9">
        <v>-958.36158250557298</v>
      </c>
      <c r="AC2365" s="9">
        <v>-117210.59029293129</v>
      </c>
      <c r="AD2365" s="9">
        <v>-998.08728213003155</v>
      </c>
      <c r="AE2365" s="9">
        <v>6266.9249309233501</v>
      </c>
      <c r="AF2365" s="9">
        <v>6266.9249309233501</v>
      </c>
      <c r="AG2365" s="9">
        <v>-41913.500517735301</v>
      </c>
      <c r="AH2365" s="17">
        <v>5.7609600632629501E-2</v>
      </c>
    </row>
    <row r="2366" spans="1:34" ht="15.75" customHeight="1" x14ac:dyDescent="0.3">
      <c r="A2366" s="8">
        <v>2018</v>
      </c>
      <c r="B2366" s="8" t="s">
        <v>950</v>
      </c>
      <c r="C2366" s="8" t="s">
        <v>195</v>
      </c>
      <c r="D2366" s="8" t="s">
        <v>945</v>
      </c>
      <c r="E2366" s="8" t="s">
        <v>933</v>
      </c>
      <c r="F2366" s="16">
        <v>-2.04666390207651E-2</v>
      </c>
      <c r="G2366" s="16">
        <v>-0.16215374644755021</v>
      </c>
      <c r="H2366" s="9">
        <v>-23691272.388016857</v>
      </c>
      <c r="I2366" s="9">
        <v>-20327637.299284376</v>
      </c>
      <c r="J2366" s="9">
        <v>-4791.1187948991328</v>
      </c>
      <c r="K2366" s="9">
        <v>-270814.7452434313</v>
      </c>
      <c r="L2366" s="9">
        <v>-63296.0540340933</v>
      </c>
      <c r="M2366" s="9">
        <v>-858.82237716357326</v>
      </c>
      <c r="N2366" s="9">
        <v>-982.70305229812402</v>
      </c>
      <c r="O2366" s="9">
        <v>-3023239.6819483531</v>
      </c>
      <c r="P2366" s="9">
        <v>348.03671775613321</v>
      </c>
      <c r="Q2366" s="9">
        <v>-9089346.1174564287</v>
      </c>
      <c r="R2366" s="9">
        <v>-5374987.8298614193</v>
      </c>
      <c r="S2366" s="9">
        <v>-5371477.4607302239</v>
      </c>
      <c r="T2366" s="9">
        <v>-67703.686310857825</v>
      </c>
      <c r="U2366" s="9">
        <v>-67703.686310857825</v>
      </c>
      <c r="V2366" s="9">
        <v>-867465.32427172782</v>
      </c>
      <c r="W2366" s="9">
        <v>174607.1102648603</v>
      </c>
      <c r="X2366" s="9">
        <v>-67.276608341428428</v>
      </c>
      <c r="Y2366" s="9">
        <v>-3023239.6819483531</v>
      </c>
      <c r="Z2366" s="9">
        <v>-982.70305229812402</v>
      </c>
      <c r="AA2366" s="9">
        <v>-12.210630792572376</v>
      </c>
      <c r="AB2366" s="9">
        <v>-1.2266513019885839</v>
      </c>
      <c r="AC2366" s="9">
        <v>-2379.3167275009646</v>
      </c>
      <c r="AD2366" s="9">
        <v>-14.554211771877105</v>
      </c>
      <c r="AE2366" s="9">
        <v>174.01835887806661</v>
      </c>
      <c r="AF2366" s="9">
        <v>174.01835887806661</v>
      </c>
      <c r="AG2366" s="9">
        <v>-846.46022759474272</v>
      </c>
      <c r="AH2366" s="17">
        <v>0.14076773699209885</v>
      </c>
    </row>
    <row r="2367" spans="1:34" ht="15.75" customHeight="1" x14ac:dyDescent="0.3">
      <c r="A2367" s="8">
        <v>2018</v>
      </c>
      <c r="B2367" s="8" t="s">
        <v>963</v>
      </c>
      <c r="C2367" s="8" t="s">
        <v>132</v>
      </c>
      <c r="D2367" s="8" t="s">
        <v>935</v>
      </c>
      <c r="E2367" s="8" t="s">
        <v>933</v>
      </c>
      <c r="F2367" s="16">
        <v>-1.8607842050273937E-2</v>
      </c>
      <c r="G2367" s="16">
        <v>-0.26639865305705812</v>
      </c>
      <c r="H2367" s="9">
        <v>-154340258.51965299</v>
      </c>
      <c r="I2367" s="9">
        <v>-149822672.58947974</v>
      </c>
      <c r="J2367" s="9">
        <v>-34339.163904249683</v>
      </c>
      <c r="K2367" s="9">
        <v>-2029939.4548380072</v>
      </c>
      <c r="L2367" s="9">
        <v>-460650.20847677864</v>
      </c>
      <c r="M2367" s="9">
        <v>-6254.3432506851668</v>
      </c>
      <c r="N2367" s="9">
        <v>-6405.8372561977658</v>
      </c>
      <c r="O2367" s="9">
        <v>-1982716.215000713</v>
      </c>
      <c r="P2367" s="9">
        <v>2719.2925533780967</v>
      </c>
      <c r="Q2367" s="9">
        <v>-66133532.86280378</v>
      </c>
      <c r="R2367" s="9">
        <v>-38666886.849256083</v>
      </c>
      <c r="S2367" s="9">
        <v>-38567336.090153083</v>
      </c>
      <c r="T2367" s="9">
        <v>-507484.86370950181</v>
      </c>
      <c r="U2367" s="9">
        <v>-507484.86370950181</v>
      </c>
      <c r="V2367" s="9">
        <v>-6224405.4527533296</v>
      </c>
      <c r="W2367" s="9">
        <v>-1722783.9795674167</v>
      </c>
      <c r="X2367" s="9">
        <v>-522.7372169208146</v>
      </c>
      <c r="Y2367" s="9">
        <v>-1982716.215000713</v>
      </c>
      <c r="Z2367" s="9">
        <v>-6405.8372561977658</v>
      </c>
      <c r="AA2367" s="9">
        <v>-96.408295044720759</v>
      </c>
      <c r="AB2367" s="9">
        <v>-11.728845986473512</v>
      </c>
      <c r="AC2367" s="9">
        <v>-17038.273093889515</v>
      </c>
      <c r="AD2367" s="9">
        <v>-114.91189656639183</v>
      </c>
      <c r="AE2367" s="9">
        <v>1359.6462766890484</v>
      </c>
      <c r="AF2367" s="9">
        <v>1359.6462766890484</v>
      </c>
      <c r="AG2367" s="9">
        <v>-6156.7386483296723</v>
      </c>
      <c r="AH2367" s="17">
        <v>2.2921156896132274E-2</v>
      </c>
    </row>
    <row r="2368" spans="1:34" ht="15.75" customHeight="1" x14ac:dyDescent="0.3">
      <c r="A2368" s="8">
        <v>2018</v>
      </c>
      <c r="B2368" s="8" t="s">
        <v>956</v>
      </c>
      <c r="C2368" s="8" t="s">
        <v>192</v>
      </c>
      <c r="D2368" s="8" t="s">
        <v>935</v>
      </c>
      <c r="E2368" s="8" t="s">
        <v>933</v>
      </c>
      <c r="F2368" s="16">
        <v>-1.847642851786406E-2</v>
      </c>
      <c r="G2368" s="16">
        <v>-6.6690106401656651E-2</v>
      </c>
      <c r="H2368" s="9">
        <v>-33886946.794829987</v>
      </c>
      <c r="I2368" s="9">
        <v>-31284250.698114581</v>
      </c>
      <c r="J2368" s="9">
        <v>-7654.9778445237416</v>
      </c>
      <c r="K2368" s="9">
        <v>-416970.76980788063</v>
      </c>
      <c r="L2368" s="9">
        <v>-97361.529879053312</v>
      </c>
      <c r="M2368" s="9">
        <v>-1353.1744530115438</v>
      </c>
      <c r="N2368" s="9">
        <v>-15316.096705455584</v>
      </c>
      <c r="O2368" s="9">
        <v>-2065429.7504681544</v>
      </c>
      <c r="P2368" s="9">
        <v>1390.2025967523205</v>
      </c>
      <c r="Q2368" s="9">
        <v>-13987380.671535958</v>
      </c>
      <c r="R2368" s="9">
        <v>-8461703.8692026436</v>
      </c>
      <c r="S2368" s="9">
        <v>-8455800.3902677596</v>
      </c>
      <c r="T2368" s="9">
        <v>-104242.69245197016</v>
      </c>
      <c r="U2368" s="9">
        <v>-104242.69245197016</v>
      </c>
      <c r="V2368" s="9">
        <v>-1368507.3245324017</v>
      </c>
      <c r="W2368" s="9">
        <v>685497.35249139543</v>
      </c>
      <c r="X2368" s="9">
        <v>-6034.0059266327626</v>
      </c>
      <c r="Y2368" s="9">
        <v>-2065429.7504681544</v>
      </c>
      <c r="Z2368" s="9">
        <v>-15316.096705455584</v>
      </c>
      <c r="AA2368" s="9">
        <v>-49.588358904571102</v>
      </c>
      <c r="AB2368" s="9">
        <v>-7.6143083169633963</v>
      </c>
      <c r="AC2368" s="9">
        <v>-3757.5769590423079</v>
      </c>
      <c r="AD2368" s="9">
        <v>-59.105830745123463</v>
      </c>
      <c r="AE2368" s="9">
        <v>695.10129837616023</v>
      </c>
      <c r="AF2368" s="9">
        <v>695.10129837616023</v>
      </c>
      <c r="AG2368" s="9">
        <v>-1302.9709181683588</v>
      </c>
      <c r="AH2368" s="17">
        <v>5.1187925415908206E-2</v>
      </c>
    </row>
    <row r="2369" spans="1:34" ht="15.75" customHeight="1" x14ac:dyDescent="0.3">
      <c r="A2369" s="8">
        <v>2018</v>
      </c>
      <c r="B2369" s="8" t="s">
        <v>2206</v>
      </c>
      <c r="C2369" s="8" t="s">
        <v>157</v>
      </c>
      <c r="D2369" s="8" t="s">
        <v>935</v>
      </c>
      <c r="E2369" s="8" t="s">
        <v>933</v>
      </c>
      <c r="F2369" s="16">
        <v>-1.8154492695433479E-2</v>
      </c>
      <c r="G2369" s="16">
        <v>-0.58523988861455445</v>
      </c>
      <c r="H2369" s="9">
        <v>-35313774.482411526</v>
      </c>
      <c r="I2369" s="9">
        <v>-34248370.995533936</v>
      </c>
      <c r="J2369" s="9">
        <v>-8062.2215424699871</v>
      </c>
      <c r="K2369" s="9">
        <v>-448962.48740935454</v>
      </c>
      <c r="L2369" s="9">
        <v>-105035.44377109307</v>
      </c>
      <c r="M2369" s="9">
        <v>-1437.2345577129165</v>
      </c>
      <c r="N2369" s="9">
        <v>-201789.24369017663</v>
      </c>
      <c r="O2369" s="9">
        <v>-300596.41756718379</v>
      </c>
      <c r="P2369" s="9">
        <v>479.56983801779882</v>
      </c>
      <c r="Q2369" s="9">
        <v>-15082077.55554826</v>
      </c>
      <c r="R2369" s="9">
        <v>-8897603.8969508726</v>
      </c>
      <c r="S2369" s="9">
        <v>-8892905.1612948459</v>
      </c>
      <c r="T2369" s="9">
        <v>-112240.62185233863</v>
      </c>
      <c r="U2369" s="9">
        <v>-112240.62185233863</v>
      </c>
      <c r="V2369" s="9">
        <v>-1435755.4760829664</v>
      </c>
      <c r="W2369" s="9">
        <v>-180403.1046753441</v>
      </c>
      <c r="X2369" s="9">
        <v>-93191.933631939741</v>
      </c>
      <c r="Y2369" s="9">
        <v>-300596.41756718379</v>
      </c>
      <c r="Z2369" s="9">
        <v>-201789.24369017663</v>
      </c>
      <c r="AA2369" s="9">
        <v>-32.039468606854662</v>
      </c>
      <c r="AB2369" s="9">
        <v>-36.668805989428265</v>
      </c>
      <c r="AC2369" s="9">
        <v>-3938.3163426221322</v>
      </c>
      <c r="AD2369" s="9">
        <v>-38.188789677124866</v>
      </c>
      <c r="AE2369" s="9">
        <v>239.78491900889941</v>
      </c>
      <c r="AF2369" s="9">
        <v>239.78491900889941</v>
      </c>
      <c r="AG2369" s="9">
        <v>-1404.8056963634299</v>
      </c>
      <c r="AH2369" s="17">
        <v>6.5548607640039405E-2</v>
      </c>
    </row>
    <row r="2370" spans="1:34" ht="15.75" customHeight="1" x14ac:dyDescent="0.3">
      <c r="A2370" s="8">
        <v>2018</v>
      </c>
      <c r="B2370" s="8" t="s">
        <v>959</v>
      </c>
      <c r="C2370" s="8" t="s">
        <v>195</v>
      </c>
      <c r="D2370" s="8" t="s">
        <v>935</v>
      </c>
      <c r="E2370" s="8" t="s">
        <v>933</v>
      </c>
      <c r="F2370" s="16">
        <v>-1.6686000901208087E-2</v>
      </c>
      <c r="G2370" s="16">
        <v>-0.29704674405966258</v>
      </c>
      <c r="H2370" s="9">
        <v>-468756796.6211077</v>
      </c>
      <c r="I2370" s="9">
        <v>-455737381.63462454</v>
      </c>
      <c r="J2370" s="9">
        <v>-107678.40699962927</v>
      </c>
      <c r="K2370" s="9">
        <v>-6072414.9955056263</v>
      </c>
      <c r="L2370" s="9">
        <v>-1418911.0602602875</v>
      </c>
      <c r="M2370" s="9">
        <v>-19278.052368479959</v>
      </c>
      <c r="N2370" s="9">
        <v>-23849.306983588864</v>
      </c>
      <c r="O2370" s="9">
        <v>-5385729.6981417844</v>
      </c>
      <c r="P2370" s="9">
        <v>8446.5337763177886</v>
      </c>
      <c r="Q2370" s="9">
        <v>-203762029.57868662</v>
      </c>
      <c r="R2370" s="9">
        <v>-120662581.60258514</v>
      </c>
      <c r="S2370" s="9">
        <v>-120581686.98340689</v>
      </c>
      <c r="T2370" s="9">
        <v>-1518103.7488764066</v>
      </c>
      <c r="U2370" s="9">
        <v>-1518103.7488764066</v>
      </c>
      <c r="V2370" s="9">
        <v>-19475978.721828625</v>
      </c>
      <c r="W2370" s="9">
        <v>4237555.3474526964</v>
      </c>
      <c r="X2370" s="9">
        <v>-1632.741937045131</v>
      </c>
      <c r="Y2370" s="9">
        <v>-5385729.6981417844</v>
      </c>
      <c r="Z2370" s="9">
        <v>-23849.306983588864</v>
      </c>
      <c r="AA2370" s="9">
        <v>-296.34087484952187</v>
      </c>
      <c r="AB2370" s="9">
        <v>-29.769708554919227</v>
      </c>
      <c r="AC2370" s="9">
        <v>-53445.008711336661</v>
      </c>
      <c r="AD2370" s="9">
        <v>-353.21744818022319</v>
      </c>
      <c r="AE2370" s="9">
        <v>4223.2668881588943</v>
      </c>
      <c r="AF2370" s="9">
        <v>4223.2668881588943</v>
      </c>
      <c r="AG2370" s="9">
        <v>-18978.03427109581</v>
      </c>
      <c r="AH2370" s="17">
        <v>2.7289183931603078E-2</v>
      </c>
    </row>
    <row r="2371" spans="1:34" ht="15.75" customHeight="1" x14ac:dyDescent="0.3">
      <c r="A2371" s="8">
        <v>2018</v>
      </c>
      <c r="B2371" s="8" t="s">
        <v>960</v>
      </c>
      <c r="C2371" s="8" t="s">
        <v>195</v>
      </c>
      <c r="D2371" s="8" t="s">
        <v>961</v>
      </c>
      <c r="E2371" s="8" t="s">
        <v>933</v>
      </c>
      <c r="F2371" s="16">
        <v>-1.6561923335086531E-2</v>
      </c>
      <c r="G2371" s="16">
        <v>-0.26030891672679712</v>
      </c>
      <c r="H2371" s="9">
        <v>-302503575.55304343</v>
      </c>
      <c r="I2371" s="9">
        <v>-292307031.1713146</v>
      </c>
      <c r="J2371" s="9">
        <v>-67348.792542849769</v>
      </c>
      <c r="K2371" s="9">
        <v>-3921689.7132633952</v>
      </c>
      <c r="L2371" s="9">
        <v>-906318.20885459112</v>
      </c>
      <c r="M2371" s="9">
        <v>-12249.351810662605</v>
      </c>
      <c r="N2371" s="9">
        <v>-15506.014691172873</v>
      </c>
      <c r="O2371" s="9">
        <v>-5277635.7276992109</v>
      </c>
      <c r="P2371" s="9">
        <v>4203.4271330495039</v>
      </c>
      <c r="Q2371" s="9">
        <v>-130119669.31251968</v>
      </c>
      <c r="R2371" s="9">
        <v>-76166734.664630458</v>
      </c>
      <c r="S2371" s="9">
        <v>-76063197.189969361</v>
      </c>
      <c r="T2371" s="9">
        <v>-980422.42831584881</v>
      </c>
      <c r="U2371" s="9">
        <v>-980422.42831584881</v>
      </c>
      <c r="V2371" s="9">
        <v>-12273740.56129501</v>
      </c>
      <c r="W2371" s="9">
        <v>-583475.07270404417</v>
      </c>
      <c r="X2371" s="9">
        <v>-1061.5537164302996</v>
      </c>
      <c r="Y2371" s="9">
        <v>-5277635.7276992109</v>
      </c>
      <c r="Z2371" s="9">
        <v>-15506.014691172873</v>
      </c>
      <c r="AA2371" s="9">
        <v>-149.08750999999998</v>
      </c>
      <c r="AB2371" s="9">
        <v>-19.443525424558381</v>
      </c>
      <c r="AC2371" s="9">
        <v>-33469.379164288053</v>
      </c>
      <c r="AD2371" s="9">
        <v>-177.70180999999997</v>
      </c>
      <c r="AE2371" s="9">
        <v>2101.713566524752</v>
      </c>
      <c r="AF2371" s="9">
        <v>2101.713566524752</v>
      </c>
      <c r="AG2371" s="9">
        <v>-12098.414309662607</v>
      </c>
      <c r="AH2371" s="17">
        <v>1.6391571998046941E-3</v>
      </c>
    </row>
    <row r="2372" spans="1:34" ht="15.75" customHeight="1" x14ac:dyDescent="0.3">
      <c r="A2372" s="8">
        <v>2018</v>
      </c>
      <c r="B2372" s="8" t="s">
        <v>958</v>
      </c>
      <c r="C2372" s="8" t="s">
        <v>132</v>
      </c>
      <c r="D2372" s="8" t="s">
        <v>935</v>
      </c>
      <c r="E2372" s="8" t="s">
        <v>933</v>
      </c>
      <c r="F2372" s="16">
        <v>-1.5665990980015646E-2</v>
      </c>
      <c r="G2372" s="16">
        <v>-0.24904107356759703</v>
      </c>
      <c r="H2372" s="9">
        <v>-343007210.74824417</v>
      </c>
      <c r="I2372" s="9">
        <v>-324177776.75241882</v>
      </c>
      <c r="J2372" s="9">
        <v>-74683.580286798184</v>
      </c>
      <c r="K2372" s="9">
        <v>-4354857.3616939625</v>
      </c>
      <c r="L2372" s="9">
        <v>-1001706.9591902698</v>
      </c>
      <c r="M2372" s="9">
        <v>-13538.956269909182</v>
      </c>
      <c r="N2372" s="9">
        <v>-16909.784244167146</v>
      </c>
      <c r="O2372" s="9">
        <v>-13371676.772852028</v>
      </c>
      <c r="P2372" s="9">
        <v>3939.418711899651</v>
      </c>
      <c r="Q2372" s="9">
        <v>-143813344.48777935</v>
      </c>
      <c r="R2372" s="9">
        <v>-84123146.500472173</v>
      </c>
      <c r="S2372" s="9">
        <v>-83981277.061665431</v>
      </c>
      <c r="T2372" s="9">
        <v>-1088714.3404234906</v>
      </c>
      <c r="U2372" s="9">
        <v>-1088714.3404234906</v>
      </c>
      <c r="V2372" s="9">
        <v>-13551595.481792219</v>
      </c>
      <c r="W2372" s="9">
        <v>-1923526.1425705689</v>
      </c>
      <c r="X2372" s="9">
        <v>-1379.8935566112168</v>
      </c>
      <c r="Y2372" s="9">
        <v>-13371676.772852028</v>
      </c>
      <c r="Z2372" s="9">
        <v>-16909.784244167146</v>
      </c>
      <c r="AA2372" s="9">
        <v>-144.91723000000002</v>
      </c>
      <c r="AB2372" s="9">
        <v>-30.770473805138295</v>
      </c>
      <c r="AC2372" s="9">
        <v>-37124.70154569138</v>
      </c>
      <c r="AD2372" s="9">
        <v>-172.73113000000001</v>
      </c>
      <c r="AE2372" s="9">
        <v>1969.7093559498255</v>
      </c>
      <c r="AF2372" s="9">
        <v>1969.7093559498255</v>
      </c>
      <c r="AG2372" s="9">
        <v>-13392.240796909182</v>
      </c>
      <c r="AH2372" s="17">
        <v>4.9370196264571439E-3</v>
      </c>
    </row>
    <row r="2373" spans="1:34" ht="15.75" customHeight="1" x14ac:dyDescent="0.3">
      <c r="A2373" s="8">
        <v>2018</v>
      </c>
      <c r="B2373" s="8" t="s">
        <v>962</v>
      </c>
      <c r="C2373" s="8" t="s">
        <v>147</v>
      </c>
      <c r="D2373" s="8" t="s">
        <v>935</v>
      </c>
      <c r="E2373" s="8" t="s">
        <v>933</v>
      </c>
      <c r="F2373" s="16">
        <v>-1.5254438365496704E-2</v>
      </c>
      <c r="G2373" s="16">
        <v>-0.19297531636071941</v>
      </c>
      <c r="H2373" s="9">
        <v>-132381067.0234535</v>
      </c>
      <c r="I2373" s="9">
        <v>-127612427.26030728</v>
      </c>
      <c r="J2373" s="9">
        <v>-29542.284915717821</v>
      </c>
      <c r="K2373" s="9">
        <v>-1674886.0261655487</v>
      </c>
      <c r="L2373" s="9">
        <v>-392359.19840966724</v>
      </c>
      <c r="M2373" s="9">
        <v>-5317.5526202554738</v>
      </c>
      <c r="N2373" s="9">
        <v>-330341.67882093077</v>
      </c>
      <c r="O2373" s="9">
        <v>-2336896.9447332527</v>
      </c>
      <c r="P2373" s="9">
        <v>703.97161224114507</v>
      </c>
      <c r="Q2373" s="9">
        <v>-56330522.885451525</v>
      </c>
      <c r="R2373" s="9">
        <v>-32998457.967927236</v>
      </c>
      <c r="S2373" s="9">
        <v>-32982931.521866761</v>
      </c>
      <c r="T2373" s="9">
        <v>-418721.50654138718</v>
      </c>
      <c r="U2373" s="9">
        <v>-418721.50654138718</v>
      </c>
      <c r="V2373" s="9">
        <v>-5321440.4200114179</v>
      </c>
      <c r="W2373" s="9">
        <v>-891294.99886191718</v>
      </c>
      <c r="X2373" s="9">
        <v>-332399.89970520546</v>
      </c>
      <c r="Y2373" s="9">
        <v>-2336896.9447332527</v>
      </c>
      <c r="Z2373" s="9">
        <v>-330341.67882093077</v>
      </c>
      <c r="AA2373" s="9">
        <v>-75.155158591670769</v>
      </c>
      <c r="AB2373" s="9">
        <v>-94.159129298019636</v>
      </c>
      <c r="AC2373" s="9">
        <v>-14541.256691158576</v>
      </c>
      <c r="AD2373" s="9">
        <v>-89.579655013199599</v>
      </c>
      <c r="AE2373" s="9">
        <v>351.98580612057253</v>
      </c>
      <c r="AF2373" s="9">
        <v>351.98580612057253</v>
      </c>
      <c r="AG2373" s="9">
        <v>-5241.5139706081491</v>
      </c>
      <c r="AH2373" s="17">
        <v>4.4193036654925959E-2</v>
      </c>
    </row>
    <row r="2374" spans="1:34" ht="15.75" customHeight="1" x14ac:dyDescent="0.3">
      <c r="A2374" s="8">
        <v>2018</v>
      </c>
      <c r="B2374" s="8" t="s">
        <v>964</v>
      </c>
      <c r="C2374" s="8" t="s">
        <v>195</v>
      </c>
      <c r="D2374" s="8" t="s">
        <v>935</v>
      </c>
      <c r="E2374" s="8" t="s">
        <v>933</v>
      </c>
      <c r="F2374" s="16">
        <v>-1.521791324222768E-2</v>
      </c>
      <c r="G2374" s="16">
        <v>-0.28248259484243177</v>
      </c>
      <c r="H2374" s="9">
        <v>-91505924.595862299</v>
      </c>
      <c r="I2374" s="9">
        <v>-89329473.45309101</v>
      </c>
      <c r="J2374" s="9">
        <v>-20665.255316432998</v>
      </c>
      <c r="K2374" s="9">
        <v>-1186035.2344191975</v>
      </c>
      <c r="L2374" s="9">
        <v>-277968.13492953882</v>
      </c>
      <c r="M2374" s="9">
        <v>-3722.7087865117956</v>
      </c>
      <c r="N2374" s="9">
        <v>-5104.7509483448539</v>
      </c>
      <c r="O2374" s="9">
        <v>-683002.16185489809</v>
      </c>
      <c r="P2374" s="9">
        <v>47.103483666212441</v>
      </c>
      <c r="Q2374" s="9">
        <v>-39906983.710179001</v>
      </c>
      <c r="R2374" s="9">
        <v>-23309068.709990665</v>
      </c>
      <c r="S2374" s="9">
        <v>-23297721.055067472</v>
      </c>
      <c r="T2374" s="9">
        <v>-296508.80860479939</v>
      </c>
      <c r="U2374" s="9">
        <v>-296508.80860479939</v>
      </c>
      <c r="V2374" s="9">
        <v>-3757853.398099286</v>
      </c>
      <c r="W2374" s="9">
        <v>61181.333682059703</v>
      </c>
      <c r="X2374" s="9">
        <v>-349.47518421683407</v>
      </c>
      <c r="Y2374" s="9">
        <v>-683002.16185489809</v>
      </c>
      <c r="Z2374" s="9">
        <v>-5104.7509483448539</v>
      </c>
      <c r="AA2374" s="9">
        <v>-3.8575090497136117</v>
      </c>
      <c r="AB2374" s="9">
        <v>-6.3639004338335514</v>
      </c>
      <c r="AC2374" s="9">
        <v>-10318.531795407112</v>
      </c>
      <c r="AD2374" s="9">
        <v>-4.5978790592551224</v>
      </c>
      <c r="AE2374" s="9">
        <v>23.55174183310622</v>
      </c>
      <c r="AF2374" s="9">
        <v>23.55174183310622</v>
      </c>
      <c r="AG2374" s="9">
        <v>-3718.8034105614647</v>
      </c>
      <c r="AH2374" s="17">
        <v>6.0112375739683034E-3</v>
      </c>
    </row>
    <row r="2375" spans="1:34" ht="15.75" customHeight="1" x14ac:dyDescent="0.3">
      <c r="A2375" s="8">
        <v>2018</v>
      </c>
      <c r="B2375" s="8" t="s">
        <v>971</v>
      </c>
      <c r="C2375" s="8" t="s">
        <v>195</v>
      </c>
      <c r="D2375" s="8" t="s">
        <v>935</v>
      </c>
      <c r="E2375" s="8" t="s">
        <v>933</v>
      </c>
      <c r="F2375" s="16">
        <v>-1.3048905246654563E-2</v>
      </c>
      <c r="G2375" s="16">
        <v>-0.1714197678095189</v>
      </c>
      <c r="H2375" s="9">
        <v>-607543786.28636229</v>
      </c>
      <c r="I2375" s="9">
        <v>-587571366.16737819</v>
      </c>
      <c r="J2375" s="9">
        <v>-142253.73012771411</v>
      </c>
      <c r="K2375" s="9">
        <v>-7860829.9485696182</v>
      </c>
      <c r="L2375" s="9">
        <v>-1833949.74425136</v>
      </c>
      <c r="M2375" s="9">
        <v>-25394.957538561415</v>
      </c>
      <c r="N2375" s="9">
        <v>-39526.099050629011</v>
      </c>
      <c r="O2375" s="9">
        <v>-10096634.166879725</v>
      </c>
      <c r="P2375" s="9">
        <v>26168.52743374915</v>
      </c>
      <c r="Q2375" s="9">
        <v>-263448609.19861585</v>
      </c>
      <c r="R2375" s="9">
        <v>-158707334.8335256</v>
      </c>
      <c r="S2375" s="9">
        <v>-158591368.29908699</v>
      </c>
      <c r="T2375" s="9">
        <v>-1965207.4871424045</v>
      </c>
      <c r="U2375" s="9">
        <v>-1965207.4871424045</v>
      </c>
      <c r="V2375" s="9">
        <v>-25656867.391261309</v>
      </c>
      <c r="W2375" s="9">
        <v>13000003.289645756</v>
      </c>
      <c r="X2375" s="9">
        <v>-2705.9872042474885</v>
      </c>
      <c r="Y2375" s="9">
        <v>-10096634.166879725</v>
      </c>
      <c r="Z2375" s="9">
        <v>-39526.099050629011</v>
      </c>
      <c r="AA2375" s="9">
        <v>-902.86562000000004</v>
      </c>
      <c r="AB2375" s="9">
        <v>-49.338140091860545</v>
      </c>
      <c r="AC2375" s="9">
        <v>-69987.909075719246</v>
      </c>
      <c r="AD2375" s="9">
        <v>-1076.1522199999999</v>
      </c>
      <c r="AE2375" s="9">
        <v>13084.263716874575</v>
      </c>
      <c r="AF2375" s="9">
        <v>13084.263716874575</v>
      </c>
      <c r="AG2375" s="9">
        <v>-24480.888476561417</v>
      </c>
      <c r="AH2375" s="17">
        <v>5.6658594333383406E-3</v>
      </c>
    </row>
    <row r="2376" spans="1:34" ht="15.75" customHeight="1" x14ac:dyDescent="0.3">
      <c r="A2376" s="8">
        <v>2018</v>
      </c>
      <c r="B2376" s="8" t="s">
        <v>2207</v>
      </c>
      <c r="C2376" s="8" t="s">
        <v>120</v>
      </c>
      <c r="D2376" s="8" t="s">
        <v>935</v>
      </c>
      <c r="E2376" s="8" t="s">
        <v>933</v>
      </c>
      <c r="F2376" s="16">
        <v>-1.2749409144293346E-2</v>
      </c>
      <c r="G2376" s="16">
        <v>-0.1149102590407738</v>
      </c>
      <c r="H2376" s="9">
        <v>-61936629.622977078</v>
      </c>
      <c r="I2376" s="9">
        <v>-59739641.042882226</v>
      </c>
      <c r="J2376" s="9">
        <v>-15494.88184614392</v>
      </c>
      <c r="K2376" s="9">
        <v>-759402.83252920792</v>
      </c>
      <c r="L2376" s="9">
        <v>-176815.13207452418</v>
      </c>
      <c r="M2376" s="9">
        <v>-2593.0417959924707</v>
      </c>
      <c r="N2376" s="9">
        <v>-479829.94308009307</v>
      </c>
      <c r="O2376" s="9">
        <v>-766564.06292769802</v>
      </c>
      <c r="P2376" s="9">
        <v>3711.3475950232705</v>
      </c>
      <c r="Q2376" s="9">
        <v>-25419095.997204971</v>
      </c>
      <c r="R2376" s="9">
        <v>-15934424.587231014</v>
      </c>
      <c r="S2376" s="9">
        <v>-15920881.559500042</v>
      </c>
      <c r="T2376" s="9">
        <v>-189850.70813230198</v>
      </c>
      <c r="U2376" s="9">
        <v>-189850.70813230198</v>
      </c>
      <c r="V2376" s="9">
        <v>-2585098.3696230948</v>
      </c>
      <c r="W2376" s="9">
        <v>228548.90878134291</v>
      </c>
      <c r="X2376" s="9">
        <v>-673032.68165577739</v>
      </c>
      <c r="Y2376" s="9">
        <v>-766564.06292769802</v>
      </c>
      <c r="Z2376" s="9">
        <v>-479829.94308009307</v>
      </c>
      <c r="AA2376" s="9">
        <v>-206.33847068033583</v>
      </c>
      <c r="AB2376" s="9">
        <v>-158.50857573685866</v>
      </c>
      <c r="AC2376" s="9">
        <v>-7266.2975415492747</v>
      </c>
      <c r="AD2376" s="9">
        <v>-245.94092229810269</v>
      </c>
      <c r="AE2376" s="9">
        <v>1855.6737975116353</v>
      </c>
      <c r="AF2376" s="9">
        <v>1855.6737975116353</v>
      </c>
      <c r="AG2376" s="9">
        <v>-2384.1763558556768</v>
      </c>
      <c r="AH2376" s="17">
        <v>0.17808897110921604</v>
      </c>
    </row>
    <row r="2377" spans="1:34" ht="15.75" customHeight="1" x14ac:dyDescent="0.3">
      <c r="A2377" s="8">
        <v>2018</v>
      </c>
      <c r="B2377" s="8" t="s">
        <v>969</v>
      </c>
      <c r="C2377" s="8" t="s">
        <v>195</v>
      </c>
      <c r="D2377" s="8" t="s">
        <v>970</v>
      </c>
      <c r="E2377" s="8" t="s">
        <v>933</v>
      </c>
      <c r="F2377" s="16">
        <v>-1.2047668273044427E-2</v>
      </c>
      <c r="G2377" s="16">
        <v>-0.11558999745043645</v>
      </c>
      <c r="H2377" s="9">
        <v>-203178047.09377921</v>
      </c>
      <c r="I2377" s="9">
        <v>-199109727.99570367</v>
      </c>
      <c r="J2377" s="9">
        <v>-46313.004434543065</v>
      </c>
      <c r="K2377" s="9">
        <v>-2655850.3860693229</v>
      </c>
      <c r="L2377" s="9">
        <v>-617570.3053127256</v>
      </c>
      <c r="M2377" s="9">
        <v>-8324.0681252241757</v>
      </c>
      <c r="N2377" s="9">
        <v>-14317.072674787651</v>
      </c>
      <c r="O2377" s="9">
        <v>-727426.8130828616</v>
      </c>
      <c r="P2377" s="9">
        <v>1482.5516239430974</v>
      </c>
      <c r="Q2377" s="9">
        <v>-88669418.35207665</v>
      </c>
      <c r="R2377" s="9">
        <v>-52003035.447792441</v>
      </c>
      <c r="S2377" s="9">
        <v>-51951188.874382846</v>
      </c>
      <c r="T2377" s="9">
        <v>-663962.59651733073</v>
      </c>
      <c r="U2377" s="9">
        <v>-663962.59651733073</v>
      </c>
      <c r="V2377" s="9">
        <v>-8383892.3101790352</v>
      </c>
      <c r="W2377" s="9">
        <v>-69873.800103830552</v>
      </c>
      <c r="X2377" s="9">
        <v>-980.15782965661037</v>
      </c>
      <c r="Y2377" s="9">
        <v>-727426.8130828616</v>
      </c>
      <c r="Z2377" s="9">
        <v>-14317.072674787651</v>
      </c>
      <c r="AA2377" s="9">
        <v>-56.507294795417792</v>
      </c>
      <c r="AB2377" s="9">
        <v>-17.892192330625534</v>
      </c>
      <c r="AC2377" s="9">
        <v>-23063.012399237381</v>
      </c>
      <c r="AD2377" s="9">
        <v>-67.352714948081982</v>
      </c>
      <c r="AE2377" s="9">
        <v>741.27581197154871</v>
      </c>
      <c r="AF2377" s="9">
        <v>741.27581197154871</v>
      </c>
      <c r="AG2377" s="9">
        <v>-8266.859645018887</v>
      </c>
      <c r="AH2377" s="17">
        <v>7.441475038210698E-3</v>
      </c>
    </row>
    <row r="2378" spans="1:34" ht="15.75" customHeight="1" x14ac:dyDescent="0.3">
      <c r="A2378" s="8">
        <v>2018</v>
      </c>
      <c r="B2378" s="8" t="s">
        <v>967</v>
      </c>
      <c r="C2378" s="8" t="s">
        <v>195</v>
      </c>
      <c r="D2378" s="8" t="s">
        <v>935</v>
      </c>
      <c r="E2378" s="8" t="s">
        <v>933</v>
      </c>
      <c r="F2378" s="16">
        <v>-1.1691361421154236E-2</v>
      </c>
      <c r="G2378" s="16">
        <v>-0.18906814294263669</v>
      </c>
      <c r="H2378" s="9">
        <v>-416535128.73372304</v>
      </c>
      <c r="I2378" s="9">
        <v>-405161270.75648677</v>
      </c>
      <c r="J2378" s="9">
        <v>-96973.620146143672</v>
      </c>
      <c r="K2378" s="9">
        <v>-5405230.6300226897</v>
      </c>
      <c r="L2378" s="9">
        <v>-1260215.3930181188</v>
      </c>
      <c r="M2378" s="9">
        <v>-17250.347294151703</v>
      </c>
      <c r="N2378" s="9">
        <v>-30245.933727085754</v>
      </c>
      <c r="O2378" s="9">
        <v>-4574654.03308661</v>
      </c>
      <c r="P2378" s="9">
        <v>10711.980058703381</v>
      </c>
      <c r="Q2378" s="9">
        <v>-180999720.22181693</v>
      </c>
      <c r="R2378" s="9">
        <v>-107987849.67599507</v>
      </c>
      <c r="S2378" s="9">
        <v>-107899648.75652306</v>
      </c>
      <c r="T2378" s="9">
        <v>-1351307.6575056724</v>
      </c>
      <c r="U2378" s="9">
        <v>-1351307.6575056724</v>
      </c>
      <c r="V2378" s="9">
        <v>-17440621.78533889</v>
      </c>
      <c r="W2378" s="9">
        <v>5157303.9433339257</v>
      </c>
      <c r="X2378" s="9">
        <v>-2070.6599338623355</v>
      </c>
      <c r="Y2378" s="9">
        <v>-4574654.03308661</v>
      </c>
      <c r="Z2378" s="9">
        <v>-30245.933727085754</v>
      </c>
      <c r="AA2378" s="9">
        <v>-375.8225120542466</v>
      </c>
      <c r="AB2378" s="9">
        <v>-37.763369094726407</v>
      </c>
      <c r="AC2378" s="9">
        <v>-47986.874549517888</v>
      </c>
      <c r="AD2378" s="9">
        <v>-447.95396093734769</v>
      </c>
      <c r="AE2378" s="9">
        <v>5355.9900293516903</v>
      </c>
      <c r="AF2378" s="9">
        <v>5355.9900293516903</v>
      </c>
      <c r="AG2378" s="9">
        <v>-16869.861291071968</v>
      </c>
      <c r="AH2378" s="17">
        <v>3.3972005835303083E-2</v>
      </c>
    </row>
    <row r="2379" spans="1:34" ht="15.75" customHeight="1" x14ac:dyDescent="0.3">
      <c r="A2379" s="8">
        <v>2018</v>
      </c>
      <c r="B2379" s="8" t="s">
        <v>966</v>
      </c>
      <c r="C2379" s="8" t="s">
        <v>132</v>
      </c>
      <c r="D2379" s="8" t="s">
        <v>935</v>
      </c>
      <c r="E2379" s="8" t="s">
        <v>933</v>
      </c>
      <c r="F2379" s="16">
        <v>-1.1462237052972071E-2</v>
      </c>
      <c r="G2379" s="16">
        <v>-0.15952371798143242</v>
      </c>
      <c r="H2379" s="9">
        <v>-229978173.71360615</v>
      </c>
      <c r="I2379" s="9">
        <v>-221533341.44136268</v>
      </c>
      <c r="J2379" s="9">
        <v>-52055.684870554025</v>
      </c>
      <c r="K2379" s="9">
        <v>-2991955.5830651992</v>
      </c>
      <c r="L2379" s="9">
        <v>-682892.34994243749</v>
      </c>
      <c r="M2379" s="9">
        <v>-9370.4618014645857</v>
      </c>
      <c r="N2379" s="9">
        <v>-15495.654462651954</v>
      </c>
      <c r="O2379" s="9">
        <v>-4699640.4788299594</v>
      </c>
      <c r="P2379" s="9">
        <v>6577.9407288627253</v>
      </c>
      <c r="Q2379" s="9">
        <v>-98066157.008300304</v>
      </c>
      <c r="R2379" s="9">
        <v>-58115970.085067004</v>
      </c>
      <c r="S2379" s="9">
        <v>-57989643.723773971</v>
      </c>
      <c r="T2379" s="9">
        <v>-747988.8957662998</v>
      </c>
      <c r="U2379" s="9">
        <v>-747988.8957662998</v>
      </c>
      <c r="V2379" s="9">
        <v>-9370252.9765177015</v>
      </c>
      <c r="W2379" s="9">
        <v>-194965.23807213339</v>
      </c>
      <c r="X2379" s="9">
        <v>-1264.4959533332249</v>
      </c>
      <c r="Y2379" s="9">
        <v>-4699640.4788299594</v>
      </c>
      <c r="Z2379" s="9">
        <v>-15495.654462651954</v>
      </c>
      <c r="AA2379" s="9">
        <v>-233.21067451425003</v>
      </c>
      <c r="AB2379" s="9">
        <v>-28.204822923496621</v>
      </c>
      <c r="AC2379" s="9">
        <v>-25710.458359622186</v>
      </c>
      <c r="AD2379" s="9">
        <v>-277.97069635479926</v>
      </c>
      <c r="AE2379" s="9">
        <v>3288.9703644313627</v>
      </c>
      <c r="AF2379" s="9">
        <v>3288.9703644313627</v>
      </c>
      <c r="AG2379" s="9">
        <v>-9134.357271865123</v>
      </c>
      <c r="AH2379" s="17">
        <v>3.6261841793375833E-2</v>
      </c>
    </row>
    <row r="2380" spans="1:34" ht="15.75" customHeight="1" x14ac:dyDescent="0.3">
      <c r="A2380" s="8">
        <v>2018</v>
      </c>
      <c r="B2380" s="8" t="s">
        <v>968</v>
      </c>
      <c r="C2380" s="8" t="s">
        <v>157</v>
      </c>
      <c r="D2380" s="8" t="s">
        <v>935</v>
      </c>
      <c r="E2380" s="8" t="s">
        <v>933</v>
      </c>
      <c r="F2380" s="16">
        <v>-1.1281190881240639E-2</v>
      </c>
      <c r="G2380" s="16">
        <v>-0.52922384329017358</v>
      </c>
      <c r="H2380" s="9">
        <v>-65885126.778761625</v>
      </c>
      <c r="I2380" s="9">
        <v>-63050221.008428946</v>
      </c>
      <c r="J2380" s="9">
        <v>-15109.519773021502</v>
      </c>
      <c r="K2380" s="9">
        <v>-818943.0066877791</v>
      </c>
      <c r="L2380" s="9">
        <v>-191330.63062527232</v>
      </c>
      <c r="M2380" s="9">
        <v>-2659.5835961043708</v>
      </c>
      <c r="N2380" s="9">
        <v>-605857.41738703055</v>
      </c>
      <c r="O2380" s="9">
        <v>-1202445.4610073036</v>
      </c>
      <c r="P2380" s="9">
        <v>1439.8732965384743</v>
      </c>
      <c r="Q2380" s="9">
        <v>-27477971.311809324</v>
      </c>
      <c r="R2380" s="9">
        <v>-16363072.90958258</v>
      </c>
      <c r="S2380" s="9">
        <v>-16353513.654901965</v>
      </c>
      <c r="T2380" s="9">
        <v>-204735.75167194477</v>
      </c>
      <c r="U2380" s="9">
        <v>-204735.75167194477</v>
      </c>
      <c r="V2380" s="9">
        <v>-2642626.0197819243</v>
      </c>
      <c r="W2380" s="9">
        <v>-541647.10213702475</v>
      </c>
      <c r="X2380" s="9">
        <v>-279801.9517741974</v>
      </c>
      <c r="Y2380" s="9">
        <v>-1202445.4610073036</v>
      </c>
      <c r="Z2380" s="9">
        <v>-605857.41738703055</v>
      </c>
      <c r="AA2380" s="9">
        <v>-96.196156691114922</v>
      </c>
      <c r="AB2380" s="9">
        <v>-110.09540295186008</v>
      </c>
      <c r="AC2380" s="9">
        <v>-7276.1514144278062</v>
      </c>
      <c r="AD2380" s="9">
        <v>-114.65904259219789</v>
      </c>
      <c r="AE2380" s="9">
        <v>719.93664826923714</v>
      </c>
      <c r="AF2380" s="9">
        <v>719.93664826923714</v>
      </c>
      <c r="AG2380" s="9">
        <v>-2562.2183162375804</v>
      </c>
      <c r="AH2380" s="17">
        <v>0.10175454780124164</v>
      </c>
    </row>
    <row r="2381" spans="1:34" ht="15.75" customHeight="1" x14ac:dyDescent="0.3">
      <c r="A2381" s="8">
        <v>2018</v>
      </c>
      <c r="B2381" s="8" t="s">
        <v>972</v>
      </c>
      <c r="C2381" s="8" t="s">
        <v>195</v>
      </c>
      <c r="D2381" s="8" t="s">
        <v>945</v>
      </c>
      <c r="E2381" s="8" t="s">
        <v>933</v>
      </c>
      <c r="F2381" s="16">
        <v>-9.6801776420068729E-3</v>
      </c>
      <c r="G2381" s="16">
        <v>-0.12671345041299301</v>
      </c>
      <c r="H2381" s="9">
        <v>-390960030.37520367</v>
      </c>
      <c r="I2381" s="9">
        <v>-380243495.03498453</v>
      </c>
      <c r="J2381" s="9">
        <v>-91786.619043869025</v>
      </c>
      <c r="K2381" s="9">
        <v>-5078494.6426840145</v>
      </c>
      <c r="L2381" s="9">
        <v>-1181677.3537273968</v>
      </c>
      <c r="M2381" s="9">
        <v>-16259.244803116799</v>
      </c>
      <c r="N2381" s="9">
        <v>-34286.999519203033</v>
      </c>
      <c r="O2381" s="9">
        <v>-4326173.6550724413</v>
      </c>
      <c r="P2381" s="9">
        <v>12143.174630894875</v>
      </c>
      <c r="Q2381" s="9">
        <v>-169736734.42060798</v>
      </c>
      <c r="R2381" s="9">
        <v>-101777228.04730272</v>
      </c>
      <c r="S2381" s="9">
        <v>-101680939.93941648</v>
      </c>
      <c r="T2381" s="9">
        <v>-1269623.6606710036</v>
      </c>
      <c r="U2381" s="9">
        <v>-1269623.6606710036</v>
      </c>
      <c r="V2381" s="9">
        <v>-16443738.782856707</v>
      </c>
      <c r="W2381" s="9">
        <v>5630654.0760748005</v>
      </c>
      <c r="X2381" s="9">
        <v>-2347.3144124888468</v>
      </c>
      <c r="Y2381" s="9">
        <v>-4326173.6550724413</v>
      </c>
      <c r="Z2381" s="9">
        <v>-34286.999519203033</v>
      </c>
      <c r="AA2381" s="9">
        <v>-426.0349971794771</v>
      </c>
      <c r="AB2381" s="9">
        <v>-42.817891563791392</v>
      </c>
      <c r="AC2381" s="9">
        <v>-45326.56554407403</v>
      </c>
      <c r="AD2381" s="9">
        <v>-507.80370617322643</v>
      </c>
      <c r="AE2381" s="9">
        <v>6071.5873154474375</v>
      </c>
      <c r="AF2381" s="9">
        <v>6071.5873154474375</v>
      </c>
      <c r="AG2381" s="9">
        <v>-15827.923240278889</v>
      </c>
      <c r="AH2381" s="17">
        <v>4.04962088656734E-2</v>
      </c>
    </row>
    <row r="2382" spans="1:34" ht="15.75" customHeight="1" x14ac:dyDescent="0.3">
      <c r="A2382" s="8">
        <v>2018</v>
      </c>
      <c r="B2382" s="8" t="s">
        <v>974</v>
      </c>
      <c r="C2382" s="8" t="s">
        <v>195</v>
      </c>
      <c r="D2382" s="8" t="s">
        <v>935</v>
      </c>
      <c r="E2382" s="8" t="s">
        <v>933</v>
      </c>
      <c r="F2382" s="16">
        <v>-9.1514973444974529E-3</v>
      </c>
      <c r="G2382" s="16">
        <v>-0.15411693296854515</v>
      </c>
      <c r="H2382" s="9">
        <v>-40199209.549240664</v>
      </c>
      <c r="I2382" s="9">
        <v>-39792733.907973565</v>
      </c>
      <c r="J2382" s="9">
        <v>-9644.4089058486152</v>
      </c>
      <c r="K2382" s="9">
        <v>-530851.97766723821</v>
      </c>
      <c r="L2382" s="9">
        <v>-123771.08163968366</v>
      </c>
      <c r="M2382" s="9">
        <v>-1704.9758119915318</v>
      </c>
      <c r="N2382" s="9">
        <v>-3729.1152377488675</v>
      </c>
      <c r="O2382" s="9">
        <v>261905.20465841901</v>
      </c>
      <c r="P2382" s="9">
        <v>1320.713336999753</v>
      </c>
      <c r="Q2382" s="9">
        <v>-17779283.124343</v>
      </c>
      <c r="R2382" s="9">
        <v>-10682254.354399052</v>
      </c>
      <c r="S2382" s="9">
        <v>-10673509.196053417</v>
      </c>
      <c r="T2382" s="9">
        <v>-132712.99441680955</v>
      </c>
      <c r="U2382" s="9">
        <v>-132712.99441680955</v>
      </c>
      <c r="V2382" s="9">
        <v>-1726384.3289954083</v>
      </c>
      <c r="W2382" s="9">
        <v>674930.79183465219</v>
      </c>
      <c r="X2382" s="9">
        <v>-255.2981032503935</v>
      </c>
      <c r="Y2382" s="9">
        <v>261905.20465841901</v>
      </c>
      <c r="Z2382" s="9">
        <v>-3729.1152377488675</v>
      </c>
      <c r="AA2382" s="9">
        <v>-46.336326364938571</v>
      </c>
      <c r="AB2382" s="9">
        <v>-4.6543193730124273</v>
      </c>
      <c r="AC2382" s="9">
        <v>-4760.5683131420219</v>
      </c>
      <c r="AD2382" s="9">
        <v>-55.229637035324451</v>
      </c>
      <c r="AE2382" s="9">
        <v>660.35666849987649</v>
      </c>
      <c r="AF2382" s="9">
        <v>660.35666849987649</v>
      </c>
      <c r="AG2382" s="9">
        <v>-1658.0645093140356</v>
      </c>
      <c r="AH2382" s="17">
        <v>4.1732932038168094E-2</v>
      </c>
    </row>
    <row r="2383" spans="1:34" ht="15.75" customHeight="1" x14ac:dyDescent="0.3">
      <c r="A2383" s="8">
        <v>2018</v>
      </c>
      <c r="B2383" s="8" t="s">
        <v>975</v>
      </c>
      <c r="C2383" s="8" t="s">
        <v>192</v>
      </c>
      <c r="D2383" s="8" t="s">
        <v>935</v>
      </c>
      <c r="E2383" s="8" t="s">
        <v>933</v>
      </c>
      <c r="F2383" s="16">
        <v>-9.0143882892095364E-3</v>
      </c>
      <c r="G2383" s="16">
        <v>-0.11227372834767249</v>
      </c>
      <c r="H2383" s="9">
        <v>-190640790.73434788</v>
      </c>
      <c r="I2383" s="9">
        <v>-140632641.99287575</v>
      </c>
      <c r="J2383" s="9">
        <v>-37712.900767134968</v>
      </c>
      <c r="K2383" s="9">
        <v>-1888939.574827625</v>
      </c>
      <c r="L2383" s="9">
        <v>-434927.56908111478</v>
      </c>
      <c r="M2383" s="9">
        <v>-6423.1302685180699</v>
      </c>
      <c r="N2383" s="9">
        <v>-176609.17213788972</v>
      </c>
      <c r="O2383" s="9">
        <v>-47479566.751681782</v>
      </c>
      <c r="P2383" s="9">
        <v>16030.359068503196</v>
      </c>
      <c r="Q2383" s="9">
        <v>-62556979.227613389</v>
      </c>
      <c r="R2383" s="9">
        <v>-40066550.962050982</v>
      </c>
      <c r="S2383" s="9">
        <v>-40005634.358993158</v>
      </c>
      <c r="T2383" s="9">
        <v>-472234.89370690624</v>
      </c>
      <c r="U2383" s="9">
        <v>-472234.89370690624</v>
      </c>
      <c r="V2383" s="9">
        <v>-6509336.3857745258</v>
      </c>
      <c r="W2383" s="9">
        <v>7177139.0504774284</v>
      </c>
      <c r="X2383" s="9">
        <v>-69577.831210620701</v>
      </c>
      <c r="Y2383" s="9">
        <v>-47479566.751681782</v>
      </c>
      <c r="Z2383" s="9">
        <v>-176609.17213788972</v>
      </c>
      <c r="AA2383" s="9">
        <v>-571.80097398401426</v>
      </c>
      <c r="AB2383" s="9">
        <v>-87.830821945566299</v>
      </c>
      <c r="AC2383" s="9">
        <v>-18050.253008624826</v>
      </c>
      <c r="AD2383" s="9">
        <v>-681.5464825773953</v>
      </c>
      <c r="AE2383" s="9">
        <v>8015.1795342515979</v>
      </c>
      <c r="AF2383" s="9">
        <v>8015.1795342515979</v>
      </c>
      <c r="AG2383" s="9">
        <v>-5844.235730466974</v>
      </c>
      <c r="AH2383" s="17">
        <v>0.10585048765161914</v>
      </c>
    </row>
    <row r="2384" spans="1:34" ht="15.75" customHeight="1" x14ac:dyDescent="0.3">
      <c r="A2384" s="8">
        <v>2018</v>
      </c>
      <c r="B2384" s="8" t="s">
        <v>977</v>
      </c>
      <c r="C2384" s="8" t="s">
        <v>195</v>
      </c>
      <c r="D2384" s="8" t="s">
        <v>935</v>
      </c>
      <c r="E2384" s="8" t="s">
        <v>933</v>
      </c>
      <c r="F2384" s="16">
        <v>-7.3498049026096725E-3</v>
      </c>
      <c r="G2384" s="16">
        <v>-0.14541778522038731</v>
      </c>
      <c r="H2384" s="9">
        <v>-93753156.786946446</v>
      </c>
      <c r="I2384" s="9">
        <v>-90909400.311276153</v>
      </c>
      <c r="J2384" s="9">
        <v>-22203.849555244498</v>
      </c>
      <c r="K2384" s="9">
        <v>-1219939.7807214963</v>
      </c>
      <c r="L2384" s="9">
        <v>-281488.66709066776</v>
      </c>
      <c r="M2384" s="9">
        <v>-3910.8422727079751</v>
      </c>
      <c r="N2384" s="9">
        <v>-10829.054453696321</v>
      </c>
      <c r="O2384" s="9">
        <v>-1309219.5282052918</v>
      </c>
      <c r="P2384" s="9">
        <v>3835.2466288295641</v>
      </c>
      <c r="Q2384" s="9">
        <v>-40439388.219619505</v>
      </c>
      <c r="R2384" s="9">
        <v>-24435482.092069969</v>
      </c>
      <c r="S2384" s="9">
        <v>-24399339.320013445</v>
      </c>
      <c r="T2384" s="9">
        <v>-304984.94518037408</v>
      </c>
      <c r="U2384" s="9">
        <v>-304984.94518037408</v>
      </c>
      <c r="V2384" s="9">
        <v>-3949185.2650457448</v>
      </c>
      <c r="W2384" s="9">
        <v>1412168.6992470832</v>
      </c>
      <c r="X2384" s="9">
        <v>-741.36541398297163</v>
      </c>
      <c r="Y2384" s="9">
        <v>-1309219.5282052918</v>
      </c>
      <c r="Z2384" s="9">
        <v>-10829.054453696321</v>
      </c>
      <c r="AA2384" s="9">
        <v>-134.55701135507678</v>
      </c>
      <c r="AB2384" s="9">
        <v>-13.538820773719079</v>
      </c>
      <c r="AC2384" s="9">
        <v>-10922.903752841372</v>
      </c>
      <c r="AD2384" s="9">
        <v>-160.38247916265888</v>
      </c>
      <c r="AE2384" s="9">
        <v>1917.623314414782</v>
      </c>
      <c r="AF2384" s="9">
        <v>1917.623314414782</v>
      </c>
      <c r="AG2384" s="9">
        <v>-3774.615575810536</v>
      </c>
      <c r="AH2384" s="17">
        <v>5.2086868728950957E-2</v>
      </c>
    </row>
    <row r="2385" spans="1:34" ht="15.75" customHeight="1" x14ac:dyDescent="0.3">
      <c r="A2385" s="8">
        <v>2018</v>
      </c>
      <c r="B2385" s="8" t="s">
        <v>981</v>
      </c>
      <c r="C2385" s="8" t="s">
        <v>192</v>
      </c>
      <c r="D2385" s="8" t="s">
        <v>935</v>
      </c>
      <c r="E2385" s="8" t="s">
        <v>933</v>
      </c>
      <c r="F2385" s="16">
        <v>-7.2979626774407058E-3</v>
      </c>
      <c r="G2385" s="16">
        <v>-9.2855172003749473E-2</v>
      </c>
      <c r="H2385" s="9">
        <v>-59427310.082399666</v>
      </c>
      <c r="I2385" s="9">
        <v>-53089079.7190338</v>
      </c>
      <c r="J2385" s="9">
        <v>-14278.536534461995</v>
      </c>
      <c r="K2385" s="9">
        <v>-713218.13733766123</v>
      </c>
      <c r="L2385" s="9">
        <v>-164159.00870383633</v>
      </c>
      <c r="M2385" s="9">
        <v>-2429.0384269981919</v>
      </c>
      <c r="N2385" s="9">
        <v>-68001.441649234519</v>
      </c>
      <c r="O2385" s="9">
        <v>-5382316.5155080063</v>
      </c>
      <c r="P2385" s="9">
        <v>6172.3154783942855</v>
      </c>
      <c r="Q2385" s="9">
        <v>-23612427.101477385</v>
      </c>
      <c r="R2385" s="9">
        <v>-15151351.253094269</v>
      </c>
      <c r="S2385" s="9">
        <v>-15128017.180314826</v>
      </c>
      <c r="T2385" s="9">
        <v>-178304.53433441531</v>
      </c>
      <c r="U2385" s="9">
        <v>-178304.53433441531</v>
      </c>
      <c r="V2385" s="9">
        <v>-2461897.6135133328</v>
      </c>
      <c r="W2385" s="9">
        <v>2763479.362036916</v>
      </c>
      <c r="X2385" s="9">
        <v>-26790.187462377209</v>
      </c>
      <c r="Y2385" s="9">
        <v>-5382316.5155080063</v>
      </c>
      <c r="Z2385" s="9">
        <v>-68001.441649234519</v>
      </c>
      <c r="AA2385" s="9">
        <v>-220.1657484526954</v>
      </c>
      <c r="AB2385" s="9">
        <v>-33.818303099640467</v>
      </c>
      <c r="AC2385" s="9">
        <v>-6828.8507329303093</v>
      </c>
      <c r="AD2385" s="9">
        <v>-262.42206339114972</v>
      </c>
      <c r="AE2385" s="9">
        <v>3086.1577391971427</v>
      </c>
      <c r="AF2385" s="9">
        <v>3086.1577391971427</v>
      </c>
      <c r="AG2385" s="9">
        <v>-2206.1413788221953</v>
      </c>
      <c r="AH2385" s="17">
        <v>0.12571841931167607</v>
      </c>
    </row>
    <row r="2386" spans="1:34" ht="15.75" customHeight="1" x14ac:dyDescent="0.3">
      <c r="A2386" s="8">
        <v>2018</v>
      </c>
      <c r="B2386" s="8" t="s">
        <v>979</v>
      </c>
      <c r="C2386" s="8" t="s">
        <v>275</v>
      </c>
      <c r="D2386" s="8" t="s">
        <v>970</v>
      </c>
      <c r="E2386" s="8" t="s">
        <v>933</v>
      </c>
      <c r="F2386" s="16">
        <v>-7.2121472426724103E-3</v>
      </c>
      <c r="G2386" s="16">
        <v>-0.10492192290024795</v>
      </c>
      <c r="H2386" s="9">
        <v>-182014694.91746432</v>
      </c>
      <c r="I2386" s="9">
        <v>-172829134.57136381</v>
      </c>
      <c r="J2386" s="9">
        <v>-38755.359010626358</v>
      </c>
      <c r="K2386" s="9">
        <v>-2135351.896031138</v>
      </c>
      <c r="L2386" s="9">
        <v>-483587.27678995411</v>
      </c>
      <c r="M2386" s="9">
        <v>-6862.2162343183236</v>
      </c>
      <c r="N2386" s="9">
        <v>-2492709.6956367674</v>
      </c>
      <c r="O2386" s="9">
        <v>-4027320.1015291698</v>
      </c>
      <c r="P2386" s="9">
        <v>-973.62716796535983</v>
      </c>
      <c r="Q2386" s="9">
        <v>-69396639.861408412</v>
      </c>
      <c r="R2386" s="9">
        <v>-40075532.647426076</v>
      </c>
      <c r="S2386" s="9">
        <v>-39975021.324439831</v>
      </c>
      <c r="T2386" s="9">
        <v>-533837.97400778451</v>
      </c>
      <c r="U2386" s="9">
        <v>-533837.97400778451</v>
      </c>
      <c r="V2386" s="9">
        <v>-6443042.7272256725</v>
      </c>
      <c r="W2386" s="9">
        <v>-15013555.522246271</v>
      </c>
      <c r="X2386" s="9">
        <v>-3496395.1609075242</v>
      </c>
      <c r="Y2386" s="9">
        <v>-4027320.1015291698</v>
      </c>
      <c r="Z2386" s="9">
        <v>-2492709.6956367674</v>
      </c>
      <c r="AA2386" s="9">
        <v>-386.68920663665767</v>
      </c>
      <c r="AB2386" s="9">
        <v>-823.53594515560076</v>
      </c>
      <c r="AC2386" s="9">
        <v>-17686.267625385473</v>
      </c>
      <c r="AD2386" s="9">
        <v>-460.90629541534418</v>
      </c>
      <c r="AE2386" s="9">
        <v>-486.81358398267992</v>
      </c>
      <c r="AF2386" s="9">
        <v>-486.81358398267992</v>
      </c>
      <c r="AG2386" s="9">
        <v>-6470.9023884141716</v>
      </c>
      <c r="AH2386" s="17">
        <v>0.14469314131010091</v>
      </c>
    </row>
    <row r="2387" spans="1:34" ht="15.75" customHeight="1" x14ac:dyDescent="0.3">
      <c r="A2387" s="8">
        <v>2018</v>
      </c>
      <c r="B2387" s="8" t="s">
        <v>2208</v>
      </c>
      <c r="C2387" s="8" t="s">
        <v>187</v>
      </c>
      <c r="D2387" s="8" t="s">
        <v>935</v>
      </c>
      <c r="E2387" s="8" t="s">
        <v>933</v>
      </c>
      <c r="F2387" s="16">
        <v>-5.8057211402415092E-3</v>
      </c>
      <c r="G2387" s="16">
        <v>-7.4977845352262026E-2</v>
      </c>
      <c r="H2387" s="9">
        <v>-547741.95285589562</v>
      </c>
      <c r="I2387" s="9">
        <v>-535986.90340528451</v>
      </c>
      <c r="J2387" s="9">
        <v>-147.87327359387797</v>
      </c>
      <c r="K2387" s="9">
        <v>-6990.3869262568969</v>
      </c>
      <c r="L2387" s="9">
        <v>-1617.2987654741808</v>
      </c>
      <c r="M2387" s="9">
        <v>-24.040812907011286</v>
      </c>
      <c r="N2387" s="9">
        <v>-177.32529971109895</v>
      </c>
      <c r="O2387" s="9">
        <v>-2843.7297891226599</v>
      </c>
      <c r="P2387" s="9">
        <v>45.605416454751406</v>
      </c>
      <c r="Q2387" s="9">
        <v>-232657.66289928585</v>
      </c>
      <c r="R2387" s="9">
        <v>-149783.711193419</v>
      </c>
      <c r="S2387" s="9">
        <v>-149580.52126993018</v>
      </c>
      <c r="T2387" s="9">
        <v>-1747.5967315642242</v>
      </c>
      <c r="U2387" s="9">
        <v>-1747.5967315642242</v>
      </c>
      <c r="V2387" s="9">
        <v>-24348.881521684085</v>
      </c>
      <c r="W2387" s="9">
        <v>15236.723485964292</v>
      </c>
      <c r="X2387" s="9">
        <v>-39.788338991566448</v>
      </c>
      <c r="Y2387" s="9">
        <v>-2843.7297891226599</v>
      </c>
      <c r="Z2387" s="9">
        <v>-177.32529971109895</v>
      </c>
      <c r="AA2387" s="9">
        <v>-1.9072543793375718</v>
      </c>
      <c r="AB2387" s="9">
        <v>-1.0189333246906207</v>
      </c>
      <c r="AC2387" s="9">
        <v>-70.158590599417494</v>
      </c>
      <c r="AD2387" s="9">
        <v>-2.2733128706671208</v>
      </c>
      <c r="AE2387" s="9">
        <v>22.802708227375703</v>
      </c>
      <c r="AF2387" s="9">
        <v>22.802708227375703</v>
      </c>
      <c r="AG2387" s="9">
        <v>-22.109891867492152</v>
      </c>
      <c r="AH2387" s="17">
        <v>0.16065354112640326</v>
      </c>
    </row>
    <row r="2388" spans="1:34" ht="15.75" customHeight="1" x14ac:dyDescent="0.3">
      <c r="A2388" s="8">
        <v>2018</v>
      </c>
      <c r="B2388" s="8" t="s">
        <v>2209</v>
      </c>
      <c r="C2388" s="8" t="s">
        <v>240</v>
      </c>
      <c r="D2388" s="8" t="s">
        <v>945</v>
      </c>
      <c r="E2388" s="8" t="s">
        <v>933</v>
      </c>
      <c r="F2388" s="16">
        <v>-4.592713471885587E-3</v>
      </c>
      <c r="G2388" s="16" t="s">
        <v>130</v>
      </c>
      <c r="H2388" s="9">
        <v>-8133136.8871771256</v>
      </c>
      <c r="I2388" s="9">
        <v>-7723058.7453146605</v>
      </c>
      <c r="J2388" s="9">
        <v>-1558.5033111254804</v>
      </c>
      <c r="K2388" s="9">
        <v>-91142.870555548361</v>
      </c>
      <c r="L2388" s="9">
        <v>-21227.284797999815</v>
      </c>
      <c r="M2388" s="9">
        <v>-284.08759367498004</v>
      </c>
      <c r="N2388" s="9">
        <v>-83245.457120506748</v>
      </c>
      <c r="O2388" s="9">
        <v>-211749.38519307651</v>
      </c>
      <c r="P2388" s="9">
        <v>-870.55329053341279</v>
      </c>
      <c r="Q2388" s="9">
        <v>-3041397.5088603697</v>
      </c>
      <c r="R2388" s="9">
        <v>-1631139.3410946478</v>
      </c>
      <c r="S2388" s="9">
        <v>-1629768.0355410639</v>
      </c>
      <c r="T2388" s="9">
        <v>-22785.71763888709</v>
      </c>
      <c r="U2388" s="9">
        <v>-22785.71763888709</v>
      </c>
      <c r="V2388" s="9">
        <v>-260604.17431465228</v>
      </c>
      <c r="W2388" s="9">
        <v>-1220030.961413828</v>
      </c>
      <c r="X2388" s="9">
        <v>-7719.3192229435426</v>
      </c>
      <c r="Y2388" s="9">
        <v>-211749.38519307651</v>
      </c>
      <c r="Z2388" s="9">
        <v>-83245.457120506748</v>
      </c>
      <c r="AA2388" s="9">
        <v>-0.59791387163460252</v>
      </c>
      <c r="AB2388" s="9">
        <v>-45.246803018992182</v>
      </c>
      <c r="AC2388" s="9">
        <v>-710.67619918631192</v>
      </c>
      <c r="AD2388" s="9">
        <v>-0.71267121715009207</v>
      </c>
      <c r="AE2388" s="9">
        <v>-435.2766452667064</v>
      </c>
      <c r="AF2388" s="9">
        <v>-435.2766452667064</v>
      </c>
      <c r="AG2388" s="9">
        <v>-283.48226043413541</v>
      </c>
      <c r="AH2388" s="17">
        <v>0.19894490830869294</v>
      </c>
    </row>
    <row r="2389" spans="1:34" ht="15.75" customHeight="1" x14ac:dyDescent="0.3">
      <c r="A2389" s="8">
        <v>2018</v>
      </c>
      <c r="B2389" s="8" t="s">
        <v>980</v>
      </c>
      <c r="C2389" s="8" t="s">
        <v>147</v>
      </c>
      <c r="D2389" s="8" t="s">
        <v>935</v>
      </c>
      <c r="E2389" s="8" t="s">
        <v>933</v>
      </c>
      <c r="F2389" s="16">
        <v>-4.1794839710343262E-3</v>
      </c>
      <c r="G2389" s="16">
        <v>-2.930770916603272E-2</v>
      </c>
      <c r="H2389" s="9">
        <v>-8594099.9691515137</v>
      </c>
      <c r="I2389" s="9">
        <v>-8188223.8249150291</v>
      </c>
      <c r="J2389" s="9">
        <v>-1957.6008243401775</v>
      </c>
      <c r="K2389" s="9">
        <v>-103612.92863788163</v>
      </c>
      <c r="L2389" s="9">
        <v>-24217.529825249607</v>
      </c>
      <c r="M2389" s="9">
        <v>-342.26592861446329</v>
      </c>
      <c r="N2389" s="9">
        <v>-78272.905293737218</v>
      </c>
      <c r="O2389" s="9">
        <v>-197639.70485296959</v>
      </c>
      <c r="P2389" s="9">
        <v>166.80275868035369</v>
      </c>
      <c r="Q2389" s="9">
        <v>-3478020.7574932869</v>
      </c>
      <c r="R2389" s="9">
        <v>-2081088.4712944897</v>
      </c>
      <c r="S2389" s="9">
        <v>-2079930.7052502283</v>
      </c>
      <c r="T2389" s="9">
        <v>-25903.232159470408</v>
      </c>
      <c r="U2389" s="9">
        <v>-25903.232159470408</v>
      </c>
      <c r="V2389" s="9">
        <v>-336249.09659693926</v>
      </c>
      <c r="W2389" s="9">
        <v>-211188.15307746196</v>
      </c>
      <c r="X2389" s="9">
        <v>-78760.591040578001</v>
      </c>
      <c r="Y2389" s="9">
        <v>-197639.70485296959</v>
      </c>
      <c r="Z2389" s="9">
        <v>-78272.905293737218</v>
      </c>
      <c r="AA2389" s="9">
        <v>-17.807660939964077</v>
      </c>
      <c r="AB2389" s="9">
        <v>-22.310562313512325</v>
      </c>
      <c r="AC2389" s="9">
        <v>-924.33006222957397</v>
      </c>
      <c r="AD2389" s="9">
        <v>-21.225477445413887</v>
      </c>
      <c r="AE2389" s="9">
        <v>83.401379340176845</v>
      </c>
      <c r="AF2389" s="9">
        <v>83.401379340176845</v>
      </c>
      <c r="AG2389" s="9">
        <v>-324.24892862901811</v>
      </c>
      <c r="AH2389" s="17">
        <v>0.14699112803906536</v>
      </c>
    </row>
    <row r="2390" spans="1:34" ht="15.75" customHeight="1" x14ac:dyDescent="0.3">
      <c r="A2390" s="8">
        <v>2018</v>
      </c>
      <c r="B2390" s="8" t="s">
        <v>986</v>
      </c>
      <c r="C2390" s="8" t="s">
        <v>124</v>
      </c>
      <c r="D2390" s="8" t="s">
        <v>987</v>
      </c>
      <c r="E2390" s="8" t="s">
        <v>985</v>
      </c>
      <c r="F2390" s="16">
        <v>-0.51190287058176587</v>
      </c>
      <c r="G2390" s="16">
        <v>-4.2284573123965998</v>
      </c>
      <c r="H2390" s="9">
        <v>-521669066.31327373</v>
      </c>
      <c r="I2390" s="9">
        <v>-487432346.61800879</v>
      </c>
      <c r="J2390" s="9">
        <v>-128608.2400648927</v>
      </c>
      <c r="K2390" s="9">
        <v>-6379992.354691145</v>
      </c>
      <c r="L2390" s="9">
        <v>-1492977.8418053929</v>
      </c>
      <c r="M2390" s="9">
        <v>-22074.772850279864</v>
      </c>
      <c r="N2390" s="9">
        <v>-95941.001283923964</v>
      </c>
      <c r="O2390" s="9">
        <v>-26165687.573642351</v>
      </c>
      <c r="P2390" s="9">
        <v>48562.089074174924</v>
      </c>
      <c r="Q2390" s="9">
        <v>-214690608.05014232</v>
      </c>
      <c r="R2390" s="9">
        <v>-136648540.12903485</v>
      </c>
      <c r="S2390" s="9">
        <v>-136577039.64880294</v>
      </c>
      <c r="T2390" s="9">
        <v>-1594998.0886727863</v>
      </c>
      <c r="U2390" s="9">
        <v>-1594998.0886727863</v>
      </c>
      <c r="V2390" s="9">
        <v>-22204555.451313462</v>
      </c>
      <c r="W2390" s="9">
        <v>17963417.41429567</v>
      </c>
      <c r="X2390" s="9">
        <v>-22654.096777091429</v>
      </c>
      <c r="Y2390" s="9">
        <v>-26165687.573642351</v>
      </c>
      <c r="Z2390" s="9">
        <v>-95941.001283923964</v>
      </c>
      <c r="AA2390" s="9">
        <v>-2085.7166036101739</v>
      </c>
      <c r="AB2390" s="9">
        <v>-710.40916565668726</v>
      </c>
      <c r="AC2390" s="9">
        <v>-60778.360168010018</v>
      </c>
      <c r="AD2390" s="9">
        <v>-2486.0272708866119</v>
      </c>
      <c r="AE2390" s="9">
        <v>24281.044537087462</v>
      </c>
      <c r="AF2390" s="9">
        <v>24281.044537087462</v>
      </c>
      <c r="AG2390" s="9">
        <v>-19963.175092622376</v>
      </c>
      <c r="AH2390" s="17">
        <v>0.13756418799281386</v>
      </c>
    </row>
    <row r="2391" spans="1:34" ht="15.75" customHeight="1" x14ac:dyDescent="0.3">
      <c r="A2391" s="8">
        <v>2018</v>
      </c>
      <c r="B2391" s="8" t="s">
        <v>989</v>
      </c>
      <c r="C2391" s="8" t="s">
        <v>187</v>
      </c>
      <c r="D2391" s="8" t="s">
        <v>990</v>
      </c>
      <c r="E2391" s="8" t="s">
        <v>985</v>
      </c>
      <c r="F2391" s="16">
        <v>-0.26377871799747654</v>
      </c>
      <c r="G2391" s="16">
        <v>-2462.8941683746784</v>
      </c>
      <c r="H2391" s="9">
        <v>-85206391.885441333</v>
      </c>
      <c r="I2391" s="9">
        <v>-79330263.813664943</v>
      </c>
      <c r="J2391" s="9">
        <v>-18151.923887454926</v>
      </c>
      <c r="K2391" s="9">
        <v>-1051909.4102397596</v>
      </c>
      <c r="L2391" s="9">
        <v>-246375.68853273656</v>
      </c>
      <c r="M2391" s="9">
        <v>-3297.052511281277</v>
      </c>
      <c r="N2391" s="9">
        <v>-2200.3643558195172</v>
      </c>
      <c r="O2391" s="9">
        <v>-4554123.3044568663</v>
      </c>
      <c r="P2391" s="9">
        <v>-70.327792466421087</v>
      </c>
      <c r="Q2391" s="9">
        <v>-35367509.514955223</v>
      </c>
      <c r="R2391" s="9">
        <v>-20564659.122651562</v>
      </c>
      <c r="S2391" s="9">
        <v>-20554327.432106577</v>
      </c>
      <c r="T2391" s="9">
        <v>-262977.3525599399</v>
      </c>
      <c r="U2391" s="9">
        <v>-262977.3525599399</v>
      </c>
      <c r="V2391" s="9">
        <v>-3313886.4430900286</v>
      </c>
      <c r="W2391" s="9">
        <v>-310739.52663633833</v>
      </c>
      <c r="X2391" s="9">
        <v>-556.05825714245429</v>
      </c>
      <c r="Y2391" s="9">
        <v>-4554123.3044568663</v>
      </c>
      <c r="Z2391" s="9">
        <v>-2200.3643558195172</v>
      </c>
      <c r="AA2391" s="9">
        <v>-6.7767050000000006</v>
      </c>
      <c r="AB2391" s="9">
        <v>-15.856871238178506</v>
      </c>
      <c r="AC2391" s="9">
        <v>-9044.1833723701948</v>
      </c>
      <c r="AD2391" s="9">
        <v>-8.0773550000000007</v>
      </c>
      <c r="AE2391" s="9">
        <v>-35.163896233210544</v>
      </c>
      <c r="AF2391" s="9">
        <v>-35.163896233210544</v>
      </c>
      <c r="AG2391" s="9">
        <v>-3290.1917157812768</v>
      </c>
      <c r="AH2391" s="17">
        <v>5.7913709858860843E-3</v>
      </c>
    </row>
    <row r="2392" spans="1:34" ht="15.75" customHeight="1" x14ac:dyDescent="0.3">
      <c r="A2392" s="8">
        <v>2018</v>
      </c>
      <c r="B2392" s="8" t="s">
        <v>2210</v>
      </c>
      <c r="C2392" s="8" t="s">
        <v>232</v>
      </c>
      <c r="D2392" s="8" t="s">
        <v>984</v>
      </c>
      <c r="E2392" s="8" t="s">
        <v>985</v>
      </c>
      <c r="F2392" s="16">
        <v>-0.19735261768319179</v>
      </c>
      <c r="G2392" s="16">
        <v>-0.71641057755478366</v>
      </c>
      <c r="H2392" s="9">
        <v>-30250150.436425243</v>
      </c>
      <c r="I2392" s="9">
        <v>-15114637.385044262</v>
      </c>
      <c r="J2392" s="9">
        <v>-3479.6552172014267</v>
      </c>
      <c r="K2392" s="9">
        <v>-200872.43079313001</v>
      </c>
      <c r="L2392" s="9">
        <v>-47073.63753919908</v>
      </c>
      <c r="M2392" s="9">
        <v>-631.52618071513473</v>
      </c>
      <c r="N2392" s="9">
        <v>-1224.5230045293129</v>
      </c>
      <c r="O2392" s="9">
        <v>-14882300.813190034</v>
      </c>
      <c r="P2392" s="9">
        <v>69.534543834627101</v>
      </c>
      <c r="Q2392" s="9">
        <v>-6758026.4429334821</v>
      </c>
      <c r="R2392" s="9">
        <v>-3945331.5152854607</v>
      </c>
      <c r="S2392" s="9">
        <v>-3943496.571819026</v>
      </c>
      <c r="T2392" s="9">
        <v>-50218.107698282503</v>
      </c>
      <c r="U2392" s="9">
        <v>-50218.107698282503</v>
      </c>
      <c r="V2392" s="9">
        <v>-636036.22055536893</v>
      </c>
      <c r="W2392" s="9">
        <v>19130.860332295004</v>
      </c>
      <c r="X2392" s="9">
        <v>-127.77662654853695</v>
      </c>
      <c r="Y2392" s="9">
        <v>-14882300.813190034</v>
      </c>
      <c r="Z2392" s="9">
        <v>-1224.5230045293129</v>
      </c>
      <c r="AA2392" s="9">
        <v>-3.1144861130519002</v>
      </c>
      <c r="AB2392" s="9">
        <v>-1.2025979319501825</v>
      </c>
      <c r="AC2392" s="9">
        <v>-1734.3501105524942</v>
      </c>
      <c r="AD2392" s="9">
        <v>-3.7122480582658284</v>
      </c>
      <c r="AE2392" s="9">
        <v>34.76727191731355</v>
      </c>
      <c r="AF2392" s="9">
        <v>34.76727191731355</v>
      </c>
      <c r="AG2392" s="9">
        <v>-628.37304769411071</v>
      </c>
      <c r="AH2392" s="17">
        <v>4.7159545015880754E-3</v>
      </c>
    </row>
    <row r="2393" spans="1:34" ht="15.75" customHeight="1" x14ac:dyDescent="0.3">
      <c r="A2393" s="8">
        <v>2018</v>
      </c>
      <c r="B2393" s="8" t="s">
        <v>1000</v>
      </c>
      <c r="C2393" s="8" t="s">
        <v>139</v>
      </c>
      <c r="D2393" s="8" t="s">
        <v>984</v>
      </c>
      <c r="E2393" s="8" t="s">
        <v>985</v>
      </c>
      <c r="F2393" s="16">
        <v>-0.12824816290508817</v>
      </c>
      <c r="G2393" s="16">
        <v>-0.64355783894125862</v>
      </c>
      <c r="H2393" s="9">
        <v>-344369111.83578074</v>
      </c>
      <c r="I2393" s="9">
        <v>-300603195.51310885</v>
      </c>
      <c r="J2393" s="9">
        <v>-69858.639132465993</v>
      </c>
      <c r="K2393" s="9">
        <v>-3994910.3081485541</v>
      </c>
      <c r="L2393" s="9">
        <v>-936365.53963338071</v>
      </c>
      <c r="M2393" s="9">
        <v>-12608.667104428436</v>
      </c>
      <c r="N2393" s="9">
        <v>-21451.38505780734</v>
      </c>
      <c r="O2393" s="9">
        <v>-38733221.468045875</v>
      </c>
      <c r="P2393" s="9">
        <v>2499.6844506850625</v>
      </c>
      <c r="Q2393" s="9">
        <v>-134440796.63224494</v>
      </c>
      <c r="R2393" s="9">
        <v>-78871263.89630872</v>
      </c>
      <c r="S2393" s="9">
        <v>-78834668.322303861</v>
      </c>
      <c r="T2393" s="9">
        <v>-998727.57703713852</v>
      </c>
      <c r="U2393" s="9">
        <v>-998727.57703713852</v>
      </c>
      <c r="V2393" s="9">
        <v>-12721076.640666051</v>
      </c>
      <c r="W2393" s="9">
        <v>1298087.8423727944</v>
      </c>
      <c r="X2393" s="9">
        <v>-2238.4108810874527</v>
      </c>
      <c r="Y2393" s="9">
        <v>-38733221.468045875</v>
      </c>
      <c r="Z2393" s="9">
        <v>-21451.38505780734</v>
      </c>
      <c r="AA2393" s="9">
        <v>-97.918172490997321</v>
      </c>
      <c r="AB2393" s="9">
        <v>-21.067298215358772</v>
      </c>
      <c r="AC2393" s="9">
        <v>-34782.222097801663</v>
      </c>
      <c r="AD2393" s="9">
        <v>-116.71156412460326</v>
      </c>
      <c r="AE2393" s="9">
        <v>1249.8422253425313</v>
      </c>
      <c r="AF2393" s="9">
        <v>1249.8422253425313</v>
      </c>
      <c r="AG2393" s="9">
        <v>-12509.533888921127</v>
      </c>
      <c r="AH2393" s="17">
        <v>3.7329306206284113E-3</v>
      </c>
    </row>
    <row r="2394" spans="1:34" ht="15.75" customHeight="1" x14ac:dyDescent="0.3">
      <c r="A2394" s="8">
        <v>2018</v>
      </c>
      <c r="B2394" s="8" t="s">
        <v>994</v>
      </c>
      <c r="C2394" s="8" t="s">
        <v>240</v>
      </c>
      <c r="D2394" s="8" t="s">
        <v>984</v>
      </c>
      <c r="E2394" s="8" t="s">
        <v>985</v>
      </c>
      <c r="F2394" s="16">
        <v>-9.5586442274040562E-2</v>
      </c>
      <c r="G2394" s="16">
        <v>-0.49702180795913786</v>
      </c>
      <c r="H2394" s="9">
        <v>-42285632.902055763</v>
      </c>
      <c r="I2394" s="9">
        <v>-37139711.072116494</v>
      </c>
      <c r="J2394" s="9">
        <v>-8647.6767032324879</v>
      </c>
      <c r="K2394" s="9">
        <v>-493484.3385208784</v>
      </c>
      <c r="L2394" s="9">
        <v>-115652.01286419941</v>
      </c>
      <c r="M2394" s="9">
        <v>-1559.7111637421842</v>
      </c>
      <c r="N2394" s="9">
        <v>-3534.1000372921576</v>
      </c>
      <c r="O2394" s="9">
        <v>-4523407.6386865107</v>
      </c>
      <c r="P2394" s="9">
        <v>363.64803659205609</v>
      </c>
      <c r="Q2394" s="9">
        <v>-16605368.901491145</v>
      </c>
      <c r="R2394" s="9">
        <v>-9753871.9273935631</v>
      </c>
      <c r="S2394" s="9">
        <v>-9749273.574838886</v>
      </c>
      <c r="T2394" s="9">
        <v>-123371.0846302196</v>
      </c>
      <c r="U2394" s="9">
        <v>-123371.0846302196</v>
      </c>
      <c r="V2394" s="9">
        <v>-1573372.0652590448</v>
      </c>
      <c r="W2394" s="9">
        <v>175824.41753840682</v>
      </c>
      <c r="X2394" s="9">
        <v>-368.7765595092506</v>
      </c>
      <c r="Y2394" s="9">
        <v>-4523407.6386865107</v>
      </c>
      <c r="Z2394" s="9">
        <v>-3534.1000372921576</v>
      </c>
      <c r="AA2394" s="9">
        <v>-14.502148540916444</v>
      </c>
      <c r="AB2394" s="9">
        <v>-3.4708220102294307</v>
      </c>
      <c r="AC2394" s="9">
        <v>-4301.5265327585412</v>
      </c>
      <c r="AD2394" s="9">
        <v>-17.285539510383607</v>
      </c>
      <c r="AE2394" s="9">
        <v>181.82401829602804</v>
      </c>
      <c r="AF2394" s="9">
        <v>181.82401829602804</v>
      </c>
      <c r="AG2394" s="9">
        <v>-1545.0290615332419</v>
      </c>
      <c r="AH2394" s="17">
        <v>3.0434773306273989E-3</v>
      </c>
    </row>
    <row r="2395" spans="1:34" ht="15.75" customHeight="1" x14ac:dyDescent="0.3">
      <c r="A2395" s="8">
        <v>2018</v>
      </c>
      <c r="B2395" s="8" t="s">
        <v>996</v>
      </c>
      <c r="C2395" s="8" t="s">
        <v>232</v>
      </c>
      <c r="D2395" s="8" t="s">
        <v>984</v>
      </c>
      <c r="E2395" s="8" t="s">
        <v>985</v>
      </c>
      <c r="F2395" s="16">
        <v>-9.2460166157310439E-2</v>
      </c>
      <c r="G2395" s="16">
        <v>-0.22456488851680362</v>
      </c>
      <c r="H2395" s="9">
        <v>-39219285.969291456</v>
      </c>
      <c r="I2395" s="9">
        <v>-24144712.325474694</v>
      </c>
      <c r="J2395" s="9">
        <v>-7133.1976491350051</v>
      </c>
      <c r="K2395" s="9">
        <v>-319484.03869873739</v>
      </c>
      <c r="L2395" s="9">
        <v>-75135.998345026208</v>
      </c>
      <c r="M2395" s="9">
        <v>-1128.0852568980526</v>
      </c>
      <c r="N2395" s="9">
        <v>-3388.6546760994229</v>
      </c>
      <c r="O2395" s="9">
        <v>-14671212.004288161</v>
      </c>
      <c r="P2395" s="9">
        <v>2908.3350973012407</v>
      </c>
      <c r="Q2395" s="9">
        <v>-10819200.99760396</v>
      </c>
      <c r="R2395" s="9">
        <v>-7253839.6731959917</v>
      </c>
      <c r="S2395" s="9">
        <v>-7250009.8577595446</v>
      </c>
      <c r="T2395" s="9">
        <v>-79871.009674684348</v>
      </c>
      <c r="U2395" s="9">
        <v>-79871.009674684348</v>
      </c>
      <c r="V2395" s="9">
        <v>-1184064.1416099526</v>
      </c>
      <c r="W2395" s="9">
        <v>2124309.6638004472</v>
      </c>
      <c r="X2395" s="9">
        <v>-353.59961507325391</v>
      </c>
      <c r="Y2395" s="9">
        <v>-14671212.004288161</v>
      </c>
      <c r="Z2395" s="9">
        <v>-3388.6546760994229</v>
      </c>
      <c r="AA2395" s="9">
        <v>-100.50374959083558</v>
      </c>
      <c r="AB2395" s="9">
        <v>-3.3279808468252665</v>
      </c>
      <c r="AC2395" s="9">
        <v>-3443.0605902208413</v>
      </c>
      <c r="AD2395" s="9">
        <v>-119.79338989616394</v>
      </c>
      <c r="AE2395" s="9">
        <v>1454.1675486506203</v>
      </c>
      <c r="AF2395" s="9">
        <v>1454.1675486506203</v>
      </c>
      <c r="AG2395" s="9">
        <v>-1026.3343804874769</v>
      </c>
      <c r="AH2395" s="17">
        <v>2.6426702427334923E-3</v>
      </c>
    </row>
    <row r="2396" spans="1:34" ht="15.75" customHeight="1" x14ac:dyDescent="0.3">
      <c r="A2396" s="8">
        <v>2018</v>
      </c>
      <c r="B2396" s="8" t="s">
        <v>997</v>
      </c>
      <c r="C2396" s="8" t="s">
        <v>302</v>
      </c>
      <c r="D2396" s="8" t="s">
        <v>984</v>
      </c>
      <c r="E2396" s="8" t="s">
        <v>985</v>
      </c>
      <c r="F2396" s="16">
        <v>-9.0164436451048463E-2</v>
      </c>
      <c r="G2396" s="16">
        <v>-1.145222194622564</v>
      </c>
      <c r="H2396" s="9">
        <v>-183989732.14699668</v>
      </c>
      <c r="I2396" s="9">
        <v>-170415071.80207968</v>
      </c>
      <c r="J2396" s="9">
        <v>-42683.430961587903</v>
      </c>
      <c r="K2396" s="9">
        <v>-2178018.737286041</v>
      </c>
      <c r="L2396" s="9">
        <v>-510655.30758469983</v>
      </c>
      <c r="M2396" s="9">
        <v>-7177.6111327166773</v>
      </c>
      <c r="N2396" s="9">
        <v>-435912.94962871162</v>
      </c>
      <c r="O2396" s="9">
        <v>-10402312.46424379</v>
      </c>
      <c r="P2396" s="9">
        <v>2100.1603066618063</v>
      </c>
      <c r="Q2396" s="9">
        <v>-73371903.013253123</v>
      </c>
      <c r="R2396" s="9">
        <v>-44721157.939586602</v>
      </c>
      <c r="S2396" s="9">
        <v>-44694526.9726521</v>
      </c>
      <c r="T2396" s="9">
        <v>-544504.68432151026</v>
      </c>
      <c r="U2396" s="9">
        <v>-544504.68432151026</v>
      </c>
      <c r="V2396" s="9">
        <v>-7238492.6533890637</v>
      </c>
      <c r="W2396" s="9">
        <v>-1503913.1663471863</v>
      </c>
      <c r="X2396" s="9">
        <v>-506230.88135671971</v>
      </c>
      <c r="Y2396" s="9">
        <v>-10402312.46424379</v>
      </c>
      <c r="Z2396" s="9">
        <v>-435912.94962871162</v>
      </c>
      <c r="AA2396" s="9">
        <v>-261.68507</v>
      </c>
      <c r="AB2396" s="9">
        <v>-292.8655929302866</v>
      </c>
      <c r="AC2396" s="9">
        <v>-20593.75410839852</v>
      </c>
      <c r="AD2396" s="9">
        <v>-311.91016999999999</v>
      </c>
      <c r="AE2396" s="9">
        <v>1050.0801533309032</v>
      </c>
      <c r="AF2396" s="9">
        <v>1050.0801533309032</v>
      </c>
      <c r="AG2396" s="9">
        <v>-6912.6832616151405</v>
      </c>
      <c r="AH2396" s="17">
        <v>5.1833265121940607E-2</v>
      </c>
    </row>
    <row r="2397" spans="1:34" ht="15.75" customHeight="1" x14ac:dyDescent="0.3">
      <c r="A2397" s="8">
        <v>2018</v>
      </c>
      <c r="B2397" s="8" t="s">
        <v>998</v>
      </c>
      <c r="C2397" s="8" t="s">
        <v>292</v>
      </c>
      <c r="D2397" s="8" t="s">
        <v>984</v>
      </c>
      <c r="E2397" s="8" t="s">
        <v>985</v>
      </c>
      <c r="F2397" s="16">
        <v>-8.6254351677609933E-2</v>
      </c>
      <c r="G2397" s="16">
        <v>-1.0581090877878681</v>
      </c>
      <c r="H2397" s="9">
        <v>-309934663.49525344</v>
      </c>
      <c r="I2397" s="9">
        <v>-233051618.78626657</v>
      </c>
      <c r="J2397" s="9">
        <v>-57357.581379759984</v>
      </c>
      <c r="K2397" s="9">
        <v>-3090659.3381449063</v>
      </c>
      <c r="L2397" s="9">
        <v>-725139.88622601342</v>
      </c>
      <c r="M2397" s="9">
        <v>-10004.009579811887</v>
      </c>
      <c r="N2397" s="9">
        <v>-28705.917787652597</v>
      </c>
      <c r="O2397" s="9">
        <v>-72978384.805411533</v>
      </c>
      <c r="P2397" s="9">
        <v>7206.8295428343381</v>
      </c>
      <c r="Q2397" s="9">
        <v>-104178696.35149004</v>
      </c>
      <c r="R2397" s="9">
        <v>-62995546.893659502</v>
      </c>
      <c r="S2397" s="9">
        <v>-62966039.25961028</v>
      </c>
      <c r="T2397" s="9">
        <v>-772664.83453622658</v>
      </c>
      <c r="U2397" s="9">
        <v>-772664.83453622658</v>
      </c>
      <c r="V2397" s="9">
        <v>-10189795.543507205</v>
      </c>
      <c r="W2397" s="9">
        <v>4982292.2286808779</v>
      </c>
      <c r="X2397" s="9">
        <v>-2995.4074552448196</v>
      </c>
      <c r="Y2397" s="9">
        <v>-72978384.805411533</v>
      </c>
      <c r="Z2397" s="9">
        <v>-28705.917787652597</v>
      </c>
      <c r="AA2397" s="9">
        <v>-261.68507</v>
      </c>
      <c r="AB2397" s="9">
        <v>-28.189573079888529</v>
      </c>
      <c r="AC2397" s="9">
        <v>-28327.843347260161</v>
      </c>
      <c r="AD2397" s="9">
        <v>-311.91016999999999</v>
      </c>
      <c r="AE2397" s="9">
        <v>3603.414771417169</v>
      </c>
      <c r="AF2397" s="9">
        <v>3603.414771417169</v>
      </c>
      <c r="AG2397" s="9">
        <v>-9739.0773228118869</v>
      </c>
      <c r="AH2397" s="17">
        <v>2.8486460222728891E-3</v>
      </c>
    </row>
    <row r="2398" spans="1:34" ht="15.75" customHeight="1" x14ac:dyDescent="0.3">
      <c r="A2398" s="8">
        <v>2018</v>
      </c>
      <c r="B2398" s="8" t="s">
        <v>999</v>
      </c>
      <c r="C2398" s="8" t="s">
        <v>187</v>
      </c>
      <c r="D2398" s="8" t="s">
        <v>984</v>
      </c>
      <c r="E2398" s="8" t="s">
        <v>985</v>
      </c>
      <c r="F2398" s="16">
        <v>-7.0500784742369579E-2</v>
      </c>
      <c r="G2398" s="16">
        <v>-0.44494621737802487</v>
      </c>
      <c r="H2398" s="9">
        <v>-8116947.2996091982</v>
      </c>
      <c r="I2398" s="9">
        <v>-7669591.0629393198</v>
      </c>
      <c r="J2398" s="9">
        <v>-1896.8367003602775</v>
      </c>
      <c r="K2398" s="9">
        <v>-101375.87765815247</v>
      </c>
      <c r="L2398" s="9">
        <v>-23727.164682540399</v>
      </c>
      <c r="M2398" s="9">
        <v>-334.79366402456628</v>
      </c>
      <c r="N2398" s="9">
        <v>-784.26160562815448</v>
      </c>
      <c r="O2398" s="9">
        <v>-319664.17554353707</v>
      </c>
      <c r="P2398" s="9">
        <v>426.87318436462039</v>
      </c>
      <c r="Q2398" s="9">
        <v>-3409199.0610454762</v>
      </c>
      <c r="R2398" s="9">
        <v>-2081073.7294991212</v>
      </c>
      <c r="S2398" s="9">
        <v>-2079999.9102336748</v>
      </c>
      <c r="T2398" s="9">
        <v>-25343.969414538118</v>
      </c>
      <c r="U2398" s="9">
        <v>-25343.969414538118</v>
      </c>
      <c r="V2398" s="9">
        <v>-336894.2854484386</v>
      </c>
      <c r="W2398" s="9">
        <v>162407.76805716721</v>
      </c>
      <c r="X2398" s="9">
        <v>-198.19224048778614</v>
      </c>
      <c r="Y2398" s="9">
        <v>-319664.17554353707</v>
      </c>
      <c r="Z2398" s="9">
        <v>-784.26160562815448</v>
      </c>
      <c r="AA2398" s="9">
        <v>-17.705445026579834</v>
      </c>
      <c r="AB2398" s="9">
        <v>-5.6512178345998754</v>
      </c>
      <c r="AC2398" s="9">
        <v>-919.05758275387564</v>
      </c>
      <c r="AD2398" s="9">
        <v>-21.103643276883052</v>
      </c>
      <c r="AE2398" s="9">
        <v>213.43659218231019</v>
      </c>
      <c r="AF2398" s="9">
        <v>213.43659218231019</v>
      </c>
      <c r="AG2398" s="9">
        <v>-316.86851639546683</v>
      </c>
      <c r="AH2398" s="17">
        <v>8.030779100988443E-2</v>
      </c>
    </row>
    <row r="2399" spans="1:34" ht="15.75" customHeight="1" x14ac:dyDescent="0.3">
      <c r="A2399" s="8">
        <v>2018</v>
      </c>
      <c r="B2399" s="8" t="s">
        <v>2211</v>
      </c>
      <c r="C2399" s="8" t="s">
        <v>120</v>
      </c>
      <c r="D2399" s="8" t="s">
        <v>1003</v>
      </c>
      <c r="E2399" s="8" t="s">
        <v>985</v>
      </c>
      <c r="F2399" s="16">
        <v>-5.0545370531916455E-2</v>
      </c>
      <c r="G2399" s="16">
        <v>-0.51054106404153277</v>
      </c>
      <c r="H2399" s="9">
        <v>-20041085.320016362</v>
      </c>
      <c r="I2399" s="9">
        <v>-18952507.959528562</v>
      </c>
      <c r="J2399" s="9">
        <v>-4490.2433085100911</v>
      </c>
      <c r="K2399" s="9">
        <v>-251485.7922259403</v>
      </c>
      <c r="L2399" s="9">
        <v>-58916.647468461611</v>
      </c>
      <c r="M2399" s="9">
        <v>-803.93894943223415</v>
      </c>
      <c r="N2399" s="9">
        <v>-8993.9136942997029</v>
      </c>
      <c r="O2399" s="9">
        <v>-764303.55968508055</v>
      </c>
      <c r="P2399" s="9">
        <v>416.73544932764815</v>
      </c>
      <c r="Q2399" s="9">
        <v>-8460969.372064041</v>
      </c>
      <c r="R2399" s="9">
        <v>-5021937.9869904257</v>
      </c>
      <c r="S2399" s="9">
        <v>-5019512.9701060411</v>
      </c>
      <c r="T2399" s="9">
        <v>-62871.448056485075</v>
      </c>
      <c r="U2399" s="9">
        <v>-62871.448056485075</v>
      </c>
      <c r="V2399" s="9">
        <v>-810872.73457444401</v>
      </c>
      <c r="W2399" s="9">
        <v>186140.93251058407</v>
      </c>
      <c r="X2399" s="9">
        <v>-12262.938112490887</v>
      </c>
      <c r="Y2399" s="9">
        <v>-764303.55968508055</v>
      </c>
      <c r="Z2399" s="9">
        <v>-8993.9136942997011</v>
      </c>
      <c r="AA2399" s="9">
        <v>-16.462260738154018</v>
      </c>
      <c r="AB2399" s="9">
        <v>-4.889145183105521</v>
      </c>
      <c r="AC2399" s="9">
        <v>-2218.3703575319114</v>
      </c>
      <c r="AD2399" s="9">
        <v>-19.621855176613419</v>
      </c>
      <c r="AE2399" s="9">
        <v>208.36772466382408</v>
      </c>
      <c r="AF2399" s="9">
        <v>208.36772466382408</v>
      </c>
      <c r="AG2399" s="9">
        <v>-787.27301784246242</v>
      </c>
      <c r="AH2399" s="17">
        <v>6.5622542938036377E-2</v>
      </c>
    </row>
    <row r="2400" spans="1:34" ht="15.75" customHeight="1" x14ac:dyDescent="0.3">
      <c r="A2400" s="8">
        <v>2018</v>
      </c>
      <c r="B2400" s="8" t="s">
        <v>2212</v>
      </c>
      <c r="C2400" s="8" t="s">
        <v>139</v>
      </c>
      <c r="D2400" s="8" t="s">
        <v>984</v>
      </c>
      <c r="E2400" s="8" t="s">
        <v>985</v>
      </c>
      <c r="F2400" s="16">
        <v>-4.1839041312927629E-2</v>
      </c>
      <c r="G2400" s="16">
        <v>-0.23932081528786003</v>
      </c>
      <c r="H2400" s="9">
        <v>-81079220.0606924</v>
      </c>
      <c r="I2400" s="9">
        <v>-65145675.56255006</v>
      </c>
      <c r="J2400" s="9">
        <v>-15488.323422382575</v>
      </c>
      <c r="K2400" s="9">
        <v>-863377.60669509659</v>
      </c>
      <c r="L2400" s="9">
        <v>-202264.07088239538</v>
      </c>
      <c r="M2400" s="9">
        <v>-2756.1832662263514</v>
      </c>
      <c r="N2400" s="9">
        <v>-15481.396674794531</v>
      </c>
      <c r="O2400" s="9">
        <v>-14835309.704675265</v>
      </c>
      <c r="P2400" s="9">
        <v>1132.7874738331441</v>
      </c>
      <c r="Q2400" s="9">
        <v>-29047506.520809155</v>
      </c>
      <c r="R2400" s="9">
        <v>-17251447.811620113</v>
      </c>
      <c r="S2400" s="9">
        <v>-17242501.119356424</v>
      </c>
      <c r="T2400" s="9">
        <v>-215844.40167377415</v>
      </c>
      <c r="U2400" s="9">
        <v>-215844.40167377415</v>
      </c>
      <c r="V2400" s="9">
        <v>-2785632.9397460013</v>
      </c>
      <c r="W2400" s="9">
        <v>541323.6449847141</v>
      </c>
      <c r="X2400" s="9">
        <v>-1615.4540454104051</v>
      </c>
      <c r="Y2400" s="9">
        <v>-14835309.704675265</v>
      </c>
      <c r="Z2400" s="9">
        <v>-15481.396674794531</v>
      </c>
      <c r="AA2400" s="9">
        <v>-47.958220000000004</v>
      </c>
      <c r="AB2400" s="9">
        <v>-15.204202416731858</v>
      </c>
      <c r="AC2400" s="9">
        <v>-7664.7876895661902</v>
      </c>
      <c r="AD2400" s="9">
        <v>-57.162820000000004</v>
      </c>
      <c r="AE2400" s="9">
        <v>566.39373691657204</v>
      </c>
      <c r="AF2400" s="9">
        <v>566.39373691657204</v>
      </c>
      <c r="AG2400" s="9">
        <v>-2707.6299442263512</v>
      </c>
      <c r="AH2400" s="17">
        <v>1.1164104016228178E-2</v>
      </c>
    </row>
    <row r="2401" spans="1:34" ht="15.75" customHeight="1" x14ac:dyDescent="0.3">
      <c r="A2401" s="8">
        <v>2018</v>
      </c>
      <c r="B2401" s="8" t="s">
        <v>1012</v>
      </c>
      <c r="C2401" s="8" t="s">
        <v>157</v>
      </c>
      <c r="D2401" s="8" t="s">
        <v>984</v>
      </c>
      <c r="E2401" s="8" t="s">
        <v>985</v>
      </c>
      <c r="F2401" s="16">
        <v>-3.9675464612545161E-2</v>
      </c>
      <c r="G2401" s="16">
        <v>-0.56638764592578894</v>
      </c>
      <c r="H2401" s="9">
        <v>-1798168080.8791583</v>
      </c>
      <c r="I2401" s="9">
        <v>-1566009462.1799145</v>
      </c>
      <c r="J2401" s="9">
        <v>-408013.37677401066</v>
      </c>
      <c r="K2401" s="9">
        <v>-20936438.91213851</v>
      </c>
      <c r="L2401" s="9">
        <v>-4897433.3403543374</v>
      </c>
      <c r="M2401" s="9">
        <v>-70261.477614402189</v>
      </c>
      <c r="N2401" s="9">
        <v>-29071.41909281872</v>
      </c>
      <c r="O2401" s="9">
        <v>-205949404.86515835</v>
      </c>
      <c r="P2401" s="9">
        <v>132004.69302206635</v>
      </c>
      <c r="Q2401" s="9">
        <v>-704135450.30430341</v>
      </c>
      <c r="R2401" s="9">
        <v>-442313954.11286813</v>
      </c>
      <c r="S2401" s="9">
        <v>-442042330.55766505</v>
      </c>
      <c r="T2401" s="9">
        <v>-5234109.7280346276</v>
      </c>
      <c r="U2401" s="9">
        <v>-5234109.7280346276</v>
      </c>
      <c r="V2401" s="9">
        <v>-71786657.414097011</v>
      </c>
      <c r="W2401" s="9">
        <v>78712322.425883919</v>
      </c>
      <c r="X2401" s="9">
        <v>-13120.698257167931</v>
      </c>
      <c r="Y2401" s="9">
        <v>-205949404.86515835</v>
      </c>
      <c r="Z2401" s="9">
        <v>-29071.41909281872</v>
      </c>
      <c r="AA2401" s="9">
        <v>-4545.6052000000009</v>
      </c>
      <c r="AB2401" s="9">
        <v>-137.99316443494445</v>
      </c>
      <c r="AC2401" s="9">
        <v>-198438.06276035291</v>
      </c>
      <c r="AD2401" s="9">
        <v>-5418.0412000000006</v>
      </c>
      <c r="AE2401" s="9">
        <v>66002.346511033174</v>
      </c>
      <c r="AF2401" s="9">
        <v>66002.346511033174</v>
      </c>
      <c r="AG2401" s="9">
        <v>-65659.468227605088</v>
      </c>
      <c r="AH2401" s="17">
        <v>2.1570190983557841E-3</v>
      </c>
    </row>
    <row r="2402" spans="1:34" ht="15.75" customHeight="1" x14ac:dyDescent="0.3">
      <c r="A2402" s="8">
        <v>2018</v>
      </c>
      <c r="B2402" s="8" t="s">
        <v>2213</v>
      </c>
      <c r="C2402" s="8" t="s">
        <v>195</v>
      </c>
      <c r="D2402" s="8" t="s">
        <v>984</v>
      </c>
      <c r="E2402" s="8" t="s">
        <v>985</v>
      </c>
      <c r="F2402" s="16">
        <v>-3.5347445778039478E-2</v>
      </c>
      <c r="G2402" s="16">
        <v>-0.20984711128659433</v>
      </c>
      <c r="H2402" s="9">
        <v>-111642102.1204191</v>
      </c>
      <c r="I2402" s="9">
        <v>-110946254.07038543</v>
      </c>
      <c r="J2402" s="9">
        <v>-25435.293563809129</v>
      </c>
      <c r="K2402" s="9">
        <v>-1486356.4833131731</v>
      </c>
      <c r="L2402" s="9">
        <v>-344174.30098888197</v>
      </c>
      <c r="M2402" s="9">
        <v>-4628.1927759966302</v>
      </c>
      <c r="N2402" s="9">
        <v>-1230.6376207674562</v>
      </c>
      <c r="O2402" s="9">
        <v>1165070.74462221</v>
      </c>
      <c r="P2402" s="9">
        <v>906.1136067803551</v>
      </c>
      <c r="Q2402" s="9">
        <v>-49409617.319050789</v>
      </c>
      <c r="R2402" s="9">
        <v>-28813406.451470803</v>
      </c>
      <c r="S2402" s="9">
        <v>-28777557.527420234</v>
      </c>
      <c r="T2402" s="9">
        <v>-371589.12082829326</v>
      </c>
      <c r="U2402" s="9">
        <v>-371589.12082829326</v>
      </c>
      <c r="V2402" s="9">
        <v>-4641806.8356944434</v>
      </c>
      <c r="W2402" s="9">
        <v>-403638.43071693828</v>
      </c>
      <c r="X2402" s="9">
        <v>-299.62786097914756</v>
      </c>
      <c r="Y2402" s="9">
        <v>1165070.74462221</v>
      </c>
      <c r="Z2402" s="9">
        <v>-1230.6376207674562</v>
      </c>
      <c r="AA2402" s="9">
        <v>-31.485614795417785</v>
      </c>
      <c r="AB2402" s="9">
        <v>-3.8648027730476668</v>
      </c>
      <c r="AC2402" s="9">
        <v>-12674.711640206782</v>
      </c>
      <c r="AD2402" s="9">
        <v>-37.528634948081972</v>
      </c>
      <c r="AE2402" s="9">
        <v>453.05680339017755</v>
      </c>
      <c r="AF2402" s="9">
        <v>453.05680339017755</v>
      </c>
      <c r="AG2402" s="9">
        <v>-4596.3164637913424</v>
      </c>
      <c r="AH2402" s="17">
        <v>7.3730311540242343E-4</v>
      </c>
    </row>
    <row r="2403" spans="1:34" ht="15.75" customHeight="1" x14ac:dyDescent="0.3">
      <c r="A2403" s="8">
        <v>2018</v>
      </c>
      <c r="B2403" s="8" t="s">
        <v>1005</v>
      </c>
      <c r="C2403" s="8" t="s">
        <v>192</v>
      </c>
      <c r="D2403" s="8" t="s">
        <v>984</v>
      </c>
      <c r="E2403" s="8" t="s">
        <v>985</v>
      </c>
      <c r="F2403" s="16">
        <v>-3.4312684152643963E-2</v>
      </c>
      <c r="G2403" s="16">
        <v>-0.29146850393663154</v>
      </c>
      <c r="H2403" s="9">
        <v>-84525866.141623139</v>
      </c>
      <c r="I2403" s="9">
        <v>-68866987.093536943</v>
      </c>
      <c r="J2403" s="9">
        <v>-16748.250648992122</v>
      </c>
      <c r="K2403" s="9">
        <v>-911496.49940246146</v>
      </c>
      <c r="L2403" s="9">
        <v>-212403.44627625932</v>
      </c>
      <c r="M2403" s="9">
        <v>-2970.3810434843263</v>
      </c>
      <c r="N2403" s="9">
        <v>-7216.4921855466182</v>
      </c>
      <c r="O2403" s="9">
        <v>-14511050.461399237</v>
      </c>
      <c r="P2403" s="9">
        <v>3006.4828697956682</v>
      </c>
      <c r="Q2403" s="9">
        <v>-30512738.844395157</v>
      </c>
      <c r="R2403" s="9">
        <v>-18440570.94224738</v>
      </c>
      <c r="S2403" s="9">
        <v>-18425750.627230458</v>
      </c>
      <c r="T2403" s="9">
        <v>-227874.12485061536</v>
      </c>
      <c r="U2403" s="9">
        <v>-227874.12485061536</v>
      </c>
      <c r="V2403" s="9">
        <v>-2981836.2624515127</v>
      </c>
      <c r="W2403" s="9">
        <v>818955.74062532827</v>
      </c>
      <c r="X2403" s="9">
        <v>-1596.0675791089641</v>
      </c>
      <c r="Y2403" s="9">
        <v>-14511050.461399237</v>
      </c>
      <c r="Z2403" s="9">
        <v>-7216.4921855466182</v>
      </c>
      <c r="AA2403" s="9">
        <v>-131.00015076660247</v>
      </c>
      <c r="AB2403" s="9">
        <v>-48.176878737639136</v>
      </c>
      <c r="AC2403" s="9">
        <v>-8147.3426038145562</v>
      </c>
      <c r="AD2403" s="9">
        <v>-156.14295189112855</v>
      </c>
      <c r="AE2403" s="9">
        <v>1503.2414348978341</v>
      </c>
      <c r="AF2403" s="9">
        <v>1503.2414348978341</v>
      </c>
      <c r="AG2403" s="9">
        <v>-2837.7553434016418</v>
      </c>
      <c r="AH2403" s="17">
        <v>0.2177608438735911</v>
      </c>
    </row>
    <row r="2404" spans="1:34" ht="15.75" customHeight="1" x14ac:dyDescent="0.3">
      <c r="A2404" s="8">
        <v>2018</v>
      </c>
      <c r="B2404" s="8" t="s">
        <v>1006</v>
      </c>
      <c r="C2404" s="8" t="s">
        <v>292</v>
      </c>
      <c r="D2404" s="8" t="s">
        <v>987</v>
      </c>
      <c r="E2404" s="8" t="s">
        <v>985</v>
      </c>
      <c r="F2404" s="16">
        <v>-3.2730012116208823E-2</v>
      </c>
      <c r="G2404" s="16">
        <v>-0.1703708307638121</v>
      </c>
      <c r="H2404" s="9">
        <v>-41919318.471913084</v>
      </c>
      <c r="I2404" s="9">
        <v>-29095935.9223684</v>
      </c>
      <c r="J2404" s="9">
        <v>-6990.5662886733035</v>
      </c>
      <c r="K2404" s="9">
        <v>-384742.26224464457</v>
      </c>
      <c r="L2404" s="9">
        <v>-90104.462365193438</v>
      </c>
      <c r="M2404" s="9">
        <v>-1234.2316044223785</v>
      </c>
      <c r="N2404" s="9">
        <v>-10231.760080880042</v>
      </c>
      <c r="O2404" s="9">
        <v>-12330660.277499024</v>
      </c>
      <c r="P2404" s="9">
        <v>581.01053815874639</v>
      </c>
      <c r="Q2404" s="9">
        <v>-12941439.9060564</v>
      </c>
      <c r="R2404" s="9">
        <v>-7727172.9319596812</v>
      </c>
      <c r="S2404" s="9">
        <v>-7722882.8882157952</v>
      </c>
      <c r="T2404" s="9">
        <v>-96185.565561161144</v>
      </c>
      <c r="U2404" s="9">
        <v>-96185.565561161144</v>
      </c>
      <c r="V2404" s="9">
        <v>-1248325.92060374</v>
      </c>
      <c r="W2404" s="9">
        <v>258977.48809220453</v>
      </c>
      <c r="X2404" s="9">
        <v>-1067.6645370916272</v>
      </c>
      <c r="Y2404" s="9">
        <v>-12330660.277499024</v>
      </c>
      <c r="Z2404" s="9">
        <v>-10231.760080880042</v>
      </c>
      <c r="AA2404" s="9">
        <v>-26.023745218431991</v>
      </c>
      <c r="AB2404" s="9">
        <v>-10.048560515371046</v>
      </c>
      <c r="AC2404" s="9">
        <v>-3449.5147547959368</v>
      </c>
      <c r="AD2404" s="9">
        <v>-31.018471153580936</v>
      </c>
      <c r="AE2404" s="9">
        <v>290.50526907937319</v>
      </c>
      <c r="AF2404" s="9">
        <v>290.50526907937319</v>
      </c>
      <c r="AG2404" s="9">
        <v>-1207.8849368180245</v>
      </c>
      <c r="AH2404" s="17">
        <v>3.2785279720373289E-2</v>
      </c>
    </row>
    <row r="2405" spans="1:34" ht="15.75" customHeight="1" x14ac:dyDescent="0.3">
      <c r="A2405" s="8">
        <v>2018</v>
      </c>
      <c r="B2405" s="8" t="s">
        <v>2214</v>
      </c>
      <c r="C2405" s="8" t="s">
        <v>147</v>
      </c>
      <c r="D2405" s="8" t="s">
        <v>984</v>
      </c>
      <c r="E2405" s="8" t="s">
        <v>985</v>
      </c>
      <c r="F2405" s="16">
        <v>-3.1627639104548771E-2</v>
      </c>
      <c r="G2405" s="16">
        <v>-0.7227862436739424</v>
      </c>
      <c r="H2405" s="9">
        <v>-22683105.319297422</v>
      </c>
      <c r="I2405" s="9">
        <v>-21073851.055255782</v>
      </c>
      <c r="J2405" s="9">
        <v>-5528.6838825483383</v>
      </c>
      <c r="K2405" s="9">
        <v>-309931.96834861935</v>
      </c>
      <c r="L2405" s="9">
        <v>-57063.011045898565</v>
      </c>
      <c r="M2405" s="9">
        <v>-974.11984128603274</v>
      </c>
      <c r="N2405" s="9">
        <v>-12085.214007243658</v>
      </c>
      <c r="O2405" s="9">
        <v>-1228684.6380818896</v>
      </c>
      <c r="P2405" s="9">
        <v>5013.3716505731572</v>
      </c>
      <c r="Q2405" s="9">
        <v>-8212052.6694987686</v>
      </c>
      <c r="R2405" s="9">
        <v>-5492044.6232070243</v>
      </c>
      <c r="S2405" s="9">
        <v>-5406010.4890052881</v>
      </c>
      <c r="T2405" s="9">
        <v>-77482.992087154838</v>
      </c>
      <c r="U2405" s="9">
        <v>-77482.992087154838</v>
      </c>
      <c r="V2405" s="9">
        <v>-885893.70368659892</v>
      </c>
      <c r="W2405" s="9">
        <v>-1287216.2634179718</v>
      </c>
      <c r="X2405" s="9">
        <v>-5456.9831609686662</v>
      </c>
      <c r="Y2405" s="9">
        <v>-1228684.6380818896</v>
      </c>
      <c r="Z2405" s="9">
        <v>-12085.214007243658</v>
      </c>
      <c r="AA2405" s="9">
        <v>-209.13607693362405</v>
      </c>
      <c r="AB2405" s="9">
        <v>-60.67911868052807</v>
      </c>
      <c r="AC2405" s="9">
        <v>-2426.6429105712391</v>
      </c>
      <c r="AD2405" s="9">
        <v>-249.27547188496368</v>
      </c>
      <c r="AE2405" s="9">
        <v>2506.6858252865786</v>
      </c>
      <c r="AF2405" s="9">
        <v>2506.6858252865786</v>
      </c>
      <c r="AG2405" s="9">
        <v>-762.38912985387617</v>
      </c>
      <c r="AH2405" s="17">
        <v>0.24015119848443431</v>
      </c>
    </row>
    <row r="2406" spans="1:34" ht="15.75" customHeight="1" x14ac:dyDescent="0.3">
      <c r="A2406" s="8">
        <v>2018</v>
      </c>
      <c r="B2406" s="8" t="s">
        <v>1009</v>
      </c>
      <c r="C2406" s="8" t="s">
        <v>192</v>
      </c>
      <c r="D2406" s="8" t="s">
        <v>1010</v>
      </c>
      <c r="E2406" s="8" t="s">
        <v>985</v>
      </c>
      <c r="F2406" s="16">
        <v>-2.6772829075718652E-2</v>
      </c>
      <c r="G2406" s="16">
        <v>-0.18920493768854235</v>
      </c>
      <c r="H2406" s="9">
        <v>-45995720.352084644</v>
      </c>
      <c r="I2406" s="9">
        <v>-41051706.513643749</v>
      </c>
      <c r="J2406" s="9">
        <v>-10084.890229219198</v>
      </c>
      <c r="K2406" s="9">
        <v>-542897.44558653468</v>
      </c>
      <c r="L2406" s="9">
        <v>-126378.07846179386</v>
      </c>
      <c r="M2406" s="9">
        <v>-1781.1899423597633</v>
      </c>
      <c r="N2406" s="9">
        <v>-5032.8544185958799</v>
      </c>
      <c r="O2406" s="9">
        <v>-4259936.131272018</v>
      </c>
      <c r="P2406" s="9">
        <v>2096.7514696390999</v>
      </c>
      <c r="Q2406" s="9">
        <v>-18157025.173593298</v>
      </c>
      <c r="R2406" s="9">
        <v>-11045078.390537212</v>
      </c>
      <c r="S2406" s="9">
        <v>-11035540.307730151</v>
      </c>
      <c r="T2406" s="9">
        <v>-135724.36139663367</v>
      </c>
      <c r="U2406" s="9">
        <v>-135724.36139663367</v>
      </c>
      <c r="V2406" s="9">
        <v>-1786983.5656035345</v>
      </c>
      <c r="W2406" s="9">
        <v>571147.99155407748</v>
      </c>
      <c r="X2406" s="9">
        <v>-1113.1136238163515</v>
      </c>
      <c r="Y2406" s="9">
        <v>-4259936.131272018</v>
      </c>
      <c r="Z2406" s="9">
        <v>-5032.8544185958799</v>
      </c>
      <c r="AA2406" s="9">
        <v>-91.360826100926786</v>
      </c>
      <c r="AB2406" s="9">
        <v>-33.599041029172696</v>
      </c>
      <c r="AC2406" s="9">
        <v>-4884.2845584145734</v>
      </c>
      <c r="AD2406" s="9">
        <v>-108.89566913573063</v>
      </c>
      <c r="AE2406" s="9">
        <v>1048.37573481955</v>
      </c>
      <c r="AF2406" s="9">
        <v>1048.37573481955</v>
      </c>
      <c r="AG2406" s="9">
        <v>-1688.6954417743725</v>
      </c>
      <c r="AH2406" s="17">
        <v>8.1995900161587032E-2</v>
      </c>
    </row>
    <row r="2407" spans="1:34" ht="15.75" customHeight="1" x14ac:dyDescent="0.3">
      <c r="A2407" s="8">
        <v>2018</v>
      </c>
      <c r="B2407" s="8" t="s">
        <v>1007</v>
      </c>
      <c r="C2407" s="8" t="s">
        <v>195</v>
      </c>
      <c r="D2407" s="8" t="s">
        <v>987</v>
      </c>
      <c r="E2407" s="8" t="s">
        <v>985</v>
      </c>
      <c r="F2407" s="16">
        <v>-2.6627393537075571E-2</v>
      </c>
      <c r="G2407" s="16">
        <v>-0.11316763743051078</v>
      </c>
      <c r="H2407" s="9">
        <v>-129989068.590647</v>
      </c>
      <c r="I2407" s="9">
        <v>-123352949.44206055</v>
      </c>
      <c r="J2407" s="9">
        <v>-29420.906332106711</v>
      </c>
      <c r="K2407" s="9">
        <v>-1641942.1128555622</v>
      </c>
      <c r="L2407" s="9">
        <v>-384427.56585060235</v>
      </c>
      <c r="M2407" s="9">
        <v>-5236.9760037694887</v>
      </c>
      <c r="N2407" s="9">
        <v>-1902.1221112526696</v>
      </c>
      <c r="O2407" s="9">
        <v>-4575799.4629091797</v>
      </c>
      <c r="P2407" s="9">
        <v>2609.9974760333093</v>
      </c>
      <c r="Q2407" s="9">
        <v>-55210924.159414127</v>
      </c>
      <c r="R2407" s="9">
        <v>-32844540.020479519</v>
      </c>
      <c r="S2407" s="9">
        <v>-32826299.732046265</v>
      </c>
      <c r="T2407" s="9">
        <v>-410485.52821389056</v>
      </c>
      <c r="U2407" s="9">
        <v>-410485.52821389056</v>
      </c>
      <c r="V2407" s="9">
        <v>-5304185.0927836895</v>
      </c>
      <c r="W2407" s="9">
        <v>1613350.6442836665</v>
      </c>
      <c r="X2407" s="9">
        <v>-463.11665586848852</v>
      </c>
      <c r="Y2407" s="9">
        <v>-4575799.4629091797</v>
      </c>
      <c r="Z2407" s="9">
        <v>-1902.1221112526696</v>
      </c>
      <c r="AA2407" s="9">
        <v>-89.584404518081328</v>
      </c>
      <c r="AB2407" s="9">
        <v>-5.9191816849958734</v>
      </c>
      <c r="AC2407" s="9">
        <v>-14595.907725080353</v>
      </c>
      <c r="AD2407" s="9">
        <v>-106.77829974244811</v>
      </c>
      <c r="AE2407" s="9">
        <v>1304.9987380166547</v>
      </c>
      <c r="AF2407" s="9">
        <v>1304.9987380166547</v>
      </c>
      <c r="AG2407" s="9">
        <v>-5146.2799679544678</v>
      </c>
      <c r="AH2407" s="17">
        <v>5.6582955845326015E-2</v>
      </c>
    </row>
    <row r="2408" spans="1:34" ht="15.75" customHeight="1" x14ac:dyDescent="0.3">
      <c r="A2408" s="8">
        <v>2018</v>
      </c>
      <c r="B2408" s="8" t="s">
        <v>1008</v>
      </c>
      <c r="C2408" s="8" t="s">
        <v>195</v>
      </c>
      <c r="D2408" s="8" t="s">
        <v>984</v>
      </c>
      <c r="E2408" s="8" t="s">
        <v>985</v>
      </c>
      <c r="F2408" s="16">
        <v>-2.5350738771548684E-2</v>
      </c>
      <c r="G2408" s="16">
        <v>-0.17526801968629838</v>
      </c>
      <c r="H2408" s="9">
        <v>-27236728.360267479</v>
      </c>
      <c r="I2408" s="9">
        <v>-26275955.147078969</v>
      </c>
      <c r="J2408" s="9">
        <v>-6242.7414337747477</v>
      </c>
      <c r="K2408" s="9">
        <v>-350653.28589726071</v>
      </c>
      <c r="L2408" s="9">
        <v>-82043.954075386646</v>
      </c>
      <c r="M2408" s="9">
        <v>-1121.5407729884855</v>
      </c>
      <c r="N2408" s="9">
        <v>-418.6244004099114</v>
      </c>
      <c r="O2408" s="9">
        <v>-521055.43056788482</v>
      </c>
      <c r="P2408" s="9">
        <v>762.36395920295433</v>
      </c>
      <c r="Q2408" s="9">
        <v>-11782926.149213498</v>
      </c>
      <c r="R2408" s="9">
        <v>-7013165.7447601641</v>
      </c>
      <c r="S2408" s="9">
        <v>-7009267.5179394875</v>
      </c>
      <c r="T2408" s="9">
        <v>-87663.321474315177</v>
      </c>
      <c r="U2408" s="9">
        <v>-87663.321474315177</v>
      </c>
      <c r="V2408" s="9">
        <v>-1132624.5303080899</v>
      </c>
      <c r="W2408" s="9">
        <v>401638.10006641044</v>
      </c>
      <c r="X2408" s="9">
        <v>-101.92402014353965</v>
      </c>
      <c r="Y2408" s="9">
        <v>-521055.43056788482</v>
      </c>
      <c r="Z2408" s="9">
        <v>-418.6244004099114</v>
      </c>
      <c r="AA2408" s="9">
        <v>-26.074675938625337</v>
      </c>
      <c r="AB2408" s="9">
        <v>-1.3027102041134788</v>
      </c>
      <c r="AC2408" s="9">
        <v>-3088.6610289697405</v>
      </c>
      <c r="AD2408" s="9">
        <v>-31.079176984424592</v>
      </c>
      <c r="AE2408" s="9">
        <v>381.18197960147717</v>
      </c>
      <c r="AF2408" s="9">
        <v>381.18197960147717</v>
      </c>
      <c r="AG2408" s="9">
        <v>-1095.142542676899</v>
      </c>
      <c r="AH2408" s="17">
        <v>2.4975804046283006E-3</v>
      </c>
    </row>
    <row r="2409" spans="1:34" ht="15.75" customHeight="1" x14ac:dyDescent="0.3">
      <c r="A2409" s="8">
        <v>2018</v>
      </c>
      <c r="B2409" s="8" t="s">
        <v>1011</v>
      </c>
      <c r="C2409" s="8" t="s">
        <v>187</v>
      </c>
      <c r="D2409" s="8" t="s">
        <v>984</v>
      </c>
      <c r="E2409" s="8" t="s">
        <v>985</v>
      </c>
      <c r="F2409" s="16">
        <v>-2.493804323407052E-2</v>
      </c>
      <c r="G2409" s="16">
        <v>-0.22950189748403058</v>
      </c>
      <c r="H2409" s="9">
        <v>-2910966.1704207747</v>
      </c>
      <c r="I2409" s="9">
        <v>-2733419.3496706788</v>
      </c>
      <c r="J2409" s="9">
        <v>-769.97867658263431</v>
      </c>
      <c r="K2409" s="9">
        <v>-35717.778227164483</v>
      </c>
      <c r="L2409" s="9">
        <v>-8333.2433881368415</v>
      </c>
      <c r="M2409" s="9">
        <v>-129.56013499702422</v>
      </c>
      <c r="N2409" s="9">
        <v>-795.12784750704452</v>
      </c>
      <c r="O2409" s="9">
        <v>-132233.92014987872</v>
      </c>
      <c r="P2409" s="9">
        <v>432.78767417214152</v>
      </c>
      <c r="Q2409" s="9">
        <v>-1199411.303321278</v>
      </c>
      <c r="R2409" s="9">
        <v>-797727.01415056619</v>
      </c>
      <c r="S2409" s="9">
        <v>-797214.88641978533</v>
      </c>
      <c r="T2409" s="9">
        <v>-8929.4445567911207</v>
      </c>
      <c r="U2409" s="9">
        <v>-8929.4445567911207</v>
      </c>
      <c r="V2409" s="9">
        <v>-130103.18336512828</v>
      </c>
      <c r="W2409" s="9">
        <v>164657.98925638851</v>
      </c>
      <c r="X2409" s="9">
        <v>-200.93826911930955</v>
      </c>
      <c r="Y2409" s="9">
        <v>-132233.92014987872</v>
      </c>
      <c r="Z2409" s="9">
        <v>-795.12784750704452</v>
      </c>
      <c r="AA2409" s="9">
        <v>-17.950760679993866</v>
      </c>
      <c r="AB2409" s="9">
        <v>-5.7295176002142787</v>
      </c>
      <c r="AC2409" s="9">
        <v>-355.22176630097215</v>
      </c>
      <c r="AD2409" s="9">
        <v>-21.396042255395777</v>
      </c>
      <c r="AE2409" s="9">
        <v>216.39383708607076</v>
      </c>
      <c r="AF2409" s="9">
        <v>216.39383708607076</v>
      </c>
      <c r="AG2409" s="9">
        <v>-111.38662765165815</v>
      </c>
      <c r="AH2409" s="17">
        <v>0.18601559674693979</v>
      </c>
    </row>
    <row r="2410" spans="1:34" ht="15.75" customHeight="1" x14ac:dyDescent="0.3">
      <c r="A2410" s="8">
        <v>2018</v>
      </c>
      <c r="B2410" s="8" t="s">
        <v>1013</v>
      </c>
      <c r="C2410" s="8" t="s">
        <v>195</v>
      </c>
      <c r="D2410" s="8" t="s">
        <v>984</v>
      </c>
      <c r="E2410" s="8" t="s">
        <v>985</v>
      </c>
      <c r="F2410" s="16">
        <v>-2.2518887216476612E-2</v>
      </c>
      <c r="G2410" s="16">
        <v>-0.42812959009992746</v>
      </c>
      <c r="H2410" s="9">
        <v>-265173993.5576041</v>
      </c>
      <c r="I2410" s="9">
        <v>-252624334.78883883</v>
      </c>
      <c r="J2410" s="9">
        <v>-60694.693361907353</v>
      </c>
      <c r="K2410" s="9">
        <v>-3363170.1895581484</v>
      </c>
      <c r="L2410" s="9">
        <v>-787228.63217250025</v>
      </c>
      <c r="M2410" s="9">
        <v>-10762.686972127654</v>
      </c>
      <c r="N2410" s="9">
        <v>-4588.2198819636887</v>
      </c>
      <c r="O2410" s="9">
        <v>-8329510.0742277987</v>
      </c>
      <c r="P2410" s="9">
        <v>6295.7274091749077</v>
      </c>
      <c r="Q2410" s="9">
        <v>-113069918.77914749</v>
      </c>
      <c r="R2410" s="9">
        <v>-67536157.966631308</v>
      </c>
      <c r="S2410" s="9">
        <v>-67497296.098060697</v>
      </c>
      <c r="T2410" s="9">
        <v>-840792.5473895371</v>
      </c>
      <c r="U2410" s="9">
        <v>-840792.5473895371</v>
      </c>
      <c r="V2410" s="9">
        <v>-10910670.401004149</v>
      </c>
      <c r="W2410" s="9">
        <v>3891657.3541150228</v>
      </c>
      <c r="X2410" s="9">
        <v>-1117.1107446540138</v>
      </c>
      <c r="Y2410" s="9">
        <v>-8329510.0742277987</v>
      </c>
      <c r="Z2410" s="9">
        <v>-4588.2198819636887</v>
      </c>
      <c r="AA2410" s="9">
        <v>-216.09177638603174</v>
      </c>
      <c r="AB2410" s="9">
        <v>-14.278003989011923</v>
      </c>
      <c r="AC2410" s="9">
        <v>-30071.044930108401</v>
      </c>
      <c r="AD2410" s="9">
        <v>-257.56617566362934</v>
      </c>
      <c r="AE2410" s="9">
        <v>3147.8637045874539</v>
      </c>
      <c r="AF2410" s="9">
        <v>3147.8637045874539</v>
      </c>
      <c r="AG2410" s="9">
        <v>-10543.913764939751</v>
      </c>
      <c r="AH2410" s="17">
        <v>3.2948096866246779E-2</v>
      </c>
    </row>
    <row r="2411" spans="1:34" ht="15.75" customHeight="1" x14ac:dyDescent="0.3">
      <c r="A2411" s="8">
        <v>2018</v>
      </c>
      <c r="B2411" s="8" t="s">
        <v>1002</v>
      </c>
      <c r="C2411" s="8" t="s">
        <v>192</v>
      </c>
      <c r="D2411" s="8" t="s">
        <v>1003</v>
      </c>
      <c r="E2411" s="8" t="s">
        <v>985</v>
      </c>
      <c r="F2411" s="16">
        <v>-2.2502770310945469E-2</v>
      </c>
      <c r="G2411" s="16">
        <v>-0.13578542584050446</v>
      </c>
      <c r="H2411" s="9">
        <v>-250388325.24989024</v>
      </c>
      <c r="I2411" s="9">
        <v>-132186330.85913742</v>
      </c>
      <c r="J2411" s="9">
        <v>-33395.696097521984</v>
      </c>
      <c r="K2411" s="9">
        <v>-1730023.4857263283</v>
      </c>
      <c r="L2411" s="9">
        <v>-399977.0808627574</v>
      </c>
      <c r="M2411" s="9">
        <v>-5788.0965608484503</v>
      </c>
      <c r="N2411" s="9">
        <v>-32596.374339765047</v>
      </c>
      <c r="O2411" s="9">
        <v>-116008815.17319094</v>
      </c>
      <c r="P2411" s="9">
        <v>8601.5160253582853</v>
      </c>
      <c r="Q2411" s="9">
        <v>-57483863.944055349</v>
      </c>
      <c r="R2411" s="9">
        <v>-35594247.877312869</v>
      </c>
      <c r="S2411" s="9">
        <v>-35548433.055687919</v>
      </c>
      <c r="T2411" s="9">
        <v>-432505.87143158208</v>
      </c>
      <c r="U2411" s="9">
        <v>-432505.87143158208</v>
      </c>
      <c r="V2411" s="9">
        <v>-5766277.5098255388</v>
      </c>
      <c r="W2411" s="9">
        <v>931905.3722835693</v>
      </c>
      <c r="X2411" s="9">
        <v>-7209.3220559979873</v>
      </c>
      <c r="Y2411" s="9">
        <v>-116008815.17319094</v>
      </c>
      <c r="Z2411" s="9">
        <v>-32596.374339765047</v>
      </c>
      <c r="AA2411" s="9">
        <v>-423.28341999999998</v>
      </c>
      <c r="AB2411" s="9">
        <v>-217.61148401141128</v>
      </c>
      <c r="AC2411" s="9">
        <v>-15872.159224743871</v>
      </c>
      <c r="AD2411" s="9">
        <v>-504.52402000000001</v>
      </c>
      <c r="AE2411" s="9">
        <v>4300.7580126791427</v>
      </c>
      <c r="AF2411" s="9">
        <v>4300.7580126791427</v>
      </c>
      <c r="AG2411" s="9">
        <v>-5359.5607188484501</v>
      </c>
      <c r="AH2411" s="17">
        <v>3.0832411011973294E-2</v>
      </c>
    </row>
    <row r="2412" spans="1:34" ht="15.75" customHeight="1" x14ac:dyDescent="0.3">
      <c r="A2412" s="8">
        <v>2018</v>
      </c>
      <c r="B2412" s="8" t="s">
        <v>2215</v>
      </c>
      <c r="C2412" s="8" t="s">
        <v>192</v>
      </c>
      <c r="D2412" s="8" t="s">
        <v>984</v>
      </c>
      <c r="E2412" s="8" t="s">
        <v>985</v>
      </c>
      <c r="F2412" s="16">
        <v>-2.0966781282133615E-2</v>
      </c>
      <c r="G2412" s="16">
        <v>-0.13865360352908476</v>
      </c>
      <c r="H2412" s="9">
        <v>-239732080.50178754</v>
      </c>
      <c r="I2412" s="9">
        <v>-216415554.83706939</v>
      </c>
      <c r="J2412" s="9">
        <v>-54129.53548042597</v>
      </c>
      <c r="K2412" s="9">
        <v>-2857779.4100183398</v>
      </c>
      <c r="L2412" s="9">
        <v>-663990.45421517652</v>
      </c>
      <c r="M2412" s="9">
        <v>-9490.4458052102673</v>
      </c>
      <c r="N2412" s="9">
        <v>-33495.43314131748</v>
      </c>
      <c r="O2412" s="9">
        <v>-19711595.011569094</v>
      </c>
      <c r="P2412" s="9">
        <v>13954.625511470605</v>
      </c>
      <c r="Q2412" s="9">
        <v>-95418283.063408941</v>
      </c>
      <c r="R2412" s="9">
        <v>-58728482.902495109</v>
      </c>
      <c r="S2412" s="9">
        <v>-58671498.069672406</v>
      </c>
      <c r="T2412" s="9">
        <v>-714444.85250458494</v>
      </c>
      <c r="U2412" s="9">
        <v>-714444.85250458494</v>
      </c>
      <c r="V2412" s="9">
        <v>-9511132.0467371009</v>
      </c>
      <c r="W2412" s="9">
        <v>3801192.6778988182</v>
      </c>
      <c r="X2412" s="9">
        <v>-7408.166393104646</v>
      </c>
      <c r="Y2412" s="9">
        <v>-19711595.011569094</v>
      </c>
      <c r="Z2412" s="9">
        <v>-33495.43314131748</v>
      </c>
      <c r="AA2412" s="9">
        <v>-608.0387366445791</v>
      </c>
      <c r="AB2412" s="9">
        <v>-223.61354785998702</v>
      </c>
      <c r="AC2412" s="9">
        <v>-26012.153081610941</v>
      </c>
      <c r="AD2412" s="9">
        <v>-724.73934303319595</v>
      </c>
      <c r="AE2412" s="9">
        <v>6977.3127557353027</v>
      </c>
      <c r="AF2412" s="9">
        <v>6977.3127557353027</v>
      </c>
      <c r="AG2412" s="9">
        <v>-8874.8620623445513</v>
      </c>
      <c r="AH2412" s="17">
        <v>0.10152918417409389</v>
      </c>
    </row>
    <row r="2413" spans="1:34" ht="15.75" customHeight="1" x14ac:dyDescent="0.3">
      <c r="A2413" s="8">
        <v>2018</v>
      </c>
      <c r="B2413" s="8" t="s">
        <v>2216</v>
      </c>
      <c r="C2413" s="8" t="s">
        <v>192</v>
      </c>
      <c r="D2413" s="8" t="s">
        <v>984</v>
      </c>
      <c r="E2413" s="8" t="s">
        <v>985</v>
      </c>
      <c r="F2413" s="16">
        <v>-1.8192787040979892E-2</v>
      </c>
      <c r="G2413" s="16">
        <v>-7.220802688662796E-2</v>
      </c>
      <c r="H2413" s="9">
        <v>-446736620.74218988</v>
      </c>
      <c r="I2413" s="9">
        <v>-402560478.36017019</v>
      </c>
      <c r="J2413" s="9">
        <v>-102021.26442014499</v>
      </c>
      <c r="K2413" s="9">
        <v>-5309947.2419326175</v>
      </c>
      <c r="L2413" s="9">
        <v>-1231999.4091646431</v>
      </c>
      <c r="M2413" s="9">
        <v>-17792.289515985944</v>
      </c>
      <c r="N2413" s="9">
        <v>-71935.543216946942</v>
      </c>
      <c r="O2413" s="9">
        <v>-37472415.900395088</v>
      </c>
      <c r="P2413" s="9">
        <v>29969.266625737386</v>
      </c>
      <c r="Q2413" s="9">
        <v>-177073124.30034631</v>
      </c>
      <c r="R2413" s="9">
        <v>-109935662.1774947</v>
      </c>
      <c r="S2413" s="9">
        <v>-109820394.5426743</v>
      </c>
      <c r="T2413" s="9">
        <v>-1327486.8104831544</v>
      </c>
      <c r="U2413" s="9">
        <v>-1327486.8104831544</v>
      </c>
      <c r="V2413" s="9">
        <v>-17817137.798257753</v>
      </c>
      <c r="W2413" s="9">
        <v>8163526.6217720928</v>
      </c>
      <c r="X2413" s="9">
        <v>-15909.944244672399</v>
      </c>
      <c r="Y2413" s="9">
        <v>-37472415.900395088</v>
      </c>
      <c r="Z2413" s="9">
        <v>-71935.543216946942</v>
      </c>
      <c r="AA2413" s="9">
        <v>-1305.8376236824956</v>
      </c>
      <c r="AB2413" s="9">
        <v>-480.23746903379282</v>
      </c>
      <c r="AC2413" s="9">
        <v>-48750.013368536878</v>
      </c>
      <c r="AD2413" s="9">
        <v>-1556.4664625123748</v>
      </c>
      <c r="AE2413" s="9">
        <v>14984.633312868693</v>
      </c>
      <c r="AF2413" s="9">
        <v>14984.633312868693</v>
      </c>
      <c r="AG2413" s="9">
        <v>-16470.248067776003</v>
      </c>
      <c r="AH2413" s="17">
        <v>0.11456912672975328</v>
      </c>
    </row>
    <row r="2414" spans="1:34" ht="15.75" customHeight="1" x14ac:dyDescent="0.3">
      <c r="A2414" s="8">
        <v>2018</v>
      </c>
      <c r="B2414" s="8" t="s">
        <v>1017</v>
      </c>
      <c r="C2414" s="8" t="s">
        <v>383</v>
      </c>
      <c r="D2414" s="8" t="s">
        <v>984</v>
      </c>
      <c r="E2414" s="8" t="s">
        <v>985</v>
      </c>
      <c r="F2414" s="16">
        <v>-1.7441375177436463E-2</v>
      </c>
      <c r="G2414" s="16">
        <v>-5.2909986142717282E-2</v>
      </c>
      <c r="H2414" s="9">
        <v>-27002224.242628023</v>
      </c>
      <c r="I2414" s="9">
        <v>-14051657.920227624</v>
      </c>
      <c r="J2414" s="9">
        <v>-3339.126855080011</v>
      </c>
      <c r="K2414" s="9">
        <v>-187062.91985648312</v>
      </c>
      <c r="L2414" s="9">
        <v>-43821.692754123644</v>
      </c>
      <c r="M2414" s="9">
        <v>-597.63565359665836</v>
      </c>
      <c r="N2414" s="9">
        <v>-329.48674809681091</v>
      </c>
      <c r="O2414" s="9">
        <v>-12715750.208970131</v>
      </c>
      <c r="P2414" s="9">
        <v>334.74843711414655</v>
      </c>
      <c r="Q2414" s="9">
        <v>-6293461.308429542</v>
      </c>
      <c r="R2414" s="9">
        <v>-3742274.7588817482</v>
      </c>
      <c r="S2414" s="9">
        <v>-3740405.4275741004</v>
      </c>
      <c r="T2414" s="9">
        <v>-46765.729964120779</v>
      </c>
      <c r="U2414" s="9">
        <v>-46765.729964120779</v>
      </c>
      <c r="V2414" s="9">
        <v>-604350.76194482984</v>
      </c>
      <c r="W2414" s="9">
        <v>189889.49985732624</v>
      </c>
      <c r="X2414" s="9">
        <v>-78.312224640343786</v>
      </c>
      <c r="Y2414" s="9">
        <v>-12715750.208970131</v>
      </c>
      <c r="Z2414" s="9">
        <v>-329.48674809681091</v>
      </c>
      <c r="AA2414" s="9">
        <v>-11.874872657938003</v>
      </c>
      <c r="AB2414" s="9">
        <v>-0.86572001771100937</v>
      </c>
      <c r="AC2414" s="9">
        <v>-1654.2581882212437</v>
      </c>
      <c r="AD2414" s="9">
        <v>-14.154011726636885</v>
      </c>
      <c r="AE2414" s="9">
        <v>167.37421855707328</v>
      </c>
      <c r="AF2414" s="9">
        <v>167.37421855707328</v>
      </c>
      <c r="AG2414" s="9">
        <v>-585.61342850427877</v>
      </c>
      <c r="AH2414" s="17">
        <v>2.2369287450336476E-3</v>
      </c>
    </row>
    <row r="2415" spans="1:34" ht="15.75" customHeight="1" x14ac:dyDescent="0.3">
      <c r="A2415" s="8">
        <v>2018</v>
      </c>
      <c r="B2415" s="8" t="s">
        <v>2217</v>
      </c>
      <c r="C2415" s="8" t="s">
        <v>192</v>
      </c>
      <c r="D2415" s="8" t="s">
        <v>1003</v>
      </c>
      <c r="E2415" s="8" t="s">
        <v>985</v>
      </c>
      <c r="F2415" s="16">
        <v>-1.7216450515910638E-2</v>
      </c>
      <c r="G2415" s="16">
        <v>-0.24703530295000534</v>
      </c>
      <c r="H2415" s="9">
        <v>-13315202.829005288</v>
      </c>
      <c r="I2415" s="9">
        <v>-10712354.254139032</v>
      </c>
      <c r="J2415" s="9">
        <v>-2391.3827677977756</v>
      </c>
      <c r="K2415" s="9">
        <v>-138710.01777487306</v>
      </c>
      <c r="L2415" s="9">
        <v>-32510.238689775488</v>
      </c>
      <c r="M2415" s="9">
        <v>-434.92889682100514</v>
      </c>
      <c r="N2415" s="9">
        <v>-2265.663333726457</v>
      </c>
      <c r="O2415" s="9">
        <v>-2426278.4550683904</v>
      </c>
      <c r="P2415" s="9">
        <v>-257.88833486793055</v>
      </c>
      <c r="Q2415" s="9">
        <v>-4665169.0145799518</v>
      </c>
      <c r="R2415" s="9">
        <v>-2671253.3382903622</v>
      </c>
      <c r="S2415" s="9">
        <v>-2670075.5196858845</v>
      </c>
      <c r="T2415" s="9">
        <v>-34677.504443718266</v>
      </c>
      <c r="U2415" s="9">
        <v>-34677.504443718266</v>
      </c>
      <c r="V2415" s="9">
        <v>-429822.93849756871</v>
      </c>
      <c r="W2415" s="9">
        <v>-378600.847535946</v>
      </c>
      <c r="X2415" s="9">
        <v>-501.09550445842041</v>
      </c>
      <c r="Y2415" s="9">
        <v>-2426278.4550683904</v>
      </c>
      <c r="Z2415" s="9">
        <v>-2265.663333726457</v>
      </c>
      <c r="AA2415" s="9">
        <v>-0.46915648757159711</v>
      </c>
      <c r="AB2415" s="9">
        <v>-15.121988057497894</v>
      </c>
      <c r="AC2415" s="9">
        <v>-1172.4550219773007</v>
      </c>
      <c r="AD2415" s="9">
        <v>-0.55920148518621915</v>
      </c>
      <c r="AE2415" s="9">
        <v>-128.94416743396528</v>
      </c>
      <c r="AF2415" s="9">
        <v>-128.94416743396528</v>
      </c>
      <c r="AG2415" s="9">
        <v>-434.4539186835878</v>
      </c>
      <c r="AH2415" s="17">
        <v>3.6315184505288735E-2</v>
      </c>
    </row>
    <row r="2416" spans="1:34" ht="15.75" customHeight="1" x14ac:dyDescent="0.3">
      <c r="A2416" s="8">
        <v>2018</v>
      </c>
      <c r="B2416" s="8" t="s">
        <v>1014</v>
      </c>
      <c r="C2416" s="8" t="s">
        <v>195</v>
      </c>
      <c r="D2416" s="8" t="s">
        <v>990</v>
      </c>
      <c r="E2416" s="8" t="s">
        <v>985</v>
      </c>
      <c r="F2416" s="16">
        <v>-1.6991767420117283E-2</v>
      </c>
      <c r="G2416" s="16">
        <v>-0.21861966582939804</v>
      </c>
      <c r="H2416" s="9">
        <v>-49565579.943324484</v>
      </c>
      <c r="I2416" s="9">
        <v>-47360487.743317708</v>
      </c>
      <c r="J2416" s="9">
        <v>-11085.561023670474</v>
      </c>
      <c r="K2416" s="9">
        <v>-628812.22870055714</v>
      </c>
      <c r="L2416" s="9">
        <v>-147142.12538959982</v>
      </c>
      <c r="M2416" s="9">
        <v>-1976.9784855079588</v>
      </c>
      <c r="N2416" s="9">
        <v>-1136.5848325655197</v>
      </c>
      <c r="O2416" s="9">
        <v>-1415027.0042572236</v>
      </c>
      <c r="P2416" s="9">
        <v>88.282682361721299</v>
      </c>
      <c r="Q2416" s="9">
        <v>-21127095.106635526</v>
      </c>
      <c r="R2416" s="9">
        <v>-12402352.109203083</v>
      </c>
      <c r="S2416" s="9">
        <v>-12394700.128024042</v>
      </c>
      <c r="T2416" s="9">
        <v>-157203.05717513929</v>
      </c>
      <c r="U2416" s="9">
        <v>-157203.05717513929</v>
      </c>
      <c r="V2416" s="9">
        <v>-2000276.82498257</v>
      </c>
      <c r="W2416" s="9">
        <v>97120.365299460304</v>
      </c>
      <c r="X2416" s="9">
        <v>-276.72848323178368</v>
      </c>
      <c r="Y2416" s="9">
        <v>-1415027.0042572236</v>
      </c>
      <c r="Z2416" s="9">
        <v>-1136.5848325655197</v>
      </c>
      <c r="AA2416" s="9">
        <v>-3.7532519005727769</v>
      </c>
      <c r="AB2416" s="9">
        <v>-3.5369191518074174</v>
      </c>
      <c r="AC2416" s="9">
        <v>-5533.0480944248029</v>
      </c>
      <c r="AD2416" s="9">
        <v>-4.4736118814897532</v>
      </c>
      <c r="AE2416" s="9">
        <v>44.14134118086065</v>
      </c>
      <c r="AF2416" s="9">
        <v>44.14134118086065</v>
      </c>
      <c r="AG2416" s="9">
        <v>-1973.1786604086196</v>
      </c>
      <c r="AH2416" s="17">
        <v>1.2249927574725011E-2</v>
      </c>
    </row>
    <row r="2417" spans="1:34" ht="15.75" customHeight="1" x14ac:dyDescent="0.3">
      <c r="A2417" s="8">
        <v>2018</v>
      </c>
      <c r="B2417" s="8" t="s">
        <v>1016</v>
      </c>
      <c r="C2417" s="8" t="s">
        <v>195</v>
      </c>
      <c r="D2417" s="8" t="s">
        <v>1003</v>
      </c>
      <c r="E2417" s="8" t="s">
        <v>985</v>
      </c>
      <c r="F2417" s="16">
        <v>-1.6587058118853828E-2</v>
      </c>
      <c r="G2417" s="16">
        <v>-9.2428570887736275E-2</v>
      </c>
      <c r="H2417" s="9">
        <v>-88860418.239388615</v>
      </c>
      <c r="I2417" s="9">
        <v>-82527424.954853609</v>
      </c>
      <c r="J2417" s="9">
        <v>-18967.959135591213</v>
      </c>
      <c r="K2417" s="9">
        <v>-1098895.7248464962</v>
      </c>
      <c r="L2417" s="9">
        <v>-256989.83925580716</v>
      </c>
      <c r="M2417" s="9">
        <v>-3446.7009102576089</v>
      </c>
      <c r="N2417" s="9">
        <v>-2087.3688863235661</v>
      </c>
      <c r="O2417" s="9">
        <v>-4953026.3251349162</v>
      </c>
      <c r="P2417" s="9">
        <v>420.63363441163028</v>
      </c>
      <c r="Q2417" s="9">
        <v>-36893560.267970055</v>
      </c>
      <c r="R2417" s="9">
        <v>-21514774.258485295</v>
      </c>
      <c r="S2417" s="9">
        <v>-21502029.083075054</v>
      </c>
      <c r="T2417" s="9">
        <v>-274723.93121162406</v>
      </c>
      <c r="U2417" s="9">
        <v>-274723.93121162406</v>
      </c>
      <c r="V2417" s="9">
        <v>-3467735.7479588431</v>
      </c>
      <c r="W2417" s="9">
        <v>35257.693450356877</v>
      </c>
      <c r="X2417" s="9">
        <v>-508.21936850388119</v>
      </c>
      <c r="Y2417" s="9">
        <v>-4953026.3251349162</v>
      </c>
      <c r="Z2417" s="9">
        <v>-2087.3688863235661</v>
      </c>
      <c r="AA2417" s="9">
        <v>-15.638550000000002</v>
      </c>
      <c r="AB2417" s="9">
        <v>-6.4946139080375271</v>
      </c>
      <c r="AC2417" s="9">
        <v>-9455.7916519335504</v>
      </c>
      <c r="AD2417" s="9">
        <v>-18.640050000000002</v>
      </c>
      <c r="AE2417" s="9">
        <v>210.31681720581514</v>
      </c>
      <c r="AF2417" s="9">
        <v>210.31681720581514</v>
      </c>
      <c r="AG2417" s="9">
        <v>-3430.8683052576089</v>
      </c>
      <c r="AH2417" s="17">
        <v>1.6334983362076346E-3</v>
      </c>
    </row>
    <row r="2418" spans="1:34" ht="15.75" customHeight="1" x14ac:dyDescent="0.3">
      <c r="A2418" s="8">
        <v>2018</v>
      </c>
      <c r="B2418" s="8" t="s">
        <v>2218</v>
      </c>
      <c r="C2418" s="8" t="s">
        <v>240</v>
      </c>
      <c r="D2418" s="8" t="s">
        <v>984</v>
      </c>
      <c r="E2418" s="8" t="s">
        <v>985</v>
      </c>
      <c r="F2418" s="16">
        <v>-1.6259978935310317E-2</v>
      </c>
      <c r="G2418" s="16">
        <v>-8.3261858808322306E-2</v>
      </c>
      <c r="H2418" s="9">
        <v>-58460062.310586907</v>
      </c>
      <c r="I2418" s="9">
        <v>-27388437.811924551</v>
      </c>
      <c r="J2418" s="9">
        <v>-7208.5740897289206</v>
      </c>
      <c r="K2418" s="9">
        <v>-358014.24970921245</v>
      </c>
      <c r="L2418" s="9">
        <v>-83662.261215761682</v>
      </c>
      <c r="M2418" s="9">
        <v>-1205.1338076489715</v>
      </c>
      <c r="N2418" s="9">
        <v>-28722.457545409132</v>
      </c>
      <c r="O2418" s="9">
        <v>-30594442.827164114</v>
      </c>
      <c r="P2418" s="9">
        <v>1631.0048695223659</v>
      </c>
      <c r="Q2418" s="9">
        <v>-12028843.398405744</v>
      </c>
      <c r="R2418" s="9">
        <v>-7564051.1069012545</v>
      </c>
      <c r="S2418" s="9">
        <v>-7558215.7787257442</v>
      </c>
      <c r="T2418" s="9">
        <v>-89503.562427303114</v>
      </c>
      <c r="U2418" s="9">
        <v>-89503.562427303114</v>
      </c>
      <c r="V2418" s="9">
        <v>-1227616.2491242392</v>
      </c>
      <c r="W2418" s="9">
        <v>726998.07737333619</v>
      </c>
      <c r="X2418" s="9">
        <v>-2997.1333472388801</v>
      </c>
      <c r="Y2418" s="9">
        <v>-30594442.827164114</v>
      </c>
      <c r="Z2418" s="9">
        <v>-28722.457545409132</v>
      </c>
      <c r="AA2418" s="9">
        <v>-73.053503141237314</v>
      </c>
      <c r="AB2418" s="9">
        <v>-28.208182220237809</v>
      </c>
      <c r="AC2418" s="9">
        <v>-3475.8066450981009</v>
      </c>
      <c r="AD2418" s="9">
        <v>-87.074629759652936</v>
      </c>
      <c r="AE2418" s="9">
        <v>815.50243476118294</v>
      </c>
      <c r="AF2418" s="9">
        <v>815.50243476118294</v>
      </c>
      <c r="AG2418" s="9">
        <v>-1131.1738011840837</v>
      </c>
      <c r="AH2418" s="17">
        <v>6.2919767986406056E-2</v>
      </c>
    </row>
    <row r="2419" spans="1:34" ht="15.75" customHeight="1" x14ac:dyDescent="0.3">
      <c r="A2419" s="8">
        <v>2018</v>
      </c>
      <c r="B2419" s="8" t="s">
        <v>1019</v>
      </c>
      <c r="C2419" s="8" t="s">
        <v>157</v>
      </c>
      <c r="D2419" s="8" t="s">
        <v>1020</v>
      </c>
      <c r="E2419" s="8" t="s">
        <v>985</v>
      </c>
      <c r="F2419" s="16">
        <v>-1.3110545254769896E-2</v>
      </c>
      <c r="G2419" s="16">
        <v>-9.3858052162410124E-2</v>
      </c>
      <c r="H2419" s="9">
        <v>-248372397.97718152</v>
      </c>
      <c r="I2419" s="9">
        <v>-237974086.23360997</v>
      </c>
      <c r="J2419" s="9">
        <v>-54473.512281335868</v>
      </c>
      <c r="K2419" s="9">
        <v>-3152766.2429629457</v>
      </c>
      <c r="L2419" s="9">
        <v>-737814.31110527087</v>
      </c>
      <c r="M2419" s="9">
        <v>-9881.597903542006</v>
      </c>
      <c r="N2419" s="9">
        <v>-12151.798101820004</v>
      </c>
      <c r="O2419" s="9">
        <v>-6430850.9701028215</v>
      </c>
      <c r="P2419" s="9">
        <v>-373.31064005982347</v>
      </c>
      <c r="Q2419" s="9">
        <v>-105914233.68431748</v>
      </c>
      <c r="R2419" s="9">
        <v>-61597945.453335427</v>
      </c>
      <c r="S2419" s="9">
        <v>-61563093.25657919</v>
      </c>
      <c r="T2419" s="9">
        <v>-788191.56074073643</v>
      </c>
      <c r="U2419" s="9">
        <v>-788191.56074073643</v>
      </c>
      <c r="V2419" s="9">
        <v>-9925927.6655920297</v>
      </c>
      <c r="W2419" s="9">
        <v>-1308864.7585080508</v>
      </c>
      <c r="X2419" s="9">
        <v>-5484.4270129004981</v>
      </c>
      <c r="Y2419" s="9">
        <v>-6430850.9701028215</v>
      </c>
      <c r="Z2419" s="9">
        <v>-12151.798101820004</v>
      </c>
      <c r="AA2419" s="9">
        <v>-20.646610865991306</v>
      </c>
      <c r="AB2419" s="9">
        <v>-57.646015412276554</v>
      </c>
      <c r="AC2419" s="9">
        <v>-27125.934010592602</v>
      </c>
      <c r="AD2419" s="9">
        <v>-24.609305777877179</v>
      </c>
      <c r="AE2419" s="9">
        <v>-186.65532002991173</v>
      </c>
      <c r="AF2419" s="9">
        <v>-186.65532002991173</v>
      </c>
      <c r="AG2419" s="9">
        <v>-9860.6955675317186</v>
      </c>
      <c r="AH2419" s="17">
        <v>1.3122908012372082E-2</v>
      </c>
    </row>
    <row r="2420" spans="1:34" ht="15.75" customHeight="1" x14ac:dyDescent="0.3">
      <c r="A2420" s="8">
        <v>2018</v>
      </c>
      <c r="B2420" s="8" t="s">
        <v>1021</v>
      </c>
      <c r="C2420" s="8" t="s">
        <v>157</v>
      </c>
      <c r="D2420" s="8" t="s">
        <v>1020</v>
      </c>
      <c r="E2420" s="8" t="s">
        <v>985</v>
      </c>
      <c r="F2420" s="16">
        <v>-1.2777339956004533E-2</v>
      </c>
      <c r="G2420" s="16">
        <v>-0.10487740727658067</v>
      </c>
      <c r="H2420" s="9">
        <v>-490501845.85016584</v>
      </c>
      <c r="I2420" s="9">
        <v>-473200955.15310562</v>
      </c>
      <c r="J2420" s="9">
        <v>-108320.14145244527</v>
      </c>
      <c r="K2420" s="9">
        <v>-6268673.5539128389</v>
      </c>
      <c r="L2420" s="9">
        <v>-1466951.729524645</v>
      </c>
      <c r="M2420" s="9">
        <v>-19648.242564533164</v>
      </c>
      <c r="N2420" s="9">
        <v>-24623.975197853073</v>
      </c>
      <c r="O2420" s="9">
        <v>-9411916.5899299346</v>
      </c>
      <c r="P2420" s="9">
        <v>-756.46351798348132</v>
      </c>
      <c r="Q2420" s="9">
        <v>-210582864.3161971</v>
      </c>
      <c r="R2420" s="9">
        <v>-122472303.287246</v>
      </c>
      <c r="S2420" s="9">
        <v>-122402711.55617887</v>
      </c>
      <c r="T2420" s="9">
        <v>-1567168.3884782097</v>
      </c>
      <c r="U2420" s="9">
        <v>-1567168.3884782097</v>
      </c>
      <c r="V2420" s="9">
        <v>-19735232.131384134</v>
      </c>
      <c r="W2420" s="9">
        <v>-2652237.3957166974</v>
      </c>
      <c r="X2420" s="9">
        <v>-11113.449516567493</v>
      </c>
      <c r="Y2420" s="9">
        <v>-9411916.5899299346</v>
      </c>
      <c r="Z2420" s="9">
        <v>-24623.975197853073</v>
      </c>
      <c r="AA2420" s="9">
        <v>-41.837564253783071</v>
      </c>
      <c r="AB2420" s="9">
        <v>-116.81185301740287</v>
      </c>
      <c r="AC2420" s="9">
        <v>-53935.504669456161</v>
      </c>
      <c r="AD2420" s="9">
        <v>-49.867429497538403</v>
      </c>
      <c r="AE2420" s="9">
        <v>-378.23175899174066</v>
      </c>
      <c r="AF2420" s="9">
        <v>-378.23175899174066</v>
      </c>
      <c r="AG2420" s="9">
        <v>-19605.886807863917</v>
      </c>
      <c r="AH2420" s="17">
        <v>1.346233821073939E-2</v>
      </c>
    </row>
    <row r="2421" spans="1:34" ht="15.75" customHeight="1" x14ac:dyDescent="0.3">
      <c r="A2421" s="8">
        <v>2018</v>
      </c>
      <c r="B2421" s="8" t="s">
        <v>1023</v>
      </c>
      <c r="C2421" s="8" t="s">
        <v>157</v>
      </c>
      <c r="D2421" s="8" t="s">
        <v>984</v>
      </c>
      <c r="E2421" s="8" t="s">
        <v>985</v>
      </c>
      <c r="F2421" s="16">
        <v>-1.267839563512441E-2</v>
      </c>
      <c r="G2421" s="16">
        <v>-0.13830638061963657</v>
      </c>
      <c r="H2421" s="9">
        <v>-215351433.70315149</v>
      </c>
      <c r="I2421" s="9">
        <v>-208338749.37013119</v>
      </c>
      <c r="J2421" s="9">
        <v>-50269.948058609458</v>
      </c>
      <c r="K2421" s="9">
        <v>-2775212.5240692543</v>
      </c>
      <c r="L2421" s="9">
        <v>-647809.57412020152</v>
      </c>
      <c r="M2421" s="9">
        <v>-8969.7412188194721</v>
      </c>
      <c r="N2421" s="9">
        <v>-10895.356279014261</v>
      </c>
      <c r="O2421" s="9">
        <v>-3527890.1088494873</v>
      </c>
      <c r="P2421" s="9">
        <v>8362.9199998831955</v>
      </c>
      <c r="Q2421" s="9">
        <v>-93053917.293178231</v>
      </c>
      <c r="R2421" s="9">
        <v>-55956759.408549599</v>
      </c>
      <c r="S2421" s="9">
        <v>-55917271.37431176</v>
      </c>
      <c r="T2421" s="9">
        <v>-693803.13101731357</v>
      </c>
      <c r="U2421" s="9">
        <v>-693803.13101731357</v>
      </c>
      <c r="V2421" s="9">
        <v>-9044697.7087318078</v>
      </c>
      <c r="W2421" s="9">
        <v>3578237.1169427368</v>
      </c>
      <c r="X2421" s="9">
        <v>-4917.3616769399141</v>
      </c>
      <c r="Y2421" s="9">
        <v>-3527890.1088494873</v>
      </c>
      <c r="Z2421" s="9">
        <v>-10895.356279014261</v>
      </c>
      <c r="AA2421" s="9">
        <v>-312.77099999999996</v>
      </c>
      <c r="AB2421" s="9">
        <v>-51.698380521414087</v>
      </c>
      <c r="AC2421" s="9">
        <v>-24688.506558522608</v>
      </c>
      <c r="AD2421" s="9">
        <v>-372.80099999999999</v>
      </c>
      <c r="AE2421" s="9">
        <v>4181.4599999415977</v>
      </c>
      <c r="AF2421" s="9">
        <v>4181.4599999415977</v>
      </c>
      <c r="AG2421" s="9">
        <v>-8653.0895435200837</v>
      </c>
      <c r="AH2421" s="17">
        <v>7.2581993927842633E-3</v>
      </c>
    </row>
    <row r="2422" spans="1:34" ht="15.75" customHeight="1" x14ac:dyDescent="0.3">
      <c r="A2422" s="8">
        <v>2018</v>
      </c>
      <c r="B2422" s="8" t="s">
        <v>1022</v>
      </c>
      <c r="C2422" s="8" t="s">
        <v>192</v>
      </c>
      <c r="D2422" s="8" t="s">
        <v>1003</v>
      </c>
      <c r="E2422" s="8" t="s">
        <v>985</v>
      </c>
      <c r="F2422" s="16">
        <v>-1.194186320371946E-2</v>
      </c>
      <c r="G2422" s="16">
        <v>-9.7897665695263716E-2</v>
      </c>
      <c r="H2422" s="9">
        <v>-365158293.04333365</v>
      </c>
      <c r="I2422" s="9">
        <v>-329400330.24910694</v>
      </c>
      <c r="J2422" s="9">
        <v>-75698.468551458427</v>
      </c>
      <c r="K2422" s="9">
        <v>-4269414.6306790188</v>
      </c>
      <c r="L2422" s="9">
        <v>-989567.14173285989</v>
      </c>
      <c r="M2422" s="9">
        <v>-13589.839075116728</v>
      </c>
      <c r="N2422" s="9">
        <v>-89577.777888140175</v>
      </c>
      <c r="O2422" s="9">
        <v>-30319663.052146509</v>
      </c>
      <c r="P2422" s="9">
        <v>-451.88415355390566</v>
      </c>
      <c r="Q2422" s="9">
        <v>-142049401.88523534</v>
      </c>
      <c r="R2422" s="9">
        <v>-82918143.717377901</v>
      </c>
      <c r="S2422" s="9">
        <v>-82822025.960113958</v>
      </c>
      <c r="T2422" s="9">
        <v>-1067353.6576697547</v>
      </c>
      <c r="U2422" s="9">
        <v>-1067353.6576697547</v>
      </c>
      <c r="V2422" s="9">
        <v>-13359820.876660693</v>
      </c>
      <c r="W2422" s="9">
        <v>-11393548.623188764</v>
      </c>
      <c r="X2422" s="9">
        <v>-19811.867514002559</v>
      </c>
      <c r="Y2422" s="9">
        <v>-30319663.052146509</v>
      </c>
      <c r="Z2422" s="9">
        <v>-89577.777888140175</v>
      </c>
      <c r="AA2422" s="9">
        <v>-348.21837999999997</v>
      </c>
      <c r="AB2422" s="9">
        <v>-597.97927130264338</v>
      </c>
      <c r="AC2422" s="9">
        <v>-36541.534546775241</v>
      </c>
      <c r="AD2422" s="9">
        <v>-415.05178000000001</v>
      </c>
      <c r="AE2422" s="9">
        <v>-225.94207677695283</v>
      </c>
      <c r="AF2422" s="9">
        <v>-225.94207677695283</v>
      </c>
      <c r="AG2422" s="9">
        <v>-13237.299737116729</v>
      </c>
      <c r="AH2422" s="17">
        <v>4.9376348989909134E-2</v>
      </c>
    </row>
    <row r="2423" spans="1:34" ht="15.75" customHeight="1" x14ac:dyDescent="0.3">
      <c r="A2423" s="8">
        <v>2018</v>
      </c>
      <c r="B2423" s="8" t="s">
        <v>1024</v>
      </c>
      <c r="C2423" s="8" t="s">
        <v>132</v>
      </c>
      <c r="D2423" s="8" t="s">
        <v>984</v>
      </c>
      <c r="E2423" s="8" t="s">
        <v>985</v>
      </c>
      <c r="F2423" s="16">
        <v>-1.1608611949675314E-2</v>
      </c>
      <c r="G2423" s="16">
        <v>-7.1765802898729206E-2</v>
      </c>
      <c r="H2423" s="9">
        <v>-474171301.11774588</v>
      </c>
      <c r="I2423" s="9">
        <v>-428773314.05065346</v>
      </c>
      <c r="J2423" s="9">
        <v>-85888.544538052753</v>
      </c>
      <c r="K2423" s="9">
        <v>-4906529.9398898287</v>
      </c>
      <c r="L2423" s="9">
        <v>-1119533.3995847858</v>
      </c>
      <c r="M2423" s="9">
        <v>-15444.084596297356</v>
      </c>
      <c r="N2423" s="9">
        <v>-437237.48813888652</v>
      </c>
      <c r="O2423" s="9">
        <v>-38780663.676848568</v>
      </c>
      <c r="P2423" s="9">
        <v>-52689.933495895588</v>
      </c>
      <c r="Q2423" s="9">
        <v>-160359117.19794348</v>
      </c>
      <c r="R2423" s="9">
        <v>-85556757.026555419</v>
      </c>
      <c r="S2423" s="9">
        <v>-85356290.367980763</v>
      </c>
      <c r="T2423" s="9">
        <v>-1226632.4849724572</v>
      </c>
      <c r="U2423" s="9">
        <v>-1226632.4849724572</v>
      </c>
      <c r="V2423" s="9">
        <v>-13645370.333448151</v>
      </c>
      <c r="W2423" s="9">
        <v>-87367978.464794412</v>
      </c>
      <c r="X2423" s="9">
        <v>-105198.72082631344</v>
      </c>
      <c r="Y2423" s="9">
        <v>-38780663.676848568</v>
      </c>
      <c r="Z2423" s="9">
        <v>-437237.48813888652</v>
      </c>
      <c r="AA2423" s="9">
        <v>-442.04968000000002</v>
      </c>
      <c r="AB2423" s="9">
        <v>-3310.8381929258994</v>
      </c>
      <c r="AC2423" s="9">
        <v>-37456.608187637525</v>
      </c>
      <c r="AD2423" s="9">
        <v>-526.89207999999996</v>
      </c>
      <c r="AE2423" s="9">
        <v>-26344.966747947794</v>
      </c>
      <c r="AF2423" s="9">
        <v>-26344.966747947794</v>
      </c>
      <c r="AG2423" s="9">
        <v>-14996.549628297356</v>
      </c>
      <c r="AH2423" s="17">
        <v>0.22000323335493685</v>
      </c>
    </row>
    <row r="2424" spans="1:34" ht="15.75" customHeight="1" x14ac:dyDescent="0.3">
      <c r="A2424" s="8">
        <v>2018</v>
      </c>
      <c r="B2424" s="8" t="s">
        <v>1028</v>
      </c>
      <c r="C2424" s="8" t="s">
        <v>120</v>
      </c>
      <c r="D2424" s="8" t="s">
        <v>984</v>
      </c>
      <c r="E2424" s="8" t="s">
        <v>985</v>
      </c>
      <c r="F2424" s="16">
        <v>-1.0683774549844658E-2</v>
      </c>
      <c r="G2424" s="16">
        <v>-3.8566949566732518E-2</v>
      </c>
      <c r="H2424" s="9">
        <v>-419673243.74158925</v>
      </c>
      <c r="I2424" s="9">
        <v>-403553706.72557318</v>
      </c>
      <c r="J2424" s="9">
        <v>-107747.72963406157</v>
      </c>
      <c r="K2424" s="9">
        <v>-5310048.6778932549</v>
      </c>
      <c r="L2424" s="9">
        <v>-1240614.9413274315</v>
      </c>
      <c r="M2424" s="9">
        <v>-18293.647019645345</v>
      </c>
      <c r="N2424" s="9">
        <v>-891036.36763745151</v>
      </c>
      <c r="O2424" s="9">
        <v>-8593082.0061675943</v>
      </c>
      <c r="P2424" s="9">
        <v>41286.41364103969</v>
      </c>
      <c r="Q2424" s="9">
        <v>-178425501.95678857</v>
      </c>
      <c r="R2424" s="9">
        <v>-113929595.09804136</v>
      </c>
      <c r="S2424" s="9">
        <v>-113857898.82599892</v>
      </c>
      <c r="T2424" s="9">
        <v>-1327512.1694733137</v>
      </c>
      <c r="U2424" s="9">
        <v>-1327512.1694733137</v>
      </c>
      <c r="V2424" s="9">
        <v>-18516739.610266697</v>
      </c>
      <c r="W2424" s="9">
        <v>18441175.444901038</v>
      </c>
      <c r="X2424" s="9">
        <v>-1214902.0108167201</v>
      </c>
      <c r="Y2424" s="9">
        <v>-8593082.0061675943</v>
      </c>
      <c r="Z2424" s="9">
        <v>-891036.36763745139</v>
      </c>
      <c r="AA2424" s="9">
        <v>-1630.9332632936196</v>
      </c>
      <c r="AB2424" s="9">
        <v>-484.37268945192943</v>
      </c>
      <c r="AC2424" s="9">
        <v>-51223.586076099527</v>
      </c>
      <c r="AD2424" s="9">
        <v>-1943.9575647650347</v>
      </c>
      <c r="AE2424" s="9">
        <v>20643.206820519845</v>
      </c>
      <c r="AF2424" s="9">
        <v>20643.206820519845</v>
      </c>
      <c r="AG2424" s="9">
        <v>-16642.535873620411</v>
      </c>
      <c r="AH2424" s="17">
        <v>0.13601577680247492</v>
      </c>
    </row>
    <row r="2425" spans="1:34" ht="15.75" customHeight="1" x14ac:dyDescent="0.3">
      <c r="A2425" s="8">
        <v>2018</v>
      </c>
      <c r="B2425" s="8" t="s">
        <v>1025</v>
      </c>
      <c r="C2425" s="8" t="s">
        <v>192</v>
      </c>
      <c r="D2425" s="8" t="s">
        <v>984</v>
      </c>
      <c r="E2425" s="8" t="s">
        <v>985</v>
      </c>
      <c r="F2425" s="16">
        <v>-1.0574985385583616E-2</v>
      </c>
      <c r="G2425" s="16">
        <v>-3.7404644358172631E-2</v>
      </c>
      <c r="H2425" s="9">
        <v>-567316240.98040426</v>
      </c>
      <c r="I2425" s="9">
        <v>-463958128.05913562</v>
      </c>
      <c r="J2425" s="9">
        <v>-129328.79413624984</v>
      </c>
      <c r="K2425" s="9">
        <v>-6020188.1755010271</v>
      </c>
      <c r="L2425" s="9">
        <v>-1405497.274698884</v>
      </c>
      <c r="M2425" s="9">
        <v>-21704.078270140857</v>
      </c>
      <c r="N2425" s="9">
        <v>-157158.05645774922</v>
      </c>
      <c r="O2425" s="9">
        <v>-95689710.596972734</v>
      </c>
      <c r="P2425" s="9">
        <v>65474.054768177411</v>
      </c>
      <c r="Q2425" s="9">
        <v>-202260976.88347283</v>
      </c>
      <c r="R2425" s="9">
        <v>-133556439.19958438</v>
      </c>
      <c r="S2425" s="9">
        <v>-133471461.84355643</v>
      </c>
      <c r="T2425" s="9">
        <v>-1505047.0438752568</v>
      </c>
      <c r="U2425" s="9">
        <v>-1505047.0438752568</v>
      </c>
      <c r="V2425" s="9">
        <v>-21768988.500019304</v>
      </c>
      <c r="W2425" s="9">
        <v>22653716.680656198</v>
      </c>
      <c r="X2425" s="9">
        <v>-34758.560289217581</v>
      </c>
      <c r="Y2425" s="9">
        <v>-95689710.596972734</v>
      </c>
      <c r="Z2425" s="9">
        <v>-157158.05645774922</v>
      </c>
      <c r="AA2425" s="9">
        <v>-2852.8720825590335</v>
      </c>
      <c r="AB2425" s="9">
        <v>-1048.9752258981157</v>
      </c>
      <c r="AC2425" s="9">
        <v>-59725.91226940784</v>
      </c>
      <c r="AD2425" s="9">
        <v>-3400.4225623542152</v>
      </c>
      <c r="AE2425" s="9">
        <v>32737.027384088706</v>
      </c>
      <c r="AF2425" s="9">
        <v>32737.027384088706</v>
      </c>
      <c r="AG2425" s="9">
        <v>-18815.805585097514</v>
      </c>
      <c r="AH2425" s="17">
        <v>0.16662198658562175</v>
      </c>
    </row>
    <row r="2426" spans="1:34" ht="15.75" customHeight="1" x14ac:dyDescent="0.3">
      <c r="A2426" s="8">
        <v>2018</v>
      </c>
      <c r="B2426" s="8" t="s">
        <v>1043</v>
      </c>
      <c r="C2426" s="8" t="s">
        <v>120</v>
      </c>
      <c r="D2426" s="8" t="s">
        <v>984</v>
      </c>
      <c r="E2426" s="8" t="s">
        <v>985</v>
      </c>
      <c r="F2426" s="16">
        <v>-1.0499028012250099E-2</v>
      </c>
      <c r="G2426" s="16">
        <v>-9.3630815014374105E-2</v>
      </c>
      <c r="H2426" s="9">
        <v>-174313724.23901847</v>
      </c>
      <c r="I2426" s="9">
        <v>-168139033.95036387</v>
      </c>
      <c r="J2426" s="9">
        <v>-44973.956545753448</v>
      </c>
      <c r="K2426" s="9">
        <v>-2212501.7881337586</v>
      </c>
      <c r="L2426" s="9">
        <v>-516714.13693205226</v>
      </c>
      <c r="M2426" s="9">
        <v>-7629.9638012684036</v>
      </c>
      <c r="N2426" s="9">
        <v>-376609.56916073879</v>
      </c>
      <c r="O2426" s="9">
        <v>-3033711.1560561936</v>
      </c>
      <c r="P2426" s="9">
        <v>17450.307325582235</v>
      </c>
      <c r="Q2426" s="9">
        <v>-74315787.058115706</v>
      </c>
      <c r="R2426" s="9">
        <v>-47509862.846624114</v>
      </c>
      <c r="S2426" s="9">
        <v>-47478880.290859722</v>
      </c>
      <c r="T2426" s="9">
        <v>-553125.44703343965</v>
      </c>
      <c r="U2426" s="9">
        <v>-553125.44703343965</v>
      </c>
      <c r="V2426" s="9">
        <v>-7722359.3991305269</v>
      </c>
      <c r="W2426" s="9">
        <v>7755797.396629774</v>
      </c>
      <c r="X2426" s="9">
        <v>-513496.12595427467</v>
      </c>
      <c r="Y2426" s="9">
        <v>-3033711.1560561936</v>
      </c>
      <c r="Z2426" s="9">
        <v>-376609.56916073873</v>
      </c>
      <c r="AA2426" s="9">
        <v>-689.33782719500198</v>
      </c>
      <c r="AB2426" s="9">
        <v>-204.7288359105417</v>
      </c>
      <c r="AC2426" s="9">
        <v>-21366.796713909102</v>
      </c>
      <c r="AD2426" s="9">
        <v>-821.6421321545921</v>
      </c>
      <c r="AE2426" s="9">
        <v>8725.1536627911173</v>
      </c>
      <c r="AF2426" s="9">
        <v>8725.1536627911173</v>
      </c>
      <c r="AG2426" s="9">
        <v>-6932.0974964511424</v>
      </c>
      <c r="AH2426" s="17">
        <v>0.13595911459174811</v>
      </c>
    </row>
    <row r="2427" spans="1:34" ht="15.75" customHeight="1" x14ac:dyDescent="0.3">
      <c r="A2427" s="8">
        <v>2018</v>
      </c>
      <c r="B2427" s="8" t="s">
        <v>1026</v>
      </c>
      <c r="C2427" s="8" t="s">
        <v>192</v>
      </c>
      <c r="D2427" s="8" t="s">
        <v>984</v>
      </c>
      <c r="E2427" s="8" t="s">
        <v>985</v>
      </c>
      <c r="F2427" s="16">
        <v>-9.8797975740829436E-3</v>
      </c>
      <c r="G2427" s="16">
        <v>-4.5712302658162569E-2</v>
      </c>
      <c r="H2427" s="9">
        <v>-417856158.59826404</v>
      </c>
      <c r="I2427" s="9">
        <v>-384307360.05013627</v>
      </c>
      <c r="J2427" s="9">
        <v>-89230.365931780427</v>
      </c>
      <c r="K2427" s="9">
        <v>-4931707.077693468</v>
      </c>
      <c r="L2427" s="9">
        <v>-1151908.123392791</v>
      </c>
      <c r="M2427" s="9">
        <v>-15927.875076941538</v>
      </c>
      <c r="N2427" s="9">
        <v>-123899.61861472302</v>
      </c>
      <c r="O2427" s="9">
        <v>-27236487.421808273</v>
      </c>
      <c r="P2427" s="9">
        <v>361.93439026722604</v>
      </c>
      <c r="Q2427" s="9">
        <v>-165367654.36509916</v>
      </c>
      <c r="R2427" s="9">
        <v>-97071233.205399036</v>
      </c>
      <c r="S2427" s="9">
        <v>-97008425.289600521</v>
      </c>
      <c r="T2427" s="9">
        <v>-1232926.769423367</v>
      </c>
      <c r="U2427" s="9">
        <v>-1232926.769423367</v>
      </c>
      <c r="V2427" s="9">
        <v>-15654679.764345195</v>
      </c>
      <c r="W2427" s="9">
        <v>-12840754.956097249</v>
      </c>
      <c r="X2427" s="9">
        <v>-27402.810014952716</v>
      </c>
      <c r="Y2427" s="9">
        <v>-27236487.421808273</v>
      </c>
      <c r="Z2427" s="9">
        <v>-123899.61861472302</v>
      </c>
      <c r="AA2427" s="9">
        <v>-515.02958000000001</v>
      </c>
      <c r="AB2427" s="9">
        <v>-826.99042900758286</v>
      </c>
      <c r="AC2427" s="9">
        <v>-42767.209220378834</v>
      </c>
      <c r="AD2427" s="9">
        <v>-613.87897999999984</v>
      </c>
      <c r="AE2427" s="9">
        <v>180.96719513361302</v>
      </c>
      <c r="AF2427" s="9">
        <v>180.96719513361302</v>
      </c>
      <c r="AG2427" s="9">
        <v>-15406.454618941538</v>
      </c>
      <c r="AH2427" s="17">
        <v>5.8787120878706259E-2</v>
      </c>
    </row>
    <row r="2428" spans="1:34" ht="15.75" customHeight="1" x14ac:dyDescent="0.3">
      <c r="A2428" s="8">
        <v>2018</v>
      </c>
      <c r="B2428" s="8" t="s">
        <v>1038</v>
      </c>
      <c r="C2428" s="8" t="s">
        <v>145</v>
      </c>
      <c r="D2428" s="8" t="s">
        <v>984</v>
      </c>
      <c r="E2428" s="8" t="s">
        <v>985</v>
      </c>
      <c r="F2428" s="16">
        <v>-8.8671644491283095E-3</v>
      </c>
      <c r="G2428" s="16">
        <v>-4.6173522536959423E-2</v>
      </c>
      <c r="H2428" s="9">
        <v>-460546307.95514232</v>
      </c>
      <c r="I2428" s="9">
        <v>-355104556.6536212</v>
      </c>
      <c r="J2428" s="9">
        <v>-82828.674478417583</v>
      </c>
      <c r="K2428" s="9">
        <v>-4693473.5496956985</v>
      </c>
      <c r="L2428" s="9">
        <v>-1093875.1792755949</v>
      </c>
      <c r="M2428" s="9">
        <v>-14915.212928084957</v>
      </c>
      <c r="N2428" s="9">
        <v>-940642.61036813993</v>
      </c>
      <c r="O2428" s="9">
        <v>-98621638.241964296</v>
      </c>
      <c r="P2428" s="9">
        <v>5622.2149238022585</v>
      </c>
      <c r="Q2428" s="9">
        <v>-157060260.18923596</v>
      </c>
      <c r="R2428" s="9">
        <v>-92391488.362850934</v>
      </c>
      <c r="S2428" s="9">
        <v>-92319910.933763698</v>
      </c>
      <c r="T2428" s="9">
        <v>-1173368.3874239246</v>
      </c>
      <c r="U2428" s="9">
        <v>-1173368.3874239246</v>
      </c>
      <c r="V2428" s="9">
        <v>-14901806.140965568</v>
      </c>
      <c r="W2428" s="9">
        <v>-1322231.6616695179</v>
      </c>
      <c r="X2428" s="9">
        <v>-591015.13303551148</v>
      </c>
      <c r="Y2428" s="9">
        <v>-98621638.241964296</v>
      </c>
      <c r="Z2428" s="9">
        <v>-940642.61036813993</v>
      </c>
      <c r="AA2428" s="9">
        <v>-302.19932492797852</v>
      </c>
      <c r="AB2428" s="9">
        <v>-258.95307097036675</v>
      </c>
      <c r="AC2428" s="9">
        <v>-40669.457243386911</v>
      </c>
      <c r="AD2428" s="9">
        <v>-360.2003079968261</v>
      </c>
      <c r="AE2428" s="9">
        <v>2811.1074619011292</v>
      </c>
      <c r="AF2428" s="9">
        <v>2811.1074619011292</v>
      </c>
      <c r="AG2428" s="9">
        <v>-14609.31141719353</v>
      </c>
      <c r="AH2428" s="17">
        <v>1.79369738965405E-2</v>
      </c>
    </row>
    <row r="2429" spans="1:34" ht="15.75" customHeight="1" x14ac:dyDescent="0.3">
      <c r="A2429" s="8">
        <v>2018</v>
      </c>
      <c r="B2429" s="8" t="s">
        <v>1032</v>
      </c>
      <c r="C2429" s="8" t="s">
        <v>195</v>
      </c>
      <c r="D2429" s="8" t="s">
        <v>984</v>
      </c>
      <c r="E2429" s="8" t="s">
        <v>985</v>
      </c>
      <c r="F2429" s="16">
        <v>-7.9786009964402625E-3</v>
      </c>
      <c r="G2429" s="16">
        <v>-4.5810803516457874E-2</v>
      </c>
      <c r="H2429" s="9">
        <v>-31549990.313661966</v>
      </c>
      <c r="I2429" s="9">
        <v>-30815887.526782073</v>
      </c>
      <c r="J2429" s="9">
        <v>-7231.9708267630403</v>
      </c>
      <c r="K2429" s="9">
        <v>-410873.99155183614</v>
      </c>
      <c r="L2429" s="9">
        <v>-95854.345404803564</v>
      </c>
      <c r="M2429" s="9">
        <v>-1301.036224079895</v>
      </c>
      <c r="N2429" s="9">
        <v>-1540.7518662343766</v>
      </c>
      <c r="O2429" s="9">
        <v>-217849.32083077368</v>
      </c>
      <c r="P2429" s="9">
        <v>548.62982460742876</v>
      </c>
      <c r="Q2429" s="9">
        <v>-13764079.253870318</v>
      </c>
      <c r="R2429" s="9">
        <v>-8121385.5757521</v>
      </c>
      <c r="S2429" s="9">
        <v>-8115285.0964426296</v>
      </c>
      <c r="T2429" s="9">
        <v>-102718.49788795903</v>
      </c>
      <c r="U2429" s="9">
        <v>-102718.49788795903</v>
      </c>
      <c r="V2429" s="9">
        <v>-1310321.24896918</v>
      </c>
      <c r="W2429" s="9">
        <v>190649.05716977461</v>
      </c>
      <c r="X2429" s="9">
        <v>-375.13251520097208</v>
      </c>
      <c r="Y2429" s="9">
        <v>-217849.32083077368</v>
      </c>
      <c r="Z2429" s="9">
        <v>-1540.7518662343766</v>
      </c>
      <c r="AA2429" s="9">
        <v>-19.600315204582216</v>
      </c>
      <c r="AB2429" s="9">
        <v>-4.7940069595955173</v>
      </c>
      <c r="AC2429" s="9">
        <v>-3585.6754234803379</v>
      </c>
      <c r="AD2429" s="9">
        <v>-23.362195051918029</v>
      </c>
      <c r="AE2429" s="9">
        <v>274.31491230371438</v>
      </c>
      <c r="AF2429" s="9">
        <v>274.31491230371438</v>
      </c>
      <c r="AG2429" s="9">
        <v>-1281.1926932851829</v>
      </c>
      <c r="AH2429" s="17">
        <v>3.2910496532816249E-3</v>
      </c>
    </row>
    <row r="2430" spans="1:34" ht="15.75" customHeight="1" x14ac:dyDescent="0.3">
      <c r="A2430" s="8">
        <v>2018</v>
      </c>
      <c r="B2430" s="8" t="s">
        <v>1030</v>
      </c>
      <c r="C2430" s="8" t="s">
        <v>195</v>
      </c>
      <c r="D2430" s="8" t="s">
        <v>984</v>
      </c>
      <c r="E2430" s="8" t="s">
        <v>985</v>
      </c>
      <c r="F2430" s="16">
        <v>-7.9713831671894622E-3</v>
      </c>
      <c r="G2430" s="16">
        <v>-0.10033929708475768</v>
      </c>
      <c r="H2430" s="9">
        <v>-69762333.956977978</v>
      </c>
      <c r="I2430" s="9">
        <v>-67454905.802807465</v>
      </c>
      <c r="J2430" s="9">
        <v>-16497.213504963162</v>
      </c>
      <c r="K2430" s="9">
        <v>-895167.95356353209</v>
      </c>
      <c r="L2430" s="9">
        <v>-209006.22564848996</v>
      </c>
      <c r="M2430" s="9">
        <v>-2861.2856443899191</v>
      </c>
      <c r="N2430" s="9">
        <v>-3409.9462682207582</v>
      </c>
      <c r="O2430" s="9">
        <v>-1181711.8329743585</v>
      </c>
      <c r="P2430" s="9">
        <v>1226.3034334462602</v>
      </c>
      <c r="Q2430" s="9">
        <v>-30023873.541105691</v>
      </c>
      <c r="R2430" s="9">
        <v>-18027101.189106248</v>
      </c>
      <c r="S2430" s="9">
        <v>-18012524.624476809</v>
      </c>
      <c r="T2430" s="9">
        <v>-223791.98839088302</v>
      </c>
      <c r="U2430" s="9">
        <v>-223791.98839088302</v>
      </c>
      <c r="V2430" s="9">
        <v>-2913300.5564653808</v>
      </c>
      <c r="W2430" s="9">
        <v>857880.22562760836</v>
      </c>
      <c r="X2430" s="9">
        <v>-830.23214076914496</v>
      </c>
      <c r="Y2430" s="9">
        <v>-1181711.8329743585</v>
      </c>
      <c r="Z2430" s="9">
        <v>-3409.9462682207582</v>
      </c>
      <c r="AA2430" s="9">
        <v>-43.787940000000006</v>
      </c>
      <c r="AB2430" s="9">
        <v>-10.611354222878898</v>
      </c>
      <c r="AC2430" s="9">
        <v>-8181.0409351472645</v>
      </c>
      <c r="AD2430" s="9">
        <v>-52.192140000000009</v>
      </c>
      <c r="AE2430" s="9">
        <v>613.15171672313011</v>
      </c>
      <c r="AF2430" s="9">
        <v>613.15171672313011</v>
      </c>
      <c r="AG2430" s="9">
        <v>-2816.9543503899195</v>
      </c>
      <c r="AH2430" s="17">
        <v>2.4799218044349928E-2</v>
      </c>
    </row>
    <row r="2431" spans="1:34" ht="15.75" customHeight="1" x14ac:dyDescent="0.3">
      <c r="A2431" s="8">
        <v>2018</v>
      </c>
      <c r="B2431" s="8" t="s">
        <v>1036</v>
      </c>
      <c r="C2431" s="8" t="s">
        <v>192</v>
      </c>
      <c r="D2431" s="8" t="s">
        <v>1020</v>
      </c>
      <c r="E2431" s="8" t="s">
        <v>985</v>
      </c>
      <c r="F2431" s="16">
        <v>-7.8586330079592221E-3</v>
      </c>
      <c r="G2431" s="16">
        <v>-4.8831159391865428E-2</v>
      </c>
      <c r="H2431" s="9">
        <v>-59183365.1829409</v>
      </c>
      <c r="I2431" s="9">
        <v>-57325016.280189209</v>
      </c>
      <c r="J2431" s="9">
        <v>-16164.408768159516</v>
      </c>
      <c r="K2431" s="9">
        <v>-748917.89494523732</v>
      </c>
      <c r="L2431" s="9">
        <v>-171624.41891017384</v>
      </c>
      <c r="M2431" s="9">
        <v>-2704.0480585825262</v>
      </c>
      <c r="N2431" s="9">
        <v>-22061.947978140612</v>
      </c>
      <c r="O2431" s="9">
        <v>-906067.47356626741</v>
      </c>
      <c r="P2431" s="9">
        <v>9191.2894748847848</v>
      </c>
      <c r="Q2431" s="9">
        <v>-24703588.768921781</v>
      </c>
      <c r="R2431" s="9">
        <v>-16505697.31804111</v>
      </c>
      <c r="S2431" s="9">
        <v>-16477908.101164687</v>
      </c>
      <c r="T2431" s="9">
        <v>-187229.47373630933</v>
      </c>
      <c r="U2431" s="9">
        <v>-187229.47373630933</v>
      </c>
      <c r="V2431" s="9">
        <v>-2690857.9671834405</v>
      </c>
      <c r="W2431" s="9">
        <v>2503676.0910324557</v>
      </c>
      <c r="X2431" s="9">
        <v>-4879.4288131320973</v>
      </c>
      <c r="Y2431" s="9">
        <v>-906067.47356626741</v>
      </c>
      <c r="Z2431" s="9">
        <v>-22061.947978140612</v>
      </c>
      <c r="AA2431" s="9">
        <v>-400.48799846686825</v>
      </c>
      <c r="AB2431" s="9">
        <v>-147.28427124022096</v>
      </c>
      <c r="AC2431" s="9">
        <v>-7388.8940530525515</v>
      </c>
      <c r="AD2431" s="9">
        <v>-477.3534832719368</v>
      </c>
      <c r="AE2431" s="9">
        <v>4595.6447374423924</v>
      </c>
      <c r="AF2431" s="9">
        <v>4595.6447374423924</v>
      </c>
      <c r="AG2431" s="9">
        <v>-2298.5905010105944</v>
      </c>
      <c r="AH2431" s="17">
        <v>0.21967862299808635</v>
      </c>
    </row>
    <row r="2432" spans="1:34" ht="15.75" customHeight="1" x14ac:dyDescent="0.3">
      <c r="A2432" s="8">
        <v>2018</v>
      </c>
      <c r="B2432" s="8" t="s">
        <v>1029</v>
      </c>
      <c r="C2432" s="8" t="s">
        <v>195</v>
      </c>
      <c r="D2432" s="8" t="s">
        <v>984</v>
      </c>
      <c r="E2432" s="8" t="s">
        <v>985</v>
      </c>
      <c r="F2432" s="16">
        <v>-7.6708584800870439E-3</v>
      </c>
      <c r="G2432" s="16">
        <v>-6.2105232603523602E-2</v>
      </c>
      <c r="H2432" s="9">
        <v>-41952918.860194825</v>
      </c>
      <c r="I2432" s="9">
        <v>-41041359.560349956</v>
      </c>
      <c r="J2432" s="9">
        <v>-9659.6454627164585</v>
      </c>
      <c r="K2432" s="9">
        <v>-546190.95782950299</v>
      </c>
      <c r="L2432" s="9">
        <v>-127815.49169644238</v>
      </c>
      <c r="M2432" s="9">
        <v>-1734.7986382863457</v>
      </c>
      <c r="N2432" s="9">
        <v>-2130.9753727429734</v>
      </c>
      <c r="O2432" s="9">
        <v>-224751.19512863591</v>
      </c>
      <c r="P2432" s="9">
        <v>723.76428346480964</v>
      </c>
      <c r="Q2432" s="9">
        <v>-18353944.69793684</v>
      </c>
      <c r="R2432" s="9">
        <v>-10841802.122005761</v>
      </c>
      <c r="S2432" s="9">
        <v>-10835779.68865006</v>
      </c>
      <c r="T2432" s="9">
        <v>-136547.73945737575</v>
      </c>
      <c r="U2432" s="9">
        <v>-136547.73945737575</v>
      </c>
      <c r="V2432" s="9">
        <v>-1749690.3666676329</v>
      </c>
      <c r="W2432" s="9">
        <v>334632.04462637636</v>
      </c>
      <c r="X2432" s="9">
        <v>-518.8363998949053</v>
      </c>
      <c r="Y2432" s="9">
        <v>-224751.19512863591</v>
      </c>
      <c r="Z2432" s="9">
        <v>-2130.9753727429734</v>
      </c>
      <c r="AA2432" s="9">
        <v>-25.923502811374664</v>
      </c>
      <c r="AB2432" s="9">
        <v>-6.6266826231864684</v>
      </c>
      <c r="AC2432" s="9">
        <v>-4789.3053966599127</v>
      </c>
      <c r="AD2432" s="9">
        <v>-30.898989265575405</v>
      </c>
      <c r="AE2432" s="9">
        <v>361.88214173240482</v>
      </c>
      <c r="AF2432" s="9">
        <v>361.88214173240482</v>
      </c>
      <c r="AG2432" s="9">
        <v>-1708.5534569729321</v>
      </c>
      <c r="AH2432" s="17">
        <v>3.4226205745154989E-3</v>
      </c>
    </row>
    <row r="2433" spans="1:34" ht="15.75" customHeight="1" x14ac:dyDescent="0.3">
      <c r="A2433" s="8">
        <v>2018</v>
      </c>
      <c r="B2433" s="8" t="s">
        <v>1037</v>
      </c>
      <c r="C2433" s="8" t="s">
        <v>195</v>
      </c>
      <c r="D2433" s="8" t="s">
        <v>984</v>
      </c>
      <c r="E2433" s="8" t="s">
        <v>985</v>
      </c>
      <c r="F2433" s="16">
        <v>-7.5481293011650614E-3</v>
      </c>
      <c r="G2433" s="16">
        <v>-5.7175288212183914E-2</v>
      </c>
      <c r="H2433" s="9">
        <v>-19269387.585974522</v>
      </c>
      <c r="I2433" s="9">
        <v>-18471646.730083603</v>
      </c>
      <c r="J2433" s="9">
        <v>-5032.379765443884</v>
      </c>
      <c r="K2433" s="9">
        <v>-249343.53454584256</v>
      </c>
      <c r="L2433" s="9">
        <v>-58056.937469006836</v>
      </c>
      <c r="M2433" s="9">
        <v>-863.51957528012406</v>
      </c>
      <c r="N2433" s="9">
        <v>-994.6924011877677</v>
      </c>
      <c r="O2433" s="9">
        <v>-486003.10148254142</v>
      </c>
      <c r="P2433" s="9">
        <v>2553.3093483894722</v>
      </c>
      <c r="Q2433" s="9">
        <v>-8352574.6194309369</v>
      </c>
      <c r="R2433" s="9">
        <v>-5414946.729081139</v>
      </c>
      <c r="S2433" s="9">
        <v>-5410584.6533339079</v>
      </c>
      <c r="T2433" s="9">
        <v>-62335.88363646064</v>
      </c>
      <c r="U2433" s="9">
        <v>-62335.88363646064</v>
      </c>
      <c r="V2433" s="9">
        <v>-881129.42520236503</v>
      </c>
      <c r="W2433" s="9">
        <v>1402584.4360687272</v>
      </c>
      <c r="X2433" s="9">
        <v>-242.18141187187115</v>
      </c>
      <c r="Y2433" s="9">
        <v>-486003.10148254142</v>
      </c>
      <c r="Z2433" s="9">
        <v>-994.6924011877677</v>
      </c>
      <c r="AA2433" s="9">
        <v>-87.054594999999992</v>
      </c>
      <c r="AB2433" s="9">
        <v>-3.0953664901343956</v>
      </c>
      <c r="AC2433" s="9">
        <v>-2408.8641274867405</v>
      </c>
      <c r="AD2433" s="9">
        <v>-103.762945</v>
      </c>
      <c r="AE2433" s="9">
        <v>1276.6546741947361</v>
      </c>
      <c r="AF2433" s="9">
        <v>1276.6546741947361</v>
      </c>
      <c r="AG2433" s="9">
        <v>-775.38474078012405</v>
      </c>
      <c r="AH2433" s="17">
        <v>6.9107692217504147E-3</v>
      </c>
    </row>
    <row r="2434" spans="1:34" ht="15.75" customHeight="1" x14ac:dyDescent="0.3">
      <c r="A2434" s="8">
        <v>2018</v>
      </c>
      <c r="B2434" s="8" t="s">
        <v>1034</v>
      </c>
      <c r="C2434" s="8" t="s">
        <v>195</v>
      </c>
      <c r="D2434" s="8" t="s">
        <v>990</v>
      </c>
      <c r="E2434" s="8" t="s">
        <v>985</v>
      </c>
      <c r="F2434" s="16">
        <v>-7.3021868897288926E-3</v>
      </c>
      <c r="G2434" s="16">
        <v>-9.0806097611171727E-2</v>
      </c>
      <c r="H2434" s="9">
        <v>-27060605.714972481</v>
      </c>
      <c r="I2434" s="9">
        <v>-26330617.200698256</v>
      </c>
      <c r="J2434" s="9">
        <v>-6023.5489966575078</v>
      </c>
      <c r="K2434" s="9">
        <v>-351035.12581534561</v>
      </c>
      <c r="L2434" s="9">
        <v>-81780.146416624106</v>
      </c>
      <c r="M2434" s="9">
        <v>-1096.5687166678438</v>
      </c>
      <c r="N2434" s="9">
        <v>-1443.9255080435519</v>
      </c>
      <c r="O2434" s="9">
        <v>-288712.9266609411</v>
      </c>
      <c r="P2434" s="9">
        <v>103.72784005815384</v>
      </c>
      <c r="Q2434" s="9">
        <v>-11739747.246394787</v>
      </c>
      <c r="R2434" s="9">
        <v>-6827262.7349402225</v>
      </c>
      <c r="S2434" s="9">
        <v>-6821571.4168146187</v>
      </c>
      <c r="T2434" s="9">
        <v>-87758.781453836404</v>
      </c>
      <c r="U2434" s="9">
        <v>-87758.781453836404</v>
      </c>
      <c r="V2434" s="9">
        <v>-1099912.07430559</v>
      </c>
      <c r="W2434" s="9">
        <v>-102083.9008831809</v>
      </c>
      <c r="X2434" s="9">
        <v>-351.55784618262607</v>
      </c>
      <c r="Y2434" s="9">
        <v>-288712.9266609411</v>
      </c>
      <c r="Z2434" s="9">
        <v>-1443.9255080435519</v>
      </c>
      <c r="AA2434" s="9">
        <v>-4.4830511988544464</v>
      </c>
      <c r="AB2434" s="9">
        <v>-4.4933274110783037</v>
      </c>
      <c r="AC2434" s="9">
        <v>-2999.7466550775839</v>
      </c>
      <c r="AD2434" s="9">
        <v>-5.3434812370204927</v>
      </c>
      <c r="AE2434" s="9">
        <v>51.863920029076922</v>
      </c>
      <c r="AF2434" s="9">
        <v>51.863920029076922</v>
      </c>
      <c r="AG2434" s="9">
        <v>-1092.0300363665219</v>
      </c>
      <c r="AH2434" s="17">
        <v>9.0964836059078368E-3</v>
      </c>
    </row>
    <row r="2435" spans="1:34" ht="15.75" customHeight="1" x14ac:dyDescent="0.3">
      <c r="A2435" s="8">
        <v>2018</v>
      </c>
      <c r="B2435" s="8" t="s">
        <v>2219</v>
      </c>
      <c r="C2435" s="8" t="s">
        <v>120</v>
      </c>
      <c r="D2435" s="8" t="s">
        <v>987</v>
      </c>
      <c r="E2435" s="8" t="s">
        <v>985</v>
      </c>
      <c r="F2435" s="16">
        <v>-7.2741018077818811E-3</v>
      </c>
      <c r="G2435" s="16">
        <v>-4.5875669266909412E-2</v>
      </c>
      <c r="H2435" s="9">
        <v>-10016484.452603148</v>
      </c>
      <c r="I2435" s="9">
        <v>-9634082.9300164096</v>
      </c>
      <c r="J2435" s="9">
        <v>-2745.1479017698985</v>
      </c>
      <c r="K2435" s="9">
        <v>-126129.14134626363</v>
      </c>
      <c r="L2435" s="9">
        <v>-29419.491566286211</v>
      </c>
      <c r="M2435" s="9">
        <v>-453.46842538004756</v>
      </c>
      <c r="N2435" s="9">
        <v>-31235.237286527365</v>
      </c>
      <c r="O2435" s="9">
        <v>-193866.32721518373</v>
      </c>
      <c r="P2435" s="9">
        <v>1447.2932571842105</v>
      </c>
      <c r="Q2435" s="9">
        <v>-4234888.777775012</v>
      </c>
      <c r="R2435" s="9">
        <v>-2819526.8996601393</v>
      </c>
      <c r="S2435" s="9">
        <v>-2817529.5620756685</v>
      </c>
      <c r="T2435" s="9">
        <v>-31532.285336565907</v>
      </c>
      <c r="U2435" s="9">
        <v>-31532.285336565907</v>
      </c>
      <c r="V2435" s="9">
        <v>-459869.00854633749</v>
      </c>
      <c r="W2435" s="9">
        <v>646454.52395085269</v>
      </c>
      <c r="X2435" s="9">
        <v>-42588.331931228</v>
      </c>
      <c r="Y2435" s="9">
        <v>-193866.32721518373</v>
      </c>
      <c r="Z2435" s="9">
        <v>-31235.237286527361</v>
      </c>
      <c r="AA2435" s="9">
        <v>-57.172287605430647</v>
      </c>
      <c r="AB2435" s="9">
        <v>-16.979661481449654</v>
      </c>
      <c r="AC2435" s="9">
        <v>-1279.6685562735931</v>
      </c>
      <c r="AD2435" s="9">
        <v>-68.145339534650432</v>
      </c>
      <c r="AE2435" s="9">
        <v>723.64662859210523</v>
      </c>
      <c r="AF2435" s="9">
        <v>723.64662859210523</v>
      </c>
      <c r="AG2435" s="9">
        <v>-395.58880305973508</v>
      </c>
      <c r="AH2435" s="17">
        <v>0.18203242783536247</v>
      </c>
    </row>
    <row r="2436" spans="1:34" ht="15.75" customHeight="1" x14ac:dyDescent="0.3">
      <c r="A2436" s="8">
        <v>2018</v>
      </c>
      <c r="B2436" s="8" t="s">
        <v>1039</v>
      </c>
      <c r="C2436" s="8" t="s">
        <v>195</v>
      </c>
      <c r="D2436" s="8" t="s">
        <v>984</v>
      </c>
      <c r="E2436" s="8" t="s">
        <v>985</v>
      </c>
      <c r="F2436" s="16">
        <v>-7.1587901063680532E-3</v>
      </c>
      <c r="G2436" s="16">
        <v>-7.992823598366694E-2</v>
      </c>
      <c r="H2436" s="9">
        <v>-115523686.91239962</v>
      </c>
      <c r="I2436" s="9">
        <v>-110016168.55827439</v>
      </c>
      <c r="J2436" s="9">
        <v>-25934.375535587205</v>
      </c>
      <c r="K2436" s="9">
        <v>-1467045.4169910492</v>
      </c>
      <c r="L2436" s="9">
        <v>-342651.17345701531</v>
      </c>
      <c r="M2436" s="9">
        <v>-4668.7954088149627</v>
      </c>
      <c r="N2436" s="9">
        <v>-6287.6973700333447</v>
      </c>
      <c r="O2436" s="9">
        <v>-3663517.3741805195</v>
      </c>
      <c r="P2436" s="9">
        <v>2586.4788177933024</v>
      </c>
      <c r="Q2436" s="9">
        <v>-49205465.33288458</v>
      </c>
      <c r="R2436" s="9">
        <v>-29129617.799033955</v>
      </c>
      <c r="S2436" s="9">
        <v>-29110378.582070231</v>
      </c>
      <c r="T2436" s="9">
        <v>-366761.3542477623</v>
      </c>
      <c r="U2436" s="9">
        <v>-366761.3542477623</v>
      </c>
      <c r="V2436" s="9">
        <v>-4701628.69894493</v>
      </c>
      <c r="W2436" s="9">
        <v>1043301.8949752492</v>
      </c>
      <c r="X2436" s="9">
        <v>-1530.8887699145851</v>
      </c>
      <c r="Y2436" s="9">
        <v>-3663517.3741805195</v>
      </c>
      <c r="Z2436" s="9">
        <v>-6287.6973700333447</v>
      </c>
      <c r="AA2436" s="9">
        <v>-91.746160000000003</v>
      </c>
      <c r="AB2436" s="9">
        <v>-19.557467357111825</v>
      </c>
      <c r="AC2436" s="9">
        <v>-12829.635062757936</v>
      </c>
      <c r="AD2436" s="9">
        <v>-109.35496000000002</v>
      </c>
      <c r="AE2436" s="9">
        <v>1293.2394088966512</v>
      </c>
      <c r="AF2436" s="9">
        <v>1293.2394088966512</v>
      </c>
      <c r="AG2436" s="9">
        <v>-4575.9107928149624</v>
      </c>
      <c r="AH2436" s="17">
        <v>3.6422371525355502E-3</v>
      </c>
    </row>
    <row r="2437" spans="1:34" ht="15.75" customHeight="1" x14ac:dyDescent="0.3">
      <c r="A2437" s="8">
        <v>2018</v>
      </c>
      <c r="B2437" s="8" t="s">
        <v>1040</v>
      </c>
      <c r="C2437" s="8" t="s">
        <v>195</v>
      </c>
      <c r="D2437" s="8" t="s">
        <v>990</v>
      </c>
      <c r="E2437" s="8" t="s">
        <v>985</v>
      </c>
      <c r="F2437" s="16">
        <v>-7.0313993857337147E-3</v>
      </c>
      <c r="G2437" s="16">
        <v>-0.39890373621751019</v>
      </c>
      <c r="H2437" s="9">
        <v>-28071752.937429905</v>
      </c>
      <c r="I2437" s="9">
        <v>-27052657.728081021</v>
      </c>
      <c r="J2437" s="9">
        <v>-6199.7077808169488</v>
      </c>
      <c r="K2437" s="9">
        <v>-360522.07329118624</v>
      </c>
      <c r="L2437" s="9">
        <v>-83975.253357950336</v>
      </c>
      <c r="M2437" s="9">
        <v>-1125.9353281832923</v>
      </c>
      <c r="N2437" s="9">
        <v>-1555.5643635758008</v>
      </c>
      <c r="O2437" s="9">
        <v>-565798.14742893016</v>
      </c>
      <c r="P2437" s="9">
        <v>81.472201767967505</v>
      </c>
      <c r="Q2437" s="9">
        <v>-12055005.293348506</v>
      </c>
      <c r="R2437" s="9">
        <v>-7013513.6242411137</v>
      </c>
      <c r="S2437" s="9">
        <v>-7007527.0545512978</v>
      </c>
      <c r="T2437" s="9">
        <v>-90130.518322796561</v>
      </c>
      <c r="U2437" s="9">
        <v>-90130.518322796561</v>
      </c>
      <c r="V2437" s="9">
        <v>-1129948.8943169941</v>
      </c>
      <c r="W2437" s="9">
        <v>-113622.68691597591</v>
      </c>
      <c r="X2437" s="9">
        <v>-378.7389683267935</v>
      </c>
      <c r="Y2437" s="9">
        <v>-565798.14742893016</v>
      </c>
      <c r="Z2437" s="9">
        <v>-1555.5643635758008</v>
      </c>
      <c r="AA2437" s="9">
        <v>-3.8053805994272234</v>
      </c>
      <c r="AB2437" s="9">
        <v>-4.840734480840613</v>
      </c>
      <c r="AC2437" s="9">
        <v>-3088.1042631199366</v>
      </c>
      <c r="AD2437" s="9">
        <v>-4.535745618510246</v>
      </c>
      <c r="AE2437" s="9">
        <v>40.736100883983752</v>
      </c>
      <c r="AF2437" s="9">
        <v>40.736100883983752</v>
      </c>
      <c r="AG2437" s="9">
        <v>-1122.0827275326312</v>
      </c>
      <c r="AH2437" s="17">
        <v>9.4414043074571227E-3</v>
      </c>
    </row>
    <row r="2438" spans="1:34" ht="15.75" customHeight="1" x14ac:dyDescent="0.3">
      <c r="A2438" s="8">
        <v>2018</v>
      </c>
      <c r="B2438" s="8" t="s">
        <v>1033</v>
      </c>
      <c r="C2438" s="8" t="s">
        <v>192</v>
      </c>
      <c r="D2438" s="8" t="s">
        <v>990</v>
      </c>
      <c r="E2438" s="8" t="s">
        <v>985</v>
      </c>
      <c r="F2438" s="16">
        <v>-6.8815748860436843E-3</v>
      </c>
      <c r="G2438" s="16">
        <v>-6.2062203274598625E-2</v>
      </c>
      <c r="H2438" s="9">
        <v>-26686747.408077408</v>
      </c>
      <c r="I2438" s="9">
        <v>-19839654.821489524</v>
      </c>
      <c r="J2438" s="9">
        <v>-6110.1683771620683</v>
      </c>
      <c r="K2438" s="9">
        <v>-256916.54009678026</v>
      </c>
      <c r="L2438" s="9">
        <v>-58195.591332537777</v>
      </c>
      <c r="M2438" s="9">
        <v>-989.5584196081295</v>
      </c>
      <c r="N2438" s="9">
        <v>-11360.540998437033</v>
      </c>
      <c r="O2438" s="9">
        <v>-6518253.1339287013</v>
      </c>
      <c r="P2438" s="9">
        <v>4732.946565343671</v>
      </c>
      <c r="Q2438" s="9">
        <v>-8388362.6207722612</v>
      </c>
      <c r="R2438" s="9">
        <v>-5980623.7019471619</v>
      </c>
      <c r="S2438" s="9">
        <v>-5967420.723130336</v>
      </c>
      <c r="T2438" s="9">
        <v>-64229.135024195064</v>
      </c>
      <c r="U2438" s="9">
        <v>-64229.135024195064</v>
      </c>
      <c r="V2438" s="9">
        <v>-979720.63573435857</v>
      </c>
      <c r="W2438" s="9">
        <v>1289238.5979317303</v>
      </c>
      <c r="X2438" s="9">
        <v>-2512.6045594643838</v>
      </c>
      <c r="Y2438" s="9">
        <v>-6518253.1339287013</v>
      </c>
      <c r="Z2438" s="9">
        <v>-11360.540998437033</v>
      </c>
      <c r="AA2438" s="9">
        <v>-206.22659116379168</v>
      </c>
      <c r="AB2438" s="9">
        <v>-75.842305652579583</v>
      </c>
      <c r="AC2438" s="9">
        <v>-2698.0721764015752</v>
      </c>
      <c r="AD2438" s="9">
        <v>-245.80756979532214</v>
      </c>
      <c r="AE2438" s="9">
        <v>2366.4732826718355</v>
      </c>
      <c r="AF2438" s="9">
        <v>2366.4732826718355</v>
      </c>
      <c r="AG2438" s="9">
        <v>-780.77281234960458</v>
      </c>
      <c r="AH2438" s="17">
        <v>0.24054337466938258</v>
      </c>
    </row>
    <row r="2439" spans="1:34" ht="15.75" customHeight="1" x14ac:dyDescent="0.3">
      <c r="A2439" s="8">
        <v>2018</v>
      </c>
      <c r="B2439" s="8" t="s">
        <v>1041</v>
      </c>
      <c r="C2439" s="8" t="s">
        <v>383</v>
      </c>
      <c r="D2439" s="8" t="s">
        <v>1003</v>
      </c>
      <c r="E2439" s="8" t="s">
        <v>985</v>
      </c>
      <c r="F2439" s="16">
        <v>-6.5501676088400539E-3</v>
      </c>
      <c r="G2439" s="16">
        <v>-2.0887927688373834E-2</v>
      </c>
      <c r="H2439" s="9">
        <v>-5018489.7468823884</v>
      </c>
      <c r="I2439" s="9">
        <v>-3920248.8047458823</v>
      </c>
      <c r="J2439" s="9">
        <v>-913.019474397409</v>
      </c>
      <c r="K2439" s="9">
        <v>-52088.111432694517</v>
      </c>
      <c r="L2439" s="9">
        <v>-12180.798151745375</v>
      </c>
      <c r="M2439" s="9">
        <v>-164.10536958942174</v>
      </c>
      <c r="N2439" s="9">
        <v>-163.05711904080397</v>
      </c>
      <c r="O2439" s="9">
        <v>-1032757.6959434771</v>
      </c>
      <c r="P2439" s="9">
        <v>25.845354438605401</v>
      </c>
      <c r="Q2439" s="9">
        <v>-1748909.364576865</v>
      </c>
      <c r="R2439" s="9">
        <v>-1026512.7655382341</v>
      </c>
      <c r="S2439" s="9">
        <v>-1025866.6850481676</v>
      </c>
      <c r="T2439" s="9">
        <v>-13022.027858173629</v>
      </c>
      <c r="U2439" s="9">
        <v>-13022.027858173629</v>
      </c>
      <c r="V2439" s="9">
        <v>-165552.6742668066</v>
      </c>
      <c r="W2439" s="9">
        <v>7949.862111793258</v>
      </c>
      <c r="X2439" s="9">
        <v>-38.755324180075313</v>
      </c>
      <c r="Y2439" s="9">
        <v>-1032757.6959434771</v>
      </c>
      <c r="Z2439" s="9">
        <v>-163.05711904080397</v>
      </c>
      <c r="AA2439" s="9">
        <v>-1.1464047065832024</v>
      </c>
      <c r="AB2439" s="9">
        <v>-0.42858257462269289</v>
      </c>
      <c r="AC2439" s="9">
        <v>-454.51465514063915</v>
      </c>
      <c r="AD2439" s="9">
        <v>-1.36643365599408</v>
      </c>
      <c r="AE2439" s="9">
        <v>12.922677219302701</v>
      </c>
      <c r="AF2439" s="9">
        <v>12.922677219302701</v>
      </c>
      <c r="AG2439" s="9">
        <v>-162.94473942297583</v>
      </c>
      <c r="AH2439" s="17">
        <v>1.5077579454044148E-2</v>
      </c>
    </row>
    <row r="2440" spans="1:34" ht="15.75" customHeight="1" x14ac:dyDescent="0.3">
      <c r="A2440" s="8">
        <v>2018</v>
      </c>
      <c r="B2440" s="8" t="s">
        <v>1042</v>
      </c>
      <c r="C2440" s="8" t="s">
        <v>195</v>
      </c>
      <c r="D2440" s="8" t="s">
        <v>984</v>
      </c>
      <c r="E2440" s="8" t="s">
        <v>985</v>
      </c>
      <c r="F2440" s="16">
        <v>-6.4298064348229551E-3</v>
      </c>
      <c r="G2440" s="16">
        <v>-2.9985748280098583E-2</v>
      </c>
      <c r="H2440" s="9">
        <v>-33977721.225724883</v>
      </c>
      <c r="I2440" s="9">
        <v>-32998511.881685525</v>
      </c>
      <c r="J2440" s="9">
        <v>-8047.4277846032201</v>
      </c>
      <c r="K2440" s="9">
        <v>-442109.5521707022</v>
      </c>
      <c r="L2440" s="9">
        <v>-102877.98403536096</v>
      </c>
      <c r="M2440" s="9">
        <v>-1433.6790398719118</v>
      </c>
      <c r="N2440" s="9">
        <v>-2059.0010539660266</v>
      </c>
      <c r="O2440" s="9">
        <v>-424397.17102952104</v>
      </c>
      <c r="P2440" s="9">
        <v>1715.4710746707769</v>
      </c>
      <c r="Q2440" s="9">
        <v>-14779791.115045749</v>
      </c>
      <c r="R2440" s="9">
        <v>-8942406.7538771145</v>
      </c>
      <c r="S2440" s="9">
        <v>-8934562.0789158549</v>
      </c>
      <c r="T2440" s="9">
        <v>-110527.38804267555</v>
      </c>
      <c r="U2440" s="9">
        <v>-110527.38804267555</v>
      </c>
      <c r="V2440" s="9">
        <v>-1446060.9800000291</v>
      </c>
      <c r="W2440" s="9">
        <v>776850.68100309046</v>
      </c>
      <c r="X2440" s="9">
        <v>-501.31254818044272</v>
      </c>
      <c r="Y2440" s="9">
        <v>-424397.17102952104</v>
      </c>
      <c r="Z2440" s="9">
        <v>-2059.0010539660266</v>
      </c>
      <c r="AA2440" s="9">
        <v>-59.426490000000001</v>
      </c>
      <c r="AB2440" s="9">
        <v>-6.4073706182809618</v>
      </c>
      <c r="AC2440" s="9">
        <v>-3944.0080553741886</v>
      </c>
      <c r="AD2440" s="9">
        <v>-70.832189999999997</v>
      </c>
      <c r="AE2440" s="9">
        <v>857.73553733538847</v>
      </c>
      <c r="AF2440" s="9">
        <v>857.73553733538847</v>
      </c>
      <c r="AG2440" s="9">
        <v>-1373.5151408719116</v>
      </c>
      <c r="AH2440" s="17">
        <v>9.4056369391820969E-3</v>
      </c>
    </row>
    <row r="2441" spans="1:34" ht="15.75" customHeight="1" x14ac:dyDescent="0.3">
      <c r="A2441" s="8">
        <v>2018</v>
      </c>
      <c r="B2441" s="8" t="s">
        <v>1035</v>
      </c>
      <c r="C2441" s="8" t="s">
        <v>292</v>
      </c>
      <c r="D2441" s="8" t="s">
        <v>990</v>
      </c>
      <c r="E2441" s="8" t="s">
        <v>985</v>
      </c>
      <c r="F2441" s="16">
        <v>-6.3513467029649058E-3</v>
      </c>
      <c r="G2441" s="16">
        <v>-5.8521237829753506E-2</v>
      </c>
      <c r="H2441" s="9">
        <v>-43557115.496163361</v>
      </c>
      <c r="I2441" s="9">
        <v>-33043663.741464585</v>
      </c>
      <c r="J2441" s="9">
        <v>-8051.0028061736184</v>
      </c>
      <c r="K2441" s="9">
        <v>-422272.35435466544</v>
      </c>
      <c r="L2441" s="9">
        <v>-98564.013447627236</v>
      </c>
      <c r="M2441" s="9">
        <v>-1344.3395616935652</v>
      </c>
      <c r="N2441" s="9">
        <v>-54786.756765036189</v>
      </c>
      <c r="O2441" s="9">
        <v>-9927441.0057876632</v>
      </c>
      <c r="P2441" s="9">
        <v>-992.28197591188768</v>
      </c>
      <c r="Q2441" s="9">
        <v>-14155313.401653018</v>
      </c>
      <c r="R2441" s="9">
        <v>-8408158.4260993209</v>
      </c>
      <c r="S2441" s="9">
        <v>-8399877.3171262946</v>
      </c>
      <c r="T2441" s="9">
        <v>-105568.08858866636</v>
      </c>
      <c r="U2441" s="9">
        <v>-105568.08858866636</v>
      </c>
      <c r="V2441" s="9">
        <v>-1357278.7729865306</v>
      </c>
      <c r="W2441" s="9">
        <v>-1031071.5255553998</v>
      </c>
      <c r="X2441" s="9">
        <v>-5716.892972265905</v>
      </c>
      <c r="Y2441" s="9">
        <v>-9927441.0057876632</v>
      </c>
      <c r="Z2441" s="9">
        <v>-54786.756765036189</v>
      </c>
      <c r="AA2441" s="9">
        <v>-0.52128500000000011</v>
      </c>
      <c r="AB2441" s="9">
        <v>-53.805800413864738</v>
      </c>
      <c r="AC2441" s="9">
        <v>-3944.177835966012</v>
      </c>
      <c r="AD2441" s="9">
        <v>-0.62133500000000008</v>
      </c>
      <c r="AE2441" s="9">
        <v>-496.14098795594384</v>
      </c>
      <c r="AF2441" s="9">
        <v>-496.14098795594384</v>
      </c>
      <c r="AG2441" s="9">
        <v>-1343.8118081935652</v>
      </c>
      <c r="AH2441" s="17">
        <v>7.253755651940981E-2</v>
      </c>
    </row>
    <row r="2442" spans="1:34" ht="15.75" customHeight="1" x14ac:dyDescent="0.3">
      <c r="A2442" s="8">
        <v>2018</v>
      </c>
      <c r="B2442" s="8" t="s">
        <v>1027</v>
      </c>
      <c r="C2442" s="8" t="s">
        <v>240</v>
      </c>
      <c r="D2442" s="8" t="s">
        <v>984</v>
      </c>
      <c r="E2442" s="8" t="s">
        <v>985</v>
      </c>
      <c r="F2442" s="16">
        <v>-6.2858787944495512E-3</v>
      </c>
      <c r="G2442" s="16">
        <v>-1.7068347272844224E-2</v>
      </c>
      <c r="H2442" s="9">
        <v>-4965807.5871597407</v>
      </c>
      <c r="I2442" s="9">
        <v>-3035695.4518581363</v>
      </c>
      <c r="J2442" s="9">
        <v>-773.70206386584368</v>
      </c>
      <c r="K2442" s="9">
        <v>-38483.785722031091</v>
      </c>
      <c r="L2442" s="9">
        <v>-8970.6699474483084</v>
      </c>
      <c r="M2442" s="9">
        <v>-125.45552930001847</v>
      </c>
      <c r="N2442" s="9">
        <v>-6311.1163383889907</v>
      </c>
      <c r="O2442" s="9">
        <v>-1875403.7555905618</v>
      </c>
      <c r="P2442" s="9">
        <v>-43.650110007883534</v>
      </c>
      <c r="Q2442" s="9">
        <v>-1288992.2418083455</v>
      </c>
      <c r="R2442" s="9">
        <v>-785633.60765397688</v>
      </c>
      <c r="S2442" s="9">
        <v>-784756.53533408593</v>
      </c>
      <c r="T2442" s="9">
        <v>-9620.9464305077727</v>
      </c>
      <c r="U2442" s="9">
        <v>-9620.9464305077727</v>
      </c>
      <c r="V2442" s="9">
        <v>-127115.12382385292</v>
      </c>
      <c r="W2442" s="9">
        <v>-77141.903252759352</v>
      </c>
      <c r="X2442" s="9">
        <v>-658.55288344270207</v>
      </c>
      <c r="Y2442" s="9">
        <v>-1875403.7555905618</v>
      </c>
      <c r="Z2442" s="9">
        <v>-6311.1163383889907</v>
      </c>
      <c r="AA2442" s="9">
        <v>-2.4504564977741237</v>
      </c>
      <c r="AB2442" s="9">
        <v>-6.1981158612540579</v>
      </c>
      <c r="AC2442" s="9">
        <v>-374.66349373349283</v>
      </c>
      <c r="AD2442" s="9">
        <v>-2.9207715319728851</v>
      </c>
      <c r="AE2442" s="9">
        <v>-21.825055003941767</v>
      </c>
      <c r="AF2442" s="9">
        <v>-21.825055003941767</v>
      </c>
      <c r="AG2442" s="9">
        <v>-122.97466567781942</v>
      </c>
      <c r="AH2442" s="17">
        <v>7.121871212011259E-2</v>
      </c>
    </row>
    <row r="2443" spans="1:34" ht="15.75" customHeight="1" x14ac:dyDescent="0.3">
      <c r="A2443" s="8">
        <v>2018</v>
      </c>
      <c r="B2443" s="8" t="s">
        <v>1044</v>
      </c>
      <c r="C2443" s="8" t="s">
        <v>195</v>
      </c>
      <c r="D2443" s="8" t="s">
        <v>984</v>
      </c>
      <c r="E2443" s="8" t="s">
        <v>985</v>
      </c>
      <c r="F2443" s="16">
        <v>-5.5766222717535067E-3</v>
      </c>
      <c r="G2443" s="16">
        <v>-2.7279048257546148E-2</v>
      </c>
      <c r="H2443" s="9">
        <v>-66091865.716142245</v>
      </c>
      <c r="I2443" s="9">
        <v>-63880555.397658885</v>
      </c>
      <c r="J2443" s="9">
        <v>-14731.70763229793</v>
      </c>
      <c r="K2443" s="9">
        <v>-852812.04596066976</v>
      </c>
      <c r="L2443" s="9">
        <v>-198269.58245489193</v>
      </c>
      <c r="M2443" s="9">
        <v>-2675.0951050398421</v>
      </c>
      <c r="N2443" s="9">
        <v>-4617.8200175045113</v>
      </c>
      <c r="O2443" s="9">
        <v>-1138913.2388692789</v>
      </c>
      <c r="P2443" s="9">
        <v>709.17155633293942</v>
      </c>
      <c r="Q2443" s="9">
        <v>-28464803.677178252</v>
      </c>
      <c r="R2443" s="9">
        <v>-16637198.545559613</v>
      </c>
      <c r="S2443" s="9">
        <v>-16621263.239835534</v>
      </c>
      <c r="T2443" s="9">
        <v>-213203.01149016744</v>
      </c>
      <c r="U2443" s="9">
        <v>-213203.01149016744</v>
      </c>
      <c r="V2443" s="9">
        <v>-2681396.6754235267</v>
      </c>
      <c r="W2443" s="9">
        <v>-106817.58637304249</v>
      </c>
      <c r="X2443" s="9">
        <v>-1124.3175983590536</v>
      </c>
      <c r="Y2443" s="9">
        <v>-1138913.2388692789</v>
      </c>
      <c r="Z2443" s="9">
        <v>-4617.8200175045113</v>
      </c>
      <c r="AA2443" s="9">
        <v>-27.106820000000003</v>
      </c>
      <c r="AB2443" s="9">
        <v>-14.370116151070356</v>
      </c>
      <c r="AC2443" s="9">
        <v>-7312.3255839223602</v>
      </c>
      <c r="AD2443" s="9">
        <v>-32.309420000000003</v>
      </c>
      <c r="AE2443" s="9">
        <v>354.58577816646971</v>
      </c>
      <c r="AF2443" s="9">
        <v>354.58577816646971</v>
      </c>
      <c r="AG2443" s="9">
        <v>-2647.6519230398417</v>
      </c>
      <c r="AH2443" s="17">
        <v>1.1734512552138065E-2</v>
      </c>
    </row>
    <row r="2444" spans="1:34" ht="15.75" customHeight="1" x14ac:dyDescent="0.3">
      <c r="A2444" s="8">
        <v>2018</v>
      </c>
      <c r="B2444" s="8" t="s">
        <v>1045</v>
      </c>
      <c r="C2444" s="8" t="s">
        <v>192</v>
      </c>
      <c r="D2444" s="8" t="s">
        <v>984</v>
      </c>
      <c r="E2444" s="8" t="s">
        <v>985</v>
      </c>
      <c r="F2444" s="16">
        <v>-5.3880456829710098E-3</v>
      </c>
      <c r="G2444" s="16">
        <v>-2.1740054150178444E-2</v>
      </c>
      <c r="H2444" s="9">
        <v>-439562154.86245793</v>
      </c>
      <c r="I2444" s="9">
        <v>-389315601.79366642</v>
      </c>
      <c r="J2444" s="9">
        <v>-85342.916676818029</v>
      </c>
      <c r="K2444" s="9">
        <v>-4797012.3368248781</v>
      </c>
      <c r="L2444" s="9">
        <v>-1120018.8830764997</v>
      </c>
      <c r="M2444" s="9">
        <v>-15317.473861480486</v>
      </c>
      <c r="N2444" s="9">
        <v>-238990.2772546394</v>
      </c>
      <c r="O2444" s="9">
        <v>-43970080.442704529</v>
      </c>
      <c r="P2444" s="9">
        <v>-19790.738392670581</v>
      </c>
      <c r="Q2444" s="9">
        <v>-160653016.80743554</v>
      </c>
      <c r="R2444" s="9">
        <v>-90769617.526863307</v>
      </c>
      <c r="S2444" s="9">
        <v>-90709422.156568646</v>
      </c>
      <c r="T2444" s="9">
        <v>-1199253.0842062195</v>
      </c>
      <c r="U2444" s="9">
        <v>-1199253.0842062195</v>
      </c>
      <c r="V2444" s="9">
        <v>-14582933.266765609</v>
      </c>
      <c r="W2444" s="9">
        <v>-36109748.775726333</v>
      </c>
      <c r="X2444" s="9">
        <v>-52857.34723199172</v>
      </c>
      <c r="Y2444" s="9">
        <v>-43970080.442704529</v>
      </c>
      <c r="Z2444" s="9">
        <v>-238990.2772546394</v>
      </c>
      <c r="AA2444" s="9">
        <v>-300.26016000000004</v>
      </c>
      <c r="AB2444" s="9">
        <v>-1595.1541955357434</v>
      </c>
      <c r="AC2444" s="9">
        <v>-39924.563941105393</v>
      </c>
      <c r="AD2444" s="9">
        <v>-357.88896</v>
      </c>
      <c r="AE2444" s="9">
        <v>-9895.3691963352903</v>
      </c>
      <c r="AF2444" s="9">
        <v>-9895.3691963352903</v>
      </c>
      <c r="AG2444" s="9">
        <v>-15013.487845480488</v>
      </c>
      <c r="AH2444" s="17">
        <v>0.11119636805082404</v>
      </c>
    </row>
    <row r="2445" spans="1:34" ht="15.75" customHeight="1" x14ac:dyDescent="0.3">
      <c r="A2445" s="8">
        <v>2018</v>
      </c>
      <c r="B2445" s="8" t="s">
        <v>1049</v>
      </c>
      <c r="C2445" s="8" t="s">
        <v>151</v>
      </c>
      <c r="D2445" s="8" t="s">
        <v>1020</v>
      </c>
      <c r="E2445" s="8" t="s">
        <v>985</v>
      </c>
      <c r="F2445" s="16">
        <v>-5.3365286576685213E-3</v>
      </c>
      <c r="G2445" s="16">
        <v>-2.8342621734081433E-2</v>
      </c>
      <c r="H2445" s="9">
        <v>-3672901.0367782023</v>
      </c>
      <c r="I2445" s="9">
        <v>-3530409.3144256542</v>
      </c>
      <c r="J2445" s="9">
        <v>-732.09522344974084</v>
      </c>
      <c r="K2445" s="9">
        <v>-49628.962382875514</v>
      </c>
      <c r="L2445" s="9">
        <v>-10507.223612062089</v>
      </c>
      <c r="M2445" s="9">
        <v>-140.29667915060526</v>
      </c>
      <c r="N2445" s="9">
        <v>-37.339511331027062</v>
      </c>
      <c r="O2445" s="9">
        <v>-81441.674385705148</v>
      </c>
      <c r="P2445" s="9">
        <v>-4.1305579736939499</v>
      </c>
      <c r="Q2445" s="9">
        <v>-1507039.4187594606</v>
      </c>
      <c r="R2445" s="9">
        <v>-839925.19590305339</v>
      </c>
      <c r="S2445" s="9">
        <v>-833481.15713098668</v>
      </c>
      <c r="T2445" s="9">
        <v>-12407.240595718878</v>
      </c>
      <c r="U2445" s="9">
        <v>-12407.240595718878</v>
      </c>
      <c r="V2445" s="9">
        <v>-134034.13025820564</v>
      </c>
      <c r="W2445" s="9">
        <v>-251609.01818237474</v>
      </c>
      <c r="X2445" s="9">
        <v>-8.3344275640420484</v>
      </c>
      <c r="Y2445" s="9">
        <v>-81441.674385705148</v>
      </c>
      <c r="Z2445" s="9">
        <v>-37.339511331027062</v>
      </c>
      <c r="AA2445" s="9">
        <v>0</v>
      </c>
      <c r="AB2445" s="9">
        <v>-0.37564153294874003</v>
      </c>
      <c r="AC2445" s="9">
        <v>-365.4841494254473</v>
      </c>
      <c r="AD2445" s="9">
        <v>0</v>
      </c>
      <c r="AE2445" s="9">
        <v>-2.065278986846975</v>
      </c>
      <c r="AF2445" s="9">
        <v>-2.065278986846975</v>
      </c>
      <c r="AG2445" s="9">
        <v>-140.29667915060526</v>
      </c>
      <c r="AH2445" s="17">
        <v>9.3371662537270722E-2</v>
      </c>
    </row>
    <row r="2446" spans="1:34" ht="15.75" customHeight="1" x14ac:dyDescent="0.3">
      <c r="A2446" s="8">
        <v>2018</v>
      </c>
      <c r="B2446" s="8" t="s">
        <v>1046</v>
      </c>
      <c r="C2446" s="8" t="s">
        <v>195</v>
      </c>
      <c r="D2446" s="8" t="s">
        <v>984</v>
      </c>
      <c r="E2446" s="8" t="s">
        <v>985</v>
      </c>
      <c r="F2446" s="16">
        <v>-5.1418723824220068E-3</v>
      </c>
      <c r="G2446" s="16">
        <v>-3.0219550019511186E-2</v>
      </c>
      <c r="H2446" s="9">
        <v>-10541920.148324715</v>
      </c>
      <c r="I2446" s="9">
        <v>-10131349.35889912</v>
      </c>
      <c r="J2446" s="9">
        <v>-2410.1148193518902</v>
      </c>
      <c r="K2446" s="9">
        <v>-135309.51055452219</v>
      </c>
      <c r="L2446" s="9">
        <v>-31401.744404774076</v>
      </c>
      <c r="M2446" s="9">
        <v>-429.40866813602389</v>
      </c>
      <c r="N2446" s="9">
        <v>-798.83787508382557</v>
      </c>
      <c r="O2446" s="9">
        <v>-240461.0231175657</v>
      </c>
      <c r="P2446" s="9">
        <v>239.85001384301401</v>
      </c>
      <c r="Q2446" s="9">
        <v>-4509737.4370139921</v>
      </c>
      <c r="R2446" s="9">
        <v>-2679132.5158255454</v>
      </c>
      <c r="S2446" s="9">
        <v>-2676180.2741043037</v>
      </c>
      <c r="T2446" s="9">
        <v>-33827.377638630547</v>
      </c>
      <c r="U2446" s="9">
        <v>-33827.377638630547</v>
      </c>
      <c r="V2446" s="9">
        <v>-432423.415203724</v>
      </c>
      <c r="W2446" s="9">
        <v>66055.978979296473</v>
      </c>
      <c r="X2446" s="9">
        <v>-194.49599113606405</v>
      </c>
      <c r="Y2446" s="9">
        <v>-240461.0231175657</v>
      </c>
      <c r="Z2446" s="9">
        <v>-798.83787508382557</v>
      </c>
      <c r="AA2446" s="9">
        <v>-8.6533311988544455</v>
      </c>
      <c r="AB2446" s="9">
        <v>-2.4863371477950968</v>
      </c>
      <c r="AC2446" s="9">
        <v>-1191.1211198196997</v>
      </c>
      <c r="AD2446" s="9">
        <v>-10.314161237020491</v>
      </c>
      <c r="AE2446" s="9">
        <v>119.92500692150701</v>
      </c>
      <c r="AF2446" s="9">
        <v>119.92500692150701</v>
      </c>
      <c r="AG2446" s="9">
        <v>-420.64795983470191</v>
      </c>
      <c r="AH2446" s="17">
        <v>5.0087907097501718E-3</v>
      </c>
    </row>
    <row r="2447" spans="1:34" ht="15.75" customHeight="1" x14ac:dyDescent="0.3">
      <c r="A2447" s="8">
        <v>2018</v>
      </c>
      <c r="B2447" s="8" t="s">
        <v>1050</v>
      </c>
      <c r="C2447" s="8" t="s">
        <v>195</v>
      </c>
      <c r="D2447" s="8" t="s">
        <v>1003</v>
      </c>
      <c r="E2447" s="8" t="s">
        <v>985</v>
      </c>
      <c r="F2447" s="16">
        <v>-4.787497306647329E-3</v>
      </c>
      <c r="G2447" s="16">
        <v>-4.9408884489636311E-2</v>
      </c>
      <c r="H2447" s="9">
        <v>-34318910.293642484</v>
      </c>
      <c r="I2447" s="9">
        <v>-33569548.199101411</v>
      </c>
      <c r="J2447" s="9">
        <v>-8256.4727277387883</v>
      </c>
      <c r="K2447" s="9">
        <v>-450440.85087922885</v>
      </c>
      <c r="L2447" s="9">
        <v>-104562.67446061849</v>
      </c>
      <c r="M2447" s="9">
        <v>-1466.9076804407418</v>
      </c>
      <c r="N2447" s="9">
        <v>-2793.0915179904309</v>
      </c>
      <c r="O2447" s="9">
        <v>-183851.09613188918</v>
      </c>
      <c r="P2447" s="9">
        <v>2008.9988568480178</v>
      </c>
      <c r="Q2447" s="9">
        <v>-15023412.364967503</v>
      </c>
      <c r="R2447" s="9">
        <v>-9138773.2778820656</v>
      </c>
      <c r="S2447" s="9">
        <v>-9129461.8028152734</v>
      </c>
      <c r="T2447" s="9">
        <v>-112610.21271980721</v>
      </c>
      <c r="U2447" s="9">
        <v>-112610.21271980721</v>
      </c>
      <c r="V2447" s="9">
        <v>-1478389.2512751806</v>
      </c>
      <c r="W2447" s="9">
        <v>867252.859936703</v>
      </c>
      <c r="X2447" s="9">
        <v>-680.04424936446264</v>
      </c>
      <c r="Y2447" s="9">
        <v>-183851.09613188918</v>
      </c>
      <c r="Z2447" s="9">
        <v>-2793.0915179904309</v>
      </c>
      <c r="AA2447" s="9">
        <v>-69.852189999999993</v>
      </c>
      <c r="AB2447" s="9">
        <v>-8.6917743398284575</v>
      </c>
      <c r="AC2447" s="9">
        <v>-4032.8065913596515</v>
      </c>
      <c r="AD2447" s="9">
        <v>-83.25888999999998</v>
      </c>
      <c r="AE2447" s="9">
        <v>1004.4994284240089</v>
      </c>
      <c r="AF2447" s="9">
        <v>1004.4994284240089</v>
      </c>
      <c r="AG2447" s="9">
        <v>-1396.1887114407418</v>
      </c>
      <c r="AH2447" s="17">
        <v>1.2429167976652769E-2</v>
      </c>
    </row>
    <row r="2448" spans="1:34" ht="15.75" customHeight="1" x14ac:dyDescent="0.3">
      <c r="A2448" s="8">
        <v>2018</v>
      </c>
      <c r="B2448" s="8" t="s">
        <v>1047</v>
      </c>
      <c r="C2448" s="8" t="s">
        <v>145</v>
      </c>
      <c r="D2448" s="8" t="s">
        <v>1003</v>
      </c>
      <c r="E2448" s="8" t="s">
        <v>985</v>
      </c>
      <c r="F2448" s="16">
        <v>-4.6240103200813273E-3</v>
      </c>
      <c r="G2448" s="16">
        <v>-2.5618463892045692E-2</v>
      </c>
      <c r="H2448" s="9">
        <v>-12433808.282696186</v>
      </c>
      <c r="I2448" s="9">
        <v>-12034244.50464602</v>
      </c>
      <c r="J2448" s="9">
        <v>-2827.1451528127941</v>
      </c>
      <c r="K2448" s="9">
        <v>-157480.36440609756</v>
      </c>
      <c r="L2448" s="9">
        <v>-36805.189620930199</v>
      </c>
      <c r="M2448" s="9">
        <v>-501.97130463766484</v>
      </c>
      <c r="N2448" s="9">
        <v>-48699.160857202558</v>
      </c>
      <c r="O2448" s="9">
        <v>-153331.68927661394</v>
      </c>
      <c r="P2448" s="9">
        <v>81.745039450776176</v>
      </c>
      <c r="Q2448" s="9">
        <v>-5284618.407335951</v>
      </c>
      <c r="R2448" s="9">
        <v>-3108862.3775709094</v>
      </c>
      <c r="S2448" s="9">
        <v>-3106930.169536538</v>
      </c>
      <c r="T2448" s="9">
        <v>-39370.091101524391</v>
      </c>
      <c r="U2448" s="9">
        <v>-39370.091101524391</v>
      </c>
      <c r="V2448" s="9">
        <v>-501491.08962675958</v>
      </c>
      <c r="W2448" s="9">
        <v>-118709.93894532454</v>
      </c>
      <c r="X2448" s="9">
        <v>-30598.168438779248</v>
      </c>
      <c r="Y2448" s="9">
        <v>-153331.68927661394</v>
      </c>
      <c r="Z2448" s="9">
        <v>-48699.160857202558</v>
      </c>
      <c r="AA2448" s="9">
        <v>-8.5634735855733748</v>
      </c>
      <c r="AB2448" s="9">
        <v>-13.404815525050928</v>
      </c>
      <c r="AC2448" s="9">
        <v>-1383.3645579081319</v>
      </c>
      <c r="AD2448" s="9">
        <v>-10.207057291677742</v>
      </c>
      <c r="AE2448" s="9">
        <v>40.872519725388088</v>
      </c>
      <c r="AF2448" s="9">
        <v>40.872519725388088</v>
      </c>
      <c r="AG2448" s="9">
        <v>-493.30404019748016</v>
      </c>
      <c r="AH2448" s="17">
        <v>6.0822715820867068E-2</v>
      </c>
    </row>
    <row r="2449" spans="1:34" ht="15.75" customHeight="1" x14ac:dyDescent="0.3">
      <c r="A2449" s="8">
        <v>2018</v>
      </c>
      <c r="B2449" s="8" t="s">
        <v>1048</v>
      </c>
      <c r="C2449" s="8" t="s">
        <v>195</v>
      </c>
      <c r="D2449" s="8" t="s">
        <v>990</v>
      </c>
      <c r="E2449" s="8" t="s">
        <v>985</v>
      </c>
      <c r="F2449" s="16">
        <v>-4.6120117728251208E-3</v>
      </c>
      <c r="G2449" s="16">
        <v>-4.055300529685308E-2</v>
      </c>
      <c r="H2449" s="9">
        <v>-15827702.113297891</v>
      </c>
      <c r="I2449" s="9">
        <v>-15452636.992263729</v>
      </c>
      <c r="J2449" s="9">
        <v>-3506.3709740864683</v>
      </c>
      <c r="K2449" s="9">
        <v>-206192.93227012519</v>
      </c>
      <c r="L2449" s="9">
        <v>-47861.90161744893</v>
      </c>
      <c r="M2449" s="9">
        <v>-640.39234480066818</v>
      </c>
      <c r="N2449" s="9">
        <v>-1337.1732495723913</v>
      </c>
      <c r="O2449" s="9">
        <v>-115533.90320627097</v>
      </c>
      <c r="P2449" s="9">
        <v>7.5526281453241708</v>
      </c>
      <c r="Q2449" s="9">
        <v>-6870041.9994547265</v>
      </c>
      <c r="R2449" s="9">
        <v>-3975815.6775617469</v>
      </c>
      <c r="S2449" s="9">
        <v>-3971581.0523885875</v>
      </c>
      <c r="T2449" s="9">
        <v>-51548.233067531299</v>
      </c>
      <c r="U2449" s="9">
        <v>-51548.233067531299</v>
      </c>
      <c r="V2449" s="9">
        <v>-640106.60060894117</v>
      </c>
      <c r="W2449" s="9">
        <v>-147479.72957093868</v>
      </c>
      <c r="X2449" s="9">
        <v>-325.56648177068843</v>
      </c>
      <c r="Y2449" s="9">
        <v>-115533.90320627097</v>
      </c>
      <c r="Z2449" s="9">
        <v>-1337.1732495723913</v>
      </c>
      <c r="AA2449" s="9">
        <v>-1.1572527149140837</v>
      </c>
      <c r="AB2449" s="9">
        <v>-4.1611268602113025</v>
      </c>
      <c r="AC2449" s="9">
        <v>-1745.5787931053258</v>
      </c>
      <c r="AD2449" s="9">
        <v>-1.379363717776537</v>
      </c>
      <c r="AE2449" s="9">
        <v>3.7763140726620854</v>
      </c>
      <c r="AF2449" s="9">
        <v>3.7763140726620854</v>
      </c>
      <c r="AG2449" s="9">
        <v>-639.22073201556907</v>
      </c>
      <c r="AH2449" s="17">
        <v>1.448807157780526E-2</v>
      </c>
    </row>
    <row r="2450" spans="1:34" ht="15.75" customHeight="1" x14ac:dyDescent="0.3">
      <c r="A2450" s="8">
        <v>2018</v>
      </c>
      <c r="B2450" s="8" t="s">
        <v>2220</v>
      </c>
      <c r="C2450" s="8" t="s">
        <v>195</v>
      </c>
      <c r="D2450" s="8" t="s">
        <v>984</v>
      </c>
      <c r="E2450" s="8" t="s">
        <v>985</v>
      </c>
      <c r="F2450" s="16">
        <v>-4.569007339398419E-3</v>
      </c>
      <c r="G2450" s="16">
        <v>-2.5218863409476103E-2</v>
      </c>
      <c r="H2450" s="9">
        <v>-19440880.555153888</v>
      </c>
      <c r="I2450" s="9">
        <v>-18974305.144152589</v>
      </c>
      <c r="J2450" s="9">
        <v>-4758.9185882036008</v>
      </c>
      <c r="K2450" s="9">
        <v>-253954.6674252715</v>
      </c>
      <c r="L2450" s="9">
        <v>-59309.429872060035</v>
      </c>
      <c r="M2450" s="9">
        <v>-839.2292720858776</v>
      </c>
      <c r="N2450" s="9">
        <v>-1657.8845921543461</v>
      </c>
      <c r="O2450" s="9">
        <v>-147402.79233450652</v>
      </c>
      <c r="P2450" s="9">
        <v>1347.5110829865682</v>
      </c>
      <c r="Q2450" s="9">
        <v>-8523416.4914256968</v>
      </c>
      <c r="R2450" s="9">
        <v>-5242298.5458647888</v>
      </c>
      <c r="S2450" s="9">
        <v>-5238955.1589737404</v>
      </c>
      <c r="T2450" s="9">
        <v>-63488.666856317875</v>
      </c>
      <c r="U2450" s="9">
        <v>-63488.666856317875</v>
      </c>
      <c r="V2450" s="9">
        <v>-849160.19031363958</v>
      </c>
      <c r="W2450" s="9">
        <v>691260.09300877363</v>
      </c>
      <c r="X2450" s="9">
        <v>-403.65125014438325</v>
      </c>
      <c r="Y2450" s="9">
        <v>-147402.79233450652</v>
      </c>
      <c r="Z2450" s="9">
        <v>-1657.8845921543461</v>
      </c>
      <c r="AA2450" s="9">
        <v>-46.707135204582215</v>
      </c>
      <c r="AB2450" s="9">
        <v>-5.1555757052887454</v>
      </c>
      <c r="AC2450" s="9">
        <v>-2316.6338930820784</v>
      </c>
      <c r="AD2450" s="9">
        <v>-55.671615051918025</v>
      </c>
      <c r="AE2450" s="9">
        <v>673.75554149328411</v>
      </c>
      <c r="AF2450" s="9">
        <v>673.75554149328411</v>
      </c>
      <c r="AG2450" s="9">
        <v>-791.94255929116548</v>
      </c>
      <c r="AH2450" s="17">
        <v>5.2080043472741925E-3</v>
      </c>
    </row>
    <row r="2451" spans="1:34" ht="15.75" customHeight="1" x14ac:dyDescent="0.3">
      <c r="A2451" s="8">
        <v>2018</v>
      </c>
      <c r="B2451" s="8" t="s">
        <v>1051</v>
      </c>
      <c r="C2451" s="8" t="s">
        <v>192</v>
      </c>
      <c r="D2451" s="8" t="s">
        <v>990</v>
      </c>
      <c r="E2451" s="8" t="s">
        <v>985</v>
      </c>
      <c r="F2451" s="16">
        <v>-3.8523073304348784E-3</v>
      </c>
      <c r="G2451" s="16">
        <v>-0.33296471343606754</v>
      </c>
      <c r="H2451" s="9">
        <v>-9153532.9370709322</v>
      </c>
      <c r="I2451" s="9">
        <v>-8729485.5933806617</v>
      </c>
      <c r="J2451" s="9">
        <v>-1799.5871420788569</v>
      </c>
      <c r="K2451" s="9">
        <v>-107153.01168664529</v>
      </c>
      <c r="L2451" s="9">
        <v>-23948.124834850525</v>
      </c>
      <c r="M2451" s="9">
        <v>-325.93233168941924</v>
      </c>
      <c r="N2451" s="9">
        <v>-6960.7979875150095</v>
      </c>
      <c r="O2451" s="9">
        <v>-283120.50471265666</v>
      </c>
      <c r="P2451" s="9">
        <v>-739.38499483295095</v>
      </c>
      <c r="Q2451" s="9">
        <v>-3432277.8886511237</v>
      </c>
      <c r="R2451" s="9">
        <v>-1864581.3472879976</v>
      </c>
      <c r="S2451" s="9">
        <v>-1857463.7649236668</v>
      </c>
      <c r="T2451" s="9">
        <v>-26788.252921661322</v>
      </c>
      <c r="U2451" s="9">
        <v>-26788.252921661322</v>
      </c>
      <c r="V2451" s="9">
        <v>-297625.46206127596</v>
      </c>
      <c r="W2451" s="9">
        <v>-1354445.2738104693</v>
      </c>
      <c r="X2451" s="9">
        <v>-1539.5158349718497</v>
      </c>
      <c r="Y2451" s="9">
        <v>-283120.50471265666</v>
      </c>
      <c r="Z2451" s="9">
        <v>-6960.7979875150095</v>
      </c>
      <c r="AA2451" s="9">
        <v>-3.2319669005727771</v>
      </c>
      <c r="AB2451" s="9">
        <v>-46.469879262581351</v>
      </c>
      <c r="AC2451" s="9">
        <v>-826.2765799628329</v>
      </c>
      <c r="AD2451" s="9">
        <v>-3.8522768814897534</v>
      </c>
      <c r="AE2451" s="9">
        <v>-369.69249741647548</v>
      </c>
      <c r="AF2451" s="9">
        <v>-369.69249741647548</v>
      </c>
      <c r="AG2451" s="9">
        <v>-322.66026009008027</v>
      </c>
      <c r="AH2451" s="17">
        <v>0.2007069529227348</v>
      </c>
    </row>
    <row r="2452" spans="1:34" ht="15.75" customHeight="1" x14ac:dyDescent="0.3">
      <c r="A2452" s="8">
        <v>2018</v>
      </c>
      <c r="B2452" s="8" t="s">
        <v>1054</v>
      </c>
      <c r="C2452" s="8" t="s">
        <v>145</v>
      </c>
      <c r="D2452" s="8" t="s">
        <v>984</v>
      </c>
      <c r="E2452" s="8" t="s">
        <v>985</v>
      </c>
      <c r="F2452" s="16">
        <v>-3.526700315536117E-3</v>
      </c>
      <c r="G2452" s="16">
        <v>-1.1992510985043135E-2</v>
      </c>
      <c r="H2452" s="9">
        <v>-203739926.67382488</v>
      </c>
      <c r="I2452" s="9">
        <v>-194904292.0882113</v>
      </c>
      <c r="J2452" s="9">
        <v>-45471.270536272685</v>
      </c>
      <c r="K2452" s="9">
        <v>-2541772.9181772284</v>
      </c>
      <c r="L2452" s="9">
        <v>-594268.54265150346</v>
      </c>
      <c r="M2452" s="9">
        <v>-8151.2960384783828</v>
      </c>
      <c r="N2452" s="9">
        <v>-1046269.8118120224</v>
      </c>
      <c r="O2452" s="9">
        <v>-4602212.8980275095</v>
      </c>
      <c r="P2452" s="9">
        <v>2512.2047241771947</v>
      </c>
      <c r="Q2452" s="9">
        <v>-85321833.101054832</v>
      </c>
      <c r="R2452" s="9">
        <v>-50114334.719879717</v>
      </c>
      <c r="S2452" s="9">
        <v>-50087942.384067655</v>
      </c>
      <c r="T2452" s="9">
        <v>-635443.22954430711</v>
      </c>
      <c r="U2452" s="9">
        <v>-635443.22954430711</v>
      </c>
      <c r="V2452" s="9">
        <v>-8083144.2058214555</v>
      </c>
      <c r="W2452" s="9">
        <v>-2527690.5478383219</v>
      </c>
      <c r="X2452" s="9">
        <v>-657381.7571129523</v>
      </c>
      <c r="Y2452" s="9">
        <v>-4602212.8980275095</v>
      </c>
      <c r="Z2452" s="9">
        <v>-1046269.8118120224</v>
      </c>
      <c r="AA2452" s="9">
        <v>-209.55656999999999</v>
      </c>
      <c r="AB2452" s="9">
        <v>-287.98110681361709</v>
      </c>
      <c r="AC2452" s="9">
        <v>-22056.487274915919</v>
      </c>
      <c r="AD2452" s="9">
        <v>-249.77667</v>
      </c>
      <c r="AE2452" s="9">
        <v>1256.1023620885974</v>
      </c>
      <c r="AF2452" s="9">
        <v>1256.1023620885974</v>
      </c>
      <c r="AG2452" s="9">
        <v>-7939.1922241705688</v>
      </c>
      <c r="AH2452" s="17">
        <v>4.4115611513496945E-2</v>
      </c>
    </row>
    <row r="2453" spans="1:34" ht="15.75" customHeight="1" x14ac:dyDescent="0.3">
      <c r="A2453" s="8">
        <v>2018</v>
      </c>
      <c r="B2453" s="8" t="s">
        <v>1052</v>
      </c>
      <c r="C2453" s="8" t="s">
        <v>195</v>
      </c>
      <c r="D2453" s="8" t="s">
        <v>984</v>
      </c>
      <c r="E2453" s="8" t="s">
        <v>985</v>
      </c>
      <c r="F2453" s="16">
        <v>-3.1885240364135231E-3</v>
      </c>
      <c r="G2453" s="16">
        <v>-1.4450124266103075E-2</v>
      </c>
      <c r="H2453" s="9">
        <v>-7609338.9451840585</v>
      </c>
      <c r="I2453" s="9">
        <v>-7310982.010131808</v>
      </c>
      <c r="J2453" s="9">
        <v>-1722.0262648621342</v>
      </c>
      <c r="K2453" s="9">
        <v>-97984.789296946605</v>
      </c>
      <c r="L2453" s="9">
        <v>-22634.375690174431</v>
      </c>
      <c r="M2453" s="9">
        <v>-310.58173413800461</v>
      </c>
      <c r="N2453" s="9">
        <v>-929.85975878425791</v>
      </c>
      <c r="O2453" s="9">
        <v>-174997.50251458422</v>
      </c>
      <c r="P2453" s="9">
        <v>222.20020724012016</v>
      </c>
      <c r="Q2453" s="9">
        <v>-3250350.9630819364</v>
      </c>
      <c r="R2453" s="9">
        <v>-1925094.4821324544</v>
      </c>
      <c r="S2453" s="9">
        <v>-1922507.8953627192</v>
      </c>
      <c r="T2453" s="9">
        <v>-24496.197324236651</v>
      </c>
      <c r="U2453" s="9">
        <v>-24496.197324236651</v>
      </c>
      <c r="V2453" s="9">
        <v>-310566.08648204524</v>
      </c>
      <c r="W2453" s="9">
        <v>25274.5830191598</v>
      </c>
      <c r="X2453" s="9">
        <v>-226.39637033147417</v>
      </c>
      <c r="Y2453" s="9">
        <v>-174997.50251458422</v>
      </c>
      <c r="Z2453" s="9">
        <v>-929.85975878425791</v>
      </c>
      <c r="AA2453" s="9">
        <v>-8.1445566292142875</v>
      </c>
      <c r="AB2453" s="9">
        <v>-2.8936148847908179</v>
      </c>
      <c r="AC2453" s="9">
        <v>-847.06603615650704</v>
      </c>
      <c r="AD2453" s="9">
        <v>-9.7077377887582781</v>
      </c>
      <c r="AE2453" s="9">
        <v>111.10010362006008</v>
      </c>
      <c r="AF2453" s="9">
        <v>111.10010362006008</v>
      </c>
      <c r="AG2453" s="9">
        <v>-302.33611366740593</v>
      </c>
      <c r="AH2453" s="17">
        <v>1.9725129686952697E-2</v>
      </c>
    </row>
    <row r="2454" spans="1:34" ht="15.75" customHeight="1" x14ac:dyDescent="0.3">
      <c r="A2454" s="8">
        <v>2018</v>
      </c>
      <c r="B2454" s="8" t="s">
        <v>2221</v>
      </c>
      <c r="C2454" s="8" t="s">
        <v>192</v>
      </c>
      <c r="D2454" s="8" t="s">
        <v>1003</v>
      </c>
      <c r="E2454" s="8" t="s">
        <v>985</v>
      </c>
      <c r="F2454" s="16">
        <v>-2.9409238151173896E-3</v>
      </c>
      <c r="G2454" s="16">
        <v>-1.0206461432757543E-2</v>
      </c>
      <c r="H2454" s="9">
        <v>-10948471.178919017</v>
      </c>
      <c r="I2454" s="9">
        <v>-10711161.006844599</v>
      </c>
      <c r="J2454" s="9">
        <v>-3430.3900411041582</v>
      </c>
      <c r="K2454" s="9">
        <v>-129567.29275857138</v>
      </c>
      <c r="L2454" s="9">
        <v>-30213.007132302304</v>
      </c>
      <c r="M2454" s="9">
        <v>-543.28130086237411</v>
      </c>
      <c r="N2454" s="9">
        <v>-10905.884999737335</v>
      </c>
      <c r="O2454" s="9">
        <v>-65380.02728003206</v>
      </c>
      <c r="P2454" s="9">
        <v>2729.711438195146</v>
      </c>
      <c r="Q2454" s="9">
        <v>-4357595.1548945699</v>
      </c>
      <c r="R2454" s="9">
        <v>-3214905.5896294406</v>
      </c>
      <c r="S2454" s="9">
        <v>-3213099.4763175738</v>
      </c>
      <c r="T2454" s="9">
        <v>-32391.823189642844</v>
      </c>
      <c r="U2454" s="9">
        <v>-32391.823189642844</v>
      </c>
      <c r="V2454" s="9">
        <v>-528663.08320578397</v>
      </c>
      <c r="W2454" s="9">
        <v>508766.10183831042</v>
      </c>
      <c r="X2454" s="9">
        <v>-2412.0485440881916</v>
      </c>
      <c r="Y2454" s="9">
        <v>-65380.02728003206</v>
      </c>
      <c r="Z2454" s="9">
        <v>-10905.884999737335</v>
      </c>
      <c r="AA2454" s="9">
        <v>-136.60794582733152</v>
      </c>
      <c r="AB2454" s="9">
        <v>-72.790752812314054</v>
      </c>
      <c r="AC2454" s="9">
        <v>-1444.876977844747</v>
      </c>
      <c r="AD2454" s="9">
        <v>-162.82704858306883</v>
      </c>
      <c r="AE2454" s="9">
        <v>1364.855719097573</v>
      </c>
      <c r="AF2454" s="9">
        <v>1364.855719097573</v>
      </c>
      <c r="AG2454" s="9">
        <v>-404.97821994083489</v>
      </c>
      <c r="AH2454" s="17">
        <v>0.11941257172189894</v>
      </c>
    </row>
    <row r="2455" spans="1:34" ht="15.75" customHeight="1" x14ac:dyDescent="0.3">
      <c r="A2455" s="8">
        <v>2018</v>
      </c>
      <c r="B2455" s="8" t="s">
        <v>1055</v>
      </c>
      <c r="C2455" s="8" t="s">
        <v>195</v>
      </c>
      <c r="D2455" s="8" t="s">
        <v>1003</v>
      </c>
      <c r="E2455" s="8" t="s">
        <v>985</v>
      </c>
      <c r="F2455" s="16">
        <v>-2.7210246758683217E-3</v>
      </c>
      <c r="G2455" s="16">
        <v>-1.2919803496091739E-2</v>
      </c>
      <c r="H2455" s="9">
        <v>-6992127.6800768599</v>
      </c>
      <c r="I2455" s="9">
        <v>-6584822.0766319307</v>
      </c>
      <c r="J2455" s="9">
        <v>-2143.6756058491933</v>
      </c>
      <c r="K2455" s="9">
        <v>-88307.405409967876</v>
      </c>
      <c r="L2455" s="9">
        <v>-20429.003654645563</v>
      </c>
      <c r="M2455" s="9">
        <v>-328.22171318033111</v>
      </c>
      <c r="N2455" s="9">
        <v>-1001.2374581525831</v>
      </c>
      <c r="O2455" s="9">
        <v>-296469.90790825727</v>
      </c>
      <c r="P2455" s="9">
        <v>1373.8483051265671</v>
      </c>
      <c r="Q2455" s="9">
        <v>-2946056.2783611473</v>
      </c>
      <c r="R2455" s="9">
        <v>-2105551.1520169256</v>
      </c>
      <c r="S2455" s="9">
        <v>-2102621.2824558276</v>
      </c>
      <c r="T2455" s="9">
        <v>-22076.851352491969</v>
      </c>
      <c r="U2455" s="9">
        <v>-22076.851352491969</v>
      </c>
      <c r="V2455" s="9">
        <v>-345239.86391748441</v>
      </c>
      <c r="W2455" s="9">
        <v>849234.1730508568</v>
      </c>
      <c r="X2455" s="9">
        <v>-243.77496092746671</v>
      </c>
      <c r="Y2455" s="9">
        <v>-296469.90790825727</v>
      </c>
      <c r="Z2455" s="9">
        <v>-1001.2374581525831</v>
      </c>
      <c r="AA2455" s="9">
        <v>-47.1553644948307</v>
      </c>
      <c r="AB2455" s="9">
        <v>-3.115733942404785</v>
      </c>
      <c r="AC2455" s="9">
        <v>-1011.5434687783797</v>
      </c>
      <c r="AD2455" s="9">
        <v>-56.205872792034356</v>
      </c>
      <c r="AE2455" s="9">
        <v>686.92415256328354</v>
      </c>
      <c r="AF2455" s="9">
        <v>686.92415256328354</v>
      </c>
      <c r="AG2455" s="9">
        <v>-280.4812091260755</v>
      </c>
      <c r="AH2455" s="17">
        <v>0.18952965189744658</v>
      </c>
    </row>
    <row r="2456" spans="1:34" ht="15.75" customHeight="1" x14ac:dyDescent="0.3">
      <c r="A2456" s="8">
        <v>2018</v>
      </c>
      <c r="B2456" s="8" t="s">
        <v>2222</v>
      </c>
      <c r="C2456" s="8" t="s">
        <v>195</v>
      </c>
      <c r="D2456" s="8" t="s">
        <v>1003</v>
      </c>
      <c r="E2456" s="8" t="s">
        <v>985</v>
      </c>
      <c r="F2456" s="16">
        <v>-2.0502740235001193E-3</v>
      </c>
      <c r="G2456" s="16">
        <v>-2.4609643750146192E-2</v>
      </c>
      <c r="H2456" s="9">
        <v>-3256192.5640206374</v>
      </c>
      <c r="I2456" s="9">
        <v>-3179119.8360732864</v>
      </c>
      <c r="J2456" s="9">
        <v>-1121.2212933074361</v>
      </c>
      <c r="K2456" s="9">
        <v>-42733.31967578167</v>
      </c>
      <c r="L2456" s="9">
        <v>-9849.1012194032464</v>
      </c>
      <c r="M2456" s="9">
        <v>-165.78819400662076</v>
      </c>
      <c r="N2456" s="9">
        <v>-618.81151983836503</v>
      </c>
      <c r="O2456" s="9">
        <v>-23433.588474012002</v>
      </c>
      <c r="P2456" s="9">
        <v>849.10242899958916</v>
      </c>
      <c r="Q2456" s="9">
        <v>-1422159.2612228347</v>
      </c>
      <c r="R2456" s="9">
        <v>-1069568.3160883912</v>
      </c>
      <c r="S2456" s="9">
        <v>-1067859.3550211438</v>
      </c>
      <c r="T2456" s="9">
        <v>-10683.329918945417</v>
      </c>
      <c r="U2456" s="9">
        <v>-10683.329918945417</v>
      </c>
      <c r="V2456" s="9">
        <v>-176025.96309816701</v>
      </c>
      <c r="W2456" s="9">
        <v>524866.38913202949</v>
      </c>
      <c r="X2456" s="9">
        <v>-150.66431328728302</v>
      </c>
      <c r="Y2456" s="9">
        <v>-23433.588474012002</v>
      </c>
      <c r="Z2456" s="9">
        <v>-618.81151983836503</v>
      </c>
      <c r="AA2456" s="9">
        <v>-29.144218021387037</v>
      </c>
      <c r="AB2456" s="9">
        <v>-1.9256691213580837</v>
      </c>
      <c r="AC2456" s="9">
        <v>-523.34593162846716</v>
      </c>
      <c r="AD2456" s="9">
        <v>-34.737854924501015</v>
      </c>
      <c r="AE2456" s="9">
        <v>424.55121449979458</v>
      </c>
      <c r="AF2456" s="9">
        <v>424.55121449979458</v>
      </c>
      <c r="AG2456" s="9">
        <v>-136.28233240394644</v>
      </c>
      <c r="AH2456" s="17">
        <v>0.22590218007035956</v>
      </c>
    </row>
    <row r="2457" spans="1:34" ht="15.75" customHeight="1" x14ac:dyDescent="0.3">
      <c r="A2457" s="8">
        <v>2018</v>
      </c>
      <c r="B2457" s="8" t="s">
        <v>1057</v>
      </c>
      <c r="C2457" s="8" t="s">
        <v>195</v>
      </c>
      <c r="D2457" s="8" t="s">
        <v>990</v>
      </c>
      <c r="E2457" s="8" t="s">
        <v>985</v>
      </c>
      <c r="F2457" s="16">
        <v>-1.8988648618352498E-3</v>
      </c>
      <c r="G2457" s="16">
        <v>-2.3577494890819315E-2</v>
      </c>
      <c r="H2457" s="9">
        <v>-11901508.549041716</v>
      </c>
      <c r="I2457" s="9">
        <v>-11508524.63001685</v>
      </c>
      <c r="J2457" s="9">
        <v>-4240.7803113590408</v>
      </c>
      <c r="K2457" s="9">
        <v>-152874.06847940193</v>
      </c>
      <c r="L2457" s="9">
        <v>-35980.345194956055</v>
      </c>
      <c r="M2457" s="9">
        <v>-615.71592834717876</v>
      </c>
      <c r="N2457" s="9">
        <v>-2442.1265995629728</v>
      </c>
      <c r="O2457" s="9">
        <v>-200181.84732222138</v>
      </c>
      <c r="P2457" s="9">
        <v>3350.9648109897189</v>
      </c>
      <c r="Q2457" s="9">
        <v>-5198712.8621762404</v>
      </c>
      <c r="R2457" s="9">
        <v>-4005750.6309603862</v>
      </c>
      <c r="S2457" s="9">
        <v>-4003458.8414827068</v>
      </c>
      <c r="T2457" s="9">
        <v>-38218.517119850483</v>
      </c>
      <c r="U2457" s="9">
        <v>-38218.517119850483</v>
      </c>
      <c r="V2457" s="9">
        <v>-660926.7167873258</v>
      </c>
      <c r="W2457" s="9">
        <v>2246377.4492065008</v>
      </c>
      <c r="X2457" s="9">
        <v>-594.59353177502271</v>
      </c>
      <c r="Y2457" s="9">
        <v>-200181.84732222138</v>
      </c>
      <c r="Z2457" s="9">
        <v>-2442.1265995629728</v>
      </c>
      <c r="AA2457" s="9">
        <v>-115.01704116963209</v>
      </c>
      <c r="AB2457" s="9">
        <v>-7.5922494962993667</v>
      </c>
      <c r="AC2457" s="9">
        <v>-1973.3367890713405</v>
      </c>
      <c r="AD2457" s="9">
        <v>-137.09221112277038</v>
      </c>
      <c r="AE2457" s="9">
        <v>1675.4824054948594</v>
      </c>
      <c r="AF2457" s="9">
        <v>1675.4824054948594</v>
      </c>
      <c r="AG2457" s="9">
        <v>-499.27166841850737</v>
      </c>
      <c r="AH2457" s="17">
        <v>0.2242489597706909</v>
      </c>
    </row>
    <row r="2458" spans="1:34" ht="15.75" customHeight="1" x14ac:dyDescent="0.3">
      <c r="A2458" s="8">
        <v>2018</v>
      </c>
      <c r="B2458" s="8" t="s">
        <v>1056</v>
      </c>
      <c r="C2458" s="8" t="s">
        <v>145</v>
      </c>
      <c r="D2458" s="8" t="s">
        <v>984</v>
      </c>
      <c r="E2458" s="8" t="s">
        <v>985</v>
      </c>
      <c r="F2458" s="16">
        <v>-1.6986086810442504E-3</v>
      </c>
      <c r="G2458" s="16">
        <v>-1.2420929007765202E-2</v>
      </c>
      <c r="H2458" s="9">
        <v>-2735398.9066445571</v>
      </c>
      <c r="I2458" s="9">
        <v>-2554699.7769833403</v>
      </c>
      <c r="J2458" s="9">
        <v>-622.12229838227915</v>
      </c>
      <c r="K2458" s="9">
        <v>-32698.211037398614</v>
      </c>
      <c r="L2458" s="9">
        <v>-7489.44136746802</v>
      </c>
      <c r="M2458" s="9">
        <v>-106.36908302195154</v>
      </c>
      <c r="N2458" s="9">
        <v>-29165.097698999587</v>
      </c>
      <c r="O2458" s="9">
        <v>-110666.84240726594</v>
      </c>
      <c r="P2458" s="9">
        <v>48.95571135160241</v>
      </c>
      <c r="Q2458" s="9">
        <v>-1075696.5637596594</v>
      </c>
      <c r="R2458" s="9">
        <v>-643892.71069579467</v>
      </c>
      <c r="S2458" s="9">
        <v>-642692.54956745915</v>
      </c>
      <c r="T2458" s="9">
        <v>-8174.5527593496536</v>
      </c>
      <c r="U2458" s="9">
        <v>-8174.5527593496536</v>
      </c>
      <c r="V2458" s="9">
        <v>-103936.40410227769</v>
      </c>
      <c r="W2458" s="9">
        <v>-94310.449594704944</v>
      </c>
      <c r="X2458" s="9">
        <v>-18324.721745086448</v>
      </c>
      <c r="Y2458" s="9">
        <v>-110666.84240726594</v>
      </c>
      <c r="Z2458" s="9">
        <v>-29165.097698999587</v>
      </c>
      <c r="AA2458" s="9">
        <v>-5.1285184255718317</v>
      </c>
      <c r="AB2458" s="9">
        <v>-8.0288924552336969</v>
      </c>
      <c r="AC2458" s="9">
        <v>-292.96861635438688</v>
      </c>
      <c r="AD2458" s="9">
        <v>-6.1128327037084773</v>
      </c>
      <c r="AE2458" s="9">
        <v>24.477855675801205</v>
      </c>
      <c r="AF2458" s="9">
        <v>24.477855675801205</v>
      </c>
      <c r="AG2458" s="9">
        <v>-101.17840602194603</v>
      </c>
      <c r="AH2458" s="17">
        <v>0.15152739779168886</v>
      </c>
    </row>
    <row r="2459" spans="1:34" ht="15.75" customHeight="1" x14ac:dyDescent="0.3">
      <c r="A2459" s="8">
        <v>2018</v>
      </c>
      <c r="B2459" s="8" t="s">
        <v>1015</v>
      </c>
      <c r="C2459" s="8" t="s">
        <v>195</v>
      </c>
      <c r="D2459" s="8" t="s">
        <v>166</v>
      </c>
      <c r="E2459" s="8" t="s">
        <v>985</v>
      </c>
      <c r="F2459" s="16">
        <v>0.14878253030875005</v>
      </c>
      <c r="G2459" s="16">
        <v>1.9505003937785708</v>
      </c>
      <c r="H2459" s="9">
        <v>12704429355.410919</v>
      </c>
      <c r="I2459" s="9">
        <v>12445993791.03051</v>
      </c>
      <c r="J2459" s="9">
        <v>-1695913.6151794335</v>
      </c>
      <c r="K2459" s="9">
        <v>153349318.08858925</v>
      </c>
      <c r="L2459" s="9">
        <v>35956939.672430284</v>
      </c>
      <c r="M2459" s="9">
        <v>35204.330121319676</v>
      </c>
      <c r="N2459" s="9">
        <v>-33270.815144528722</v>
      </c>
      <c r="O2459" s="9">
        <v>58364270.688289151</v>
      </c>
      <c r="P2459" s="9">
        <v>12459016.031305956</v>
      </c>
      <c r="Q2459" s="9">
        <v>5060828681.8861656</v>
      </c>
      <c r="R2459" s="9">
        <v>-84871653.280693069</v>
      </c>
      <c r="S2459" s="9">
        <v>-83820717.277660355</v>
      </c>
      <c r="T2459" s="9">
        <v>38337329.522147313</v>
      </c>
      <c r="U2459" s="9">
        <v>38337329.522147313</v>
      </c>
      <c r="V2459" s="9">
        <v>-61034676.274239637</v>
      </c>
      <c r="W2459" s="9">
        <v>7726683846.5669308</v>
      </c>
      <c r="X2459" s="9">
        <v>-8100.5675485289785</v>
      </c>
      <c r="Y2459" s="9">
        <v>58364270.688289151</v>
      </c>
      <c r="Z2459" s="9">
        <v>-33270.815144528722</v>
      </c>
      <c r="AA2459" s="9">
        <v>-421537.11524999997</v>
      </c>
      <c r="AB2459" s="9">
        <v>-103.77337582449104</v>
      </c>
      <c r="AC2459" s="9">
        <v>-350589.35230098013</v>
      </c>
      <c r="AD2459" s="9">
        <v>-502442.54774999991</v>
      </c>
      <c r="AE2459" s="9">
        <v>6229508.0156529779</v>
      </c>
      <c r="AF2459" s="9">
        <v>6229508.0156529779</v>
      </c>
      <c r="AG2459" s="9">
        <v>461972.19789631962</v>
      </c>
      <c r="AH2459" s="17">
        <v>1.4877770569385654E-4</v>
      </c>
    </row>
    <row r="2460" spans="1:34" ht="15.75" customHeight="1" x14ac:dyDescent="0.3">
      <c r="A2460" s="8">
        <v>2018</v>
      </c>
      <c r="B2460" s="8" t="s">
        <v>1058</v>
      </c>
      <c r="C2460" s="8" t="s">
        <v>292</v>
      </c>
      <c r="D2460" s="8" t="s">
        <v>1059</v>
      </c>
      <c r="E2460" s="8" t="s">
        <v>1060</v>
      </c>
      <c r="F2460" s="16">
        <v>-6.3873416249510026E-2</v>
      </c>
      <c r="G2460" s="16" t="s">
        <v>130</v>
      </c>
      <c r="H2460" s="9">
        <v>-970875168.58157742</v>
      </c>
      <c r="I2460" s="9">
        <v>-693966131.50291121</v>
      </c>
      <c r="J2460" s="9">
        <v>-158744.6601520518</v>
      </c>
      <c r="K2460" s="9">
        <v>-9214427.9626385346</v>
      </c>
      <c r="L2460" s="9">
        <v>-2138833.2769576111</v>
      </c>
      <c r="M2460" s="9">
        <v>-28820.636333561255</v>
      </c>
      <c r="N2460" s="9">
        <v>-524194.66923884128</v>
      </c>
      <c r="O2460" s="9">
        <v>-264846024.4987888</v>
      </c>
      <c r="P2460" s="9">
        <v>2008.6254433998129</v>
      </c>
      <c r="Q2460" s="9">
        <v>-307034633.52240855</v>
      </c>
      <c r="R2460" s="9">
        <v>-178798603.4041948</v>
      </c>
      <c r="S2460" s="9">
        <v>-178604489.57433</v>
      </c>
      <c r="T2460" s="9">
        <v>-2303606.9906596337</v>
      </c>
      <c r="U2460" s="9">
        <v>-2303606.9906596337</v>
      </c>
      <c r="V2460" s="9">
        <v>-28803713.379962727</v>
      </c>
      <c r="W2460" s="9">
        <v>-7501606.8052832354</v>
      </c>
      <c r="X2460" s="9">
        <v>-48646.886230548058</v>
      </c>
      <c r="Y2460" s="9">
        <v>-264846024.4987888</v>
      </c>
      <c r="Z2460" s="9">
        <v>-524194.66923884128</v>
      </c>
      <c r="AA2460" s="9">
        <v>-254.38708000000003</v>
      </c>
      <c r="AB2460" s="9">
        <v>-284.96229146214199</v>
      </c>
      <c r="AC2460" s="9">
        <v>-78644.831786832685</v>
      </c>
      <c r="AD2460" s="9">
        <v>-303.21147999999999</v>
      </c>
      <c r="AE2460" s="9">
        <v>1004.3127216999064</v>
      </c>
      <c r="AF2460" s="9">
        <v>1004.3127216999064</v>
      </c>
      <c r="AG2460" s="9">
        <v>-28563.092625561258</v>
      </c>
      <c r="AH2460" s="17">
        <v>1.6457636291867528E-2</v>
      </c>
    </row>
    <row r="2461" spans="1:34" ht="15.75" customHeight="1" x14ac:dyDescent="0.3">
      <c r="A2461" s="8">
        <v>2018</v>
      </c>
      <c r="B2461" s="8" t="s">
        <v>2223</v>
      </c>
      <c r="C2461" s="8" t="s">
        <v>240</v>
      </c>
      <c r="D2461" s="8" t="s">
        <v>961</v>
      </c>
      <c r="E2461" s="8" t="s">
        <v>1060</v>
      </c>
      <c r="F2461" s="16">
        <v>-4.7720682371700143E-2</v>
      </c>
      <c r="G2461" s="16">
        <v>-0.43355066190549824</v>
      </c>
      <c r="H2461" s="9">
        <v>-82346289.800906047</v>
      </c>
      <c r="I2461" s="9">
        <v>-76296374.770870566</v>
      </c>
      <c r="J2461" s="9">
        <v>-17264.120689157047</v>
      </c>
      <c r="K2461" s="9">
        <v>-1012647.0795605035</v>
      </c>
      <c r="L2461" s="9">
        <v>-234966.57064802063</v>
      </c>
      <c r="M2461" s="9">
        <v>-3149.6352702142958</v>
      </c>
      <c r="N2461" s="9">
        <v>-59509.560468343625</v>
      </c>
      <c r="O2461" s="9">
        <v>-4722130.2866969742</v>
      </c>
      <c r="P2461" s="9">
        <v>-247.77670226327771</v>
      </c>
      <c r="Q2461" s="9">
        <v>-33725890.496224448</v>
      </c>
      <c r="R2461" s="9">
        <v>-19518294.807672009</v>
      </c>
      <c r="S2461" s="9">
        <v>-19496636.639622401</v>
      </c>
      <c r="T2461" s="9">
        <v>-253161.76989012587</v>
      </c>
      <c r="U2461" s="9">
        <v>-253161.76989012587</v>
      </c>
      <c r="V2461" s="9">
        <v>-3142350.93437503</v>
      </c>
      <c r="W2461" s="9">
        <v>-1157617.5677915101</v>
      </c>
      <c r="X2461" s="9">
        <v>-5522.6712281089422</v>
      </c>
      <c r="Y2461" s="9">
        <v>-4722130.2866969742</v>
      </c>
      <c r="Z2461" s="9">
        <v>-59509.560468343625</v>
      </c>
      <c r="AA2461" s="9">
        <v>-12.781908438625335</v>
      </c>
      <c r="AB2461" s="9">
        <v>-32.350540190704336</v>
      </c>
      <c r="AC2461" s="9">
        <v>-8568.4580074310034</v>
      </c>
      <c r="AD2461" s="9">
        <v>-15.23513448442459</v>
      </c>
      <c r="AE2461" s="9">
        <v>-123.88835113163886</v>
      </c>
      <c r="AF2461" s="9">
        <v>-123.88835113163886</v>
      </c>
      <c r="AG2461" s="9">
        <v>-3136.6947541527093</v>
      </c>
      <c r="AH2461" s="17">
        <v>2.2199463737351904E-2</v>
      </c>
    </row>
    <row r="2462" spans="1:34" ht="15.75" customHeight="1" x14ac:dyDescent="0.3">
      <c r="A2462" s="8">
        <v>2018</v>
      </c>
      <c r="B2462" s="8" t="s">
        <v>1062</v>
      </c>
      <c r="C2462" s="8" t="s">
        <v>292</v>
      </c>
      <c r="D2462" s="8" t="s">
        <v>961</v>
      </c>
      <c r="E2462" s="8" t="s">
        <v>1060</v>
      </c>
      <c r="F2462" s="16">
        <v>-3.4828916362902522E-2</v>
      </c>
      <c r="G2462" s="16">
        <v>-0.67130249591597968</v>
      </c>
      <c r="H2462" s="9">
        <v>-1086324001.6692984</v>
      </c>
      <c r="I2462" s="9">
        <v>-895575560.46696532</v>
      </c>
      <c r="J2462" s="9">
        <v>-214335.94732278553</v>
      </c>
      <c r="K2462" s="9">
        <v>-11887639.983807607</v>
      </c>
      <c r="L2462" s="9">
        <v>-2743956.2280392321</v>
      </c>
      <c r="M2462" s="9">
        <v>-37992.499223886633</v>
      </c>
      <c r="N2462" s="9">
        <v>-1075644.5079415787</v>
      </c>
      <c r="O2462" s="9">
        <v>-174813907.57600003</v>
      </c>
      <c r="P2462" s="9">
        <v>25035.540002283215</v>
      </c>
      <c r="Q2462" s="9">
        <v>-394103346.26254922</v>
      </c>
      <c r="R2462" s="9">
        <v>-235653283.94440347</v>
      </c>
      <c r="S2462" s="9">
        <v>-235310667.05963439</v>
      </c>
      <c r="T2462" s="9">
        <v>-2971909.9959519017</v>
      </c>
      <c r="U2462" s="9">
        <v>-2971909.9959519017</v>
      </c>
      <c r="V2462" s="9">
        <v>-38048457.658079609</v>
      </c>
      <c r="W2462" s="9">
        <v>-1155218.9699450091</v>
      </c>
      <c r="X2462" s="9">
        <v>-99823.13646632286</v>
      </c>
      <c r="Y2462" s="9">
        <v>-174813907.57600003</v>
      </c>
      <c r="Z2462" s="9">
        <v>-1075644.5079415787</v>
      </c>
      <c r="AA2462" s="9">
        <v>-1229.5603884494628</v>
      </c>
      <c r="AB2462" s="9">
        <v>-584.74101658985046</v>
      </c>
      <c r="AC2462" s="9">
        <v>-104840.57008401355</v>
      </c>
      <c r="AD2462" s="9">
        <v>-1465.5493711832239</v>
      </c>
      <c r="AE2462" s="9">
        <v>12517.770001141607</v>
      </c>
      <c r="AF2462" s="9">
        <v>12517.770001141607</v>
      </c>
      <c r="AG2462" s="9">
        <v>-36747.68151674838</v>
      </c>
      <c r="AH2462" s="17">
        <v>6.1278137968389997E-2</v>
      </c>
    </row>
    <row r="2463" spans="1:34" ht="15.75" customHeight="1" x14ac:dyDescent="0.3">
      <c r="A2463" s="8">
        <v>2018</v>
      </c>
      <c r="B2463" s="8" t="s">
        <v>1064</v>
      </c>
      <c r="C2463" s="8" t="s">
        <v>139</v>
      </c>
      <c r="D2463" s="8" t="s">
        <v>961</v>
      </c>
      <c r="E2463" s="8" t="s">
        <v>1060</v>
      </c>
      <c r="F2463" s="16">
        <v>-2.5954980690043549E-2</v>
      </c>
      <c r="G2463" s="16">
        <v>-0.30531862790443148</v>
      </c>
      <c r="H2463" s="9">
        <v>-233157672.06643507</v>
      </c>
      <c r="I2463" s="9">
        <v>-164784440.91439068</v>
      </c>
      <c r="J2463" s="9">
        <v>-39455.30342366454</v>
      </c>
      <c r="K2463" s="9">
        <v>-2191642.6116046999</v>
      </c>
      <c r="L2463" s="9">
        <v>-500925.96694099938</v>
      </c>
      <c r="M2463" s="9">
        <v>-7045.7723127373829</v>
      </c>
      <c r="N2463" s="9">
        <v>-309797.81603834737</v>
      </c>
      <c r="O2463" s="9">
        <v>-65331574.201146245</v>
      </c>
      <c r="P2463" s="9">
        <v>7210.519422341783</v>
      </c>
      <c r="Q2463" s="9">
        <v>-71950066.408145115</v>
      </c>
      <c r="R2463" s="9">
        <v>-43259526.079556845</v>
      </c>
      <c r="S2463" s="9">
        <v>-43171986.471467927</v>
      </c>
      <c r="T2463" s="9">
        <v>-547910.65290117497</v>
      </c>
      <c r="U2463" s="9">
        <v>-547910.65290117497</v>
      </c>
      <c r="V2463" s="9">
        <v>-6985100.1473285025</v>
      </c>
      <c r="W2463" s="9">
        <v>-1005570.7430779731</v>
      </c>
      <c r="X2463" s="9">
        <v>-28750.195291327938</v>
      </c>
      <c r="Y2463" s="9">
        <v>-65331574.201146245</v>
      </c>
      <c r="Z2463" s="9">
        <v>-309797.81603834737</v>
      </c>
      <c r="AA2463" s="9">
        <v>-354.12733502246846</v>
      </c>
      <c r="AB2463" s="9">
        <v>-168.41204370972122</v>
      </c>
      <c r="AC2463" s="9">
        <v>-19057.333088915002</v>
      </c>
      <c r="AD2463" s="9">
        <v>-422.09483815223041</v>
      </c>
      <c r="AE2463" s="9">
        <v>3605.2597111708915</v>
      </c>
      <c r="AF2463" s="9">
        <v>3605.2597111708915</v>
      </c>
      <c r="AG2463" s="9">
        <v>-6687.2506969153656</v>
      </c>
      <c r="AH2463" s="17">
        <v>8.1184741541512007E-2</v>
      </c>
    </row>
    <row r="2464" spans="1:34" ht="15.75" customHeight="1" x14ac:dyDescent="0.3">
      <c r="A2464" s="8">
        <v>2018</v>
      </c>
      <c r="B2464" s="8" t="s">
        <v>1063</v>
      </c>
      <c r="C2464" s="8" t="s">
        <v>240</v>
      </c>
      <c r="D2464" s="8" t="s">
        <v>961</v>
      </c>
      <c r="E2464" s="8" t="s">
        <v>1060</v>
      </c>
      <c r="F2464" s="16">
        <v>-2.3043615061842534E-2</v>
      </c>
      <c r="G2464" s="16">
        <v>-0.22206010032772636</v>
      </c>
      <c r="H2464" s="9">
        <v>-14798605.57104891</v>
      </c>
      <c r="I2464" s="9">
        <v>-10313697.16739269</v>
      </c>
      <c r="J2464" s="9">
        <v>-2256.9172202689683</v>
      </c>
      <c r="K2464" s="9">
        <v>-136264.06408478666</v>
      </c>
      <c r="L2464" s="9">
        <v>-31038.661455664329</v>
      </c>
      <c r="M2464" s="9">
        <v>-415.6750047579132</v>
      </c>
      <c r="N2464" s="9">
        <v>-22147.236057186848</v>
      </c>
      <c r="O2464" s="9">
        <v>-4292589.2716119085</v>
      </c>
      <c r="P2464" s="9">
        <v>-196.57822164361281</v>
      </c>
      <c r="Q2464" s="9">
        <v>-4453391.8443231713</v>
      </c>
      <c r="R2464" s="9">
        <v>-2532780.318859397</v>
      </c>
      <c r="S2464" s="9">
        <v>-2526804.0294136927</v>
      </c>
      <c r="T2464" s="9">
        <v>-34066.016021196665</v>
      </c>
      <c r="U2464" s="9">
        <v>-34066.016021196665</v>
      </c>
      <c r="V2464" s="9">
        <v>-406667.54446413921</v>
      </c>
      <c r="W2464" s="9">
        <v>-492303.27028172353</v>
      </c>
      <c r="X2464" s="9">
        <v>-2055.3319902308317</v>
      </c>
      <c r="Y2464" s="9">
        <v>-4292589.2716119085</v>
      </c>
      <c r="Z2464" s="9">
        <v>-22147.236057186848</v>
      </c>
      <c r="AA2464" s="9">
        <v>-1.2260623190057278</v>
      </c>
      <c r="AB2464" s="9">
        <v>-12.039662947303592</v>
      </c>
      <c r="AC2464" s="9">
        <v>-1108.9529497067017</v>
      </c>
      <c r="AD2464" s="9">
        <v>-1.4613799188148975</v>
      </c>
      <c r="AE2464" s="9">
        <v>-98.289110821806403</v>
      </c>
      <c r="AF2464" s="9">
        <v>-98.289110821806403</v>
      </c>
      <c r="AG2464" s="9">
        <v>-414.43372852691977</v>
      </c>
      <c r="AH2464" s="17">
        <v>4.6180060072439667E-2</v>
      </c>
    </row>
    <row r="2465" spans="1:34" ht="15.75" customHeight="1" x14ac:dyDescent="0.3">
      <c r="A2465" s="8">
        <v>2018</v>
      </c>
      <c r="B2465" s="8" t="s">
        <v>1067</v>
      </c>
      <c r="C2465" s="8" t="s">
        <v>292</v>
      </c>
      <c r="D2465" s="8" t="s">
        <v>1059</v>
      </c>
      <c r="E2465" s="8" t="s">
        <v>1060</v>
      </c>
      <c r="F2465" s="16">
        <v>-2.1541692777916722E-2</v>
      </c>
      <c r="G2465" s="16">
        <v>-0.16395488831977409</v>
      </c>
      <c r="H2465" s="9">
        <v>-563282409.1522764</v>
      </c>
      <c r="I2465" s="9">
        <v>-351740398.03923047</v>
      </c>
      <c r="J2465" s="9">
        <v>-86993.522634577457</v>
      </c>
      <c r="K2465" s="9">
        <v>-4625433.7269787192</v>
      </c>
      <c r="L2465" s="9">
        <v>-1068628.6336281237</v>
      </c>
      <c r="M2465" s="9">
        <v>-15308.885350899089</v>
      </c>
      <c r="N2465" s="9">
        <v>-901769.85310833331</v>
      </c>
      <c r="O2465" s="9">
        <v>-204864865.11264488</v>
      </c>
      <c r="P2465" s="9">
        <v>20988.621299754657</v>
      </c>
      <c r="Q2465" s="9">
        <v>-153547170.0502249</v>
      </c>
      <c r="R2465" s="9">
        <v>-94094973.695147604</v>
      </c>
      <c r="S2465" s="9">
        <v>-93971465.980137482</v>
      </c>
      <c r="T2465" s="9">
        <v>-1156358.4317446798</v>
      </c>
      <c r="U2465" s="9">
        <v>-1156358.4317446798</v>
      </c>
      <c r="V2465" s="9">
        <v>-15228583.695063131</v>
      </c>
      <c r="W2465" s="9">
        <v>1760395.1431401244</v>
      </c>
      <c r="X2465" s="9">
        <v>-83687.030839131257</v>
      </c>
      <c r="Y2465" s="9">
        <v>-204864865.11264488</v>
      </c>
      <c r="Z2465" s="9">
        <v>-901769.85310833331</v>
      </c>
      <c r="AA2465" s="9">
        <v>-1030.8057008553224</v>
      </c>
      <c r="AB2465" s="9">
        <v>-490.02121376869991</v>
      </c>
      <c r="AC2465" s="9">
        <v>-41545.872732169104</v>
      </c>
      <c r="AD2465" s="9">
        <v>-1228.647784112226</v>
      </c>
      <c r="AE2465" s="9">
        <v>10494.310649877329</v>
      </c>
      <c r="AF2465" s="9">
        <v>10494.310649877329</v>
      </c>
      <c r="AG2465" s="9">
        <v>-14265.288630398116</v>
      </c>
      <c r="AH2465" s="17">
        <v>7.8826395414600625E-2</v>
      </c>
    </row>
    <row r="2466" spans="1:34" ht="15.75" customHeight="1" x14ac:dyDescent="0.3">
      <c r="A2466" s="8">
        <v>2018</v>
      </c>
      <c r="B2466" s="8" t="s">
        <v>2224</v>
      </c>
      <c r="C2466" s="8" t="s">
        <v>302</v>
      </c>
      <c r="D2466" s="8" t="s">
        <v>961</v>
      </c>
      <c r="E2466" s="8" t="s">
        <v>1060</v>
      </c>
      <c r="F2466" s="16">
        <v>-2.1220543439280651E-2</v>
      </c>
      <c r="G2466" s="16">
        <v>-0.15732040179728124</v>
      </c>
      <c r="H2466" s="9">
        <v>-90306620.395986304</v>
      </c>
      <c r="I2466" s="9">
        <v>-70646819.648035213</v>
      </c>
      <c r="J2466" s="9">
        <v>-17691.911525711937</v>
      </c>
      <c r="K2466" s="9">
        <v>-851395.11375519063</v>
      </c>
      <c r="L2466" s="9">
        <v>-192775.75478803887</v>
      </c>
      <c r="M2466" s="9">
        <v>-2978.0957658657603</v>
      </c>
      <c r="N2466" s="9">
        <v>-1450216.8935564542</v>
      </c>
      <c r="O2466" s="9">
        <v>-17147537.722447358</v>
      </c>
      <c r="P2466" s="9">
        <v>2794.7438875403673</v>
      </c>
      <c r="Q2466" s="9">
        <v>-27698930.29531353</v>
      </c>
      <c r="R2466" s="9">
        <v>-17273318.129760567</v>
      </c>
      <c r="S2466" s="9">
        <v>-17229417.103586987</v>
      </c>
      <c r="T2466" s="9">
        <v>-212848.77843879766</v>
      </c>
      <c r="U2466" s="9">
        <v>-212848.77843879766</v>
      </c>
      <c r="V2466" s="9">
        <v>-2797210.6084252256</v>
      </c>
      <c r="W2466" s="9">
        <v>-6179824.829981586</v>
      </c>
      <c r="X2466" s="9">
        <v>-95656.566419674942</v>
      </c>
      <c r="Y2466" s="9">
        <v>-17147537.722447358</v>
      </c>
      <c r="Z2466" s="9">
        <v>-1450216.8935564542</v>
      </c>
      <c r="AA2466" s="9">
        <v>-390.96375</v>
      </c>
      <c r="AB2466" s="9">
        <v>-437.23604778995059</v>
      </c>
      <c r="AC2466" s="9">
        <v>-7728.9518161710412</v>
      </c>
      <c r="AD2466" s="9">
        <v>-466.00124999999997</v>
      </c>
      <c r="AE2466" s="9">
        <v>1397.3719437701836</v>
      </c>
      <c r="AF2466" s="9">
        <v>1397.3719437701836</v>
      </c>
      <c r="AG2466" s="9">
        <v>-2582.2806408657602</v>
      </c>
      <c r="AH2466" s="17">
        <v>0.15636582456928166</v>
      </c>
    </row>
    <row r="2467" spans="1:34" ht="15.75" customHeight="1" x14ac:dyDescent="0.3">
      <c r="A2467" s="8">
        <v>2018</v>
      </c>
      <c r="B2467" s="8" t="s">
        <v>1066</v>
      </c>
      <c r="C2467" s="8" t="s">
        <v>147</v>
      </c>
      <c r="D2467" s="8" t="s">
        <v>961</v>
      </c>
      <c r="E2467" s="8" t="s">
        <v>1060</v>
      </c>
      <c r="F2467" s="16">
        <v>-1.9942482323154834E-2</v>
      </c>
      <c r="G2467" s="16">
        <v>-0.39263679620088299</v>
      </c>
      <c r="H2467" s="9">
        <v>-11487048.691869974</v>
      </c>
      <c r="I2467" s="9">
        <v>-10629787.38301973</v>
      </c>
      <c r="J2467" s="9">
        <v>-2723.0274234468588</v>
      </c>
      <c r="K2467" s="9">
        <v>-140435.04719813299</v>
      </c>
      <c r="L2467" s="9">
        <v>-32572.139359695695</v>
      </c>
      <c r="M2467" s="9">
        <v>-473.19448176639747</v>
      </c>
      <c r="N2467" s="9">
        <v>-3410.2452073166601</v>
      </c>
      <c r="O2467" s="9">
        <v>-678525.42981499492</v>
      </c>
      <c r="P2467" s="9">
        <v>877.7749232705055</v>
      </c>
      <c r="Q2467" s="9">
        <v>-4682197.6823815703</v>
      </c>
      <c r="R2467" s="9">
        <v>-2925050.2776861615</v>
      </c>
      <c r="S2467" s="9">
        <v>-2921830.4306559414</v>
      </c>
      <c r="T2467" s="9">
        <v>-35108.761799533248</v>
      </c>
      <c r="U2467" s="9">
        <v>-35108.761799533248</v>
      </c>
      <c r="V2467" s="9">
        <v>-474310.93384528812</v>
      </c>
      <c r="W2467" s="9">
        <v>271751.34050864761</v>
      </c>
      <c r="X2467" s="9">
        <v>-2306.318468491439</v>
      </c>
      <c r="Y2467" s="9">
        <v>-678525.42981499492</v>
      </c>
      <c r="Z2467" s="9">
        <v>-3410.2452073166601</v>
      </c>
      <c r="AA2467" s="9">
        <v>-34.736994586515813</v>
      </c>
      <c r="AB2467" s="9">
        <v>-11.485677163704654</v>
      </c>
      <c r="AC2467" s="9">
        <v>-1303.3121883487829</v>
      </c>
      <c r="AD2467" s="9">
        <v>-41.404050627608321</v>
      </c>
      <c r="AE2467" s="9">
        <v>438.88746163525275</v>
      </c>
      <c r="AF2467" s="9">
        <v>438.88746163525275</v>
      </c>
      <c r="AG2467" s="9">
        <v>-438.02673233229643</v>
      </c>
      <c r="AH2467" s="17">
        <v>0.16243005383754014</v>
      </c>
    </row>
    <row r="2468" spans="1:34" ht="15.75" customHeight="1" x14ac:dyDescent="0.3">
      <c r="A2468" s="8">
        <v>2018</v>
      </c>
      <c r="B2468" s="8" t="s">
        <v>1070</v>
      </c>
      <c r="C2468" s="8" t="s">
        <v>157</v>
      </c>
      <c r="D2468" s="8" t="s">
        <v>961</v>
      </c>
      <c r="E2468" s="8" t="s">
        <v>1060</v>
      </c>
      <c r="F2468" s="16">
        <v>-1.804107874572566E-2</v>
      </c>
      <c r="G2468" s="16">
        <v>-0.48767290984539674</v>
      </c>
      <c r="H2468" s="9">
        <v>-17866737.319051899</v>
      </c>
      <c r="I2468" s="9">
        <v>-17434720.470806263</v>
      </c>
      <c r="J2468" s="9">
        <v>-4030.0376929088561</v>
      </c>
      <c r="K2468" s="9">
        <v>-232571.9087739744</v>
      </c>
      <c r="L2468" s="9">
        <v>-53996.767773776475</v>
      </c>
      <c r="M2468" s="9">
        <v>-730.129409520472</v>
      </c>
      <c r="N2468" s="9">
        <v>-13005.609355834402</v>
      </c>
      <c r="O2468" s="9">
        <v>-127890.19605878415</v>
      </c>
      <c r="P2468" s="9">
        <v>207.80133269589101</v>
      </c>
      <c r="Q2468" s="9">
        <v>-7752391.0059403935</v>
      </c>
      <c r="R2468" s="9">
        <v>-4541394.1316977022</v>
      </c>
      <c r="S2468" s="9">
        <v>-4536585.7600282291</v>
      </c>
      <c r="T2468" s="9">
        <v>-58142.9771934936</v>
      </c>
      <c r="U2468" s="9">
        <v>-58142.9771934936</v>
      </c>
      <c r="V2468" s="9">
        <v>-732035.85348339146</v>
      </c>
      <c r="W2468" s="9">
        <v>-38736.942438484635</v>
      </c>
      <c r="X2468" s="9">
        <v>-5876.4821594974128</v>
      </c>
      <c r="Y2468" s="9">
        <v>-127890.19605878415</v>
      </c>
      <c r="Z2468" s="9">
        <v>-13005.609355834402</v>
      </c>
      <c r="AA2468" s="9">
        <v>-8.9559661872916969</v>
      </c>
      <c r="AB2468" s="9">
        <v>-3.9278684029626101</v>
      </c>
      <c r="AC2468" s="9">
        <v>-1998.5632954518942</v>
      </c>
      <c r="AD2468" s="9">
        <v>-10.674880825231661</v>
      </c>
      <c r="AE2468" s="9">
        <v>103.9006663479455</v>
      </c>
      <c r="AF2468" s="9">
        <v>103.9006663479455</v>
      </c>
      <c r="AG2468" s="9">
        <v>-721.06282442001952</v>
      </c>
      <c r="AH2468" s="17">
        <v>3.3198208160730158E-2</v>
      </c>
    </row>
    <row r="2469" spans="1:34" ht="15.75" customHeight="1" x14ac:dyDescent="0.3">
      <c r="A2469" s="8">
        <v>2018</v>
      </c>
      <c r="B2469" s="8" t="s">
        <v>1069</v>
      </c>
      <c r="C2469" s="8" t="s">
        <v>172</v>
      </c>
      <c r="D2469" s="8" t="s">
        <v>961</v>
      </c>
      <c r="E2469" s="8" t="s">
        <v>1060</v>
      </c>
      <c r="F2469" s="16">
        <v>-1.7455628309497831E-2</v>
      </c>
      <c r="G2469" s="16" t="s">
        <v>130</v>
      </c>
      <c r="H2469" s="9">
        <v>-82554985.191673204</v>
      </c>
      <c r="I2469" s="9">
        <v>-80232461.547472805</v>
      </c>
      <c r="J2469" s="9">
        <v>-19005.107674040664</v>
      </c>
      <c r="K2469" s="9">
        <v>-1070131.9187766679</v>
      </c>
      <c r="L2469" s="9">
        <v>-248642.61265900198</v>
      </c>
      <c r="M2469" s="9">
        <v>-3392.4178055486091</v>
      </c>
      <c r="N2469" s="9">
        <v>-17781.285620504343</v>
      </c>
      <c r="O2469" s="9">
        <v>-965212.41288418684</v>
      </c>
      <c r="P2469" s="9">
        <v>1642.111219579964</v>
      </c>
      <c r="Q2469" s="9">
        <v>-35707341.884314634</v>
      </c>
      <c r="R2469" s="9">
        <v>-21185720.027942255</v>
      </c>
      <c r="S2469" s="9">
        <v>-21163671.861722905</v>
      </c>
      <c r="T2469" s="9">
        <v>-267532.97969416698</v>
      </c>
      <c r="U2469" s="9">
        <v>-267532.97969416698</v>
      </c>
      <c r="V2469" s="9">
        <v>-3419218.4372523893</v>
      </c>
      <c r="W2469" s="9">
        <v>451950.98726137879</v>
      </c>
      <c r="X2469" s="9">
        <v>-1678.1668653561853</v>
      </c>
      <c r="Y2469" s="9">
        <v>-965212.41288418684</v>
      </c>
      <c r="Z2469" s="9">
        <v>-17781.285620504343</v>
      </c>
      <c r="AA2469" s="9">
        <v>-63.145766334204858</v>
      </c>
      <c r="AB2469" s="9">
        <v>-13.434958013349116</v>
      </c>
      <c r="AC2469" s="9">
        <v>-9407.9196552047924</v>
      </c>
      <c r="AD2469" s="9">
        <v>-75.265305399662708</v>
      </c>
      <c r="AE2469" s="9">
        <v>821.05560978998199</v>
      </c>
      <c r="AF2469" s="9">
        <v>821.05560978998199</v>
      </c>
      <c r="AG2469" s="9">
        <v>-3328.4884786102571</v>
      </c>
      <c r="AH2469" s="17">
        <v>4.6738543811506855E-2</v>
      </c>
    </row>
    <row r="2470" spans="1:34" ht="15.75" customHeight="1" x14ac:dyDescent="0.3">
      <c r="A2470" s="8">
        <v>2018</v>
      </c>
      <c r="B2470" s="8" t="s">
        <v>1071</v>
      </c>
      <c r="C2470" s="8" t="s">
        <v>383</v>
      </c>
      <c r="D2470" s="8" t="s">
        <v>1072</v>
      </c>
      <c r="E2470" s="8" t="s">
        <v>1060</v>
      </c>
      <c r="F2470" s="16">
        <v>-1.7119634430769574E-2</v>
      </c>
      <c r="G2470" s="16">
        <v>-0.77278106567709914</v>
      </c>
      <c r="H2470" s="9">
        <v>-27235418.795465689</v>
      </c>
      <c r="I2470" s="9">
        <v>-20624016.339140698</v>
      </c>
      <c r="J2470" s="9">
        <v>-4346.5631923315323</v>
      </c>
      <c r="K2470" s="9">
        <v>-288084.20785935735</v>
      </c>
      <c r="L2470" s="9">
        <v>-61874.455633154634</v>
      </c>
      <c r="M2470" s="9">
        <v>-826.20793489365224</v>
      </c>
      <c r="N2470" s="9">
        <v>-136.14248636218636</v>
      </c>
      <c r="O2470" s="9">
        <v>-6256141.2982388977</v>
      </c>
      <c r="P2470" s="9">
        <v>6.4190230576528196</v>
      </c>
      <c r="Q2470" s="9">
        <v>-8875951.5909135416</v>
      </c>
      <c r="R2470" s="9">
        <v>-4984899.6666014064</v>
      </c>
      <c r="S2470" s="9">
        <v>-4952176.9400539156</v>
      </c>
      <c r="T2470" s="9">
        <v>-72021.051964839338</v>
      </c>
      <c r="U2470" s="9">
        <v>-72021.051964839338</v>
      </c>
      <c r="V2470" s="9">
        <v>-796790.78929734102</v>
      </c>
      <c r="W2470" s="9">
        <v>-1222215.4176614417</v>
      </c>
      <c r="X2470" s="9">
        <v>-71.825953086728433</v>
      </c>
      <c r="Y2470" s="9">
        <v>-6256141.2982388977</v>
      </c>
      <c r="Z2470" s="9">
        <v>-136.14248636218639</v>
      </c>
      <c r="AA2470" s="9">
        <v>-0.23687500251117874</v>
      </c>
      <c r="AB2470" s="9">
        <v>-0.1003620731514893</v>
      </c>
      <c r="AC2470" s="9">
        <v>-2172.8516540636806</v>
      </c>
      <c r="AD2470" s="9">
        <v>-0.28233831720706187</v>
      </c>
      <c r="AE2470" s="9">
        <v>3.2095115288264098</v>
      </c>
      <c r="AF2470" s="9">
        <v>3.2095115288264098</v>
      </c>
      <c r="AG2470" s="9">
        <v>-825.96812361251477</v>
      </c>
      <c r="AH2470" s="17">
        <v>3.9149638696555852E-4</v>
      </c>
    </row>
    <row r="2471" spans="1:34" ht="15.75" customHeight="1" x14ac:dyDescent="0.3">
      <c r="A2471" s="8">
        <v>2018</v>
      </c>
      <c r="B2471" s="8" t="s">
        <v>1065</v>
      </c>
      <c r="C2471" s="8" t="s">
        <v>240</v>
      </c>
      <c r="D2471" s="8" t="s">
        <v>1059</v>
      </c>
      <c r="E2471" s="8" t="s">
        <v>1060</v>
      </c>
      <c r="F2471" s="16">
        <v>-1.6514360977259539E-2</v>
      </c>
      <c r="G2471" s="16">
        <v>-0.13337626573543543</v>
      </c>
      <c r="H2471" s="9">
        <v>-302990801.18639326</v>
      </c>
      <c r="I2471" s="9">
        <v>-188273607.79555973</v>
      </c>
      <c r="J2471" s="9">
        <v>-41387.888054664632</v>
      </c>
      <c r="K2471" s="9">
        <v>-2481357.1809240803</v>
      </c>
      <c r="L2471" s="9">
        <v>-555817.03943623684</v>
      </c>
      <c r="M2471" s="9">
        <v>-7578.7300438743814</v>
      </c>
      <c r="N2471" s="9">
        <v>-632727.95328838506</v>
      </c>
      <c r="O2471" s="9">
        <v>-110996081.41768686</v>
      </c>
      <c r="P2471" s="9">
        <v>-2243.1813994267263</v>
      </c>
      <c r="Q2471" s="9">
        <v>-79751180.14237009</v>
      </c>
      <c r="R2471" s="9">
        <v>-45579660.095875137</v>
      </c>
      <c r="S2471" s="9">
        <v>-45420467.692059956</v>
      </c>
      <c r="T2471" s="9">
        <v>-620339.29523102008</v>
      </c>
      <c r="U2471" s="9">
        <v>-620339.29523102008</v>
      </c>
      <c r="V2471" s="9">
        <v>-7315459.3613252146</v>
      </c>
      <c r="W2471" s="9">
        <v>-11965482.948790506</v>
      </c>
      <c r="X2471" s="9">
        <v>-58719.110599125612</v>
      </c>
      <c r="Y2471" s="9">
        <v>-110996081.41768686</v>
      </c>
      <c r="Z2471" s="9">
        <v>-632727.95328838506</v>
      </c>
      <c r="AA2471" s="9">
        <v>-149.13964168167115</v>
      </c>
      <c r="AB2471" s="9">
        <v>-343.96306948908864</v>
      </c>
      <c r="AC2471" s="9">
        <v>-20002.086113695841</v>
      </c>
      <c r="AD2471" s="9">
        <v>-177.76394729232788</v>
      </c>
      <c r="AE2471" s="9">
        <v>-1121.5906997133632</v>
      </c>
      <c r="AF2471" s="9">
        <v>-1121.5906997133632</v>
      </c>
      <c r="AG2471" s="9">
        <v>-7427.7397643032291</v>
      </c>
      <c r="AH2471" s="17">
        <v>6.2719613985714948E-2</v>
      </c>
    </row>
    <row r="2472" spans="1:34" ht="15.75" customHeight="1" x14ac:dyDescent="0.3">
      <c r="A2472" s="8">
        <v>2018</v>
      </c>
      <c r="B2472" s="8" t="s">
        <v>1068</v>
      </c>
      <c r="C2472" s="8" t="s">
        <v>172</v>
      </c>
      <c r="D2472" s="8" t="s">
        <v>961</v>
      </c>
      <c r="E2472" s="8" t="s">
        <v>1060</v>
      </c>
      <c r="F2472" s="16">
        <v>-1.5519857919386279E-2</v>
      </c>
      <c r="G2472" s="16">
        <v>-0.14607288689860809</v>
      </c>
      <c r="H2472" s="9">
        <v>-134450306.35986277</v>
      </c>
      <c r="I2472" s="9">
        <v>-130559761.66200139</v>
      </c>
      <c r="J2472" s="9">
        <v>-31060.756852800449</v>
      </c>
      <c r="K2472" s="9">
        <v>-1742019.2405880182</v>
      </c>
      <c r="L2472" s="9">
        <v>-404295.89638474298</v>
      </c>
      <c r="M2472" s="9">
        <v>-5531.2220026054756</v>
      </c>
      <c r="N2472" s="9">
        <v>-32570.872690758246</v>
      </c>
      <c r="O2472" s="9">
        <v>-1678074.6468233401</v>
      </c>
      <c r="P2472" s="9">
        <v>3007.9374809282058</v>
      </c>
      <c r="Q2472" s="9">
        <v>-58063481.915847644</v>
      </c>
      <c r="R2472" s="9">
        <v>-34537637.204360574</v>
      </c>
      <c r="S2472" s="9">
        <v>-34499126.398508765</v>
      </c>
      <c r="T2472" s="9">
        <v>-435504.81014700455</v>
      </c>
      <c r="U2472" s="9">
        <v>-435504.81014700455</v>
      </c>
      <c r="V2472" s="9">
        <v>-5575151.6516677095</v>
      </c>
      <c r="W2472" s="9">
        <v>827861.29095064499</v>
      </c>
      <c r="X2472" s="9">
        <v>-3073.9824156660056</v>
      </c>
      <c r="Y2472" s="9">
        <v>-1678074.6468233401</v>
      </c>
      <c r="Z2472" s="9">
        <v>-32570.872690758246</v>
      </c>
      <c r="AA2472" s="9">
        <v>-115.66726726778815</v>
      </c>
      <c r="AB2472" s="9">
        <v>-24.609486422841954</v>
      </c>
      <c r="AC2472" s="9">
        <v>-15357.032249195036</v>
      </c>
      <c r="AD2472" s="9">
        <v>-137.86723482899211</v>
      </c>
      <c r="AE2472" s="9">
        <v>1503.9687404641029</v>
      </c>
      <c r="AF2472" s="9">
        <v>1503.9687404641029</v>
      </c>
      <c r="AG2472" s="9">
        <v>-5414.1194480796203</v>
      </c>
      <c r="AH2472" s="17">
        <v>5.2205179803450033E-2</v>
      </c>
    </row>
    <row r="2473" spans="1:34" ht="15.75" customHeight="1" x14ac:dyDescent="0.3">
      <c r="A2473" s="8">
        <v>2018</v>
      </c>
      <c r="B2473" s="8" t="s">
        <v>1077</v>
      </c>
      <c r="C2473" s="8" t="s">
        <v>172</v>
      </c>
      <c r="D2473" s="8" t="s">
        <v>1059</v>
      </c>
      <c r="E2473" s="8" t="s">
        <v>1060</v>
      </c>
      <c r="F2473" s="16">
        <v>-1.3535485924392769E-2</v>
      </c>
      <c r="G2473" s="16" t="s">
        <v>130</v>
      </c>
      <c r="H2473" s="9">
        <v>-45044051.319592208</v>
      </c>
      <c r="I2473" s="9">
        <v>-43692772.037341028</v>
      </c>
      <c r="J2473" s="9">
        <v>-10454.257538313435</v>
      </c>
      <c r="K2473" s="9">
        <v>-583257.41158777557</v>
      </c>
      <c r="L2473" s="9">
        <v>-135162.07629068664</v>
      </c>
      <c r="M2473" s="9">
        <v>-1855.8718012027307</v>
      </c>
      <c r="N2473" s="9">
        <v>-12511.775205885246</v>
      </c>
      <c r="O2473" s="9">
        <v>-609193.35894697555</v>
      </c>
      <c r="P2473" s="9">
        <v>1155.4691196655901</v>
      </c>
      <c r="Q2473" s="9">
        <v>-19412769.48410527</v>
      </c>
      <c r="R2473" s="9">
        <v>-11586099.882001411</v>
      </c>
      <c r="S2473" s="9">
        <v>-11572045.051720789</v>
      </c>
      <c r="T2473" s="9">
        <v>-145814.35289694389</v>
      </c>
      <c r="U2473" s="9">
        <v>-145814.35289694389</v>
      </c>
      <c r="V2473" s="9">
        <v>-1870714.0581284938</v>
      </c>
      <c r="W2473" s="9">
        <v>318014.64063833462</v>
      </c>
      <c r="X2473" s="9">
        <v>-1180.8396212414102</v>
      </c>
      <c r="Y2473" s="9">
        <v>-609193.35894697555</v>
      </c>
      <c r="Z2473" s="9">
        <v>-12511.775205885246</v>
      </c>
      <c r="AA2473" s="9">
        <v>-44.432424653584654</v>
      </c>
      <c r="AB2473" s="9">
        <v>-9.4534882432625231</v>
      </c>
      <c r="AC2473" s="9">
        <v>-5160.5395677379229</v>
      </c>
      <c r="AD2473" s="9">
        <v>-52.960320308727511</v>
      </c>
      <c r="AE2473" s="9">
        <v>577.73455983279507</v>
      </c>
      <c r="AF2473" s="9">
        <v>577.73455983279507</v>
      </c>
      <c r="AG2473" s="9">
        <v>-1810.8880252943206</v>
      </c>
      <c r="AH2473" s="17">
        <v>5.9317235111704489E-2</v>
      </c>
    </row>
    <row r="2474" spans="1:34" ht="15.75" customHeight="1" x14ac:dyDescent="0.3">
      <c r="A2474" s="8">
        <v>2018</v>
      </c>
      <c r="B2474" s="8" t="s">
        <v>1074</v>
      </c>
      <c r="C2474" s="8" t="s">
        <v>195</v>
      </c>
      <c r="D2474" s="8" t="s">
        <v>1059</v>
      </c>
      <c r="E2474" s="8" t="s">
        <v>1060</v>
      </c>
      <c r="F2474" s="16">
        <v>-1.3197412721662326E-2</v>
      </c>
      <c r="G2474" s="16">
        <v>-0.24320729168181743</v>
      </c>
      <c r="H2474" s="9">
        <v>-1847737580.9248824</v>
      </c>
      <c r="I2474" s="9">
        <v>-1785353376.9763818</v>
      </c>
      <c r="J2474" s="9">
        <v>-395124.25541926618</v>
      </c>
      <c r="K2474" s="9">
        <v>-23721170.143955607</v>
      </c>
      <c r="L2474" s="9">
        <v>-5343720.2877296926</v>
      </c>
      <c r="M2474" s="9">
        <v>-72482.971213096956</v>
      </c>
      <c r="N2474" s="9">
        <v>-288657.1683001598</v>
      </c>
      <c r="O2474" s="9">
        <v>-32551635.789029114</v>
      </c>
      <c r="P2474" s="9">
        <v>-11413.332853365009</v>
      </c>
      <c r="Q2474" s="9">
        <v>-766822114.64164627</v>
      </c>
      <c r="R2474" s="9">
        <v>-439733363.85661185</v>
      </c>
      <c r="S2474" s="9">
        <v>-438371339.98869133</v>
      </c>
      <c r="T2474" s="9">
        <v>-5930292.5359889017</v>
      </c>
      <c r="U2474" s="9">
        <v>-5930292.5359889017</v>
      </c>
      <c r="V2474" s="9">
        <v>-70622104.577213988</v>
      </c>
      <c r="W2474" s="9">
        <v>-87136978.659773171</v>
      </c>
      <c r="X2474" s="9">
        <v>-70475.386589010042</v>
      </c>
      <c r="Y2474" s="9">
        <v>-32551635.789029114</v>
      </c>
      <c r="Z2474" s="9">
        <v>-288657.1683001598</v>
      </c>
      <c r="AA2474" s="9">
        <v>-1057.1661072668458</v>
      </c>
      <c r="AB2474" s="9">
        <v>-2265.2934540376177</v>
      </c>
      <c r="AC2474" s="9">
        <v>-192917.23811646274</v>
      </c>
      <c r="AD2474" s="9">
        <v>-1260.0675316931154</v>
      </c>
      <c r="AE2474" s="9">
        <v>-5706.6664266825046</v>
      </c>
      <c r="AF2474" s="9">
        <v>-5706.6664266825046</v>
      </c>
      <c r="AG2474" s="9">
        <v>-71412.68698625089</v>
      </c>
      <c r="AH2474" s="17">
        <v>7.2016311230778174E-2</v>
      </c>
    </row>
    <row r="2475" spans="1:34" ht="15.75" customHeight="1" x14ac:dyDescent="0.3">
      <c r="A2475" s="8">
        <v>2018</v>
      </c>
      <c r="B2475" s="8" t="s">
        <v>2225</v>
      </c>
      <c r="C2475" s="8" t="s">
        <v>195</v>
      </c>
      <c r="D2475" s="8" t="s">
        <v>1072</v>
      </c>
      <c r="E2475" s="8" t="s">
        <v>1060</v>
      </c>
      <c r="F2475" s="16">
        <v>-1.2520143110878765E-2</v>
      </c>
      <c r="G2475" s="16">
        <v>-0.14879154100951342</v>
      </c>
      <c r="H2475" s="9">
        <v>-190927582.19886252</v>
      </c>
      <c r="I2475" s="9">
        <v>-176792616.07484534</v>
      </c>
      <c r="J2475" s="9">
        <v>-38298.655858863982</v>
      </c>
      <c r="K2475" s="9">
        <v>-2345789.2386065382</v>
      </c>
      <c r="L2475" s="9">
        <v>-526309.51940882951</v>
      </c>
      <c r="M2475" s="9">
        <v>-7075.5611352493397</v>
      </c>
      <c r="N2475" s="9">
        <v>-31440.557143212132</v>
      </c>
      <c r="O2475" s="9">
        <v>-11182586.84821362</v>
      </c>
      <c r="P2475" s="9">
        <v>-3465.7436507984912</v>
      </c>
      <c r="Q2475" s="9">
        <v>-75506317.412106723</v>
      </c>
      <c r="R2475" s="9">
        <v>-42747595.638309829</v>
      </c>
      <c r="S2475" s="9">
        <v>-42601613.06352295</v>
      </c>
      <c r="T2475" s="9">
        <v>-586447.30965163454</v>
      </c>
      <c r="U2475" s="9">
        <v>-586447.30965163454</v>
      </c>
      <c r="V2475" s="9">
        <v>-6854903.4859259827</v>
      </c>
      <c r="W2475" s="9">
        <v>-10792987.12598219</v>
      </c>
      <c r="X2475" s="9">
        <v>-7676.1835927720822</v>
      </c>
      <c r="Y2475" s="9">
        <v>-11182586.84821362</v>
      </c>
      <c r="Z2475" s="9">
        <v>-31440.557143212132</v>
      </c>
      <c r="AA2475" s="9">
        <v>-39.951282081832879</v>
      </c>
      <c r="AB2475" s="9">
        <v>-246.73590719130843</v>
      </c>
      <c r="AC2475" s="9">
        <v>-18732.100700460313</v>
      </c>
      <c r="AD2475" s="9">
        <v>-47.619114020767199</v>
      </c>
      <c r="AE2475" s="9">
        <v>-1732.8718253992456</v>
      </c>
      <c r="AF2475" s="9">
        <v>-1732.8718253992456</v>
      </c>
      <c r="AG2475" s="9">
        <v>-7035.1141073314548</v>
      </c>
      <c r="AH2475" s="17">
        <v>7.7596171481183196E-2</v>
      </c>
    </row>
    <row r="2476" spans="1:34" ht="15.75" customHeight="1" x14ac:dyDescent="0.3">
      <c r="A2476" s="8">
        <v>2018</v>
      </c>
      <c r="B2476" s="8" t="s">
        <v>2226</v>
      </c>
      <c r="C2476" s="8" t="s">
        <v>157</v>
      </c>
      <c r="D2476" s="8" t="s">
        <v>961</v>
      </c>
      <c r="E2476" s="8" t="s">
        <v>1060</v>
      </c>
      <c r="F2476" s="16">
        <v>-1.1135252153771343E-2</v>
      </c>
      <c r="G2476" s="16">
        <v>-0.71692070249600182</v>
      </c>
      <c r="H2476" s="9">
        <v>-154310548.04871866</v>
      </c>
      <c r="I2476" s="9">
        <v>-117651684.6686388</v>
      </c>
      <c r="J2476" s="9">
        <v>-29816.889501305566</v>
      </c>
      <c r="K2476" s="9">
        <v>-1586638.623966244</v>
      </c>
      <c r="L2476" s="9">
        <v>-363738.07114302914</v>
      </c>
      <c r="M2476" s="9">
        <v>-5245.1657229454559</v>
      </c>
      <c r="N2476" s="9">
        <v>-181988.31866245042</v>
      </c>
      <c r="O2476" s="9">
        <v>-34502041.785235725</v>
      </c>
      <c r="P2476" s="9">
        <v>10605.481337758902</v>
      </c>
      <c r="Q2476" s="9">
        <v>-52283474.215087593</v>
      </c>
      <c r="R2476" s="9">
        <v>-32516783.819342349</v>
      </c>
      <c r="S2476" s="9">
        <v>-32459387.53462356</v>
      </c>
      <c r="T2476" s="9">
        <v>-396659.65599156101</v>
      </c>
      <c r="U2476" s="9">
        <v>-396659.65599156101</v>
      </c>
      <c r="V2476" s="9">
        <v>-5267923.5284096375</v>
      </c>
      <c r="W2476" s="9">
        <v>3786121.1051273458</v>
      </c>
      <c r="X2476" s="9">
        <v>-82229.988507001952</v>
      </c>
      <c r="Y2476" s="9">
        <v>-34502041.785235725</v>
      </c>
      <c r="Z2476" s="9">
        <v>-181988.31866245042</v>
      </c>
      <c r="AA2476" s="9">
        <v>-385.7509</v>
      </c>
      <c r="AB2476" s="9">
        <v>-54.968653884707436</v>
      </c>
      <c r="AC2476" s="9">
        <v>-14370.990559825725</v>
      </c>
      <c r="AD2476" s="9">
        <v>-459.78789999999998</v>
      </c>
      <c r="AE2476" s="9">
        <v>5302.7406688794508</v>
      </c>
      <c r="AF2476" s="9">
        <v>5302.7406688794508</v>
      </c>
      <c r="AG2476" s="9">
        <v>-4854.6353185792423</v>
      </c>
      <c r="AH2476" s="17">
        <v>1.0325790128620858E-2</v>
      </c>
    </row>
    <row r="2477" spans="1:34" ht="15.75" customHeight="1" x14ac:dyDescent="0.3">
      <c r="A2477" s="8">
        <v>2018</v>
      </c>
      <c r="B2477" s="8" t="s">
        <v>1090</v>
      </c>
      <c r="C2477" s="8" t="s">
        <v>149</v>
      </c>
      <c r="D2477" s="8" t="s">
        <v>961</v>
      </c>
      <c r="E2477" s="8" t="s">
        <v>1060</v>
      </c>
      <c r="F2477" s="16">
        <v>-1.1069238190290298E-2</v>
      </c>
      <c r="G2477" s="16">
        <v>-0.12801737432821036</v>
      </c>
      <c r="H2477" s="9">
        <v>-20475086.574385535</v>
      </c>
      <c r="I2477" s="9">
        <v>-19778575.399207473</v>
      </c>
      <c r="J2477" s="9">
        <v>-4512.2470926670248</v>
      </c>
      <c r="K2477" s="9">
        <v>-267799.18937647523</v>
      </c>
      <c r="L2477" s="9">
        <v>-60875.729498206383</v>
      </c>
      <c r="M2477" s="9">
        <v>-824.217217396656</v>
      </c>
      <c r="N2477" s="9">
        <v>-826.23961896976095</v>
      </c>
      <c r="O2477" s="9">
        <v>-361983.7392305776</v>
      </c>
      <c r="P2477" s="9">
        <v>310.18686250915499</v>
      </c>
      <c r="Q2477" s="9">
        <v>-8739208.7393598761</v>
      </c>
      <c r="R2477" s="9">
        <v>-5096200.1658327449</v>
      </c>
      <c r="S2477" s="9">
        <v>-5083667.1299057538</v>
      </c>
      <c r="T2477" s="9">
        <v>-66949.797344118808</v>
      </c>
      <c r="U2477" s="9">
        <v>-66949.797344118808</v>
      </c>
      <c r="V2477" s="9">
        <v>-820223.42304944433</v>
      </c>
      <c r="W2477" s="9">
        <v>-236136.2166594908</v>
      </c>
      <c r="X2477" s="9">
        <v>-171.80333599503498</v>
      </c>
      <c r="Y2477" s="9">
        <v>-361983.7392305776</v>
      </c>
      <c r="Z2477" s="9">
        <v>-826.23961896976073</v>
      </c>
      <c r="AA2477" s="9">
        <v>-10.898648804630003</v>
      </c>
      <c r="AB2477" s="9">
        <v>-1.2624061103762569</v>
      </c>
      <c r="AC2477" s="9">
        <v>-2241.3747542157589</v>
      </c>
      <c r="AD2477" s="9">
        <v>-12.990421659984046</v>
      </c>
      <c r="AE2477" s="9">
        <v>155.0934312545775</v>
      </c>
      <c r="AF2477" s="9">
        <v>155.0934312545775</v>
      </c>
      <c r="AG2477" s="9">
        <v>-813.18333615751271</v>
      </c>
      <c r="AH2477" s="17">
        <v>5.7446419427845521E-2</v>
      </c>
    </row>
    <row r="2478" spans="1:34" ht="15.75" customHeight="1" x14ac:dyDescent="0.3">
      <c r="A2478" s="8">
        <v>2018</v>
      </c>
      <c r="B2478" s="8" t="s">
        <v>1078</v>
      </c>
      <c r="C2478" s="8" t="s">
        <v>195</v>
      </c>
      <c r="D2478" s="8" t="s">
        <v>1059</v>
      </c>
      <c r="E2478" s="8" t="s">
        <v>1060</v>
      </c>
      <c r="F2478" s="16">
        <v>-1.0827203509975155E-2</v>
      </c>
      <c r="G2478" s="16">
        <v>-0.10885114040223733</v>
      </c>
      <c r="H2478" s="9">
        <v>-370775207.19980001</v>
      </c>
      <c r="I2478" s="9">
        <v>-361279544.17464125</v>
      </c>
      <c r="J2478" s="9">
        <v>-90741.501440488864</v>
      </c>
      <c r="K2478" s="9">
        <v>-4847291.4492746042</v>
      </c>
      <c r="L2478" s="9">
        <v>-1082348.5526174111</v>
      </c>
      <c r="M2478" s="9">
        <v>-15957.12915659009</v>
      </c>
      <c r="N2478" s="9">
        <v>-70603.338919085727</v>
      </c>
      <c r="O2478" s="9">
        <v>-3422144.208031272</v>
      </c>
      <c r="P2478" s="9">
        <v>33423.154280855975</v>
      </c>
      <c r="Q2478" s="9">
        <v>-155565064.78391662</v>
      </c>
      <c r="R2478" s="9">
        <v>-96890907.12529178</v>
      </c>
      <c r="S2478" s="9">
        <v>-96560717.925798684</v>
      </c>
      <c r="T2478" s="9">
        <v>-1211822.8623186511</v>
      </c>
      <c r="U2478" s="9">
        <v>-1211822.8623186511</v>
      </c>
      <c r="V2478" s="9">
        <v>-15679075.518395761</v>
      </c>
      <c r="W2478" s="9">
        <v>-118183.14460697508</v>
      </c>
      <c r="X2478" s="9">
        <v>-17237.74134589787</v>
      </c>
      <c r="Y2478" s="9">
        <v>-3422144.208031272</v>
      </c>
      <c r="Z2478" s="9">
        <v>-70603.338919085727</v>
      </c>
      <c r="AA2478" s="9">
        <v>-1483.7964276439623</v>
      </c>
      <c r="AB2478" s="9">
        <v>-554.07347902856759</v>
      </c>
      <c r="AC2478" s="9">
        <v>-42789.471752978818</v>
      </c>
      <c r="AD2478" s="9">
        <v>-1768.5808211825802</v>
      </c>
      <c r="AE2478" s="9">
        <v>16711.577140427988</v>
      </c>
      <c r="AF2478" s="9">
        <v>16711.577140427988</v>
      </c>
      <c r="AG2478" s="9">
        <v>-14454.920656486311</v>
      </c>
      <c r="AH2478" s="17">
        <v>0.17337313795443496</v>
      </c>
    </row>
    <row r="2479" spans="1:34" ht="15.75" customHeight="1" x14ac:dyDescent="0.3">
      <c r="A2479" s="8">
        <v>2018</v>
      </c>
      <c r="B2479" s="8" t="s">
        <v>1080</v>
      </c>
      <c r="C2479" s="8" t="s">
        <v>172</v>
      </c>
      <c r="D2479" s="8" t="s">
        <v>1059</v>
      </c>
      <c r="E2479" s="8" t="s">
        <v>1060</v>
      </c>
      <c r="F2479" s="16">
        <v>-1.0480304762122548E-2</v>
      </c>
      <c r="G2479" s="16">
        <v>-0.41889204374442207</v>
      </c>
      <c r="H2479" s="9">
        <v>-911392431.16538894</v>
      </c>
      <c r="I2479" s="9">
        <v>-866864244.21676421</v>
      </c>
      <c r="J2479" s="9">
        <v>-196050.12064762108</v>
      </c>
      <c r="K2479" s="9">
        <v>-11650981.039708335</v>
      </c>
      <c r="L2479" s="9">
        <v>-2662260.060683419</v>
      </c>
      <c r="M2479" s="9">
        <v>-35892.351043709765</v>
      </c>
      <c r="N2479" s="9">
        <v>-326954.14355734346</v>
      </c>
      <c r="O2479" s="9">
        <v>-29662001.111525621</v>
      </c>
      <c r="P2479" s="9">
        <v>5951.8785415294751</v>
      </c>
      <c r="Q2479" s="9">
        <v>-382142206.37912959</v>
      </c>
      <c r="R2479" s="9">
        <v>-221577211.56040275</v>
      </c>
      <c r="S2479" s="9">
        <v>-221108257.87092769</v>
      </c>
      <c r="T2479" s="9">
        <v>-2912745.2599270837</v>
      </c>
      <c r="U2479" s="9">
        <v>-2912745.2599270837</v>
      </c>
      <c r="V2479" s="9">
        <v>-35651871.319460906</v>
      </c>
      <c r="W2479" s="9">
        <v>-14939738.999623556</v>
      </c>
      <c r="X2479" s="9">
        <v>-30857.364417797402</v>
      </c>
      <c r="Y2479" s="9">
        <v>-29662001.111525621</v>
      </c>
      <c r="Z2479" s="9">
        <v>-326954.14355734346</v>
      </c>
      <c r="AA2479" s="9">
        <v>-340.92039</v>
      </c>
      <c r="AB2479" s="9">
        <v>-247.27267362958119</v>
      </c>
      <c r="AC2479" s="9">
        <v>-97252.028622366153</v>
      </c>
      <c r="AD2479" s="9">
        <v>-406.35308999999995</v>
      </c>
      <c r="AE2479" s="9">
        <v>2975.9392707647376</v>
      </c>
      <c r="AF2479" s="9">
        <v>2975.9392707647376</v>
      </c>
      <c r="AG2479" s="9">
        <v>-35547.200254709765</v>
      </c>
      <c r="AH2479" s="17">
        <v>8.5238735592796881E-3</v>
      </c>
    </row>
    <row r="2480" spans="1:34" ht="15.75" customHeight="1" x14ac:dyDescent="0.3">
      <c r="A2480" s="8">
        <v>2018</v>
      </c>
      <c r="B2480" s="8" t="s">
        <v>1079</v>
      </c>
      <c r="C2480" s="8" t="s">
        <v>195</v>
      </c>
      <c r="D2480" s="8" t="s">
        <v>1059</v>
      </c>
      <c r="E2480" s="8" t="s">
        <v>1060</v>
      </c>
      <c r="F2480" s="16">
        <v>-1.0308104117246248E-2</v>
      </c>
      <c r="G2480" s="16">
        <v>-0.2143397146196773</v>
      </c>
      <c r="H2480" s="9">
        <v>-1122837893.3818018</v>
      </c>
      <c r="I2480" s="9">
        <v>-1085991750.3146293</v>
      </c>
      <c r="J2480" s="9">
        <v>-240756.60817283057</v>
      </c>
      <c r="K2480" s="9">
        <v>-14255278.353095762</v>
      </c>
      <c r="L2480" s="9">
        <v>-3241624.5119105806</v>
      </c>
      <c r="M2480" s="9">
        <v>-44003.504018248212</v>
      </c>
      <c r="N2480" s="9">
        <v>-224578.98658190295</v>
      </c>
      <c r="O2480" s="9">
        <v>-18826771.699384764</v>
      </c>
      <c r="P2480" s="9">
        <v>-13129.404008390649</v>
      </c>
      <c r="Q2480" s="9">
        <v>-465160430.74779201</v>
      </c>
      <c r="R2480" s="9">
        <v>-266668627.68123278</v>
      </c>
      <c r="S2480" s="9">
        <v>-266014458.28243214</v>
      </c>
      <c r="T2480" s="9">
        <v>-3563819.5882739406</v>
      </c>
      <c r="U2480" s="9">
        <v>-3563819.5882739406</v>
      </c>
      <c r="V2480" s="9">
        <v>-42847323.513628885</v>
      </c>
      <c r="W2480" s="9">
        <v>-55736602.225105315</v>
      </c>
      <c r="X2480" s="9">
        <v>-54830.756472569985</v>
      </c>
      <c r="Y2480" s="9">
        <v>-18826771.699384764</v>
      </c>
      <c r="Z2480" s="9">
        <v>-224578.98658190295</v>
      </c>
      <c r="AA2480" s="9">
        <v>-678.71307000000002</v>
      </c>
      <c r="AB2480" s="9">
        <v>-1761.7989791167995</v>
      </c>
      <c r="AC2480" s="9">
        <v>-116935.04943474007</v>
      </c>
      <c r="AD2480" s="9">
        <v>-808.97816999999998</v>
      </c>
      <c r="AE2480" s="9">
        <v>-6564.7020041953247</v>
      </c>
      <c r="AF2480" s="9">
        <v>-6564.7020041953247</v>
      </c>
      <c r="AG2480" s="9">
        <v>-43316.368961248212</v>
      </c>
      <c r="AH2480" s="17">
        <v>4.9419517461852913E-2</v>
      </c>
    </row>
    <row r="2481" spans="1:34" ht="15.75" customHeight="1" x14ac:dyDescent="0.3">
      <c r="A2481" s="8">
        <v>2018</v>
      </c>
      <c r="B2481" s="8" t="s">
        <v>1082</v>
      </c>
      <c r="C2481" s="8" t="s">
        <v>195</v>
      </c>
      <c r="D2481" s="8" t="s">
        <v>1059</v>
      </c>
      <c r="E2481" s="8" t="s">
        <v>1060</v>
      </c>
      <c r="F2481" s="16">
        <v>-9.266990229589005E-3</v>
      </c>
      <c r="G2481" s="16">
        <v>-0.20689043332001109</v>
      </c>
      <c r="H2481" s="9">
        <v>-185175785.68499917</v>
      </c>
      <c r="I2481" s="9">
        <v>-177194198.26344299</v>
      </c>
      <c r="J2481" s="9">
        <v>-40122.325835877804</v>
      </c>
      <c r="K2481" s="9">
        <v>-2309385.4360857583</v>
      </c>
      <c r="L2481" s="9">
        <v>-525066.71610706579</v>
      </c>
      <c r="M2481" s="9">
        <v>-7155.1561678382404</v>
      </c>
      <c r="N2481" s="9">
        <v>-41198.020027439299</v>
      </c>
      <c r="O2481" s="9">
        <v>-5055406.1671520816</v>
      </c>
      <c r="P2481" s="9">
        <v>-3253.6001800666995</v>
      </c>
      <c r="Q2481" s="9">
        <v>-75357278.754150346</v>
      </c>
      <c r="R2481" s="9">
        <v>-43519939.674702689</v>
      </c>
      <c r="S2481" s="9">
        <v>-43409835.270352744</v>
      </c>
      <c r="T2481" s="9">
        <v>-577346.35902143957</v>
      </c>
      <c r="U2481" s="9">
        <v>-577346.35902143957</v>
      </c>
      <c r="V2481" s="9">
        <v>-6997405.2567755161</v>
      </c>
      <c r="W2481" s="9">
        <v>-9599663.0356546827</v>
      </c>
      <c r="X2481" s="9">
        <v>-10058.459331647075</v>
      </c>
      <c r="Y2481" s="9">
        <v>-5055406.1671520816</v>
      </c>
      <c r="Z2481" s="9">
        <v>-41198.020027439299</v>
      </c>
      <c r="AA2481" s="9">
        <v>-95.916440000000009</v>
      </c>
      <c r="AB2481" s="9">
        <v>-323.18091346182189</v>
      </c>
      <c r="AC2481" s="9">
        <v>-19463.25611174617</v>
      </c>
      <c r="AD2481" s="9">
        <v>-114.32564000000001</v>
      </c>
      <c r="AE2481" s="9">
        <v>-1626.8000900333498</v>
      </c>
      <c r="AF2481" s="9">
        <v>-1626.8000900333498</v>
      </c>
      <c r="AG2481" s="9">
        <v>-7058.04952383824</v>
      </c>
      <c r="AH2481" s="17">
        <v>5.4144193480740253E-2</v>
      </c>
    </row>
    <row r="2482" spans="1:34" ht="15.75" customHeight="1" x14ac:dyDescent="0.3">
      <c r="A2482" s="8">
        <v>2018</v>
      </c>
      <c r="B2482" s="8" t="s">
        <v>1085</v>
      </c>
      <c r="C2482" s="8" t="s">
        <v>192</v>
      </c>
      <c r="D2482" s="8" t="s">
        <v>961</v>
      </c>
      <c r="E2482" s="8" t="s">
        <v>1060</v>
      </c>
      <c r="F2482" s="16">
        <v>-8.9823792343695884E-3</v>
      </c>
      <c r="G2482" s="16">
        <v>-9.0054886874820536E-2</v>
      </c>
      <c r="H2482" s="9">
        <v>-213520136.7801995</v>
      </c>
      <c r="I2482" s="9">
        <v>-196832714.19945657</v>
      </c>
      <c r="J2482" s="9">
        <v>-77377.20837738816</v>
      </c>
      <c r="K2482" s="9">
        <v>-2410170.0091801388</v>
      </c>
      <c r="L2482" s="9">
        <v>-553100.59206551174</v>
      </c>
      <c r="M2482" s="9">
        <v>-11633.892747139662</v>
      </c>
      <c r="N2482" s="9">
        <v>-374449.28121753049</v>
      </c>
      <c r="O2482" s="9">
        <v>-13356265.110655701</v>
      </c>
      <c r="P2482" s="9">
        <v>95573.513500540372</v>
      </c>
      <c r="Q2482" s="9">
        <v>-80077551.334490195</v>
      </c>
      <c r="R2482" s="9">
        <v>-68125687.782773226</v>
      </c>
      <c r="S2482" s="9">
        <v>-68050739.971368283</v>
      </c>
      <c r="T2482" s="9">
        <v>-602542.5022950347</v>
      </c>
      <c r="U2482" s="9">
        <v>-602542.5022950347</v>
      </c>
      <c r="V2482" s="9">
        <v>-11309532.841490695</v>
      </c>
      <c r="W2482" s="9">
        <v>28990144.417409614</v>
      </c>
      <c r="X2482" s="9">
        <v>-57122.032183968571</v>
      </c>
      <c r="Y2482" s="9">
        <v>-13356265.110655701</v>
      </c>
      <c r="Z2482" s="9">
        <v>-374449.28121753049</v>
      </c>
      <c r="AA2482" s="9">
        <v>-3994.0856700000004</v>
      </c>
      <c r="AB2482" s="9">
        <v>-1802.2891919318188</v>
      </c>
      <c r="AC2482" s="9">
        <v>-31274.063277796347</v>
      </c>
      <c r="AD2482" s="9">
        <v>-4760.6687700000002</v>
      </c>
      <c r="AE2482" s="9">
        <v>47786.756750270186</v>
      </c>
      <c r="AF2482" s="9">
        <v>47786.756750270186</v>
      </c>
      <c r="AG2482" s="9">
        <v>-7590.245430139661</v>
      </c>
      <c r="AH2482" s="17">
        <v>0.11034138696497485</v>
      </c>
    </row>
    <row r="2483" spans="1:34" ht="15.75" customHeight="1" x14ac:dyDescent="0.3">
      <c r="A2483" s="8">
        <v>2018</v>
      </c>
      <c r="B2483" s="8" t="s">
        <v>1084</v>
      </c>
      <c r="C2483" s="8" t="s">
        <v>195</v>
      </c>
      <c r="D2483" s="8" t="s">
        <v>1059</v>
      </c>
      <c r="E2483" s="8" t="s">
        <v>1060</v>
      </c>
      <c r="F2483" s="16">
        <v>-8.8887170238060812E-3</v>
      </c>
      <c r="G2483" s="16">
        <v>-0.10881715310633737</v>
      </c>
      <c r="H2483" s="9">
        <v>-2380189336.4233046</v>
      </c>
      <c r="I2483" s="9">
        <v>-2308504676.0185122</v>
      </c>
      <c r="J2483" s="9">
        <v>-591431.49225054414</v>
      </c>
      <c r="K2483" s="9">
        <v>-31033844.240869518</v>
      </c>
      <c r="L2483" s="9">
        <v>-6852877.5776220532</v>
      </c>
      <c r="M2483" s="9">
        <v>-103278.54857168272</v>
      </c>
      <c r="N2483" s="9">
        <v>-552081.60658366431</v>
      </c>
      <c r="O2483" s="9">
        <v>-32812498.724729829</v>
      </c>
      <c r="P2483" s="9">
        <v>261351.78583573404</v>
      </c>
      <c r="Q2483" s="9">
        <v>-985243505.5801096</v>
      </c>
      <c r="R2483" s="9">
        <v>-623225497.87189376</v>
      </c>
      <c r="S2483" s="9">
        <v>-620702649.11491501</v>
      </c>
      <c r="T2483" s="9">
        <v>-7758461.0602173796</v>
      </c>
      <c r="U2483" s="9">
        <v>-7758461.0602173796</v>
      </c>
      <c r="V2483" s="9">
        <v>-100941783.86781406</v>
      </c>
      <c r="W2483" s="9">
        <v>-924131.08706528274</v>
      </c>
      <c r="X2483" s="9">
        <v>-134790.22496405453</v>
      </c>
      <c r="Y2483" s="9">
        <v>-32812498.724729829</v>
      </c>
      <c r="Z2483" s="9">
        <v>-552081.60658366431</v>
      </c>
      <c r="AA2483" s="9">
        <v>-11602.520902808717</v>
      </c>
      <c r="AB2483" s="9">
        <v>-4332.5681355956622</v>
      </c>
      <c r="AC2483" s="9">
        <v>-275531.47918965563</v>
      </c>
      <c r="AD2483" s="9">
        <v>-13829.387619338086</v>
      </c>
      <c r="AE2483" s="9">
        <v>130675.89291786702</v>
      </c>
      <c r="AF2483" s="9">
        <v>130675.89291786702</v>
      </c>
      <c r="AG2483" s="9">
        <v>-91532.054781758867</v>
      </c>
      <c r="AH2483" s="17">
        <v>0.20230562749760567</v>
      </c>
    </row>
    <row r="2484" spans="1:34" ht="15.75" customHeight="1" x14ac:dyDescent="0.3">
      <c r="A2484" s="8">
        <v>2018</v>
      </c>
      <c r="B2484" s="8" t="s">
        <v>1086</v>
      </c>
      <c r="C2484" s="8" t="s">
        <v>195</v>
      </c>
      <c r="D2484" s="8" t="s">
        <v>1059</v>
      </c>
      <c r="E2484" s="8" t="s">
        <v>1060</v>
      </c>
      <c r="F2484" s="16">
        <v>-8.1003289004925143E-3</v>
      </c>
      <c r="G2484" s="16">
        <v>-0.1921905806421525</v>
      </c>
      <c r="H2484" s="9">
        <v>-256485810.6065827</v>
      </c>
      <c r="I2484" s="9">
        <v>-247629868.62463114</v>
      </c>
      <c r="J2484" s="9">
        <v>-54782.378176499245</v>
      </c>
      <c r="K2484" s="9">
        <v>-3288102.6062752004</v>
      </c>
      <c r="L2484" s="9">
        <v>-721829.9078215732</v>
      </c>
      <c r="M2484" s="9">
        <v>-9986.8548928490072</v>
      </c>
      <c r="N2484" s="9">
        <v>-65281.713385628536</v>
      </c>
      <c r="O2484" s="9">
        <v>-4715616.9423571555</v>
      </c>
      <c r="P2484" s="9">
        <v>-341.57904260422686</v>
      </c>
      <c r="Q2484" s="9">
        <v>-103580485.54205081</v>
      </c>
      <c r="R2484" s="9">
        <v>-59533822.337339781</v>
      </c>
      <c r="S2484" s="9">
        <v>-59243080.482059419</v>
      </c>
      <c r="T2484" s="9">
        <v>-822025.65156880009</v>
      </c>
      <c r="U2484" s="9">
        <v>-822025.65156880009</v>
      </c>
      <c r="V2484" s="9">
        <v>-9550179.0190966111</v>
      </c>
      <c r="W2484" s="9">
        <v>-18099891.328339417</v>
      </c>
      <c r="X2484" s="9">
        <v>-15938.471284596799</v>
      </c>
      <c r="Y2484" s="9">
        <v>-4715616.9423571555</v>
      </c>
      <c r="Z2484" s="9">
        <v>-65281.713385628536</v>
      </c>
      <c r="AA2484" s="9">
        <v>-314.85613999999998</v>
      </c>
      <c r="AB2484" s="9">
        <v>-512.31098424359629</v>
      </c>
      <c r="AC2484" s="9">
        <v>-26251.343245884229</v>
      </c>
      <c r="AD2484" s="9">
        <v>-375.28633999999994</v>
      </c>
      <c r="AE2484" s="9">
        <v>-170.78952130211343</v>
      </c>
      <c r="AF2484" s="9">
        <v>-170.78952130211343</v>
      </c>
      <c r="AG2484" s="9">
        <v>-9668.0917788490078</v>
      </c>
      <c r="AH2484" s="17">
        <v>0.11216646413531912</v>
      </c>
    </row>
    <row r="2485" spans="1:34" ht="15.75" customHeight="1" x14ac:dyDescent="0.3">
      <c r="A2485" s="8">
        <v>2018</v>
      </c>
      <c r="B2485" s="8" t="s">
        <v>2227</v>
      </c>
      <c r="C2485" s="8" t="s">
        <v>195</v>
      </c>
      <c r="D2485" s="8" t="s">
        <v>961</v>
      </c>
      <c r="E2485" s="8" t="s">
        <v>1060</v>
      </c>
      <c r="F2485" s="16">
        <v>-7.6822366061763308E-3</v>
      </c>
      <c r="G2485" s="16">
        <v>-8.0462569751068483E-2</v>
      </c>
      <c r="H2485" s="9">
        <v>-67158880.007326841</v>
      </c>
      <c r="I2485" s="9">
        <v>-65254157.68423494</v>
      </c>
      <c r="J2485" s="9">
        <v>-13563.579089649378</v>
      </c>
      <c r="K2485" s="9">
        <v>-859682.62883065559</v>
      </c>
      <c r="L2485" s="9">
        <v>-189895.70240098916</v>
      </c>
      <c r="M2485" s="9">
        <v>-2540.1389137484985</v>
      </c>
      <c r="N2485" s="9">
        <v>-18023.810785120015</v>
      </c>
      <c r="O2485" s="9">
        <v>-818410.95896539232</v>
      </c>
      <c r="P2485" s="9">
        <v>-2605.5041063345143</v>
      </c>
      <c r="Q2485" s="9">
        <v>-27229708.75144238</v>
      </c>
      <c r="R2485" s="9">
        <v>-15063515.349129619</v>
      </c>
      <c r="S2485" s="9">
        <v>-14994413.067619642</v>
      </c>
      <c r="T2485" s="9">
        <v>-214920.6572076639</v>
      </c>
      <c r="U2485" s="9">
        <v>-214920.6572076639</v>
      </c>
      <c r="V2485" s="9">
        <v>-2407654.9189320463</v>
      </c>
      <c r="W2485" s="9">
        <v>-6181054.6202843711</v>
      </c>
      <c r="X2485" s="9">
        <v>-4400.4971030812903</v>
      </c>
      <c r="Y2485" s="9">
        <v>-818410.95896539232</v>
      </c>
      <c r="Z2485" s="9">
        <v>-18023.810785120015</v>
      </c>
      <c r="AA2485" s="9">
        <v>-1.9704572850859166</v>
      </c>
      <c r="AB2485" s="9">
        <v>-141.42783012877493</v>
      </c>
      <c r="AC2485" s="9">
        <v>-6567.3236042791177</v>
      </c>
      <c r="AD2485" s="9">
        <v>-2.3486462822234628</v>
      </c>
      <c r="AE2485" s="9">
        <v>-1302.7520531672571</v>
      </c>
      <c r="AF2485" s="9">
        <v>-1302.7520531672571</v>
      </c>
      <c r="AG2485" s="9">
        <v>-2538.1440055335975</v>
      </c>
      <c r="AH2485" s="17">
        <v>6.8745766780755266E-2</v>
      </c>
    </row>
    <row r="2486" spans="1:34" ht="15.75" customHeight="1" x14ac:dyDescent="0.3">
      <c r="A2486" s="8">
        <v>2018</v>
      </c>
      <c r="B2486" s="8" t="s">
        <v>1087</v>
      </c>
      <c r="C2486" s="8" t="s">
        <v>157</v>
      </c>
      <c r="D2486" s="8" t="s">
        <v>961</v>
      </c>
      <c r="E2486" s="8" t="s">
        <v>1060</v>
      </c>
      <c r="F2486" s="16">
        <v>-7.6695873443228561E-3</v>
      </c>
      <c r="G2486" s="16">
        <v>-8.1634344420929525E-2</v>
      </c>
      <c r="H2486" s="9">
        <v>-70209378.953869641</v>
      </c>
      <c r="I2486" s="9">
        <v>-68399006.19454968</v>
      </c>
      <c r="J2486" s="9">
        <v>-15657.529880881506</v>
      </c>
      <c r="K2486" s="9">
        <v>-909785.91768775438</v>
      </c>
      <c r="L2486" s="9">
        <v>-210211.49710884868</v>
      </c>
      <c r="M2486" s="9">
        <v>-2839.2440028711731</v>
      </c>
      <c r="N2486" s="9">
        <v>-120218.44014617933</v>
      </c>
      <c r="O2486" s="9">
        <v>-552019.01638384128</v>
      </c>
      <c r="P2486" s="9">
        <v>358.89063733571714</v>
      </c>
      <c r="Q2486" s="9">
        <v>-30176506.185033157</v>
      </c>
      <c r="R2486" s="9">
        <v>-17570327.418059088</v>
      </c>
      <c r="S2486" s="9">
        <v>-17546237.845473453</v>
      </c>
      <c r="T2486" s="9">
        <v>-227446.47942193859</v>
      </c>
      <c r="U2486" s="9">
        <v>-227446.47942193859</v>
      </c>
      <c r="V2486" s="9">
        <v>-2829834.8778435169</v>
      </c>
      <c r="W2486" s="9">
        <v>-894731.4793742589</v>
      </c>
      <c r="X2486" s="9">
        <v>-54319.75537883638</v>
      </c>
      <c r="Y2486" s="9">
        <v>-552019.01638384128</v>
      </c>
      <c r="Z2486" s="9">
        <v>-120218.44014617933</v>
      </c>
      <c r="AA2486" s="9">
        <v>-29.941567686824797</v>
      </c>
      <c r="AB2486" s="9">
        <v>-36.291438522082807</v>
      </c>
      <c r="AC2486" s="9">
        <v>-7739.011080799507</v>
      </c>
      <c r="AD2486" s="9">
        <v>-35.688239559345242</v>
      </c>
      <c r="AE2486" s="9">
        <v>179.44531866785857</v>
      </c>
      <c r="AF2486" s="9">
        <v>179.44531866785857</v>
      </c>
      <c r="AG2486" s="9">
        <v>-2808.9356441926479</v>
      </c>
      <c r="AH2486" s="17">
        <v>1.8504268374266046E-2</v>
      </c>
    </row>
    <row r="2487" spans="1:34" ht="15.75" customHeight="1" x14ac:dyDescent="0.3">
      <c r="A2487" s="8">
        <v>2018</v>
      </c>
      <c r="B2487" s="8" t="s">
        <v>1083</v>
      </c>
      <c r="C2487" s="8" t="s">
        <v>275</v>
      </c>
      <c r="D2487" s="8" t="s">
        <v>1059</v>
      </c>
      <c r="E2487" s="8" t="s">
        <v>1060</v>
      </c>
      <c r="F2487" s="16">
        <v>-7.6229970730187042E-3</v>
      </c>
      <c r="G2487" s="16">
        <v>-3.2330544546600809E-2</v>
      </c>
      <c r="H2487" s="9">
        <v>-35172269.889304213</v>
      </c>
      <c r="I2487" s="9">
        <v>-29174731.05960802</v>
      </c>
      <c r="J2487" s="9">
        <v>-7235.8822117136287</v>
      </c>
      <c r="K2487" s="9">
        <v>-391402.50993518089</v>
      </c>
      <c r="L2487" s="9">
        <v>-91275.093045004862</v>
      </c>
      <c r="M2487" s="9">
        <v>-1281.3124361474574</v>
      </c>
      <c r="N2487" s="9">
        <v>-394.84691637797891</v>
      </c>
      <c r="O2487" s="9">
        <v>-5507784.5300299386</v>
      </c>
      <c r="P2487" s="9">
        <v>1835.3448870108416</v>
      </c>
      <c r="Q2487" s="9">
        <v>-13115753.086759659</v>
      </c>
      <c r="R2487" s="9">
        <v>-8021974.9971044352</v>
      </c>
      <c r="S2487" s="9">
        <v>-8015908.2560415287</v>
      </c>
      <c r="T2487" s="9">
        <v>-97850.627483795222</v>
      </c>
      <c r="U2487" s="9">
        <v>-97850.627483795222</v>
      </c>
      <c r="V2487" s="9">
        <v>-1298647.2585427994</v>
      </c>
      <c r="W2487" s="9">
        <v>987166.48996759509</v>
      </c>
      <c r="X2487" s="9">
        <v>-208.31304650009073</v>
      </c>
      <c r="Y2487" s="9">
        <v>-5507784.5300299386</v>
      </c>
      <c r="Z2487" s="9">
        <v>-394.84691637797903</v>
      </c>
      <c r="AA2487" s="9">
        <v>-62.15072432823181</v>
      </c>
      <c r="AB2487" s="9">
        <v>-0.14560171197300742</v>
      </c>
      <c r="AC2487" s="9">
        <v>-3544.4146312358234</v>
      </c>
      <c r="AD2487" s="9">
        <v>-74.079285420608514</v>
      </c>
      <c r="AE2487" s="9">
        <v>917.6724435054208</v>
      </c>
      <c r="AF2487" s="9">
        <v>917.6724435054208</v>
      </c>
      <c r="AG2487" s="9">
        <v>-1218.3905072864482</v>
      </c>
      <c r="AH2487" s="17">
        <v>1.1174344941016432E-4</v>
      </c>
    </row>
    <row r="2488" spans="1:34" ht="15.75" customHeight="1" x14ac:dyDescent="0.3">
      <c r="A2488" s="8">
        <v>2018</v>
      </c>
      <c r="B2488" s="8" t="s">
        <v>2228</v>
      </c>
      <c r="C2488" s="8" t="s">
        <v>195</v>
      </c>
      <c r="D2488" s="8" t="s">
        <v>961</v>
      </c>
      <c r="E2488" s="8" t="s">
        <v>1060</v>
      </c>
      <c r="F2488" s="16">
        <v>-6.7044383946355144E-3</v>
      </c>
      <c r="G2488" s="16">
        <v>-5.6958280570284125E-2</v>
      </c>
      <c r="H2488" s="9">
        <v>-152834905.47252437</v>
      </c>
      <c r="I2488" s="9">
        <v>-148105582.66448089</v>
      </c>
      <c r="J2488" s="9">
        <v>-33313.696825587227</v>
      </c>
      <c r="K2488" s="9">
        <v>-1893148.4915832619</v>
      </c>
      <c r="L2488" s="9">
        <v>-438117.31521989778</v>
      </c>
      <c r="M2488" s="9">
        <v>-6003.7139246338929</v>
      </c>
      <c r="N2488" s="9">
        <v>-46999.258013413048</v>
      </c>
      <c r="O2488" s="9">
        <v>-2309046.9009689549</v>
      </c>
      <c r="P2488" s="9">
        <v>-2693.4315077105766</v>
      </c>
      <c r="Q2488" s="9">
        <v>-62872277.604274638</v>
      </c>
      <c r="R2488" s="9">
        <v>-36259443.940719306</v>
      </c>
      <c r="S2488" s="9">
        <v>-36213564.785821274</v>
      </c>
      <c r="T2488" s="9">
        <v>-473287.12289581547</v>
      </c>
      <c r="U2488" s="9">
        <v>-473287.12289581547</v>
      </c>
      <c r="V2488" s="9">
        <v>-5834722.8294049781</v>
      </c>
      <c r="W2488" s="9">
        <v>-8315631.3698675698</v>
      </c>
      <c r="X2488" s="9">
        <v>-11474.826339485291</v>
      </c>
      <c r="Y2488" s="9">
        <v>-2309046.9009689549</v>
      </c>
      <c r="Z2488" s="9">
        <v>-46999.258013413048</v>
      </c>
      <c r="AA2488" s="9">
        <v>-143.87465999999998</v>
      </c>
      <c r="AB2488" s="9">
        <v>-368.56504404749683</v>
      </c>
      <c r="AC2488" s="9">
        <v>-15934.297692722368</v>
      </c>
      <c r="AD2488" s="9">
        <v>-171.48845999999998</v>
      </c>
      <c r="AE2488" s="9">
        <v>-1346.7157538552883</v>
      </c>
      <c r="AF2488" s="9">
        <v>-1346.7157538552883</v>
      </c>
      <c r="AG2488" s="9">
        <v>-5858.0539586338928</v>
      </c>
      <c r="AH2488" s="17">
        <v>7.4424871783911981E-2</v>
      </c>
    </row>
    <row r="2489" spans="1:34" ht="15.75" customHeight="1" x14ac:dyDescent="0.3">
      <c r="A2489" s="8">
        <v>2018</v>
      </c>
      <c r="B2489" s="8" t="s">
        <v>1088</v>
      </c>
      <c r="C2489" s="8" t="s">
        <v>132</v>
      </c>
      <c r="D2489" s="8" t="s">
        <v>1059</v>
      </c>
      <c r="E2489" s="8" t="s">
        <v>1060</v>
      </c>
      <c r="F2489" s="16">
        <v>-6.6467415094861636E-3</v>
      </c>
      <c r="G2489" s="16">
        <v>-0.10566147583975249</v>
      </c>
      <c r="H2489" s="9">
        <v>-436949308.97846383</v>
      </c>
      <c r="I2489" s="9">
        <v>-406157011.54267049</v>
      </c>
      <c r="J2489" s="9">
        <v>-88871.74794985824</v>
      </c>
      <c r="K2489" s="9">
        <v>-5544740.5343008786</v>
      </c>
      <c r="L2489" s="9">
        <v>-1194576.0102883657</v>
      </c>
      <c r="M2489" s="9">
        <v>-16503.057034861595</v>
      </c>
      <c r="N2489" s="9">
        <v>-95385.71043150108</v>
      </c>
      <c r="O2489" s="9">
        <v>-23858501.80205724</v>
      </c>
      <c r="P2489" s="9">
        <v>6281.4262695079478</v>
      </c>
      <c r="Q2489" s="9">
        <v>-171418948.42688578</v>
      </c>
      <c r="R2489" s="9">
        <v>-98395568.465879276</v>
      </c>
      <c r="S2489" s="9">
        <v>-97786909.620210752</v>
      </c>
      <c r="T2489" s="9">
        <v>-1386185.1335752197</v>
      </c>
      <c r="U2489" s="9">
        <v>-1386185.1335752197</v>
      </c>
      <c r="V2489" s="9">
        <v>-15766357.369688716</v>
      </c>
      <c r="W2489" s="9">
        <v>-26783260.948362879</v>
      </c>
      <c r="X2489" s="9">
        <v>-17610.004687607947</v>
      </c>
      <c r="Y2489" s="9">
        <v>-23858501.80205724</v>
      </c>
      <c r="Z2489" s="9">
        <v>-95385.71043150108</v>
      </c>
      <c r="AA2489" s="9">
        <v>-540.05126000000007</v>
      </c>
      <c r="AB2489" s="9">
        <v>-522.28326154592651</v>
      </c>
      <c r="AC2489" s="9">
        <v>-43015.447388610228</v>
      </c>
      <c r="AD2489" s="9">
        <v>-643.70306000000005</v>
      </c>
      <c r="AE2489" s="9">
        <v>3140.7131347539739</v>
      </c>
      <c r="AF2489" s="9">
        <v>3140.7131347539739</v>
      </c>
      <c r="AG2489" s="9">
        <v>-15956.304408861599</v>
      </c>
      <c r="AH2489" s="17">
        <v>3.6017447116016975E-2</v>
      </c>
    </row>
    <row r="2490" spans="1:34" ht="15.75" customHeight="1" x14ac:dyDescent="0.3">
      <c r="A2490" s="8">
        <v>2018</v>
      </c>
      <c r="B2490" s="8" t="s">
        <v>1089</v>
      </c>
      <c r="C2490" s="8" t="s">
        <v>172</v>
      </c>
      <c r="D2490" s="8" t="s">
        <v>961</v>
      </c>
      <c r="E2490" s="8" t="s">
        <v>1060</v>
      </c>
      <c r="F2490" s="16">
        <v>-6.2068982409519665E-3</v>
      </c>
      <c r="G2490" s="16">
        <v>-5.6425646069880112E-2</v>
      </c>
      <c r="H2490" s="9">
        <v>-43098262.841122985</v>
      </c>
      <c r="I2490" s="9">
        <v>-41382537.705775462</v>
      </c>
      <c r="J2490" s="9">
        <v>-10428.223795756117</v>
      </c>
      <c r="K2490" s="9">
        <v>-554877.15876617655</v>
      </c>
      <c r="L2490" s="9">
        <v>-126790.55840024959</v>
      </c>
      <c r="M2490" s="9">
        <v>-1800.2730358016793</v>
      </c>
      <c r="N2490" s="9">
        <v>-26106.008795417558</v>
      </c>
      <c r="O2490" s="9">
        <v>-998133.81640303682</v>
      </c>
      <c r="P2490" s="9">
        <v>2410.9038489306076</v>
      </c>
      <c r="Q2490" s="9">
        <v>-18221840.928260345</v>
      </c>
      <c r="R2490" s="9">
        <v>-11219642.515299318</v>
      </c>
      <c r="S2490" s="9">
        <v>-11196009.270264104</v>
      </c>
      <c r="T2490" s="9">
        <v>-138719.28969154414</v>
      </c>
      <c r="U2490" s="9">
        <v>-138719.28969154414</v>
      </c>
      <c r="V2490" s="9">
        <v>-1815576.6368728322</v>
      </c>
      <c r="W2490" s="9">
        <v>663542.37260199583</v>
      </c>
      <c r="X2490" s="9">
        <v>-2463.8397853891661</v>
      </c>
      <c r="Y2490" s="9">
        <v>-998133.81640303682</v>
      </c>
      <c r="Z2490" s="9">
        <v>-26106.008795417558</v>
      </c>
      <c r="AA2490" s="9">
        <v>-92.708928167331067</v>
      </c>
      <c r="AB2490" s="9">
        <v>-19.724846647652555</v>
      </c>
      <c r="AC2490" s="9">
        <v>-5075.1725188280552</v>
      </c>
      <c r="AD2490" s="9">
        <v>-110.50251183680453</v>
      </c>
      <c r="AE2490" s="9">
        <v>1205.4519244653038</v>
      </c>
      <c r="AF2490" s="9">
        <v>1205.4519244653038</v>
      </c>
      <c r="AG2490" s="9">
        <v>-1706.4137048760674</v>
      </c>
      <c r="AH2490" s="17">
        <v>0.11938138690857636</v>
      </c>
    </row>
    <row r="2491" spans="1:34" ht="15.75" customHeight="1" x14ac:dyDescent="0.3">
      <c r="A2491" s="8">
        <v>2018</v>
      </c>
      <c r="B2491" s="8" t="s">
        <v>1092</v>
      </c>
      <c r="C2491" s="8" t="s">
        <v>157</v>
      </c>
      <c r="D2491" s="8" t="s">
        <v>1059</v>
      </c>
      <c r="E2491" s="8" t="s">
        <v>1060</v>
      </c>
      <c r="F2491" s="16">
        <v>-6.0091240239073321E-3</v>
      </c>
      <c r="G2491" s="16">
        <v>-6.6975692871082404E-2</v>
      </c>
      <c r="H2491" s="9">
        <v>-670645988.07199144</v>
      </c>
      <c r="I2491" s="9">
        <v>-650719457.80391765</v>
      </c>
      <c r="J2491" s="9">
        <v>-153057.72417714665</v>
      </c>
      <c r="K2491" s="9">
        <v>-8631348.2058080919</v>
      </c>
      <c r="L2491" s="9">
        <v>-2003646.1726130827</v>
      </c>
      <c r="M2491" s="9">
        <v>-27513.630174185622</v>
      </c>
      <c r="N2491" s="9">
        <v>-1465649.479776575</v>
      </c>
      <c r="O2491" s="9">
        <v>-7661150.0021975627</v>
      </c>
      <c r="P2491" s="9">
        <v>15835.004545004762</v>
      </c>
      <c r="Q2491" s="9">
        <v>-287719771.02249098</v>
      </c>
      <c r="R2491" s="9">
        <v>-170337616.22606364</v>
      </c>
      <c r="S2491" s="9">
        <v>-170161554.26743248</v>
      </c>
      <c r="T2491" s="9">
        <v>-2157837.051452023</v>
      </c>
      <c r="U2491" s="9">
        <v>-2157837.051452023</v>
      </c>
      <c r="V2491" s="9">
        <v>-27485106.629425395</v>
      </c>
      <c r="W2491" s="9">
        <v>-749237.76281031989</v>
      </c>
      <c r="X2491" s="9">
        <v>-662242.17445989349</v>
      </c>
      <c r="Y2491" s="9">
        <v>-7661150.0021975627</v>
      </c>
      <c r="Z2491" s="9">
        <v>-1465649.479776575</v>
      </c>
      <c r="AA2491" s="9">
        <v>-752.73554000000001</v>
      </c>
      <c r="AB2491" s="9">
        <v>-442.28231452632372</v>
      </c>
      <c r="AC2491" s="9">
        <v>-74977.571390783836</v>
      </c>
      <c r="AD2491" s="9">
        <v>-897.20773999999994</v>
      </c>
      <c r="AE2491" s="9">
        <v>7917.5022725023809</v>
      </c>
      <c r="AF2491" s="9">
        <v>7917.5022725023809</v>
      </c>
      <c r="AG2491" s="9">
        <v>-26751.611989946156</v>
      </c>
      <c r="AH2491" s="17">
        <v>2.0677559969401994E-2</v>
      </c>
    </row>
    <row r="2492" spans="1:34" ht="15.75" customHeight="1" x14ac:dyDescent="0.3">
      <c r="A2492" s="8">
        <v>2018</v>
      </c>
      <c r="B2492" s="8" t="s">
        <v>1091</v>
      </c>
      <c r="C2492" s="8" t="s">
        <v>157</v>
      </c>
      <c r="D2492" s="8" t="s">
        <v>961</v>
      </c>
      <c r="E2492" s="8" t="s">
        <v>1060</v>
      </c>
      <c r="F2492" s="16">
        <v>-5.9380670693539167E-3</v>
      </c>
      <c r="G2492" s="16">
        <v>-6.9884906578292827E-2</v>
      </c>
      <c r="H2492" s="9">
        <v>-11601603.904418129</v>
      </c>
      <c r="I2492" s="9">
        <v>-11262201.035383271</v>
      </c>
      <c r="J2492" s="9">
        <v>-2660.2413480450446</v>
      </c>
      <c r="K2492" s="9">
        <v>-151156.61755793332</v>
      </c>
      <c r="L2492" s="9">
        <v>-34394.453494103545</v>
      </c>
      <c r="M2492" s="9">
        <v>-477.57580174515664</v>
      </c>
      <c r="N2492" s="9">
        <v>-25657.887128013186</v>
      </c>
      <c r="O2492" s="9">
        <v>-125466.04988756089</v>
      </c>
      <c r="P2492" s="9">
        <v>409.95719565958154</v>
      </c>
      <c r="Q2492" s="9">
        <v>-4939445.4924255833</v>
      </c>
      <c r="R2492" s="9">
        <v>-2939415.4298393596</v>
      </c>
      <c r="S2492" s="9">
        <v>-2932574.4922954151</v>
      </c>
      <c r="T2492" s="9">
        <v>-37789.15438948333</v>
      </c>
      <c r="U2492" s="9">
        <v>-37789.15438948333</v>
      </c>
      <c r="V2492" s="9">
        <v>-474057.57010213082</v>
      </c>
      <c r="W2492" s="9">
        <v>-76421.493955230093</v>
      </c>
      <c r="X2492" s="9">
        <v>-11593.314225644319</v>
      </c>
      <c r="Y2492" s="9">
        <v>-125466.04988756089</v>
      </c>
      <c r="Z2492" s="9">
        <v>-25657.887128013186</v>
      </c>
      <c r="AA2492" s="9">
        <v>-17.668619998396856</v>
      </c>
      <c r="AB2492" s="9">
        <v>-7.7490259302377957</v>
      </c>
      <c r="AC2492" s="9">
        <v>-1297.6566303394886</v>
      </c>
      <c r="AD2492" s="9">
        <v>-21.059750437292287</v>
      </c>
      <c r="AE2492" s="9">
        <v>204.97859782979077</v>
      </c>
      <c r="AF2492" s="9">
        <v>204.97859782979077</v>
      </c>
      <c r="AG2492" s="9">
        <v>-459.6889491741486</v>
      </c>
      <c r="AH2492" s="17">
        <v>9.4701881191880916E-2</v>
      </c>
    </row>
    <row r="2493" spans="1:34" ht="15.75" customHeight="1" x14ac:dyDescent="0.3">
      <c r="A2493" s="8">
        <v>2018</v>
      </c>
      <c r="B2493" s="8" t="s">
        <v>1094</v>
      </c>
      <c r="C2493" s="8" t="s">
        <v>157</v>
      </c>
      <c r="D2493" s="8" t="s">
        <v>1059</v>
      </c>
      <c r="E2493" s="8" t="s">
        <v>1060</v>
      </c>
      <c r="F2493" s="16">
        <v>-5.4338606714268772E-3</v>
      </c>
      <c r="G2493" s="16">
        <v>-0.11144874873668442</v>
      </c>
      <c r="H2493" s="9">
        <v>-1041194819.096858</v>
      </c>
      <c r="I2493" s="9">
        <v>-1007470398.8311496</v>
      </c>
      <c r="J2493" s="9">
        <v>-233527.90210419014</v>
      </c>
      <c r="K2493" s="9">
        <v>-13444758.733502632</v>
      </c>
      <c r="L2493" s="9">
        <v>-3079253.2797156768</v>
      </c>
      <c r="M2493" s="9">
        <v>-42231.905976390823</v>
      </c>
      <c r="N2493" s="9">
        <v>-2516352.3618626092</v>
      </c>
      <c r="O2493" s="9">
        <v>-14429640.426330663</v>
      </c>
      <c r="P2493" s="9">
        <v>21344.44314358932</v>
      </c>
      <c r="Q2493" s="9">
        <v>-442110172.06651175</v>
      </c>
      <c r="R2493" s="9">
        <v>-259903516.10166028</v>
      </c>
      <c r="S2493" s="9">
        <v>-259406490.73946238</v>
      </c>
      <c r="T2493" s="9">
        <v>-3361189.683375658</v>
      </c>
      <c r="U2493" s="9">
        <v>-3361189.683375658</v>
      </c>
      <c r="V2493" s="9">
        <v>-41880569.798879735</v>
      </c>
      <c r="W2493" s="9">
        <v>-12951432.576241264</v>
      </c>
      <c r="X2493" s="9">
        <v>-1136993.9967373479</v>
      </c>
      <c r="Y2493" s="9">
        <v>-14429640.426330663</v>
      </c>
      <c r="Z2493" s="9">
        <v>-2516352.3618626092</v>
      </c>
      <c r="AA2493" s="9">
        <v>-1094.6985000000002</v>
      </c>
      <c r="AB2493" s="9">
        <v>-759.70164087438889</v>
      </c>
      <c r="AC2493" s="9">
        <v>-114333.1789407835</v>
      </c>
      <c r="AD2493" s="9">
        <v>-1304.8035</v>
      </c>
      <c r="AE2493" s="9">
        <v>10672.22157179466</v>
      </c>
      <c r="AF2493" s="9">
        <v>10672.22157179466</v>
      </c>
      <c r="AG2493" s="9">
        <v>-41123.722982144434</v>
      </c>
      <c r="AH2493" s="17">
        <v>2.2943410807490267E-2</v>
      </c>
    </row>
    <row r="2494" spans="1:34" ht="15.75" customHeight="1" x14ac:dyDescent="0.3">
      <c r="A2494" s="8">
        <v>2018</v>
      </c>
      <c r="B2494" s="8" t="s">
        <v>1093</v>
      </c>
      <c r="C2494" s="8" t="s">
        <v>447</v>
      </c>
      <c r="D2494" s="8" t="s">
        <v>961</v>
      </c>
      <c r="E2494" s="8" t="s">
        <v>1060</v>
      </c>
      <c r="F2494" s="16">
        <v>-4.6026492319944058E-3</v>
      </c>
      <c r="G2494" s="16" t="s">
        <v>130</v>
      </c>
      <c r="H2494" s="9">
        <v>-1616576.305804454</v>
      </c>
      <c r="I2494" s="9">
        <v>-1433750.7238476661</v>
      </c>
      <c r="J2494" s="9">
        <v>-291.18571823383832</v>
      </c>
      <c r="K2494" s="9">
        <v>-20651.854002379721</v>
      </c>
      <c r="L2494" s="9">
        <v>-4177.5420111248623</v>
      </c>
      <c r="M2494" s="9">
        <v>-56.231042805096095</v>
      </c>
      <c r="N2494" s="9">
        <v>-30.508347055214561</v>
      </c>
      <c r="O2494" s="9">
        <v>-157625.79549188979</v>
      </c>
      <c r="P2494" s="9">
        <v>7.5346567006085836</v>
      </c>
      <c r="Q2494" s="9">
        <v>-599089.36663493444</v>
      </c>
      <c r="R2494" s="9">
        <v>-331356.99722512061</v>
      </c>
      <c r="S2494" s="9">
        <v>-327618.88647300372</v>
      </c>
      <c r="T2494" s="9">
        <v>-5162.9635005949303</v>
      </c>
      <c r="U2494" s="9">
        <v>-5162.9635005949303</v>
      </c>
      <c r="V2494" s="9">
        <v>-52688.576094147771</v>
      </c>
      <c r="W2494" s="9">
        <v>-137638.66348998807</v>
      </c>
      <c r="X2494" s="9">
        <v>-7.3358858959175706</v>
      </c>
      <c r="Y2494" s="9">
        <v>-157625.79549188979</v>
      </c>
      <c r="Z2494" s="9">
        <v>-30.508347055214561</v>
      </c>
      <c r="AA2494" s="9">
        <v>-0.29957143159904009</v>
      </c>
      <c r="AB2494" s="9">
        <v>-8.0167986399372948E-2</v>
      </c>
      <c r="AC2494" s="9">
        <v>-145.11925640279429</v>
      </c>
      <c r="AD2494" s="9">
        <v>-0.35706804426098881</v>
      </c>
      <c r="AE2494" s="9">
        <v>3.7673283503042918</v>
      </c>
      <c r="AF2494" s="9">
        <v>3.7673283503042918</v>
      </c>
      <c r="AG2494" s="9">
        <v>-55.927754063761888</v>
      </c>
      <c r="AH2494" s="17">
        <v>0.22218150814887494</v>
      </c>
    </row>
    <row r="2495" spans="1:34" ht="15.75" customHeight="1" x14ac:dyDescent="0.3">
      <c r="A2495" s="8">
        <v>2018</v>
      </c>
      <c r="B2495" s="8" t="s">
        <v>2229</v>
      </c>
      <c r="C2495" s="8" t="s">
        <v>172</v>
      </c>
      <c r="D2495" s="8" t="s">
        <v>1059</v>
      </c>
      <c r="E2495" s="8" t="s">
        <v>1060</v>
      </c>
      <c r="F2495" s="16">
        <v>-4.5720208313026998E-3</v>
      </c>
      <c r="G2495" s="16">
        <v>-0.21397050775504595</v>
      </c>
      <c r="H2495" s="9">
        <v>-222466754.1853193</v>
      </c>
      <c r="I2495" s="9">
        <v>-212169023.90596423</v>
      </c>
      <c r="J2495" s="9">
        <v>-55279.699713439571</v>
      </c>
      <c r="K2495" s="9">
        <v>-2853334.5421167873</v>
      </c>
      <c r="L2495" s="9">
        <v>-645839.10665144236</v>
      </c>
      <c r="M2495" s="9">
        <v>-9376.5002431309676</v>
      </c>
      <c r="N2495" s="9">
        <v>-182941.50936554611</v>
      </c>
      <c r="O2495" s="9">
        <v>-6567853.6673177695</v>
      </c>
      <c r="P2495" s="9">
        <v>16894.746053099814</v>
      </c>
      <c r="Q2495" s="9">
        <v>-92857230.640425816</v>
      </c>
      <c r="R2495" s="9">
        <v>-58371034.910413362</v>
      </c>
      <c r="S2495" s="9">
        <v>-58214320.407906532</v>
      </c>
      <c r="T2495" s="9">
        <v>-713333.63552919682</v>
      </c>
      <c r="U2495" s="9">
        <v>-713333.63552919682</v>
      </c>
      <c r="V2495" s="9">
        <v>-9459253.6033829544</v>
      </c>
      <c r="W2495" s="9">
        <v>4649866.0183211304</v>
      </c>
      <c r="X2495" s="9">
        <v>-17265.702034586626</v>
      </c>
      <c r="Y2495" s="9">
        <v>-6567853.6673177695</v>
      </c>
      <c r="Z2495" s="9">
        <v>-182941.50936554611</v>
      </c>
      <c r="AA2495" s="9">
        <v>-649.67078589089476</v>
      </c>
      <c r="AB2495" s="9">
        <v>-138.22462276803097</v>
      </c>
      <c r="AC2495" s="9">
        <v>-26666.212717741237</v>
      </c>
      <c r="AD2495" s="9">
        <v>-774.36181311858013</v>
      </c>
      <c r="AE2495" s="9">
        <v>8447.3730265499071</v>
      </c>
      <c r="AF2495" s="9">
        <v>8447.3730265499071</v>
      </c>
      <c r="AG2495" s="9">
        <v>-8718.7678489479949</v>
      </c>
      <c r="AH2495" s="17">
        <v>0.15421784404857886</v>
      </c>
    </row>
    <row r="2496" spans="1:34" ht="15.75" customHeight="1" x14ac:dyDescent="0.3">
      <c r="A2496" s="8">
        <v>2018</v>
      </c>
      <c r="B2496" s="8" t="s">
        <v>1096</v>
      </c>
      <c r="C2496" s="8" t="s">
        <v>147</v>
      </c>
      <c r="D2496" s="8" t="s">
        <v>961</v>
      </c>
      <c r="E2496" s="8" t="s">
        <v>1060</v>
      </c>
      <c r="F2496" s="16">
        <v>-3.547288491518418E-3</v>
      </c>
      <c r="G2496" s="16">
        <v>-3.4012093378492453E-2</v>
      </c>
      <c r="H2496" s="9">
        <v>-156003005.01416999</v>
      </c>
      <c r="I2496" s="9">
        <v>-149105541.66040766</v>
      </c>
      <c r="J2496" s="9">
        <v>-33590.139362834918</v>
      </c>
      <c r="K2496" s="9">
        <v>-1819456.9864283875</v>
      </c>
      <c r="L2496" s="9">
        <v>-407504.19289916108</v>
      </c>
      <c r="M2496" s="9">
        <v>-6013.3389158123973</v>
      </c>
      <c r="N2496" s="9">
        <v>-260371.12235913257</v>
      </c>
      <c r="O2496" s="9">
        <v>-4370247.3706538472</v>
      </c>
      <c r="P2496" s="9">
        <v>-280.18114204577068</v>
      </c>
      <c r="Q2496" s="9">
        <v>-58471757.055312797</v>
      </c>
      <c r="R2496" s="9">
        <v>-33939984.19946263</v>
      </c>
      <c r="S2496" s="9">
        <v>-33821181.268707506</v>
      </c>
      <c r="T2496" s="9">
        <v>-454864.24660709687</v>
      </c>
      <c r="U2496" s="9">
        <v>-454864.24660709687</v>
      </c>
      <c r="V2496" s="9">
        <v>-5455378.7643080326</v>
      </c>
      <c r="W2496" s="9">
        <v>-18575619.886944048</v>
      </c>
      <c r="X2496" s="9">
        <v>-176086.67167696488</v>
      </c>
      <c r="Y2496" s="9">
        <v>-4370247.3706538472</v>
      </c>
      <c r="Z2496" s="9">
        <v>-260371.12235913257</v>
      </c>
      <c r="AA2496" s="9">
        <v>-375.32520000000005</v>
      </c>
      <c r="AB2496" s="9">
        <v>-876.86041743824558</v>
      </c>
      <c r="AC2496" s="9">
        <v>-15037.07517526009</v>
      </c>
      <c r="AD2496" s="9">
        <v>-447.3612</v>
      </c>
      <c r="AE2496" s="9">
        <v>-140.09057102288534</v>
      </c>
      <c r="AF2496" s="9">
        <v>-140.09057102288534</v>
      </c>
      <c r="AG2496" s="9">
        <v>-5633.3783960432957</v>
      </c>
      <c r="AH2496" s="17">
        <v>0.15961369680649545</v>
      </c>
    </row>
    <row r="2497" spans="1:34" ht="15.75" customHeight="1" x14ac:dyDescent="0.3">
      <c r="A2497" s="8">
        <v>2018</v>
      </c>
      <c r="B2497" s="8" t="s">
        <v>1095</v>
      </c>
      <c r="C2497" s="8" t="s">
        <v>132</v>
      </c>
      <c r="D2497" s="8" t="s">
        <v>961</v>
      </c>
      <c r="E2497" s="8" t="s">
        <v>1060</v>
      </c>
      <c r="F2497" s="16">
        <v>-3.4531748069981196E-3</v>
      </c>
      <c r="G2497" s="16">
        <v>-5.3416717685684921E-2</v>
      </c>
      <c r="H2497" s="9">
        <v>-31434529.18513716</v>
      </c>
      <c r="I2497" s="9">
        <v>-29897357.906119291</v>
      </c>
      <c r="J2497" s="9">
        <v>-8862.3416810308699</v>
      </c>
      <c r="K2497" s="9">
        <v>-391356.80148266722</v>
      </c>
      <c r="L2497" s="9">
        <v>-90171.319920249283</v>
      </c>
      <c r="M2497" s="9">
        <v>-1456.7724694409512</v>
      </c>
      <c r="N2497" s="9">
        <v>-13208.376733152179</v>
      </c>
      <c r="O2497" s="9">
        <v>-1038031.9910558804</v>
      </c>
      <c r="P2497" s="9">
        <v>5916.3243245577396</v>
      </c>
      <c r="Q2497" s="9">
        <v>-12988612.988662217</v>
      </c>
      <c r="R2497" s="9">
        <v>-8955960.731038345</v>
      </c>
      <c r="S2497" s="9">
        <v>-8943797.2351171672</v>
      </c>
      <c r="T2497" s="9">
        <v>-97839.200370666804</v>
      </c>
      <c r="U2497" s="9">
        <v>-97839.200370666804</v>
      </c>
      <c r="V2497" s="9">
        <v>-1464209.8685877156</v>
      </c>
      <c r="W2497" s="9">
        <v>2167344.4400176154</v>
      </c>
      <c r="X2497" s="9">
        <v>-2438.5159489223215</v>
      </c>
      <c r="Y2497" s="9">
        <v>-1038031.9910558804</v>
      </c>
      <c r="Z2497" s="9">
        <v>-13208.376733152179</v>
      </c>
      <c r="AA2497" s="9">
        <v>-245.51687346995183</v>
      </c>
      <c r="AB2497" s="9">
        <v>-72.203430729485575</v>
      </c>
      <c r="AC2497" s="9">
        <v>-4033.273435519814</v>
      </c>
      <c r="AD2497" s="9">
        <v>-292.63881864517975</v>
      </c>
      <c r="AE2497" s="9">
        <v>2958.1621622788698</v>
      </c>
      <c r="AF2497" s="9">
        <v>2958.1621622788698</v>
      </c>
      <c r="AG2497" s="9">
        <v>-1208.2090362272115</v>
      </c>
      <c r="AH2497" s="17">
        <v>0.2171658804344905</v>
      </c>
    </row>
    <row r="2498" spans="1:34" ht="15.75" customHeight="1" x14ac:dyDescent="0.3">
      <c r="A2498" s="8">
        <v>2018</v>
      </c>
      <c r="B2498" s="8" t="s">
        <v>1097</v>
      </c>
      <c r="C2498" s="8" t="s">
        <v>195</v>
      </c>
      <c r="D2498" s="8" t="s">
        <v>1059</v>
      </c>
      <c r="E2498" s="8" t="s">
        <v>1060</v>
      </c>
      <c r="F2498" s="16">
        <v>0.18803251886785791</v>
      </c>
      <c r="G2498" s="16">
        <v>1.6920059667031144</v>
      </c>
      <c r="H2498" s="9">
        <v>5835877180.7759066</v>
      </c>
      <c r="I2498" s="9">
        <v>5719938743.0959826</v>
      </c>
      <c r="J2498" s="9">
        <v>-516848.37517646619</v>
      </c>
      <c r="K2498" s="9">
        <v>68793018.082005769</v>
      </c>
      <c r="L2498" s="9">
        <v>16289301.959480088</v>
      </c>
      <c r="M2498" s="9">
        <v>22430.918942356049</v>
      </c>
      <c r="N2498" s="9">
        <v>-63988.809903651621</v>
      </c>
      <c r="O2498" s="9">
        <v>25714854.596887399</v>
      </c>
      <c r="P2498" s="9">
        <v>5699669.307690233</v>
      </c>
      <c r="Q2498" s="9">
        <v>2296710568.6448774</v>
      </c>
      <c r="R2498" s="9">
        <v>67509389.810571015</v>
      </c>
      <c r="S2498" s="9">
        <v>68025949.007842928</v>
      </c>
      <c r="T2498" s="9">
        <v>17198254.520501442</v>
      </c>
      <c r="U2498" s="9">
        <v>17198254.520501442</v>
      </c>
      <c r="V2498" s="9">
        <v>-8908336.9688304681</v>
      </c>
      <c r="W2498" s="9">
        <v>3347043931.142149</v>
      </c>
      <c r="X2498" s="9">
        <v>-15622.810068728944</v>
      </c>
      <c r="Y2498" s="9">
        <v>25714854.596887399</v>
      </c>
      <c r="Z2498" s="9">
        <v>-63988.809903651621</v>
      </c>
      <c r="AA2498" s="9">
        <v>-193151.73105</v>
      </c>
      <c r="AB2498" s="9">
        <v>-502.16467188394876</v>
      </c>
      <c r="AC2498" s="9">
        <v>-29844.456335407165</v>
      </c>
      <c r="AD2498" s="9">
        <v>-230223.25755000001</v>
      </c>
      <c r="AE2498" s="9">
        <v>2849834.6538451165</v>
      </c>
      <c r="AF2498" s="9">
        <v>2849834.6538451165</v>
      </c>
      <c r="AG2498" s="9">
        <v>217979.42329735606</v>
      </c>
      <c r="AH2498" s="17">
        <v>4.8284578339017952E-3</v>
      </c>
    </row>
    <row r="2499" spans="1:34" ht="15.75" customHeight="1" x14ac:dyDescent="0.3">
      <c r="A2499" s="8">
        <v>2018</v>
      </c>
      <c r="B2499" s="8" t="s">
        <v>1098</v>
      </c>
      <c r="C2499" s="8" t="s">
        <v>240</v>
      </c>
      <c r="D2499" s="8" t="s">
        <v>1099</v>
      </c>
      <c r="E2499" s="8" t="s">
        <v>1100</v>
      </c>
      <c r="F2499" s="16">
        <v>-0.25670252439300884</v>
      </c>
      <c r="G2499" s="16">
        <v>-10.168946999957818</v>
      </c>
      <c r="H2499" s="9">
        <v>-251196170.98350996</v>
      </c>
      <c r="I2499" s="9">
        <v>-208203092.12878758</v>
      </c>
      <c r="J2499" s="9">
        <v>-47895.528430758641</v>
      </c>
      <c r="K2499" s="9">
        <v>-2767817.8327611275</v>
      </c>
      <c r="L2499" s="9">
        <v>-648633.30379567191</v>
      </c>
      <c r="M2499" s="9">
        <v>-8679.5184969689399</v>
      </c>
      <c r="N2499" s="9">
        <v>-8350.6272834734355</v>
      </c>
      <c r="O2499" s="9">
        <v>-39512032.649514139</v>
      </c>
      <c r="P2499" s="9">
        <v>330.60555975906328</v>
      </c>
      <c r="Q2499" s="9">
        <v>-93118173.705313116</v>
      </c>
      <c r="R2499" s="9">
        <v>-54293084.627322033</v>
      </c>
      <c r="S2499" s="9">
        <v>-54267211.617709041</v>
      </c>
      <c r="T2499" s="9">
        <v>-691954.45819028188</v>
      </c>
      <c r="U2499" s="9">
        <v>-691954.45819028188</v>
      </c>
      <c r="V2499" s="9">
        <v>-8751591.1811974216</v>
      </c>
      <c r="W2499" s="9">
        <v>171248.78946851575</v>
      </c>
      <c r="X2499" s="9">
        <v>-772.44850926191748</v>
      </c>
      <c r="Y2499" s="9">
        <v>-39512032.649514139</v>
      </c>
      <c r="Z2499" s="9">
        <v>-8350.6272834734355</v>
      </c>
      <c r="AA2499" s="9">
        <v>-14.333085353220206</v>
      </c>
      <c r="AB2499" s="9">
        <v>-5.3548064438836613</v>
      </c>
      <c r="AC2499" s="9">
        <v>-23922.825833417472</v>
      </c>
      <c r="AD2499" s="9">
        <v>-17.084028099682659</v>
      </c>
      <c r="AE2499" s="9">
        <v>165.30277987953164</v>
      </c>
      <c r="AF2499" s="9">
        <v>165.30277987953164</v>
      </c>
      <c r="AG2499" s="9">
        <v>-8665.0075558120661</v>
      </c>
      <c r="AH2499" s="17">
        <v>4.1854157742535845E-3</v>
      </c>
    </row>
    <row r="2500" spans="1:34" ht="15.75" customHeight="1" x14ac:dyDescent="0.3">
      <c r="A2500" s="8">
        <v>2018</v>
      </c>
      <c r="B2500" s="8" t="s">
        <v>2230</v>
      </c>
      <c r="C2500" s="8" t="s">
        <v>187</v>
      </c>
      <c r="D2500" s="8" t="s">
        <v>1099</v>
      </c>
      <c r="E2500" s="8" t="s">
        <v>1100</v>
      </c>
      <c r="F2500" s="16">
        <v>-0.22293010095567656</v>
      </c>
      <c r="G2500" s="16">
        <v>-4.1190942445611745</v>
      </c>
      <c r="H2500" s="9">
        <v>-122834318.09531225</v>
      </c>
      <c r="I2500" s="9">
        <v>-120170083.01493107</v>
      </c>
      <c r="J2500" s="9">
        <v>-27496.166192898771</v>
      </c>
      <c r="K2500" s="9">
        <v>-1598169.2883228112</v>
      </c>
      <c r="L2500" s="9">
        <v>-374610.40341884783</v>
      </c>
      <c r="M2500" s="9">
        <v>-5002.6466715817933</v>
      </c>
      <c r="N2500" s="9">
        <v>-266.15335246920017</v>
      </c>
      <c r="O2500" s="9">
        <v>-658729.02496039064</v>
      </c>
      <c r="P2500" s="9">
        <v>38.602537836576801</v>
      </c>
      <c r="Q2500" s="9">
        <v>-53776389.144352496</v>
      </c>
      <c r="R2500" s="9">
        <v>-31271688.260463927</v>
      </c>
      <c r="S2500" s="9">
        <v>-31257548.14659008</v>
      </c>
      <c r="T2500" s="9">
        <v>-399542.32208070281</v>
      </c>
      <c r="U2500" s="9">
        <v>-399542.32208070281</v>
      </c>
      <c r="V2500" s="9">
        <v>-5039520.547639342</v>
      </c>
      <c r="W2500" s="9">
        <v>-12328.550192087176</v>
      </c>
      <c r="X2500" s="9">
        <v>-52.394647716535182</v>
      </c>
      <c r="Y2500" s="9">
        <v>-658729.02496039064</v>
      </c>
      <c r="Z2500" s="9">
        <v>-266.15335246920017</v>
      </c>
      <c r="AA2500" s="9">
        <v>-1.563855</v>
      </c>
      <c r="AB2500" s="9">
        <v>-1.7965558243698592</v>
      </c>
      <c r="AC2500" s="9">
        <v>-13743.543663212829</v>
      </c>
      <c r="AD2500" s="9">
        <v>-1.8640049999999999</v>
      </c>
      <c r="AE2500" s="9">
        <v>19.3012689182884</v>
      </c>
      <c r="AF2500" s="9">
        <v>19.3012689182884</v>
      </c>
      <c r="AG2500" s="9">
        <v>-5001.0634110817937</v>
      </c>
      <c r="AH2500" s="17">
        <v>4.8680088348906805E-4</v>
      </c>
    </row>
    <row r="2501" spans="1:34" ht="15.75" customHeight="1" x14ac:dyDescent="0.3">
      <c r="A2501" s="8">
        <v>2018</v>
      </c>
      <c r="B2501" s="8" t="s">
        <v>1102</v>
      </c>
      <c r="C2501" s="8" t="s">
        <v>240</v>
      </c>
      <c r="D2501" s="8" t="s">
        <v>1099</v>
      </c>
      <c r="E2501" s="8" t="s">
        <v>1100</v>
      </c>
      <c r="F2501" s="16">
        <v>-8.0160212368692307E-2</v>
      </c>
      <c r="G2501" s="16">
        <v>-0.34080997167084753</v>
      </c>
      <c r="H2501" s="9">
        <v>-250158103.73609734</v>
      </c>
      <c r="I2501" s="9">
        <v>-186503570.30215234</v>
      </c>
      <c r="J2501" s="9">
        <v>-43550.908438425693</v>
      </c>
      <c r="K2501" s="9">
        <v>-2476566.7095969422</v>
      </c>
      <c r="L2501" s="9">
        <v>-579750.09171546414</v>
      </c>
      <c r="M2501" s="9">
        <v>-7806.6955178844819</v>
      </c>
      <c r="N2501" s="9">
        <v>-26631.273917243525</v>
      </c>
      <c r="O2501" s="9">
        <v>-60521282.100369394</v>
      </c>
      <c r="P2501" s="9">
        <v>1054.3456104108427</v>
      </c>
      <c r="Q2501" s="9">
        <v>-83241773.804957494</v>
      </c>
      <c r="R2501" s="9">
        <v>-48893451.868003823</v>
      </c>
      <c r="S2501" s="9">
        <v>-48865536.54718525</v>
      </c>
      <c r="T2501" s="9">
        <v>-619141.67739923554</v>
      </c>
      <c r="U2501" s="9">
        <v>-619141.67739923554</v>
      </c>
      <c r="V2501" s="9">
        <v>-7886297.5088879978</v>
      </c>
      <c r="W2501" s="9">
        <v>546135.42977282091</v>
      </c>
      <c r="X2501" s="9">
        <v>-2463.442222817534</v>
      </c>
      <c r="Y2501" s="9">
        <v>-60521282.100369394</v>
      </c>
      <c r="Z2501" s="9">
        <v>-26631.273917243525</v>
      </c>
      <c r="AA2501" s="9">
        <v>-45.710137593647602</v>
      </c>
      <c r="AB2501" s="9">
        <v>-17.077198196010247</v>
      </c>
      <c r="AC2501" s="9">
        <v>-21695.922363876256</v>
      </c>
      <c r="AD2501" s="9">
        <v>-54.483264129505031</v>
      </c>
      <c r="AE2501" s="9">
        <v>527.17280520542135</v>
      </c>
      <c r="AF2501" s="9">
        <v>527.17280520542135</v>
      </c>
      <c r="AG2501" s="9">
        <v>-7760.4181742039063</v>
      </c>
      <c r="AH2501" s="17">
        <v>1.3224616839570068E-2</v>
      </c>
    </row>
    <row r="2502" spans="1:34" ht="15.75" customHeight="1" x14ac:dyDescent="0.3">
      <c r="A2502" s="8">
        <v>2018</v>
      </c>
      <c r="B2502" s="8" t="s">
        <v>1103</v>
      </c>
      <c r="C2502" s="8" t="s">
        <v>187</v>
      </c>
      <c r="D2502" s="8" t="s">
        <v>909</v>
      </c>
      <c r="E2502" s="8" t="s">
        <v>1100</v>
      </c>
      <c r="F2502" s="16">
        <v>-4.0373347618181968E-2</v>
      </c>
      <c r="G2502" s="16">
        <v>-0.38339328257215688</v>
      </c>
      <c r="H2502" s="9">
        <v>-32569702.028374981</v>
      </c>
      <c r="I2502" s="9">
        <v>-30663141.981616613</v>
      </c>
      <c r="J2502" s="9">
        <v>-7050.2031407028608</v>
      </c>
      <c r="K2502" s="9">
        <v>-407529.68209318013</v>
      </c>
      <c r="L2502" s="9">
        <v>-95530.387893549938</v>
      </c>
      <c r="M2502" s="9">
        <v>-1279.418140796635</v>
      </c>
      <c r="N2502" s="9">
        <v>-389.67268019005826</v>
      </c>
      <c r="O2502" s="9">
        <v>-1394866.5872919443</v>
      </c>
      <c r="P2502" s="9">
        <v>85.904481993784472</v>
      </c>
      <c r="Q2502" s="9">
        <v>-13714292.780046703</v>
      </c>
      <c r="R2502" s="9">
        <v>-7993699.482606777</v>
      </c>
      <c r="S2502" s="9">
        <v>-7990128.5684450632</v>
      </c>
      <c r="T2502" s="9">
        <v>-101882.42052329503</v>
      </c>
      <c r="U2502" s="9">
        <v>-101882.42052329503</v>
      </c>
      <c r="V2502" s="9">
        <v>-1288503.8558515541</v>
      </c>
      <c r="W2502" s="9">
        <v>20737.770631240979</v>
      </c>
      <c r="X2502" s="9">
        <v>-76.710522764047667</v>
      </c>
      <c r="Y2502" s="9">
        <v>-1394866.5872919443</v>
      </c>
      <c r="Z2502" s="9">
        <v>-389.67268019005826</v>
      </c>
      <c r="AA2502" s="9">
        <v>-3.2838449660540312</v>
      </c>
      <c r="AB2502" s="9">
        <v>-2.6294290673139153</v>
      </c>
      <c r="AC2502" s="9">
        <v>-3517.2840633104597</v>
      </c>
      <c r="AD2502" s="9">
        <v>-3.9141118811843452</v>
      </c>
      <c r="AE2502" s="9">
        <v>42.952240996892236</v>
      </c>
      <c r="AF2502" s="9">
        <v>42.952240996892236</v>
      </c>
      <c r="AG2502" s="9">
        <v>-1276.0935473893962</v>
      </c>
      <c r="AH2502" s="17">
        <v>5.444204370294514E-3</v>
      </c>
    </row>
    <row r="2503" spans="1:34" ht="15.75" customHeight="1" x14ac:dyDescent="0.3">
      <c r="A2503" s="8">
        <v>2018</v>
      </c>
      <c r="B2503" s="8" t="s">
        <v>1104</v>
      </c>
      <c r="C2503" s="8" t="s">
        <v>215</v>
      </c>
      <c r="D2503" s="8" t="s">
        <v>909</v>
      </c>
      <c r="E2503" s="8" t="s">
        <v>1100</v>
      </c>
      <c r="F2503" s="16">
        <v>-3.4607901933772708E-2</v>
      </c>
      <c r="G2503" s="16">
        <v>-0.22542502925294933</v>
      </c>
      <c r="H2503" s="9">
        <v>-387054775.227314</v>
      </c>
      <c r="I2503" s="9">
        <v>-348045947.48446649</v>
      </c>
      <c r="J2503" s="9">
        <v>-84019.444030443658</v>
      </c>
      <c r="K2503" s="9">
        <v>-4623188.0209803293</v>
      </c>
      <c r="L2503" s="9">
        <v>-1079146.4756899718</v>
      </c>
      <c r="M2503" s="9">
        <v>-14968.29920883812</v>
      </c>
      <c r="N2503" s="9">
        <v>-41073.329072680965</v>
      </c>
      <c r="O2503" s="9">
        <v>-33180156.888598543</v>
      </c>
      <c r="P2503" s="9">
        <v>13724.714733475645</v>
      </c>
      <c r="Q2503" s="9">
        <v>-155003219.90690425</v>
      </c>
      <c r="R2503" s="9">
        <v>-92808145.271493778</v>
      </c>
      <c r="S2503" s="9">
        <v>-92745521.621731773</v>
      </c>
      <c r="T2503" s="9">
        <v>-1155797.0052450823</v>
      </c>
      <c r="U2503" s="9">
        <v>-1155797.0052450823</v>
      </c>
      <c r="V2503" s="9">
        <v>-14995399.157640563</v>
      </c>
      <c r="W2503" s="9">
        <v>4080334.7188159898</v>
      </c>
      <c r="X2503" s="9">
        <v>-6870.6397672549228</v>
      </c>
      <c r="Y2503" s="9">
        <v>-33180156.888598543</v>
      </c>
      <c r="Z2503" s="9">
        <v>-41073.329072680965</v>
      </c>
      <c r="AA2503" s="9">
        <v>-474.63533914474203</v>
      </c>
      <c r="AB2503" s="9">
        <v>-248.3721193626026</v>
      </c>
      <c r="AC2503" s="9">
        <v>-41077.321581449243</v>
      </c>
      <c r="AD2503" s="9">
        <v>-565.73189032390781</v>
      </c>
      <c r="AE2503" s="9">
        <v>6862.3573667378223</v>
      </c>
      <c r="AF2503" s="9">
        <v>6862.3573667378223</v>
      </c>
      <c r="AG2503" s="9">
        <v>-14487.774234098151</v>
      </c>
      <c r="AH2503" s="17">
        <v>5.1575287066966166E-2</v>
      </c>
    </row>
    <row r="2504" spans="1:34" ht="15.75" customHeight="1" x14ac:dyDescent="0.3">
      <c r="A2504" s="8">
        <v>2018</v>
      </c>
      <c r="B2504" s="8" t="s">
        <v>1105</v>
      </c>
      <c r="C2504" s="8" t="s">
        <v>187</v>
      </c>
      <c r="D2504" s="8" t="s">
        <v>1106</v>
      </c>
      <c r="E2504" s="8" t="s">
        <v>1100</v>
      </c>
      <c r="F2504" s="16">
        <v>-3.366675289976305E-2</v>
      </c>
      <c r="G2504" s="16">
        <v>-0.21547112096506513</v>
      </c>
      <c r="H2504" s="9">
        <v>-7335930.1258558305</v>
      </c>
      <c r="I2504" s="9">
        <v>-7176823.4610877074</v>
      </c>
      <c r="J2504" s="9">
        <v>-1649.7527865641534</v>
      </c>
      <c r="K2504" s="9">
        <v>-95438.204850043854</v>
      </c>
      <c r="L2504" s="9">
        <v>-22345.029028766225</v>
      </c>
      <c r="M2504" s="9">
        <v>-299.41581916358899</v>
      </c>
      <c r="N2504" s="9">
        <v>-105.25309832993146</v>
      </c>
      <c r="O2504" s="9">
        <v>-39292.212538606989</v>
      </c>
      <c r="P2504" s="9">
        <v>23.203353352520473</v>
      </c>
      <c r="Q2504" s="9">
        <v>-3207836.4658256825</v>
      </c>
      <c r="R2504" s="9">
        <v>-1869678.7437082781</v>
      </c>
      <c r="S2504" s="9">
        <v>-1868698.8346859524</v>
      </c>
      <c r="T2504" s="9">
        <v>-23859.551212510964</v>
      </c>
      <c r="U2504" s="9">
        <v>-23859.551212510964</v>
      </c>
      <c r="V2504" s="9">
        <v>-301354.10133331531</v>
      </c>
      <c r="W2504" s="9">
        <v>-123.95860904247593</v>
      </c>
      <c r="X2504" s="9">
        <v>-20.720005804581287</v>
      </c>
      <c r="Y2504" s="9">
        <v>-39292.212538606989</v>
      </c>
      <c r="Z2504" s="9">
        <v>-105.25309832993146</v>
      </c>
      <c r="AA2504" s="9">
        <v>-0.8869876557518892</v>
      </c>
      <c r="AB2504" s="9">
        <v>-0.71046659785919519</v>
      </c>
      <c r="AC2504" s="9">
        <v>-822.76447299637334</v>
      </c>
      <c r="AD2504" s="9">
        <v>-1.0572268050809059</v>
      </c>
      <c r="AE2504" s="9">
        <v>11.601676676260237</v>
      </c>
      <c r="AF2504" s="9">
        <v>11.601676676260237</v>
      </c>
      <c r="AG2504" s="9">
        <v>-298.51782509167083</v>
      </c>
      <c r="AH2504" s="17">
        <v>7.6748682032379764E-3</v>
      </c>
    </row>
    <row r="2505" spans="1:34" ht="15.75" customHeight="1" x14ac:dyDescent="0.3">
      <c r="A2505" s="8">
        <v>2018</v>
      </c>
      <c r="B2505" s="8" t="s">
        <v>2231</v>
      </c>
      <c r="C2505" s="8" t="s">
        <v>187</v>
      </c>
      <c r="D2505" s="8" t="s">
        <v>1099</v>
      </c>
      <c r="E2505" s="8" t="s">
        <v>1100</v>
      </c>
      <c r="F2505" s="16">
        <v>-2.8906962748190934E-2</v>
      </c>
      <c r="G2505" s="16">
        <v>-0.47713986442246437</v>
      </c>
      <c r="H2505" s="9">
        <v>-134151918.25522381</v>
      </c>
      <c r="I2505" s="9">
        <v>-131242370.68931895</v>
      </c>
      <c r="J2505" s="9">
        <v>-30194.598837191679</v>
      </c>
      <c r="K2505" s="9">
        <v>-1745242.3247789594</v>
      </c>
      <c r="L2505" s="9">
        <v>-408524.13547204167</v>
      </c>
      <c r="M2505" s="9">
        <v>-5477.540258073479</v>
      </c>
      <c r="N2505" s="9">
        <v>-2241.6889894448532</v>
      </c>
      <c r="O2505" s="9">
        <v>-718361.46446295304</v>
      </c>
      <c r="P2505" s="9">
        <v>494.18689381946422</v>
      </c>
      <c r="Q2505" s="9">
        <v>-58647913.457622647</v>
      </c>
      <c r="R2505" s="9">
        <v>-34197001.618390627</v>
      </c>
      <c r="S2505" s="9">
        <v>-34178602.421516791</v>
      </c>
      <c r="T2505" s="9">
        <v>-436310.58119473985</v>
      </c>
      <c r="U2505" s="9">
        <v>-436310.58119473985</v>
      </c>
      <c r="V2505" s="9">
        <v>-5512021.9780318728</v>
      </c>
      <c r="W2505" s="9">
        <v>-2640.0804674307146</v>
      </c>
      <c r="X2505" s="9">
        <v>-441.29635716533272</v>
      </c>
      <c r="Y2505" s="9">
        <v>-718361.46446295304</v>
      </c>
      <c r="Z2505" s="9">
        <v>-2241.6889894448532</v>
      </c>
      <c r="AA2505" s="9">
        <v>-18.891134733532805</v>
      </c>
      <c r="AB2505" s="9">
        <v>-15.131574985060482</v>
      </c>
      <c r="AC2505" s="9">
        <v>-15052.31956977271</v>
      </c>
      <c r="AD2505" s="9">
        <v>-22.516901886030876</v>
      </c>
      <c r="AE2505" s="9">
        <v>247.09344690973211</v>
      </c>
      <c r="AF2505" s="9">
        <v>247.09344690973211</v>
      </c>
      <c r="AG2505" s="9">
        <v>-5458.4147077994567</v>
      </c>
      <c r="AH2505" s="17">
        <v>8.925444450726492E-3</v>
      </c>
    </row>
    <row r="2506" spans="1:34" ht="15.75" customHeight="1" x14ac:dyDescent="0.3">
      <c r="A2506" s="8">
        <v>2018</v>
      </c>
      <c r="B2506" s="8" t="s">
        <v>1109</v>
      </c>
      <c r="C2506" s="8" t="s">
        <v>172</v>
      </c>
      <c r="D2506" s="8" t="s">
        <v>909</v>
      </c>
      <c r="E2506" s="8" t="s">
        <v>1100</v>
      </c>
      <c r="F2506" s="16">
        <v>-2.2140576582624222E-2</v>
      </c>
      <c r="G2506" s="16">
        <v>-9.1654694926999014E-2</v>
      </c>
      <c r="H2506" s="9">
        <v>-4848096842.0869799</v>
      </c>
      <c r="I2506" s="9">
        <v>-4689932577.4362278</v>
      </c>
      <c r="J2506" s="9">
        <v>-1077076.0933105354</v>
      </c>
      <c r="K2506" s="9">
        <v>-62238245.141199753</v>
      </c>
      <c r="L2506" s="9">
        <v>-14587784.417307416</v>
      </c>
      <c r="M2506" s="9">
        <v>-195624.40925717296</v>
      </c>
      <c r="N2506" s="9">
        <v>-754625.17896071938</v>
      </c>
      <c r="O2506" s="9">
        <v>-79324465.497907296</v>
      </c>
      <c r="P2506" s="9">
        <v>13556.087192150131</v>
      </c>
      <c r="Q2506" s="9">
        <v>-2094176571.1000092</v>
      </c>
      <c r="R2506" s="9">
        <v>-1219845521.4508898</v>
      </c>
      <c r="S2506" s="9">
        <v>-1219298243.0012827</v>
      </c>
      <c r="T2506" s="9">
        <v>-15559561.285299938</v>
      </c>
      <c r="U2506" s="9">
        <v>-15559561.285299938</v>
      </c>
      <c r="V2506" s="9">
        <v>-196613624.8916707</v>
      </c>
      <c r="W2506" s="9">
        <v>-6166473.9975559078</v>
      </c>
      <c r="X2506" s="9">
        <v>-78057.73755463057</v>
      </c>
      <c r="Y2506" s="9">
        <v>-79324465.497907296</v>
      </c>
      <c r="Z2506" s="9">
        <v>-754625.17896071938</v>
      </c>
      <c r="AA2506" s="9">
        <v>-642.22311999999999</v>
      </c>
      <c r="AB2506" s="9">
        <v>-939.41634625911411</v>
      </c>
      <c r="AC2506" s="9">
        <v>-536371.40660787909</v>
      </c>
      <c r="AD2506" s="9">
        <v>-765.48471999999992</v>
      </c>
      <c r="AE2506" s="9">
        <v>6778.0435960750656</v>
      </c>
      <c r="AF2506" s="9">
        <v>6778.0435960750656</v>
      </c>
      <c r="AG2506" s="9">
        <v>-194974.21694517296</v>
      </c>
      <c r="AH2506" s="17">
        <v>4.5490154166400384E-3</v>
      </c>
    </row>
    <row r="2507" spans="1:34" ht="15.75" customHeight="1" x14ac:dyDescent="0.3">
      <c r="A2507" s="8">
        <v>2018</v>
      </c>
      <c r="B2507" s="8" t="s">
        <v>1108</v>
      </c>
      <c r="C2507" s="8" t="s">
        <v>192</v>
      </c>
      <c r="D2507" s="8" t="s">
        <v>909</v>
      </c>
      <c r="E2507" s="8" t="s">
        <v>1100</v>
      </c>
      <c r="F2507" s="16">
        <v>-1.8865600242775549E-2</v>
      </c>
      <c r="G2507" s="16">
        <v>-0.10212848668395039</v>
      </c>
      <c r="H2507" s="9">
        <v>-389518048.21258676</v>
      </c>
      <c r="I2507" s="9">
        <v>-339767703.17465699</v>
      </c>
      <c r="J2507" s="9">
        <v>-85871.143632219799</v>
      </c>
      <c r="K2507" s="9">
        <v>-4508262.9561492838</v>
      </c>
      <c r="L2507" s="9">
        <v>-1048185.6115192387</v>
      </c>
      <c r="M2507" s="9">
        <v>-15031.758266535786</v>
      </c>
      <c r="N2507" s="9">
        <v>-75826.271938809354</v>
      </c>
      <c r="O2507" s="9">
        <v>-44042504.759326197</v>
      </c>
      <c r="P2507" s="9">
        <v>25337.462902545751</v>
      </c>
      <c r="Q2507" s="9">
        <v>-150634360.03458318</v>
      </c>
      <c r="R2507" s="9">
        <v>-92546699.873400316</v>
      </c>
      <c r="S2507" s="9">
        <v>-92465708.528498769</v>
      </c>
      <c r="T2507" s="9">
        <v>-1127065.7390373209</v>
      </c>
      <c r="U2507" s="9">
        <v>-1127065.7390373209</v>
      </c>
      <c r="V2507" s="9">
        <v>-14986517.953026462</v>
      </c>
      <c r="W2507" s="9">
        <v>7532785.3128928579</v>
      </c>
      <c r="X2507" s="9">
        <v>-12684.02175201291</v>
      </c>
      <c r="Y2507" s="9">
        <v>-44042504.759326197</v>
      </c>
      <c r="Z2507" s="9">
        <v>-75826.271938809354</v>
      </c>
      <c r="AA2507" s="9">
        <v>-876.23353427409586</v>
      </c>
      <c r="AB2507" s="9">
        <v>-458.52460197421811</v>
      </c>
      <c r="AC2507" s="9">
        <v>-41214.249234198018</v>
      </c>
      <c r="AD2507" s="9">
        <v>-1044.4086498138165</v>
      </c>
      <c r="AE2507" s="9">
        <v>12668.731451272875</v>
      </c>
      <c r="AF2507" s="9">
        <v>12668.731451272875</v>
      </c>
      <c r="AG2507" s="9">
        <v>-14144.651761398436</v>
      </c>
      <c r="AH2507" s="17">
        <v>8.9050025479296843E-2</v>
      </c>
    </row>
    <row r="2508" spans="1:34" ht="15.75" customHeight="1" x14ac:dyDescent="0.3">
      <c r="A2508" s="8">
        <v>2018</v>
      </c>
      <c r="B2508" s="8" t="s">
        <v>1114</v>
      </c>
      <c r="C2508" s="8" t="s">
        <v>195</v>
      </c>
      <c r="D2508" s="8" t="s">
        <v>909</v>
      </c>
      <c r="E2508" s="8" t="s">
        <v>1100</v>
      </c>
      <c r="F2508" s="16">
        <v>-1.8410912821117453E-2</v>
      </c>
      <c r="G2508" s="16">
        <v>-0.29658210937147278</v>
      </c>
      <c r="H2508" s="9">
        <v>-184939851.82766747</v>
      </c>
      <c r="I2508" s="9">
        <v>-179765138.29167202</v>
      </c>
      <c r="J2508" s="9">
        <v>-42321.324261021771</v>
      </c>
      <c r="K2508" s="9">
        <v>-2394028.1578536984</v>
      </c>
      <c r="L2508" s="9">
        <v>-559572.83639530081</v>
      </c>
      <c r="M2508" s="9">
        <v>-7609.8265656845115</v>
      </c>
      <c r="N2508" s="9">
        <v>-7664.7623254405307</v>
      </c>
      <c r="O2508" s="9">
        <v>-2167118.9094043197</v>
      </c>
      <c r="P2508" s="9">
        <v>3602.280810082525</v>
      </c>
      <c r="Q2508" s="9">
        <v>-80354306.095643133</v>
      </c>
      <c r="R2508" s="9">
        <v>-47518943.056151822</v>
      </c>
      <c r="S2508" s="9">
        <v>-47488972.931122325</v>
      </c>
      <c r="T2508" s="9">
        <v>-598507.03946342459</v>
      </c>
      <c r="U2508" s="9">
        <v>-598507.03946342459</v>
      </c>
      <c r="V2508" s="9">
        <v>-7669158.5242525376</v>
      </c>
      <c r="W2508" s="9">
        <v>1489448.4818839338</v>
      </c>
      <c r="X2508" s="9">
        <v>-967.51379622704746</v>
      </c>
      <c r="Y2508" s="9">
        <v>-2167118.9094043197</v>
      </c>
      <c r="Z2508" s="9">
        <v>-7664.7623254405307</v>
      </c>
      <c r="AA2508" s="9">
        <v>-128.47800241060267</v>
      </c>
      <c r="AB2508" s="9">
        <v>-27.539914886171655</v>
      </c>
      <c r="AC2508" s="9">
        <v>-20967.809782052067</v>
      </c>
      <c r="AD2508" s="9">
        <v>-153.13672871421932</v>
      </c>
      <c r="AE2508" s="9">
        <v>1801.1404050412625</v>
      </c>
      <c r="AF2508" s="9">
        <v>1801.1404050412625</v>
      </c>
      <c r="AG2508" s="9">
        <v>-7479.7543106892517</v>
      </c>
      <c r="AH2508" s="17">
        <v>2.568603784796453E-2</v>
      </c>
    </row>
    <row r="2509" spans="1:34" ht="15.75" customHeight="1" x14ac:dyDescent="0.3">
      <c r="A2509" s="8">
        <v>2018</v>
      </c>
      <c r="B2509" s="8" t="s">
        <v>1112</v>
      </c>
      <c r="C2509" s="8" t="s">
        <v>232</v>
      </c>
      <c r="D2509" s="8" t="s">
        <v>1099</v>
      </c>
      <c r="E2509" s="8" t="s">
        <v>1100</v>
      </c>
      <c r="F2509" s="16">
        <v>-1.5517322819744122E-2</v>
      </c>
      <c r="G2509" s="16">
        <v>-0.25905855043277753</v>
      </c>
      <c r="H2509" s="9">
        <v>-7952471.4927913947</v>
      </c>
      <c r="I2509" s="9">
        <v>-6115019.6635768609</v>
      </c>
      <c r="J2509" s="9">
        <v>-1388.6032430850589</v>
      </c>
      <c r="K2509" s="9">
        <v>-81162.605207104745</v>
      </c>
      <c r="L2509" s="9">
        <v>-18837.211495291031</v>
      </c>
      <c r="M2509" s="9">
        <v>-253.02199392281295</v>
      </c>
      <c r="N2509" s="9">
        <v>-4373.4236612490449</v>
      </c>
      <c r="O2509" s="9">
        <v>-1731432.1265226749</v>
      </c>
      <c r="P2509" s="9">
        <v>-4.8370912058392914</v>
      </c>
      <c r="Q2509" s="9">
        <v>-2703892.9674538216</v>
      </c>
      <c r="R2509" s="9">
        <v>-1567604.5148119079</v>
      </c>
      <c r="S2509" s="9">
        <v>-1565901.9160301923</v>
      </c>
      <c r="T2509" s="9">
        <v>-20290.651301776186</v>
      </c>
      <c r="U2509" s="9">
        <v>-20290.651301776186</v>
      </c>
      <c r="V2509" s="9">
        <v>-252424.60813005848</v>
      </c>
      <c r="W2509" s="9">
        <v>-84905.325292691632</v>
      </c>
      <c r="X2509" s="9">
        <v>-404.5497988143286</v>
      </c>
      <c r="Y2509" s="9">
        <v>-1731432.1265226749</v>
      </c>
      <c r="Z2509" s="9">
        <v>-4373.4236612490449</v>
      </c>
      <c r="AA2509" s="9">
        <v>-1.4850366787683964</v>
      </c>
      <c r="AB2509" s="9">
        <v>-2.804440481906961</v>
      </c>
      <c r="AC2509" s="9">
        <v>-688.34332916894823</v>
      </c>
      <c r="AD2509" s="9">
        <v>-1.7700591131579875</v>
      </c>
      <c r="AE2509" s="9">
        <v>-2.4185456029196457</v>
      </c>
      <c r="AF2509" s="9">
        <v>-2.4185456029196457</v>
      </c>
      <c r="AG2509" s="9">
        <v>-251.51852978160727</v>
      </c>
      <c r="AH2509" s="17">
        <v>1.8408355458988793E-2</v>
      </c>
    </row>
    <row r="2510" spans="1:34" ht="15.75" customHeight="1" x14ac:dyDescent="0.3">
      <c r="A2510" s="8">
        <v>2018</v>
      </c>
      <c r="B2510" s="8" t="s">
        <v>1117</v>
      </c>
      <c r="C2510" s="8" t="s">
        <v>187</v>
      </c>
      <c r="D2510" s="8" t="s">
        <v>909</v>
      </c>
      <c r="E2510" s="8" t="s">
        <v>1100</v>
      </c>
      <c r="F2510" s="16">
        <v>-1.5311736619945268E-2</v>
      </c>
      <c r="G2510" s="16">
        <v>-0.42362797561909005</v>
      </c>
      <c r="H2510" s="9">
        <v>-103598644.02848199</v>
      </c>
      <c r="I2510" s="9">
        <v>-99300826.340101331</v>
      </c>
      <c r="J2510" s="9">
        <v>-22972.953396755671</v>
      </c>
      <c r="K2510" s="9">
        <v>-1320322.2061212761</v>
      </c>
      <c r="L2510" s="9">
        <v>-308608.19716604706</v>
      </c>
      <c r="M2510" s="9">
        <v>-4154.9990962721404</v>
      </c>
      <c r="N2510" s="9">
        <v>-3268.2145217405114</v>
      </c>
      <c r="O2510" s="9">
        <v>-2639211.6055281693</v>
      </c>
      <c r="P2510" s="9">
        <v>720.48744961475904</v>
      </c>
      <c r="Q2510" s="9">
        <v>-44306313.297642201</v>
      </c>
      <c r="R2510" s="9">
        <v>-25905139.476460971</v>
      </c>
      <c r="S2510" s="9">
        <v>-25888839.080765221</v>
      </c>
      <c r="T2510" s="9">
        <v>-330080.55153031903</v>
      </c>
      <c r="U2510" s="9">
        <v>-330080.55153031903</v>
      </c>
      <c r="V2510" s="9">
        <v>-4176308.8760621403</v>
      </c>
      <c r="W2510" s="9">
        <v>-3849.0394353756128</v>
      </c>
      <c r="X2510" s="9">
        <v>-643.3770115613122</v>
      </c>
      <c r="Y2510" s="9">
        <v>-2639211.6055281693</v>
      </c>
      <c r="Z2510" s="9">
        <v>-3268.2145217405114</v>
      </c>
      <c r="AA2510" s="9">
        <v>-27.541858464308309</v>
      </c>
      <c r="AB2510" s="9">
        <v>-22.060702147280054</v>
      </c>
      <c r="AC2510" s="9">
        <v>-11420.899450239651</v>
      </c>
      <c r="AD2510" s="9">
        <v>-32.827955204774746</v>
      </c>
      <c r="AE2510" s="9">
        <v>360.24372480737952</v>
      </c>
      <c r="AF2510" s="9">
        <v>360.24372480737952</v>
      </c>
      <c r="AG2510" s="9">
        <v>-4127.1154775203195</v>
      </c>
      <c r="AH2510" s="17">
        <v>1.6695941281038948E-2</v>
      </c>
    </row>
    <row r="2511" spans="1:34" ht="15.75" customHeight="1" x14ac:dyDescent="0.3">
      <c r="A2511" s="8">
        <v>2018</v>
      </c>
      <c r="B2511" s="8" t="s">
        <v>1115</v>
      </c>
      <c r="C2511" s="8" t="s">
        <v>187</v>
      </c>
      <c r="D2511" s="8" t="s">
        <v>1099</v>
      </c>
      <c r="E2511" s="8" t="s">
        <v>1100</v>
      </c>
      <c r="F2511" s="16">
        <v>-1.5134771626526143E-2</v>
      </c>
      <c r="G2511" s="16">
        <v>-0.58848577886039577</v>
      </c>
      <c r="H2511" s="9">
        <v>-2617424205.4970636</v>
      </c>
      <c r="I2511" s="9">
        <v>-2323575612.9103394</v>
      </c>
      <c r="J2511" s="9">
        <v>-538123.22553577751</v>
      </c>
      <c r="K2511" s="9">
        <v>-30893946.480842181</v>
      </c>
      <c r="L2511" s="9">
        <v>-7219032.2287096893</v>
      </c>
      <c r="M2511" s="9">
        <v>-97271.814540522857</v>
      </c>
      <c r="N2511" s="9">
        <v>-83537.058073155174</v>
      </c>
      <c r="O2511" s="9">
        <v>-255035097.7677896</v>
      </c>
      <c r="P2511" s="9">
        <v>18415.98876667201</v>
      </c>
      <c r="Q2511" s="9">
        <v>-1036433927.9513628</v>
      </c>
      <c r="R2511" s="9">
        <v>-606302668.920941</v>
      </c>
      <c r="S2511" s="9">
        <v>-605910561.33668995</v>
      </c>
      <c r="T2511" s="9">
        <v>-7723486.6202105451</v>
      </c>
      <c r="U2511" s="9">
        <v>-7723486.6202105451</v>
      </c>
      <c r="V2511" s="9">
        <v>-97748975.504825115</v>
      </c>
      <c r="W2511" s="9">
        <v>-98383.208537852857</v>
      </c>
      <c r="X2511" s="9">
        <v>-16445.010699330607</v>
      </c>
      <c r="Y2511" s="9">
        <v>-255035097.7677896</v>
      </c>
      <c r="Z2511" s="9">
        <v>-83537.058073155174</v>
      </c>
      <c r="AA2511" s="9">
        <v>-703.98250012984283</v>
      </c>
      <c r="AB2511" s="9">
        <v>-563.88163755862342</v>
      </c>
      <c r="AC2511" s="9">
        <v>-267385.42831011961</v>
      </c>
      <c r="AD2511" s="9">
        <v>-839.09755070292806</v>
      </c>
      <c r="AE2511" s="9">
        <v>9207.9943833360048</v>
      </c>
      <c r="AF2511" s="9">
        <v>9207.9943833360048</v>
      </c>
      <c r="AG2511" s="9">
        <v>-96559.096491121338</v>
      </c>
      <c r="AH2511" s="17">
        <v>1.6887314185568596E-2</v>
      </c>
    </row>
    <row r="2512" spans="1:34" ht="15.75" customHeight="1" x14ac:dyDescent="0.3">
      <c r="A2512" s="8">
        <v>2018</v>
      </c>
      <c r="B2512" s="8" t="s">
        <v>1118</v>
      </c>
      <c r="C2512" s="8" t="s">
        <v>145</v>
      </c>
      <c r="D2512" s="8" t="s">
        <v>1099</v>
      </c>
      <c r="E2512" s="8" t="s">
        <v>1100</v>
      </c>
      <c r="F2512" s="16">
        <v>-1.4538495489695562E-2</v>
      </c>
      <c r="G2512" s="16">
        <v>-8.230047547950689E-2</v>
      </c>
      <c r="H2512" s="9">
        <v>-203364474.90986153</v>
      </c>
      <c r="I2512" s="9">
        <v>-197948610.34995648</v>
      </c>
      <c r="J2512" s="9">
        <v>-47115.425847874256</v>
      </c>
      <c r="K2512" s="9">
        <v>-2639495.8138963748</v>
      </c>
      <c r="L2512" s="9">
        <v>-614436.30397887167</v>
      </c>
      <c r="M2512" s="9">
        <v>-8378.1323402587077</v>
      </c>
      <c r="N2512" s="9">
        <v>-5578.999443293611</v>
      </c>
      <c r="O2512" s="9">
        <v>-2104839.6260996005</v>
      </c>
      <c r="P2512" s="9">
        <v>3979.7417012043302</v>
      </c>
      <c r="Q2512" s="9">
        <v>-88242350.795374349</v>
      </c>
      <c r="R2512" s="9">
        <v>-52432775.979108207</v>
      </c>
      <c r="S2512" s="9">
        <v>-52383956.093045466</v>
      </c>
      <c r="T2512" s="9">
        <v>-659873.95347409369</v>
      </c>
      <c r="U2512" s="9">
        <v>-659873.95347409369</v>
      </c>
      <c r="V2512" s="9">
        <v>-8464191.0184473637</v>
      </c>
      <c r="W2512" s="9">
        <v>1617587.257489962</v>
      </c>
      <c r="X2512" s="9">
        <v>-676.98121510707881</v>
      </c>
      <c r="Y2512" s="9">
        <v>-2104839.6260996005</v>
      </c>
      <c r="Z2512" s="9">
        <v>-5578.999443293611</v>
      </c>
      <c r="AA2512" s="9">
        <v>-141.62340312891646</v>
      </c>
      <c r="AB2512" s="9">
        <v>-22.671786241972455</v>
      </c>
      <c r="AC2512" s="9">
        <v>-23356.657494878767</v>
      </c>
      <c r="AD2512" s="9">
        <v>-168.80512039115897</v>
      </c>
      <c r="AE2512" s="9">
        <v>1989.8708506021651</v>
      </c>
      <c r="AF2512" s="9">
        <v>1989.8708506021651</v>
      </c>
      <c r="AG2512" s="9">
        <v>-8234.7515664340299</v>
      </c>
      <c r="AH2512" s="17">
        <v>3.663636185468272E-2</v>
      </c>
    </row>
    <row r="2513" spans="1:34" ht="15.75" customHeight="1" x14ac:dyDescent="0.3">
      <c r="A2513" s="8">
        <v>2018</v>
      </c>
      <c r="B2513" s="8" t="s">
        <v>1124</v>
      </c>
      <c r="C2513" s="8" t="s">
        <v>192</v>
      </c>
      <c r="D2513" s="8" t="s">
        <v>1099</v>
      </c>
      <c r="E2513" s="8" t="s">
        <v>1100</v>
      </c>
      <c r="F2513" s="16">
        <v>-1.3169067818292675E-2</v>
      </c>
      <c r="G2513" s="16">
        <v>-0.47541529848637037</v>
      </c>
      <c r="H2513" s="9">
        <v>-290976031.77738905</v>
      </c>
      <c r="I2513" s="9">
        <v>-207168629.96800622</v>
      </c>
      <c r="J2513" s="9">
        <v>-56120.654766084968</v>
      </c>
      <c r="K2513" s="9">
        <v>-2744001.3605765146</v>
      </c>
      <c r="L2513" s="9">
        <v>-633944.37150859635</v>
      </c>
      <c r="M2513" s="9">
        <v>-9575.2773208142753</v>
      </c>
      <c r="N2513" s="9">
        <v>-81145.591234422391</v>
      </c>
      <c r="O2513" s="9">
        <v>-80309729.475428164</v>
      </c>
      <c r="P2513" s="9">
        <v>27114.921451848491</v>
      </c>
      <c r="Q2513" s="9">
        <v>-91180706.373341635</v>
      </c>
      <c r="R2513" s="9">
        <v>-58330484.031124741</v>
      </c>
      <c r="S2513" s="9">
        <v>-58261698.264814772</v>
      </c>
      <c r="T2513" s="9">
        <v>-686000.34014412866</v>
      </c>
      <c r="U2513" s="9">
        <v>-686000.34014412866</v>
      </c>
      <c r="V2513" s="9">
        <v>-9477638.9642326403</v>
      </c>
      <c r="W2513" s="9">
        <v>8061220.7646175185</v>
      </c>
      <c r="X2513" s="9">
        <v>-13573.823662700348</v>
      </c>
      <c r="Y2513" s="9">
        <v>-80309729.475428164</v>
      </c>
      <c r="Z2513" s="9">
        <v>-81145.591234422391</v>
      </c>
      <c r="AA2513" s="9">
        <v>-937.70254530616603</v>
      </c>
      <c r="AB2513" s="9">
        <v>-490.69074571873739</v>
      </c>
      <c r="AC2513" s="9">
        <v>-26218.25160847295</v>
      </c>
      <c r="AD2513" s="9">
        <v>-1117.67538100618</v>
      </c>
      <c r="AE2513" s="9">
        <v>13557.460725924246</v>
      </c>
      <c r="AF2513" s="9">
        <v>13557.460725924246</v>
      </c>
      <c r="AG2513" s="9">
        <v>-8625.9390504933617</v>
      </c>
      <c r="AH2513" s="17">
        <v>0.12081615563931938</v>
      </c>
    </row>
    <row r="2514" spans="1:34" ht="15.75" customHeight="1" x14ac:dyDescent="0.3">
      <c r="A2514" s="8">
        <v>2018</v>
      </c>
      <c r="B2514" s="8" t="s">
        <v>1119</v>
      </c>
      <c r="C2514" s="8" t="s">
        <v>187</v>
      </c>
      <c r="D2514" s="8" t="s">
        <v>909</v>
      </c>
      <c r="E2514" s="8" t="s">
        <v>1100</v>
      </c>
      <c r="F2514" s="16">
        <v>-1.2536530396959141E-2</v>
      </c>
      <c r="G2514" s="16">
        <v>-1.1546143519397827</v>
      </c>
      <c r="H2514" s="9">
        <v>-12594433.353019416</v>
      </c>
      <c r="I2514" s="9">
        <v>-12321306.367642131</v>
      </c>
      <c r="J2514" s="9">
        <v>-2856.9433792936265</v>
      </c>
      <c r="K2514" s="9">
        <v>-163817.95347843951</v>
      </c>
      <c r="L2514" s="9">
        <v>-38267.433737325358</v>
      </c>
      <c r="M2514" s="9">
        <v>-516.09113024419332</v>
      </c>
      <c r="N2514" s="9">
        <v>-485.26862049499141</v>
      </c>
      <c r="O2514" s="9">
        <v>-67290.273918101404</v>
      </c>
      <c r="P2514" s="9">
        <v>106.97888661614257</v>
      </c>
      <c r="Q2514" s="9">
        <v>-5494106.1522636544</v>
      </c>
      <c r="R2514" s="9">
        <v>-3215895.0728912731</v>
      </c>
      <c r="S2514" s="9">
        <v>-3213751.8244281025</v>
      </c>
      <c r="T2514" s="9">
        <v>-40954.488369609877</v>
      </c>
      <c r="U2514" s="9">
        <v>-40954.488369609877</v>
      </c>
      <c r="V2514" s="9">
        <v>-518492.79835702706</v>
      </c>
      <c r="W2514" s="9">
        <v>-571.51023735151466</v>
      </c>
      <c r="X2514" s="9">
        <v>-95.52943137045915</v>
      </c>
      <c r="Y2514" s="9">
        <v>-67290.273918101404</v>
      </c>
      <c r="Z2514" s="9">
        <v>-485.26862049499141</v>
      </c>
      <c r="AA2514" s="9">
        <v>-4.0894499347997089</v>
      </c>
      <c r="AB2514" s="9">
        <v>-3.2756009212211281</v>
      </c>
      <c r="AC2514" s="9">
        <v>-1418.7346970081153</v>
      </c>
      <c r="AD2514" s="9">
        <v>-4.874336256057199</v>
      </c>
      <c r="AE2514" s="9">
        <v>53.489443308071287</v>
      </c>
      <c r="AF2514" s="9">
        <v>53.489443308071287</v>
      </c>
      <c r="AG2514" s="9">
        <v>-511.95093531020274</v>
      </c>
      <c r="AH2514" s="17">
        <v>2.0304361406184253E-2</v>
      </c>
    </row>
    <row r="2515" spans="1:34" ht="15.75" customHeight="1" x14ac:dyDescent="0.3">
      <c r="A2515" s="8">
        <v>2018</v>
      </c>
      <c r="B2515" s="8" t="s">
        <v>1121</v>
      </c>
      <c r="C2515" s="8" t="s">
        <v>195</v>
      </c>
      <c r="D2515" s="8" t="s">
        <v>909</v>
      </c>
      <c r="E2515" s="8" t="s">
        <v>1100</v>
      </c>
      <c r="F2515" s="16">
        <v>-1.2507789476736321E-2</v>
      </c>
      <c r="G2515" s="16">
        <v>-0.35455560595440322</v>
      </c>
      <c r="H2515" s="9">
        <v>-117564155.27192594</v>
      </c>
      <c r="I2515" s="9">
        <v>-114079468.30497943</v>
      </c>
      <c r="J2515" s="9">
        <v>-26618.291229660786</v>
      </c>
      <c r="K2515" s="9">
        <v>-1520080.3775175952</v>
      </c>
      <c r="L2515" s="9">
        <v>-354515.44937819242</v>
      </c>
      <c r="M2515" s="9">
        <v>-4811.768711427876</v>
      </c>
      <c r="N2515" s="9">
        <v>-7171.9602443703743</v>
      </c>
      <c r="O2515" s="9">
        <v>-1573497.4531028324</v>
      </c>
      <c r="P2515" s="9">
        <v>2008.3332376006524</v>
      </c>
      <c r="Q2515" s="9">
        <v>-50903258.118602321</v>
      </c>
      <c r="R2515" s="9">
        <v>-29964339.763803914</v>
      </c>
      <c r="S2515" s="9">
        <v>-29941593.175980479</v>
      </c>
      <c r="T2515" s="9">
        <v>-380020.0943793988</v>
      </c>
      <c r="U2515" s="9">
        <v>-380020.0943793988</v>
      </c>
      <c r="V2515" s="9">
        <v>-4833367.580538312</v>
      </c>
      <c r="W2515" s="9">
        <v>436117.97253848024</v>
      </c>
      <c r="X2515" s="9">
        <v>-905.30797796413435</v>
      </c>
      <c r="Y2515" s="9">
        <v>-1573497.4531028324</v>
      </c>
      <c r="Z2515" s="9">
        <v>-7171.9602443703743</v>
      </c>
      <c r="AA2515" s="9">
        <v>-74.126725409164436</v>
      </c>
      <c r="AB2515" s="9">
        <v>-25.771266539719129</v>
      </c>
      <c r="AC2515" s="9">
        <v>-13183.054700597237</v>
      </c>
      <c r="AD2515" s="9">
        <v>-88.353835103836062</v>
      </c>
      <c r="AE2515" s="9">
        <v>1004.1666188003262</v>
      </c>
      <c r="AF2515" s="9">
        <v>1004.1666188003262</v>
      </c>
      <c r="AG2515" s="9">
        <v>-4736.7221653384522</v>
      </c>
      <c r="AH2515" s="17">
        <v>5.0143988011253204E-3</v>
      </c>
    </row>
    <row r="2516" spans="1:34" ht="15.75" customHeight="1" x14ac:dyDescent="0.3">
      <c r="A2516" s="8">
        <v>2018</v>
      </c>
      <c r="B2516" s="8" t="s">
        <v>1123</v>
      </c>
      <c r="C2516" s="8" t="s">
        <v>187</v>
      </c>
      <c r="D2516" s="8" t="s">
        <v>1099</v>
      </c>
      <c r="E2516" s="8" t="s">
        <v>1100</v>
      </c>
      <c r="F2516" s="16">
        <v>-1.2311418743926543E-2</v>
      </c>
      <c r="G2516" s="16">
        <v>-0.41076686359607739</v>
      </c>
      <c r="H2516" s="9">
        <v>-26066938.313303102</v>
      </c>
      <c r="I2516" s="9">
        <v>-25501643.985809758</v>
      </c>
      <c r="J2516" s="9">
        <v>-5914.554789974668</v>
      </c>
      <c r="K2516" s="9">
        <v>-339055.2193189782</v>
      </c>
      <c r="L2516" s="9">
        <v>-79197.116862515715</v>
      </c>
      <c r="M2516" s="9">
        <v>-1068.2872175219795</v>
      </c>
      <c r="N2516" s="9">
        <v>-1022.7343804442282</v>
      </c>
      <c r="O2516" s="9">
        <v>-139261.87970918306</v>
      </c>
      <c r="P2516" s="9">
        <v>225.4647852819553</v>
      </c>
      <c r="Q2516" s="9">
        <v>-11370462.817317527</v>
      </c>
      <c r="R2516" s="9">
        <v>-6656361.1752088377</v>
      </c>
      <c r="S2516" s="9">
        <v>-6651897.4604516318</v>
      </c>
      <c r="T2516" s="9">
        <v>-84763.804829744549</v>
      </c>
      <c r="U2516" s="9">
        <v>-84763.804829744549</v>
      </c>
      <c r="V2516" s="9">
        <v>-1073202.1601294111</v>
      </c>
      <c r="W2516" s="9">
        <v>-1204.4940551050058</v>
      </c>
      <c r="X2516" s="9">
        <v>-201.33433253359178</v>
      </c>
      <c r="Y2516" s="9">
        <v>-139261.87970918306</v>
      </c>
      <c r="Z2516" s="9">
        <v>-1022.7343804442282</v>
      </c>
      <c r="AA2516" s="9">
        <v>-8.6187749810792429</v>
      </c>
      <c r="AB2516" s="9">
        <v>-6.9035365924350138</v>
      </c>
      <c r="AC2516" s="9">
        <v>-2936.7560657417489</v>
      </c>
      <c r="AD2516" s="9">
        <v>-10.272972659617812</v>
      </c>
      <c r="AE2516" s="9">
        <v>112.73239264097765</v>
      </c>
      <c r="AF2516" s="9">
        <v>112.73239264097765</v>
      </c>
      <c r="AG2516" s="9">
        <v>-1059.5614942382153</v>
      </c>
      <c r="AH2516" s="17">
        <v>2.0666670656766015E-2</v>
      </c>
    </row>
    <row r="2517" spans="1:34" ht="15.75" customHeight="1" x14ac:dyDescent="0.3">
      <c r="A2517" s="8">
        <v>2018</v>
      </c>
      <c r="B2517" s="8" t="s">
        <v>2232</v>
      </c>
      <c r="C2517" s="8" t="s">
        <v>192</v>
      </c>
      <c r="D2517" s="8" t="s">
        <v>1106</v>
      </c>
      <c r="E2517" s="8" t="s">
        <v>1100</v>
      </c>
      <c r="F2517" s="16">
        <v>-1.1200730786216719E-2</v>
      </c>
      <c r="G2517" s="16">
        <v>-0.18509801535714152</v>
      </c>
      <c r="H2517" s="9">
        <v>-235629773.54964113</v>
      </c>
      <c r="I2517" s="9">
        <v>-214915425.90993237</v>
      </c>
      <c r="J2517" s="9">
        <v>-57473.395135873689</v>
      </c>
      <c r="K2517" s="9">
        <v>-2847571.0354329539</v>
      </c>
      <c r="L2517" s="9">
        <v>-658675.29551821318</v>
      </c>
      <c r="M2517" s="9">
        <v>-9852.0732196064291</v>
      </c>
      <c r="N2517" s="9">
        <v>-77258.5500448846</v>
      </c>
      <c r="O2517" s="9">
        <v>-17089333.351144791</v>
      </c>
      <c r="P2517" s="9">
        <v>25816.06078756502</v>
      </c>
      <c r="Q2517" s="9">
        <v>-94722424.196062475</v>
      </c>
      <c r="R2517" s="9">
        <v>-60134709.95761998</v>
      </c>
      <c r="S2517" s="9">
        <v>-60067198.653649271</v>
      </c>
      <c r="T2517" s="9">
        <v>-711892.75885823846</v>
      </c>
      <c r="U2517" s="9">
        <v>-711892.75885823846</v>
      </c>
      <c r="V2517" s="9">
        <v>-9764672.2597807162</v>
      </c>
      <c r="W2517" s="9">
        <v>7675071.6630661646</v>
      </c>
      <c r="X2517" s="9">
        <v>-12923.609512137144</v>
      </c>
      <c r="Y2517" s="9">
        <v>-17089333.351144791</v>
      </c>
      <c r="Z2517" s="9">
        <v>-77258.5500448846</v>
      </c>
      <c r="AA2517" s="9">
        <v>-892.78465929792014</v>
      </c>
      <c r="AB2517" s="9">
        <v>-467.18564690907283</v>
      </c>
      <c r="AC2517" s="9">
        <v>-26982.86102240091</v>
      </c>
      <c r="AD2517" s="9">
        <v>-1064.1364249592318</v>
      </c>
      <c r="AE2517" s="9">
        <v>12908.03039378251</v>
      </c>
      <c r="AF2517" s="9">
        <v>12908.03039378251</v>
      </c>
      <c r="AG2517" s="9">
        <v>-8948.2102105215999</v>
      </c>
      <c r="AH2517" s="17">
        <v>0.13780144385683077</v>
      </c>
    </row>
    <row r="2518" spans="1:34" ht="15.75" customHeight="1" x14ac:dyDescent="0.3">
      <c r="A2518" s="8">
        <v>2018</v>
      </c>
      <c r="B2518" s="8" t="s">
        <v>1122</v>
      </c>
      <c r="C2518" s="8" t="s">
        <v>195</v>
      </c>
      <c r="D2518" s="8" t="s">
        <v>1106</v>
      </c>
      <c r="E2518" s="8" t="s">
        <v>1100</v>
      </c>
      <c r="F2518" s="16">
        <v>-1.0646597219099023E-2</v>
      </c>
      <c r="G2518" s="16">
        <v>-0.11248820796462349</v>
      </c>
      <c r="H2518" s="9">
        <v>-33678832.485057719</v>
      </c>
      <c r="I2518" s="9">
        <v>-32868344.19618918</v>
      </c>
      <c r="J2518" s="9">
        <v>-7786.8021624581806</v>
      </c>
      <c r="K2518" s="9">
        <v>-438592.08056267392</v>
      </c>
      <c r="L2518" s="9">
        <v>-101966.69499286826</v>
      </c>
      <c r="M2518" s="9">
        <v>-1395.7463959921529</v>
      </c>
      <c r="N2518" s="9">
        <v>-2413.7356912094283</v>
      </c>
      <c r="O2518" s="9">
        <v>-259186.98156284261</v>
      </c>
      <c r="P2518" s="9">
        <v>853.7524995096112</v>
      </c>
      <c r="Q2518" s="9">
        <v>-14643443.484541997</v>
      </c>
      <c r="R2518" s="9">
        <v>-8693596.8147156648</v>
      </c>
      <c r="S2518" s="9">
        <v>-8685148.5807919316</v>
      </c>
      <c r="T2518" s="9">
        <v>-109648.02014066848</v>
      </c>
      <c r="U2518" s="9">
        <v>-109648.02014066848</v>
      </c>
      <c r="V2518" s="9">
        <v>-1403228.5375792929</v>
      </c>
      <c r="W2518" s="9">
        <v>232217.43021221244</v>
      </c>
      <c r="X2518" s="9">
        <v>-304.68297417904972</v>
      </c>
      <c r="Y2518" s="9">
        <v>-259186.98156284261</v>
      </c>
      <c r="Z2518" s="9">
        <v>-2413.7356912094283</v>
      </c>
      <c r="AA2518" s="9">
        <v>-30.96432979541779</v>
      </c>
      <c r="AB2518" s="9">
        <v>-8.6756924926266432</v>
      </c>
      <c r="AC2518" s="9">
        <v>-3843.8644714519387</v>
      </c>
      <c r="AD2518" s="9">
        <v>-36.90729994808197</v>
      </c>
      <c r="AE2518" s="9">
        <v>426.8762497548056</v>
      </c>
      <c r="AF2518" s="9">
        <v>426.8762497548056</v>
      </c>
      <c r="AG2518" s="9">
        <v>-1364.3978372868648</v>
      </c>
      <c r="AH2518" s="17">
        <v>1.520428537040143E-2</v>
      </c>
    </row>
    <row r="2519" spans="1:34" ht="15.75" customHeight="1" x14ac:dyDescent="0.3">
      <c r="A2519" s="8">
        <v>2018</v>
      </c>
      <c r="B2519" s="8" t="s">
        <v>1120</v>
      </c>
      <c r="C2519" s="8" t="s">
        <v>195</v>
      </c>
      <c r="D2519" s="8" t="s">
        <v>1106</v>
      </c>
      <c r="E2519" s="8" t="s">
        <v>1100</v>
      </c>
      <c r="F2519" s="16">
        <v>-1.0585005427629319E-2</v>
      </c>
      <c r="G2519" s="16">
        <v>-0.13742120670481886</v>
      </c>
      <c r="H2519" s="9">
        <v>-25309494.764233347</v>
      </c>
      <c r="I2519" s="9">
        <v>-24719089.85234056</v>
      </c>
      <c r="J2519" s="9">
        <v>-5657.2209404016658</v>
      </c>
      <c r="K2519" s="9">
        <v>-329046.37408255361</v>
      </c>
      <c r="L2519" s="9">
        <v>-76506.881773272078</v>
      </c>
      <c r="M2519" s="9">
        <v>-1026.0574649434373</v>
      </c>
      <c r="N2519" s="9">
        <v>-1824.4665248087031</v>
      </c>
      <c r="O2519" s="9">
        <v>-176362.15185590342</v>
      </c>
      <c r="P2519" s="9">
        <v>18.240749100778224</v>
      </c>
      <c r="Q2519" s="9">
        <v>-10982621.574030779</v>
      </c>
      <c r="R2519" s="9">
        <v>-6382192.2617709609</v>
      </c>
      <c r="S2519" s="9">
        <v>-6375920.7971069403</v>
      </c>
      <c r="T2519" s="9">
        <v>-82261.593520638402</v>
      </c>
      <c r="U2519" s="9">
        <v>-82261.593520638402</v>
      </c>
      <c r="V2519" s="9">
        <v>-1028020.575800088</v>
      </c>
      <c r="W2519" s="9">
        <v>-193966.30152650145</v>
      </c>
      <c r="X2519" s="9">
        <v>-230.30023092143077</v>
      </c>
      <c r="Y2519" s="9">
        <v>-176362.15185590342</v>
      </c>
      <c r="Z2519" s="9">
        <v>-1824.4665248087031</v>
      </c>
      <c r="AA2519" s="9">
        <v>-2.1893969005727767</v>
      </c>
      <c r="AB2519" s="9">
        <v>-6.5576817668882548</v>
      </c>
      <c r="AC2519" s="9">
        <v>-2816.1915083677768</v>
      </c>
      <c r="AD2519" s="9">
        <v>-2.6096068814897535</v>
      </c>
      <c r="AE2519" s="9">
        <v>9.120374550389112</v>
      </c>
      <c r="AF2519" s="9">
        <v>9.120374550389112</v>
      </c>
      <c r="AG2519" s="9">
        <v>-1023.8409003440983</v>
      </c>
      <c r="AH2519" s="17">
        <v>1.608462738107861E-2</v>
      </c>
    </row>
    <row r="2520" spans="1:34" ht="15.75" customHeight="1" x14ac:dyDescent="0.3">
      <c r="A2520" s="8">
        <v>2018</v>
      </c>
      <c r="B2520" s="8" t="s">
        <v>2233</v>
      </c>
      <c r="C2520" s="8" t="s">
        <v>192</v>
      </c>
      <c r="D2520" s="8" t="s">
        <v>1099</v>
      </c>
      <c r="E2520" s="8" t="s">
        <v>1100</v>
      </c>
      <c r="F2520" s="16">
        <v>-1.0407520591376571E-2</v>
      </c>
      <c r="G2520" s="16">
        <v>-0.25283509616331429</v>
      </c>
      <c r="H2520" s="9">
        <v>-29906093.679485306</v>
      </c>
      <c r="I2520" s="9">
        <v>-27923528.194155607</v>
      </c>
      <c r="J2520" s="9">
        <v>-7522.889382288713</v>
      </c>
      <c r="K2520" s="9">
        <v>-369907.64146521734</v>
      </c>
      <c r="L2520" s="9">
        <v>-85504.065363364818</v>
      </c>
      <c r="M2520" s="9">
        <v>-1286.1054831484553</v>
      </c>
      <c r="N2520" s="9">
        <v>-10552.981015466856</v>
      </c>
      <c r="O2520" s="9">
        <v>-1511318.0971109443</v>
      </c>
      <c r="P2520" s="9">
        <v>3526.2944907332026</v>
      </c>
      <c r="Q2520" s="9">
        <v>-12297263.071016451</v>
      </c>
      <c r="R2520" s="9">
        <v>-7841226.968452354</v>
      </c>
      <c r="S2520" s="9">
        <v>-7832169.1819969248</v>
      </c>
      <c r="T2520" s="9">
        <v>-92476.910366304335</v>
      </c>
      <c r="U2520" s="9">
        <v>-92476.910366304335</v>
      </c>
      <c r="V2520" s="9">
        <v>-1273716.3854239811</v>
      </c>
      <c r="W2520" s="9">
        <v>1048361.4500353627</v>
      </c>
      <c r="X2520" s="9">
        <v>-1765.2752446642667</v>
      </c>
      <c r="Y2520" s="9">
        <v>-1511318.0971109443</v>
      </c>
      <c r="Z2520" s="9">
        <v>-10552.981015466856</v>
      </c>
      <c r="AA2520" s="9">
        <v>-121.94817991015107</v>
      </c>
      <c r="AB2520" s="9">
        <v>-63.814312586319161</v>
      </c>
      <c r="AC2520" s="9">
        <v>-3521.8828075920501</v>
      </c>
      <c r="AD2520" s="9">
        <v>-145.35364026295349</v>
      </c>
      <c r="AE2520" s="9">
        <v>1763.1472453666013</v>
      </c>
      <c r="AF2520" s="9">
        <v>1763.1472453666013</v>
      </c>
      <c r="AG2520" s="9">
        <v>-1162.6440776481782</v>
      </c>
      <c r="AH2520" s="17">
        <v>0.14607743196027587</v>
      </c>
    </row>
    <row r="2521" spans="1:34" ht="15.75" customHeight="1" x14ac:dyDescent="0.3">
      <c r="A2521" s="8">
        <v>2018</v>
      </c>
      <c r="B2521" s="8" t="s">
        <v>1125</v>
      </c>
      <c r="C2521" s="8" t="s">
        <v>195</v>
      </c>
      <c r="D2521" s="8" t="s">
        <v>909</v>
      </c>
      <c r="E2521" s="8" t="s">
        <v>1100</v>
      </c>
      <c r="F2521" s="16">
        <v>-1.0012227436859568E-2</v>
      </c>
      <c r="G2521" s="16">
        <v>-0.11537384841068279</v>
      </c>
      <c r="H2521" s="9">
        <v>-360635599.8749395</v>
      </c>
      <c r="I2521" s="9">
        <v>-349501860.53480399</v>
      </c>
      <c r="J2521" s="9">
        <v>-80039.895561143247</v>
      </c>
      <c r="K2521" s="9">
        <v>-4643087.6148461113</v>
      </c>
      <c r="L2521" s="9">
        <v>-1084637.2512011882</v>
      </c>
      <c r="M2521" s="9">
        <v>-14555.939645812501</v>
      </c>
      <c r="N2521" s="9">
        <v>-27484.092264439019</v>
      </c>
      <c r="O2521" s="9">
        <v>-5284963.2488195635</v>
      </c>
      <c r="P2521" s="9">
        <v>1028.7022028603624</v>
      </c>
      <c r="Q2521" s="9">
        <v>-155702206.05609587</v>
      </c>
      <c r="R2521" s="9">
        <v>-90561542.275574982</v>
      </c>
      <c r="S2521" s="9">
        <v>-90501948.594525635</v>
      </c>
      <c r="T2521" s="9">
        <v>-1160771.9037115278</v>
      </c>
      <c r="U2521" s="9">
        <v>-1160771.9037115278</v>
      </c>
      <c r="V2521" s="9">
        <v>-14592150.324955506</v>
      </c>
      <c r="W2521" s="9">
        <v>-1586794.3716952906</v>
      </c>
      <c r="X2521" s="9">
        <v>-3469.2841491459421</v>
      </c>
      <c r="Y2521" s="9">
        <v>-5284963.2488195635</v>
      </c>
      <c r="Z2521" s="9">
        <v>-27484.092264439019</v>
      </c>
      <c r="AA2521" s="9">
        <v>-58.488175409164434</v>
      </c>
      <c r="AB2521" s="9">
        <v>-98.731575290237743</v>
      </c>
      <c r="AC2521" s="9">
        <v>-39802.862398212688</v>
      </c>
      <c r="AD2521" s="9">
        <v>-69.713785103836045</v>
      </c>
      <c r="AE2521" s="9">
        <v>514.35110143018119</v>
      </c>
      <c r="AF2521" s="9">
        <v>514.35110143018119</v>
      </c>
      <c r="AG2521" s="9">
        <v>-14496.725704723076</v>
      </c>
      <c r="AH2521" s="17">
        <v>6.4464244072509457E-3</v>
      </c>
    </row>
    <row r="2522" spans="1:34" ht="15.75" customHeight="1" x14ac:dyDescent="0.3">
      <c r="A2522" s="8">
        <v>2018</v>
      </c>
      <c r="B2522" s="8" t="s">
        <v>1129</v>
      </c>
      <c r="C2522" s="8" t="s">
        <v>187</v>
      </c>
      <c r="D2522" s="8" t="s">
        <v>909</v>
      </c>
      <c r="E2522" s="8" t="s">
        <v>1100</v>
      </c>
      <c r="F2522" s="16">
        <v>-9.3627224956406175E-3</v>
      </c>
      <c r="G2522" s="16" t="s">
        <v>130</v>
      </c>
      <c r="H2522" s="9">
        <v>-9725351.8612312768</v>
      </c>
      <c r="I2522" s="9">
        <v>-9514457.0946296863</v>
      </c>
      <c r="J2522" s="9">
        <v>-2216.3854169792121</v>
      </c>
      <c r="K2522" s="9">
        <v>-126486.06930058314</v>
      </c>
      <c r="L2522" s="9">
        <v>-29510.345523833421</v>
      </c>
      <c r="M2522" s="9">
        <v>-399.37754301609948</v>
      </c>
      <c r="N2522" s="9">
        <v>-501.74621610372617</v>
      </c>
      <c r="O2522" s="9">
        <v>-51891.454021834266</v>
      </c>
      <c r="P2522" s="9">
        <v>110.61142075885185</v>
      </c>
      <c r="Q2522" s="9">
        <v>-4237031.972008842</v>
      </c>
      <c r="R2522" s="9">
        <v>-2485800.0220787013</v>
      </c>
      <c r="S2522" s="9">
        <v>-2483952.7819100483</v>
      </c>
      <c r="T2522" s="9">
        <v>-31621.517325145785</v>
      </c>
      <c r="U2522" s="9">
        <v>-31621.517325145785</v>
      </c>
      <c r="V2522" s="9">
        <v>-400845.8955151994</v>
      </c>
      <c r="W2522" s="9">
        <v>-590.91622030527833</v>
      </c>
      <c r="X2522" s="9">
        <v>-98.773192191525979</v>
      </c>
      <c r="Y2522" s="9">
        <v>-51891.454021834266</v>
      </c>
      <c r="Z2522" s="9">
        <v>-501.74621610372617</v>
      </c>
      <c r="AA2522" s="9">
        <v>-4.2283097321199268</v>
      </c>
      <c r="AB2522" s="9">
        <v>-3.3868259728233214</v>
      </c>
      <c r="AC2522" s="9">
        <v>-1098.1250902543422</v>
      </c>
      <c r="AD2522" s="9">
        <v>-5.0398473529964125</v>
      </c>
      <c r="AE2522" s="9">
        <v>55.305710379425925</v>
      </c>
      <c r="AF2522" s="9">
        <v>55.305710379425925</v>
      </c>
      <c r="AG2522" s="9">
        <v>-395.09676520701163</v>
      </c>
      <c r="AH2522" s="17">
        <v>2.6970626882376027E-2</v>
      </c>
    </row>
    <row r="2523" spans="1:34" ht="15.75" customHeight="1" x14ac:dyDescent="0.3">
      <c r="A2523" s="8">
        <v>2018</v>
      </c>
      <c r="B2523" s="8" t="s">
        <v>1130</v>
      </c>
      <c r="C2523" s="8" t="s">
        <v>195</v>
      </c>
      <c r="D2523" s="8" t="s">
        <v>909</v>
      </c>
      <c r="E2523" s="8" t="s">
        <v>1100</v>
      </c>
      <c r="F2523" s="16">
        <v>-9.3268065958782998E-3</v>
      </c>
      <c r="G2523" s="16">
        <v>-8.7180905666659314E-2</v>
      </c>
      <c r="H2523" s="9">
        <v>-60610595.385395251</v>
      </c>
      <c r="I2523" s="9">
        <v>-59148980.298299499</v>
      </c>
      <c r="J2523" s="9">
        <v>-13454.147073370006</v>
      </c>
      <c r="K2523" s="9">
        <v>-788276.47656921437</v>
      </c>
      <c r="L2523" s="9">
        <v>-183022.31228446605</v>
      </c>
      <c r="M2523" s="9">
        <v>-2454.7862051282405</v>
      </c>
      <c r="N2523" s="9">
        <v>-4958.6001326104706</v>
      </c>
      <c r="O2523" s="9">
        <v>-469567.2615656273</v>
      </c>
      <c r="P2523" s="9">
        <v>118.49673466864444</v>
      </c>
      <c r="Q2523" s="9">
        <v>-26271579.658251993</v>
      </c>
      <c r="R2523" s="9">
        <v>-15232021.083790138</v>
      </c>
      <c r="S2523" s="9">
        <v>-15215936.898445761</v>
      </c>
      <c r="T2523" s="9">
        <v>-197069.11914230359</v>
      </c>
      <c r="U2523" s="9">
        <v>-197069.11914230359</v>
      </c>
      <c r="V2523" s="9">
        <v>-2452820.7459026631</v>
      </c>
      <c r="W2523" s="9">
        <v>-559892.52919135336</v>
      </c>
      <c r="X2523" s="9">
        <v>-625.91817392043674</v>
      </c>
      <c r="Y2523" s="9">
        <v>-469567.2615656273</v>
      </c>
      <c r="Z2523" s="9">
        <v>-4958.6001326104706</v>
      </c>
      <c r="AA2523" s="9">
        <v>-8.282175837397574</v>
      </c>
      <c r="AB2523" s="9">
        <v>-17.822701176892679</v>
      </c>
      <c r="AC2523" s="9">
        <v>-6690.5704862538178</v>
      </c>
      <c r="AD2523" s="9">
        <v>-9.8717701908349973</v>
      </c>
      <c r="AE2523" s="9">
        <v>59.248367334322218</v>
      </c>
      <c r="AF2523" s="9">
        <v>59.248367334322218</v>
      </c>
      <c r="AG2523" s="9">
        <v>-2446.4012577658536</v>
      </c>
      <c r="AH2523" s="17">
        <v>1.5344585027237736E-2</v>
      </c>
    </row>
    <row r="2524" spans="1:34" ht="15.75" customHeight="1" x14ac:dyDescent="0.3">
      <c r="A2524" s="8">
        <v>2018</v>
      </c>
      <c r="B2524" s="8" t="s">
        <v>1126</v>
      </c>
      <c r="C2524" s="8" t="s">
        <v>168</v>
      </c>
      <c r="D2524" s="8" t="s">
        <v>1099</v>
      </c>
      <c r="E2524" s="8" t="s">
        <v>1100</v>
      </c>
      <c r="F2524" s="16">
        <v>-9.1513281012647121E-3</v>
      </c>
      <c r="G2524" s="16">
        <v>-0.41229871548227837</v>
      </c>
      <c r="H2524" s="9">
        <v>-314621492.20016181</v>
      </c>
      <c r="I2524" s="9">
        <v>-288491207.1281175</v>
      </c>
      <c r="J2524" s="9">
        <v>-79579.43630785904</v>
      </c>
      <c r="K2524" s="9">
        <v>-3819297.587953967</v>
      </c>
      <c r="L2524" s="9">
        <v>-880830.00184541685</v>
      </c>
      <c r="M2524" s="9">
        <v>-13489.679953470291</v>
      </c>
      <c r="N2524" s="9">
        <v>-126260.35511544476</v>
      </c>
      <c r="O2524" s="9">
        <v>-21253018.098577734</v>
      </c>
      <c r="P2524" s="9">
        <v>42190.087709725107</v>
      </c>
      <c r="Q2524" s="9">
        <v>-126719867.62858137</v>
      </c>
      <c r="R2524" s="9">
        <v>-81949982.813223645</v>
      </c>
      <c r="S2524" s="9">
        <v>-81846825.408631966</v>
      </c>
      <c r="T2524" s="9">
        <v>-954824.39698849176</v>
      </c>
      <c r="U2524" s="9">
        <v>-954824.39698849176</v>
      </c>
      <c r="V2524" s="9">
        <v>-13327103.499655874</v>
      </c>
      <c r="W2524" s="9">
        <v>12543042.461348698</v>
      </c>
      <c r="X2524" s="9">
        <v>-21120.50414391404</v>
      </c>
      <c r="Y2524" s="9">
        <v>-21253018.098577734</v>
      </c>
      <c r="Z2524" s="9">
        <v>-126260.35511544476</v>
      </c>
      <c r="AA2524" s="9">
        <v>-1459.0399128522126</v>
      </c>
      <c r="AB2524" s="9">
        <v>-763.50158848837918</v>
      </c>
      <c r="AC2524" s="9">
        <v>-36923.497846595732</v>
      </c>
      <c r="AD2524" s="9">
        <v>-1739.0727994322292</v>
      </c>
      <c r="AE2524" s="9">
        <v>21095.043854862553</v>
      </c>
      <c r="AF2524" s="9">
        <v>21095.043854862553</v>
      </c>
      <c r="AG2524" s="9">
        <v>-12012.535165787065</v>
      </c>
      <c r="AH2524" s="17">
        <v>0.16143145375621784</v>
      </c>
    </row>
    <row r="2525" spans="1:34" ht="15.75" customHeight="1" x14ac:dyDescent="0.3">
      <c r="A2525" s="8">
        <v>2018</v>
      </c>
      <c r="B2525" s="8" t="s">
        <v>1131</v>
      </c>
      <c r="C2525" s="8" t="s">
        <v>195</v>
      </c>
      <c r="D2525" s="8" t="s">
        <v>909</v>
      </c>
      <c r="E2525" s="8" t="s">
        <v>1100</v>
      </c>
      <c r="F2525" s="16">
        <v>-8.0693181843017464E-3</v>
      </c>
      <c r="G2525" s="16">
        <v>-0.24138733148798719</v>
      </c>
      <c r="H2525" s="9">
        <v>-151754072.83180663</v>
      </c>
      <c r="I2525" s="9">
        <v>-146417754.21183819</v>
      </c>
      <c r="J2525" s="9">
        <v>-33697.191574084143</v>
      </c>
      <c r="K2525" s="9">
        <v>-1953971.9891088495</v>
      </c>
      <c r="L2525" s="9">
        <v>-452732.54990497587</v>
      </c>
      <c r="M2525" s="9">
        <v>-6122.3328536827548</v>
      </c>
      <c r="N2525" s="9">
        <v>-14349.838842833193</v>
      </c>
      <c r="O2525" s="9">
        <v>-2877091.4831948476</v>
      </c>
      <c r="P2525" s="9">
        <v>1646.765510852942</v>
      </c>
      <c r="Q2525" s="9">
        <v>-64995543.614698939</v>
      </c>
      <c r="R2525" s="9">
        <v>-37958733.953635558</v>
      </c>
      <c r="S2525" s="9">
        <v>-37913823.041629009</v>
      </c>
      <c r="T2525" s="9">
        <v>-488492.99727721239</v>
      </c>
      <c r="U2525" s="9">
        <v>-488492.99727721239</v>
      </c>
      <c r="V2525" s="9">
        <v>-6116231.4509043135</v>
      </c>
      <c r="W2525" s="9">
        <v>-878203.71784412174</v>
      </c>
      <c r="X2525" s="9">
        <v>-1811.3630226985445</v>
      </c>
      <c r="Y2525" s="9">
        <v>-2877091.4831948476</v>
      </c>
      <c r="Z2525" s="9">
        <v>-14349.838842833193</v>
      </c>
      <c r="AA2525" s="9">
        <v>-68.079824181671142</v>
      </c>
      <c r="AB2525" s="9">
        <v>-51.579300103953727</v>
      </c>
      <c r="AC2525" s="9">
        <v>-16690.925268233295</v>
      </c>
      <c r="AD2525" s="9">
        <v>-81.14635479232787</v>
      </c>
      <c r="AE2525" s="9">
        <v>823.38275542647102</v>
      </c>
      <c r="AF2525" s="9">
        <v>823.38275542647102</v>
      </c>
      <c r="AG2525" s="9">
        <v>-6053.4082433616031</v>
      </c>
      <c r="AH2525" s="17">
        <v>7.8553051473611944E-3</v>
      </c>
    </row>
    <row r="2526" spans="1:34" ht="15.75" customHeight="1" x14ac:dyDescent="0.3">
      <c r="A2526" s="8">
        <v>2018</v>
      </c>
      <c r="B2526" s="8" t="s">
        <v>1127</v>
      </c>
      <c r="C2526" s="8" t="s">
        <v>187</v>
      </c>
      <c r="D2526" s="8" t="s">
        <v>909</v>
      </c>
      <c r="E2526" s="8" t="s">
        <v>1100</v>
      </c>
      <c r="F2526" s="16">
        <v>-7.8282361144482639E-3</v>
      </c>
      <c r="G2526" s="16">
        <v>-0.14691682387460125</v>
      </c>
      <c r="H2526" s="9">
        <v>-22315756.316589657</v>
      </c>
      <c r="I2526" s="9">
        <v>-20995422.690248962</v>
      </c>
      <c r="J2526" s="9">
        <v>-4912.672838508478</v>
      </c>
      <c r="K2526" s="9">
        <v>-279086.59367133077</v>
      </c>
      <c r="L2526" s="9">
        <v>-65035.983392761533</v>
      </c>
      <c r="M2526" s="9">
        <v>-883.1154366410459</v>
      </c>
      <c r="N2526" s="9">
        <v>-1376.9831580841728</v>
      </c>
      <c r="O2526" s="9">
        <v>-969341.8378077168</v>
      </c>
      <c r="P2526" s="9">
        <v>303.55996435698864</v>
      </c>
      <c r="Q2526" s="9">
        <v>-9338136.2463232856</v>
      </c>
      <c r="R2526" s="9">
        <v>-5490691.5665584691</v>
      </c>
      <c r="S2526" s="9">
        <v>-5486207.0017779283</v>
      </c>
      <c r="T2526" s="9">
        <v>-69771.648417832694</v>
      </c>
      <c r="U2526" s="9">
        <v>-69771.648417832694</v>
      </c>
      <c r="V2526" s="9">
        <v>-885535.36857254978</v>
      </c>
      <c r="W2526" s="9">
        <v>-1621.6996901694947</v>
      </c>
      <c r="X2526" s="9">
        <v>-271.07134593681764</v>
      </c>
      <c r="Y2526" s="9">
        <v>-969341.8378077168</v>
      </c>
      <c r="Z2526" s="9">
        <v>-1376.9831580841728</v>
      </c>
      <c r="AA2526" s="9">
        <v>-11.604096057774537</v>
      </c>
      <c r="AB2526" s="9">
        <v>-9.2947433867157461</v>
      </c>
      <c r="AC2526" s="9">
        <v>-2428.7070315138981</v>
      </c>
      <c r="AD2526" s="9">
        <v>-13.83126509310136</v>
      </c>
      <c r="AE2526" s="9">
        <v>151.77998217849432</v>
      </c>
      <c r="AF2526" s="9">
        <v>151.77998217849432</v>
      </c>
      <c r="AG2526" s="9">
        <v>-871.36734815043769</v>
      </c>
      <c r="AH2526" s="17">
        <v>3.2059650338988742E-2</v>
      </c>
    </row>
    <row r="2527" spans="1:34" ht="15.75" customHeight="1" x14ac:dyDescent="0.3">
      <c r="A2527" s="8">
        <v>2018</v>
      </c>
      <c r="B2527" s="8" t="s">
        <v>1128</v>
      </c>
      <c r="C2527" s="8" t="s">
        <v>447</v>
      </c>
      <c r="D2527" s="8" t="s">
        <v>1099</v>
      </c>
      <c r="E2527" s="8" t="s">
        <v>1100</v>
      </c>
      <c r="F2527" s="16">
        <v>-6.7664285174565721E-3</v>
      </c>
      <c r="G2527" s="16">
        <v>-0.26605260013036713</v>
      </c>
      <c r="H2527" s="9">
        <v>-58324656.536296979</v>
      </c>
      <c r="I2527" s="9">
        <v>-56052826.315765232</v>
      </c>
      <c r="J2527" s="9">
        <v>-13227.877939127524</v>
      </c>
      <c r="K2527" s="9">
        <v>-743495.70460610325</v>
      </c>
      <c r="L2527" s="9">
        <v>-173647.35317150137</v>
      </c>
      <c r="M2527" s="9">
        <v>-2379.358693619924</v>
      </c>
      <c r="N2527" s="9">
        <v>-4971.4515406045675</v>
      </c>
      <c r="O2527" s="9">
        <v>-1335502.8706094078</v>
      </c>
      <c r="P2527" s="9">
        <v>1394.3960286206843</v>
      </c>
      <c r="Q2527" s="9">
        <v>-24935041.20573967</v>
      </c>
      <c r="R2527" s="9">
        <v>-14725100.570578951</v>
      </c>
      <c r="S2527" s="9">
        <v>-14715755.755662015</v>
      </c>
      <c r="T2527" s="9">
        <v>-185873.92615152581</v>
      </c>
      <c r="U2527" s="9">
        <v>-185873.92615152581</v>
      </c>
      <c r="V2527" s="9">
        <v>-2376148.8649127292</v>
      </c>
      <c r="W2527" s="9">
        <v>148391.72427876742</v>
      </c>
      <c r="X2527" s="9">
        <v>-1201.3609896230664</v>
      </c>
      <c r="Y2527" s="9">
        <v>-1335502.8706094078</v>
      </c>
      <c r="Z2527" s="9">
        <v>-4971.4515406045675</v>
      </c>
      <c r="AA2527" s="9">
        <v>-47.499817647336855</v>
      </c>
      <c r="AB2527" s="9">
        <v>-41.146789775001594</v>
      </c>
      <c r="AC2527" s="9">
        <v>-6496.1917620107934</v>
      </c>
      <c r="AD2527" s="9">
        <v>-56.616436686089266</v>
      </c>
      <c r="AE2527" s="9">
        <v>697.19801431034216</v>
      </c>
      <c r="AF2527" s="9">
        <v>697.19801431034216</v>
      </c>
      <c r="AG2527" s="9">
        <v>-2331.2694621769633</v>
      </c>
      <c r="AH2527" s="17">
        <v>3.9905189921839834E-2</v>
      </c>
    </row>
    <row r="2528" spans="1:34" ht="15.75" customHeight="1" x14ac:dyDescent="0.3">
      <c r="A2528" s="8">
        <v>2018</v>
      </c>
      <c r="B2528" s="8" t="s">
        <v>1136</v>
      </c>
      <c r="C2528" s="8" t="s">
        <v>147</v>
      </c>
      <c r="D2528" s="8" t="s">
        <v>1106</v>
      </c>
      <c r="E2528" s="8" t="s">
        <v>1100</v>
      </c>
      <c r="F2528" s="16">
        <v>-6.3973175049494525E-3</v>
      </c>
      <c r="G2528" s="16">
        <v>-0.14087149628736398</v>
      </c>
      <c r="H2528" s="9">
        <v>-89354263.401594624</v>
      </c>
      <c r="I2528" s="9">
        <v>-87560951.16950269</v>
      </c>
      <c r="J2528" s="9">
        <v>-20357.649749113072</v>
      </c>
      <c r="K2528" s="9">
        <v>-1164243.3737892555</v>
      </c>
      <c r="L2528" s="9">
        <v>-272667.92338837712</v>
      </c>
      <c r="M2528" s="9">
        <v>-3678.770615264466</v>
      </c>
      <c r="N2528" s="9">
        <v>-2156.8950573709799</v>
      </c>
      <c r="O2528" s="9">
        <v>-331154.54893823474</v>
      </c>
      <c r="P2528" s="9">
        <v>946.92944571068608</v>
      </c>
      <c r="Q2528" s="9">
        <v>-39149183.048983723</v>
      </c>
      <c r="R2528" s="9">
        <v>-22977332.293486476</v>
      </c>
      <c r="S2528" s="9">
        <v>-22965657.829064284</v>
      </c>
      <c r="T2528" s="9">
        <v>-291060.84344731388</v>
      </c>
      <c r="U2528" s="9">
        <v>-291060.84344731388</v>
      </c>
      <c r="V2528" s="9">
        <v>-3706016.3839831776</v>
      </c>
      <c r="W2528" s="9">
        <v>372665.99488296802</v>
      </c>
      <c r="X2528" s="9">
        <v>-401.15838584271035</v>
      </c>
      <c r="Y2528" s="9">
        <v>-331154.54893823474</v>
      </c>
      <c r="Z2528" s="9">
        <v>-2156.8950573709799</v>
      </c>
      <c r="AA2528" s="9">
        <v>-33.560494930579686</v>
      </c>
      <c r="AB2528" s="9">
        <v>-10.228720589897407</v>
      </c>
      <c r="AC2528" s="9">
        <v>-10123.896491857457</v>
      </c>
      <c r="AD2528" s="9">
        <v>-40.001745911913304</v>
      </c>
      <c r="AE2528" s="9">
        <v>473.46472285534304</v>
      </c>
      <c r="AF2528" s="9">
        <v>473.46472285534304</v>
      </c>
      <c r="AG2528" s="9">
        <v>-3644.7936762362074</v>
      </c>
      <c r="AH2528" s="17">
        <v>1.5927957538378439E-2</v>
      </c>
    </row>
    <row r="2529" spans="1:34" ht="15.75" customHeight="1" x14ac:dyDescent="0.3">
      <c r="A2529" s="8">
        <v>2018</v>
      </c>
      <c r="B2529" s="8" t="s">
        <v>1134</v>
      </c>
      <c r="C2529" s="8" t="s">
        <v>187</v>
      </c>
      <c r="D2529" s="8" t="s">
        <v>909</v>
      </c>
      <c r="E2529" s="8" t="s">
        <v>1100</v>
      </c>
      <c r="F2529" s="16">
        <v>-5.8332488072203661E-3</v>
      </c>
      <c r="G2529" s="16">
        <v>-0.20071225799224299</v>
      </c>
      <c r="H2529" s="9">
        <v>-29686669.498243745</v>
      </c>
      <c r="I2529" s="9">
        <v>-28736751.890974205</v>
      </c>
      <c r="J2529" s="9">
        <v>-6770.409224192189</v>
      </c>
      <c r="K2529" s="9">
        <v>-381929.46055967058</v>
      </c>
      <c r="L2529" s="9">
        <v>-88836.943113042493</v>
      </c>
      <c r="M2529" s="9">
        <v>-1212.591097029853</v>
      </c>
      <c r="N2529" s="9">
        <v>-2458.2831875675106</v>
      </c>
      <c r="O2529" s="9">
        <v>-469251.85580628156</v>
      </c>
      <c r="P2529" s="9">
        <v>541.93571825209051</v>
      </c>
      <c r="Q2529" s="9">
        <v>-12756448.638892876</v>
      </c>
      <c r="R2529" s="9">
        <v>-7526483.0494782478</v>
      </c>
      <c r="S2529" s="9">
        <v>-7519476.914826571</v>
      </c>
      <c r="T2529" s="9">
        <v>-95482.365139917645</v>
      </c>
      <c r="U2529" s="9">
        <v>-95482.365139917645</v>
      </c>
      <c r="V2529" s="9">
        <v>-1214159.3600944057</v>
      </c>
      <c r="W2529" s="9">
        <v>-2895.1676425540063</v>
      </c>
      <c r="X2529" s="9">
        <v>-483.93484585164492</v>
      </c>
      <c r="Y2529" s="9">
        <v>-469251.85580628156</v>
      </c>
      <c r="Z2529" s="9">
        <v>-2458.2831875675106</v>
      </c>
      <c r="AA2529" s="9">
        <v>-20.716414778401973</v>
      </c>
      <c r="AB2529" s="9">
        <v>-16.593602664035554</v>
      </c>
      <c r="AC2529" s="9">
        <v>-3335.8787659765499</v>
      </c>
      <c r="AD2529" s="9">
        <v>-24.692507124391433</v>
      </c>
      <c r="AE2529" s="9">
        <v>270.96785912604525</v>
      </c>
      <c r="AF2529" s="9">
        <v>270.96785912604525</v>
      </c>
      <c r="AG2529" s="9">
        <v>-1191.6176172505511</v>
      </c>
      <c r="AH2529" s="17">
        <v>4.2480722549706904E-2</v>
      </c>
    </row>
    <row r="2530" spans="1:34" ht="15.75" customHeight="1" x14ac:dyDescent="0.3">
      <c r="A2530" s="8">
        <v>2018</v>
      </c>
      <c r="B2530" s="8" t="s">
        <v>1132</v>
      </c>
      <c r="C2530" s="8" t="s">
        <v>187</v>
      </c>
      <c r="D2530" s="8" t="s">
        <v>909</v>
      </c>
      <c r="E2530" s="8" t="s">
        <v>1100</v>
      </c>
      <c r="F2530" s="16">
        <v>-5.7645344680585017E-3</v>
      </c>
      <c r="G2530" s="16">
        <v>-0.41456501669422935</v>
      </c>
      <c r="H2530" s="9">
        <v>-193590496.44696954</v>
      </c>
      <c r="I2530" s="9">
        <v>-187851643.32662138</v>
      </c>
      <c r="J2530" s="9">
        <v>-44270.340528052948</v>
      </c>
      <c r="K2530" s="9">
        <v>-2496650.1249916335</v>
      </c>
      <c r="L2530" s="9">
        <v>-580678.12681009446</v>
      </c>
      <c r="M2530" s="9">
        <v>-7927.7097570256319</v>
      </c>
      <c r="N2530" s="9">
        <v>-16221.862937326545</v>
      </c>
      <c r="O2530" s="9">
        <v>-2596681.1124513987</v>
      </c>
      <c r="P2530" s="9">
        <v>3576.1571273755449</v>
      </c>
      <c r="Q2530" s="9">
        <v>-83382104.587912291</v>
      </c>
      <c r="R2530" s="9">
        <v>-49203481.905769363</v>
      </c>
      <c r="S2530" s="9">
        <v>-49157452.7304921</v>
      </c>
      <c r="T2530" s="9">
        <v>-624162.53124790837</v>
      </c>
      <c r="U2530" s="9">
        <v>-624162.53124790837</v>
      </c>
      <c r="V2530" s="9">
        <v>-7937498.9922169046</v>
      </c>
      <c r="W2530" s="9">
        <v>-19104.80164189951</v>
      </c>
      <c r="X2530" s="9">
        <v>-3193.4175768291316</v>
      </c>
      <c r="Y2530" s="9">
        <v>-2596681.1124513987</v>
      </c>
      <c r="Z2530" s="9">
        <v>-16221.862937326545</v>
      </c>
      <c r="AA2530" s="9">
        <v>-136.7046899997618</v>
      </c>
      <c r="AB2530" s="9">
        <v>-109.49883618526316</v>
      </c>
      <c r="AC2530" s="9">
        <v>-21809.675984496102</v>
      </c>
      <c r="AD2530" s="9">
        <v>-162.94236082181914</v>
      </c>
      <c r="AE2530" s="9">
        <v>1788.0785636877724</v>
      </c>
      <c r="AF2530" s="9">
        <v>1788.0785636877724</v>
      </c>
      <c r="AG2530" s="9">
        <v>-7789.30873145653</v>
      </c>
      <c r="AH2530" s="17">
        <v>4.2961719716845474E-2</v>
      </c>
    </row>
    <row r="2531" spans="1:34" ht="15.75" customHeight="1" x14ac:dyDescent="0.3">
      <c r="A2531" s="8">
        <v>2018</v>
      </c>
      <c r="B2531" s="8" t="s">
        <v>1135</v>
      </c>
      <c r="C2531" s="8" t="s">
        <v>147</v>
      </c>
      <c r="D2531" s="8" t="s">
        <v>970</v>
      </c>
      <c r="E2531" s="8" t="s">
        <v>1100</v>
      </c>
      <c r="F2531" s="16">
        <v>-5.4783450176550648E-3</v>
      </c>
      <c r="G2531" s="16">
        <v>-6.1479870267784294E-2</v>
      </c>
      <c r="H2531" s="9">
        <v>-25326593.971535172</v>
      </c>
      <c r="I2531" s="9">
        <v>-24298572.378801644</v>
      </c>
      <c r="J2531" s="9">
        <v>-5667.1844687051598</v>
      </c>
      <c r="K2531" s="9">
        <v>-323067.5853862699</v>
      </c>
      <c r="L2531" s="9">
        <v>-75647.728841881544</v>
      </c>
      <c r="M2531" s="9">
        <v>-1022.7146829804743</v>
      </c>
      <c r="N2531" s="9">
        <v>-713.90274176128639</v>
      </c>
      <c r="O2531" s="9">
        <v>-622215.89729747991</v>
      </c>
      <c r="P2531" s="9">
        <v>313.4206855531225</v>
      </c>
      <c r="Q2531" s="9">
        <v>-10861749.182267975</v>
      </c>
      <c r="R2531" s="9">
        <v>-6386562.0415918184</v>
      </c>
      <c r="S2531" s="9">
        <v>-6383233.4131385777</v>
      </c>
      <c r="T2531" s="9">
        <v>-80766.896346567475</v>
      </c>
      <c r="U2531" s="9">
        <v>-80766.896346567475</v>
      </c>
      <c r="V2531" s="9">
        <v>-1030259.113908542</v>
      </c>
      <c r="W2531" s="9">
        <v>123347.34348755522</v>
      </c>
      <c r="X2531" s="9">
        <v>-132.77793490922957</v>
      </c>
      <c r="Y2531" s="9">
        <v>-622215.89729747991</v>
      </c>
      <c r="Z2531" s="9">
        <v>-713.90274176128639</v>
      </c>
      <c r="AA2531" s="9">
        <v>-11.108064466988909</v>
      </c>
      <c r="AB2531" s="9">
        <v>-3.3855665109356798</v>
      </c>
      <c r="AC2531" s="9">
        <v>-2815.4116915044801</v>
      </c>
      <c r="AD2531" s="9">
        <v>-13.240030378001579</v>
      </c>
      <c r="AE2531" s="9">
        <v>156.71034277656125</v>
      </c>
      <c r="AF2531" s="9">
        <v>156.71034277656125</v>
      </c>
      <c r="AG2531" s="9">
        <v>-1011.4687812171798</v>
      </c>
      <c r="AH2531" s="17">
        <v>1.8581958975254075E-2</v>
      </c>
    </row>
    <row r="2532" spans="1:34" ht="15.75" customHeight="1" x14ac:dyDescent="0.3">
      <c r="A2532" s="8">
        <v>2018</v>
      </c>
      <c r="B2532" s="8" t="s">
        <v>1137</v>
      </c>
      <c r="C2532" s="8" t="s">
        <v>187</v>
      </c>
      <c r="D2532" s="8" t="s">
        <v>909</v>
      </c>
      <c r="E2532" s="8" t="s">
        <v>1100</v>
      </c>
      <c r="F2532" s="16">
        <v>-5.2843018444977989E-3</v>
      </c>
      <c r="G2532" s="16">
        <v>-0.4366126298901965</v>
      </c>
      <c r="H2532" s="9">
        <v>-153561299.98475358</v>
      </c>
      <c r="I2532" s="9">
        <v>-131725293.90866706</v>
      </c>
      <c r="J2532" s="9">
        <v>-31258.389348488126</v>
      </c>
      <c r="K2532" s="9">
        <v>-1750419.4229501786</v>
      </c>
      <c r="L2532" s="9">
        <v>-406353.27133940172</v>
      </c>
      <c r="M2532" s="9">
        <v>-5576.9700788557466</v>
      </c>
      <c r="N2532" s="9">
        <v>-14037.025776876611</v>
      </c>
      <c r="O2532" s="9">
        <v>-19631455.499978188</v>
      </c>
      <c r="P2532" s="9">
        <v>3094.5033855282068</v>
      </c>
      <c r="Q2532" s="9">
        <v>-58354093.089664347</v>
      </c>
      <c r="R2532" s="9">
        <v>-34554854.653266631</v>
      </c>
      <c r="S2532" s="9">
        <v>-34518549.611090809</v>
      </c>
      <c r="T2532" s="9">
        <v>-437604.85573754465</v>
      </c>
      <c r="U2532" s="9">
        <v>-437604.85573754465</v>
      </c>
      <c r="V2532" s="9">
        <v>-5575741.1179626044</v>
      </c>
      <c r="W2532" s="9">
        <v>-16531.676672744215</v>
      </c>
      <c r="X2532" s="9">
        <v>-2763.3130063709541</v>
      </c>
      <c r="Y2532" s="9">
        <v>-19631455.499978188</v>
      </c>
      <c r="Z2532" s="9">
        <v>-14037.025776876611</v>
      </c>
      <c r="AA2532" s="9">
        <v>-118.29265632192754</v>
      </c>
      <c r="AB2532" s="9">
        <v>-94.75101546652823</v>
      </c>
      <c r="AC2532" s="9">
        <v>-15347.539502477044</v>
      </c>
      <c r="AD2532" s="9">
        <v>-140.99651364567333</v>
      </c>
      <c r="AE2532" s="9">
        <v>1547.2516927641034</v>
      </c>
      <c r="AF2532" s="9">
        <v>1547.2516927641034</v>
      </c>
      <c r="AG2532" s="9">
        <v>-5457.2095574553723</v>
      </c>
      <c r="AH2532" s="17">
        <v>4.6653530403266655E-2</v>
      </c>
    </row>
    <row r="2533" spans="1:34" ht="15.75" customHeight="1" x14ac:dyDescent="0.3">
      <c r="A2533" s="8">
        <v>2018</v>
      </c>
      <c r="B2533" s="8" t="s">
        <v>1133</v>
      </c>
      <c r="C2533" s="8" t="s">
        <v>187</v>
      </c>
      <c r="D2533" s="8" t="s">
        <v>909</v>
      </c>
      <c r="E2533" s="8" t="s">
        <v>1100</v>
      </c>
      <c r="F2533" s="16">
        <v>-5.0721367733024929E-3</v>
      </c>
      <c r="G2533" s="16">
        <v>-8.9837273144982216E-2</v>
      </c>
      <c r="H2533" s="9">
        <v>-19639919.949537914</v>
      </c>
      <c r="I2533" s="9">
        <v>-19214110.807450939</v>
      </c>
      <c r="J2533" s="9">
        <v>-4545.1885860456014</v>
      </c>
      <c r="K2533" s="9">
        <v>-255343.64544338785</v>
      </c>
      <c r="L2533" s="9">
        <v>-59327.935016572817</v>
      </c>
      <c r="M2533" s="9">
        <v>-812.29347011520474</v>
      </c>
      <c r="N2533" s="9">
        <v>-1870.3793183662808</v>
      </c>
      <c r="O2533" s="9">
        <v>-104322.030843368</v>
      </c>
      <c r="P2533" s="9">
        <v>412.33059088919504</v>
      </c>
      <c r="Q2533" s="9">
        <v>-8519478.5525537357</v>
      </c>
      <c r="R2533" s="9">
        <v>-5036857.3739356166</v>
      </c>
      <c r="S2533" s="9">
        <v>-5031829.8030420402</v>
      </c>
      <c r="T2533" s="9">
        <v>-63835.911360846963</v>
      </c>
      <c r="U2533" s="9">
        <v>-63835.911360846963</v>
      </c>
      <c r="V2533" s="9">
        <v>-812652.75990988326</v>
      </c>
      <c r="W2533" s="9">
        <v>-2202.7818882796855</v>
      </c>
      <c r="X2533" s="9">
        <v>-368.20075559046359</v>
      </c>
      <c r="Y2533" s="9">
        <v>-104322.030843368</v>
      </c>
      <c r="Z2533" s="9">
        <v>-1870.3793183662808</v>
      </c>
      <c r="AA2533" s="9">
        <v>-15.762038298997444</v>
      </c>
      <c r="AB2533" s="9">
        <v>-12.625205833470471</v>
      </c>
      <c r="AC2533" s="9">
        <v>-2235.0648322554248</v>
      </c>
      <c r="AD2533" s="9">
        <v>-18.787239353726996</v>
      </c>
      <c r="AE2533" s="9">
        <v>206.16529544459752</v>
      </c>
      <c r="AF2533" s="9">
        <v>206.16529544459752</v>
      </c>
      <c r="AG2533" s="9">
        <v>-796.3358444796504</v>
      </c>
      <c r="AH2533" s="17">
        <v>4.849461396121902E-2</v>
      </c>
    </row>
    <row r="2534" spans="1:34" ht="15.75" customHeight="1" x14ac:dyDescent="0.3">
      <c r="A2534" s="8">
        <v>2018</v>
      </c>
      <c r="B2534" s="8" t="s">
        <v>1142</v>
      </c>
      <c r="C2534" s="8" t="s">
        <v>187</v>
      </c>
      <c r="D2534" s="8" t="s">
        <v>909</v>
      </c>
      <c r="E2534" s="8" t="s">
        <v>1100</v>
      </c>
      <c r="F2534" s="16">
        <v>-4.8441538940112352E-3</v>
      </c>
      <c r="G2534" s="16">
        <v>-0.54407632589980459</v>
      </c>
      <c r="H2534" s="9">
        <v>-212057605.48511633</v>
      </c>
      <c r="I2534" s="9">
        <v>-207460119.97535449</v>
      </c>
      <c r="J2534" s="9">
        <v>-49152.489140393132</v>
      </c>
      <c r="K2534" s="9">
        <v>-2756916.2765135155</v>
      </c>
      <c r="L2534" s="9">
        <v>-640284.02646384947</v>
      </c>
      <c r="M2534" s="9">
        <v>-8776.9516415620383</v>
      </c>
      <c r="N2534" s="9">
        <v>-21145.446291936638</v>
      </c>
      <c r="O2534" s="9">
        <v>-1125871.8951880506</v>
      </c>
      <c r="P2534" s="9">
        <v>4661.5754775270279</v>
      </c>
      <c r="Q2534" s="9">
        <v>-91946096.150761858</v>
      </c>
      <c r="R2534" s="9">
        <v>-54403064.351788163</v>
      </c>
      <c r="S2534" s="9">
        <v>-54347341.906460449</v>
      </c>
      <c r="T2534" s="9">
        <v>-689229.06912837888</v>
      </c>
      <c r="U2534" s="9">
        <v>-689229.06912837888</v>
      </c>
      <c r="V2534" s="9">
        <v>-8777941.2727555819</v>
      </c>
      <c r="W2534" s="9">
        <v>-24903.4009594128</v>
      </c>
      <c r="X2534" s="9">
        <v>-4162.6686231695876</v>
      </c>
      <c r="Y2534" s="9">
        <v>-1125871.8951880506</v>
      </c>
      <c r="Z2534" s="9">
        <v>-21145.446291936638</v>
      </c>
      <c r="AA2534" s="9">
        <v>-178.19665296236386</v>
      </c>
      <c r="AB2534" s="9">
        <v>-142.7334066704081</v>
      </c>
      <c r="AC2534" s="9">
        <v>-24151.957801609406</v>
      </c>
      <c r="AD2534" s="9">
        <v>-212.39785792487859</v>
      </c>
      <c r="AE2534" s="9">
        <v>2330.787738763514</v>
      </c>
      <c r="AF2534" s="9">
        <v>2330.787738763514</v>
      </c>
      <c r="AG2534" s="9">
        <v>-8596.5437892563459</v>
      </c>
      <c r="AH2534" s="17">
        <v>5.0642093236146359E-2</v>
      </c>
    </row>
    <row r="2535" spans="1:34" ht="15.75" customHeight="1" x14ac:dyDescent="0.3">
      <c r="A2535" s="8">
        <v>2018</v>
      </c>
      <c r="B2535" s="8" t="s">
        <v>1139</v>
      </c>
      <c r="C2535" s="8" t="s">
        <v>187</v>
      </c>
      <c r="D2535" s="8" t="s">
        <v>296</v>
      </c>
      <c r="E2535" s="8" t="s">
        <v>1100</v>
      </c>
      <c r="F2535" s="16">
        <v>-4.7075020152311737E-3</v>
      </c>
      <c r="G2535" s="16">
        <v>-7.2549818091375354E-2</v>
      </c>
      <c r="H2535" s="9">
        <v>-5458657.0601381008</v>
      </c>
      <c r="I2535" s="9">
        <v>-5340312.942984106</v>
      </c>
      <c r="J2535" s="9">
        <v>-1266.5307135341311</v>
      </c>
      <c r="K2535" s="9">
        <v>-70965.202925433288</v>
      </c>
      <c r="L2535" s="9">
        <v>-16476.879121998129</v>
      </c>
      <c r="M2535" s="9">
        <v>-226.03724768412962</v>
      </c>
      <c r="N2535" s="9">
        <v>-560.11374523551217</v>
      </c>
      <c r="O2535" s="9">
        <v>-28972.832113366749</v>
      </c>
      <c r="P2535" s="9">
        <v>123.47871325900265</v>
      </c>
      <c r="Q2535" s="9">
        <v>-2366137.6573622068</v>
      </c>
      <c r="R2535" s="9">
        <v>-1400721.8023988507</v>
      </c>
      <c r="S2535" s="9">
        <v>-1399263.5170867092</v>
      </c>
      <c r="T2535" s="9">
        <v>-17741.300731358322</v>
      </c>
      <c r="U2535" s="9">
        <v>-17741.300731358322</v>
      </c>
      <c r="V2535" s="9">
        <v>-226014.68233763703</v>
      </c>
      <c r="W2535" s="9">
        <v>-659.65678793913867</v>
      </c>
      <c r="X2535" s="9">
        <v>-110.26335791205145</v>
      </c>
      <c r="Y2535" s="9">
        <v>-28972.832113366749</v>
      </c>
      <c r="Z2535" s="9">
        <v>-560.11374523551217</v>
      </c>
      <c r="AA2535" s="9">
        <v>-4.7201838779464778</v>
      </c>
      <c r="AB2535" s="9">
        <v>-3.7808113329285349</v>
      </c>
      <c r="AC2535" s="9">
        <v>-622.02658470587482</v>
      </c>
      <c r="AD2535" s="9">
        <v>-5.6261266865608537</v>
      </c>
      <c r="AE2535" s="9">
        <v>61.739356629501323</v>
      </c>
      <c r="AF2535" s="9">
        <v>61.739356629501323</v>
      </c>
      <c r="AG2535" s="9">
        <v>-221.25849218142031</v>
      </c>
      <c r="AH2535" s="17">
        <v>5.202293429422554E-2</v>
      </c>
    </row>
    <row r="2536" spans="1:34" ht="15.75" customHeight="1" x14ac:dyDescent="0.3">
      <c r="A2536" s="8">
        <v>2018</v>
      </c>
      <c r="B2536" s="8" t="s">
        <v>1140</v>
      </c>
      <c r="C2536" s="8" t="s">
        <v>192</v>
      </c>
      <c r="D2536" s="8" t="s">
        <v>909</v>
      </c>
      <c r="E2536" s="8" t="s">
        <v>1100</v>
      </c>
      <c r="F2536" s="16">
        <v>-4.5495496220992037E-3</v>
      </c>
      <c r="G2536" s="16">
        <v>-5.6506725016507504E-2</v>
      </c>
      <c r="H2536" s="9">
        <v>-140362704.94100463</v>
      </c>
      <c r="I2536" s="9">
        <v>-133063018.18012398</v>
      </c>
      <c r="J2536" s="9">
        <v>-31258.729549134099</v>
      </c>
      <c r="K2536" s="9">
        <v>-1689566.6567693772</v>
      </c>
      <c r="L2536" s="9">
        <v>-393952.8033021614</v>
      </c>
      <c r="M2536" s="9">
        <v>-5589.9286833206161</v>
      </c>
      <c r="N2536" s="9">
        <v>-113304.215714445</v>
      </c>
      <c r="O2536" s="9">
        <v>-5068987.1942316536</v>
      </c>
      <c r="P2536" s="9">
        <v>2972.7673694552695</v>
      </c>
      <c r="Q2536" s="9">
        <v>-56540119.680188</v>
      </c>
      <c r="R2536" s="9">
        <v>-32451635.984563917</v>
      </c>
      <c r="S2536" s="9">
        <v>-32436846.127623513</v>
      </c>
      <c r="T2536" s="9">
        <v>-422391.66419234429</v>
      </c>
      <c r="U2536" s="9">
        <v>-422391.66419234429</v>
      </c>
      <c r="V2536" s="9">
        <v>-5222377.624732133</v>
      </c>
      <c r="W2536" s="9">
        <v>-7647793.5535891075</v>
      </c>
      <c r="X2536" s="9">
        <v>-18953.234808597001</v>
      </c>
      <c r="Y2536" s="9">
        <v>-5068987.1942316536</v>
      </c>
      <c r="Z2536" s="9">
        <v>-113304.215714445</v>
      </c>
      <c r="AA2536" s="9">
        <v>-128.98676167266845</v>
      </c>
      <c r="AB2536" s="9">
        <v>-685.05783978754812</v>
      </c>
      <c r="AC2536" s="9">
        <v>-14449.63544662459</v>
      </c>
      <c r="AD2536" s="9">
        <v>-153.74313391693113</v>
      </c>
      <c r="AE2536" s="9">
        <v>1486.3836847276348</v>
      </c>
      <c r="AF2536" s="9">
        <v>1486.3836847276348</v>
      </c>
      <c r="AG2536" s="9">
        <v>-5459.3413559921555</v>
      </c>
      <c r="AH2536" s="17">
        <v>8.8118959043915993E-2</v>
      </c>
    </row>
    <row r="2537" spans="1:34" ht="15.75" customHeight="1" x14ac:dyDescent="0.3">
      <c r="A2537" s="8">
        <v>2018</v>
      </c>
      <c r="B2537" s="8" t="s">
        <v>1141</v>
      </c>
      <c r="C2537" s="8" t="s">
        <v>187</v>
      </c>
      <c r="D2537" s="8" t="s">
        <v>909</v>
      </c>
      <c r="E2537" s="8" t="s">
        <v>1100</v>
      </c>
      <c r="F2537" s="16">
        <v>-4.3466767272620941E-3</v>
      </c>
      <c r="G2537" s="16">
        <v>-0.11637218635106954</v>
      </c>
      <c r="H2537" s="9">
        <v>-8651139.0671335217</v>
      </c>
      <c r="I2537" s="9">
        <v>-8463588.8707834445</v>
      </c>
      <c r="J2537" s="9">
        <v>-2013.21558083783</v>
      </c>
      <c r="K2537" s="9">
        <v>-112461.33916239711</v>
      </c>
      <c r="L2537" s="9">
        <v>-26090.394115803188</v>
      </c>
      <c r="M2537" s="9">
        <v>-358.73046777746333</v>
      </c>
      <c r="N2537" s="9">
        <v>-961.38399081050943</v>
      </c>
      <c r="O2537" s="9">
        <v>-45877.072944906387</v>
      </c>
      <c r="P2537" s="9">
        <v>211.93991246040943</v>
      </c>
      <c r="Q2537" s="9">
        <v>-3746784.5975616104</v>
      </c>
      <c r="R2537" s="9">
        <v>-2221382.8542900188</v>
      </c>
      <c r="S2537" s="9">
        <v>-2218960.175239177</v>
      </c>
      <c r="T2537" s="9">
        <v>-28115.334790599278</v>
      </c>
      <c r="U2537" s="9">
        <v>-28115.334790599278</v>
      </c>
      <c r="V2537" s="9">
        <v>-358470.66240915185</v>
      </c>
      <c r="W2537" s="9">
        <v>-1132.2405149823971</v>
      </c>
      <c r="X2537" s="9">
        <v>-189.25696427086118</v>
      </c>
      <c r="Y2537" s="9">
        <v>-45877.072944906387</v>
      </c>
      <c r="Z2537" s="9">
        <v>-961.38399081050943</v>
      </c>
      <c r="AA2537" s="9">
        <v>-8.1017637087830217</v>
      </c>
      <c r="AB2537" s="9">
        <v>-6.4894166920044061</v>
      </c>
      <c r="AC2537" s="9">
        <v>-987.31746657325721</v>
      </c>
      <c r="AD2537" s="9">
        <v>-9.6567316419937228</v>
      </c>
      <c r="AE2537" s="9">
        <v>105.96995623020472</v>
      </c>
      <c r="AF2537" s="9">
        <v>105.96995623020472</v>
      </c>
      <c r="AG2537" s="9">
        <v>-350.52817123433772</v>
      </c>
      <c r="AH2537" s="17">
        <v>5.6059005226711263E-2</v>
      </c>
    </row>
    <row r="2538" spans="1:34" ht="15.75" customHeight="1" x14ac:dyDescent="0.3">
      <c r="A2538" s="8">
        <v>2018</v>
      </c>
      <c r="B2538" s="8" t="s">
        <v>1143</v>
      </c>
      <c r="C2538" s="8" t="s">
        <v>195</v>
      </c>
      <c r="D2538" s="8" t="s">
        <v>303</v>
      </c>
      <c r="E2538" s="8" t="s">
        <v>1100</v>
      </c>
      <c r="F2538" s="16">
        <v>-4.2130291232115504E-3</v>
      </c>
      <c r="G2538" s="16">
        <v>-0.21343125401495558</v>
      </c>
      <c r="H2538" s="9">
        <v>-109224529.80054452</v>
      </c>
      <c r="I2538" s="9">
        <v>-105828318.48509698</v>
      </c>
      <c r="J2538" s="9">
        <v>-24188.24646157397</v>
      </c>
      <c r="K2538" s="9">
        <v>-1402241.1101505086</v>
      </c>
      <c r="L2538" s="9">
        <v>-326356.82629226299</v>
      </c>
      <c r="M2538" s="9">
        <v>-4399.2133042706673</v>
      </c>
      <c r="N2538" s="9">
        <v>-19781.955984952892</v>
      </c>
      <c r="O2538" s="9">
        <v>-1619599.8432620629</v>
      </c>
      <c r="P2538" s="9">
        <v>355.88000811824264</v>
      </c>
      <c r="Q2538" s="9">
        <v>-46847022.128083326</v>
      </c>
      <c r="R2538" s="9">
        <v>-27192373.480160803</v>
      </c>
      <c r="S2538" s="9">
        <v>-27168456.643349364</v>
      </c>
      <c r="T2538" s="9">
        <v>-350560.27753762715</v>
      </c>
      <c r="U2538" s="9">
        <v>-350560.27753762715</v>
      </c>
      <c r="V2538" s="9">
        <v>-4379850.4874258339</v>
      </c>
      <c r="W2538" s="9">
        <v>-1277725.7276093645</v>
      </c>
      <c r="X2538" s="9">
        <v>-2497.0526833261074</v>
      </c>
      <c r="Y2538" s="9">
        <v>-1619599.8432620629</v>
      </c>
      <c r="Z2538" s="9">
        <v>-19781.955984952892</v>
      </c>
      <c r="AA2538" s="9">
        <v>-29.08770260229111</v>
      </c>
      <c r="AB2538" s="9">
        <v>-71.059233499281774</v>
      </c>
      <c r="AC2538" s="9">
        <v>-11953.224830307168</v>
      </c>
      <c r="AD2538" s="9">
        <v>-34.670492525959013</v>
      </c>
      <c r="AE2538" s="9">
        <v>177.94000405912132</v>
      </c>
      <c r="AF2538" s="9">
        <v>177.94000405912132</v>
      </c>
      <c r="AG2538" s="9">
        <v>-4369.7646593733116</v>
      </c>
      <c r="AH2538" s="17">
        <v>1.5219900643143448E-2</v>
      </c>
    </row>
    <row r="2539" spans="1:34" ht="15.75" customHeight="1" x14ac:dyDescent="0.3">
      <c r="A2539" s="8">
        <v>2018</v>
      </c>
      <c r="B2539" s="8" t="s">
        <v>1144</v>
      </c>
      <c r="C2539" s="8" t="s">
        <v>187</v>
      </c>
      <c r="D2539" s="8" t="s">
        <v>909</v>
      </c>
      <c r="E2539" s="8" t="s">
        <v>1100</v>
      </c>
      <c r="F2539" s="16">
        <v>-2.7346694058561012E-3</v>
      </c>
      <c r="G2539" s="16">
        <v>-0.28572983064019575</v>
      </c>
      <c r="H2539" s="9">
        <v>-86452770.407043755</v>
      </c>
      <c r="I2539" s="9">
        <v>-82908734.939159349</v>
      </c>
      <c r="J2539" s="9">
        <v>-20194.380072570977</v>
      </c>
      <c r="K2539" s="9">
        <v>-1101045.4678749263</v>
      </c>
      <c r="L2539" s="9">
        <v>-253755.33277804748</v>
      </c>
      <c r="M2539" s="9">
        <v>-3553.4629785515158</v>
      </c>
      <c r="N2539" s="9">
        <v>-15270.561884814982</v>
      </c>
      <c r="O2539" s="9">
        <v>-2153582.7023236086</v>
      </c>
      <c r="P2539" s="9">
        <v>3366.4400281519365</v>
      </c>
      <c r="Q2539" s="9">
        <v>-36450189.793971904</v>
      </c>
      <c r="R2539" s="9">
        <v>-21875724.31444037</v>
      </c>
      <c r="S2539" s="9">
        <v>-21843134.338979837</v>
      </c>
      <c r="T2539" s="9">
        <v>-275261.36696873157</v>
      </c>
      <c r="U2539" s="9">
        <v>-275261.36696873157</v>
      </c>
      <c r="V2539" s="9">
        <v>-3533122.7057323908</v>
      </c>
      <c r="W2539" s="9">
        <v>-17984.435998312081</v>
      </c>
      <c r="X2539" s="9">
        <v>-3006.1455283792425</v>
      </c>
      <c r="Y2539" s="9">
        <v>-2153582.7023236086</v>
      </c>
      <c r="Z2539" s="9">
        <v>-15270.561884814982</v>
      </c>
      <c r="AA2539" s="9">
        <v>-128.68789710843478</v>
      </c>
      <c r="AB2539" s="9">
        <v>-103.07748011079251</v>
      </c>
      <c r="AC2539" s="9">
        <v>-9790.7837648279274</v>
      </c>
      <c r="AD2539" s="9">
        <v>-153.38690840877703</v>
      </c>
      <c r="AE2539" s="9">
        <v>1683.2200140759683</v>
      </c>
      <c r="AF2539" s="9">
        <v>1683.2200140759683</v>
      </c>
      <c r="AG2539" s="9">
        <v>-3423.1782243256771</v>
      </c>
      <c r="AH2539" s="17">
        <v>8.5796414236859728E-2</v>
      </c>
    </row>
    <row r="2540" spans="1:34" ht="15.75" customHeight="1" x14ac:dyDescent="0.3">
      <c r="A2540" s="8">
        <v>2018</v>
      </c>
      <c r="B2540" s="8" t="s">
        <v>1145</v>
      </c>
      <c r="C2540" s="8" t="s">
        <v>187</v>
      </c>
      <c r="D2540" s="8" t="s">
        <v>909</v>
      </c>
      <c r="E2540" s="8" t="s">
        <v>1100</v>
      </c>
      <c r="F2540" s="16">
        <v>-2.6670079984317031E-3</v>
      </c>
      <c r="G2540" s="16">
        <v>-0.18047192161004647</v>
      </c>
      <c r="H2540" s="9">
        <v>-44163489.496037714</v>
      </c>
      <c r="I2540" s="9">
        <v>-42227202.339494072</v>
      </c>
      <c r="J2540" s="9">
        <v>-10303.301316337609</v>
      </c>
      <c r="K2540" s="9">
        <v>-560762.79669281223</v>
      </c>
      <c r="L2540" s="9">
        <v>-129174.13697570465</v>
      </c>
      <c r="M2540" s="9">
        <v>-1811.3420580123156</v>
      </c>
      <c r="N2540" s="9">
        <v>-7998.7108458793409</v>
      </c>
      <c r="O2540" s="9">
        <v>-1228000.2078540723</v>
      </c>
      <c r="P2540" s="9">
        <v>1763.3391991919816</v>
      </c>
      <c r="Q2540" s="9">
        <v>-18555307.053503215</v>
      </c>
      <c r="R2540" s="9">
        <v>-11146128.920865113</v>
      </c>
      <c r="S2540" s="9">
        <v>-11129195.563149663</v>
      </c>
      <c r="T2540" s="9">
        <v>-140190.69917320306</v>
      </c>
      <c r="U2540" s="9">
        <v>-140190.69917320306</v>
      </c>
      <c r="V2540" s="9">
        <v>-1800310.1303291742</v>
      </c>
      <c r="W2540" s="9">
        <v>-9420.2364236362046</v>
      </c>
      <c r="X2540" s="9">
        <v>-1574.6171636322904</v>
      </c>
      <c r="Y2540" s="9">
        <v>-1228000.2078540723</v>
      </c>
      <c r="Z2540" s="9">
        <v>-7998.7108458793409</v>
      </c>
      <c r="AA2540" s="9">
        <v>-67.406640705095015</v>
      </c>
      <c r="AB2540" s="9">
        <v>-53.991920162936268</v>
      </c>
      <c r="AC2540" s="9">
        <v>-4991.1552431840973</v>
      </c>
      <c r="AD2540" s="9">
        <v>-80.343967508177315</v>
      </c>
      <c r="AE2540" s="9">
        <v>881.6695995959908</v>
      </c>
      <c r="AF2540" s="9">
        <v>881.6695995959908</v>
      </c>
      <c r="AG2540" s="9">
        <v>-1743.0989845393472</v>
      </c>
      <c r="AH2540" s="17">
        <v>8.7750213486131518E-2</v>
      </c>
    </row>
    <row r="2541" spans="1:34" ht="15.75" customHeight="1" x14ac:dyDescent="0.3">
      <c r="A2541" s="8">
        <v>2018</v>
      </c>
      <c r="B2541" s="8" t="s">
        <v>2234</v>
      </c>
      <c r="C2541" s="8" t="s">
        <v>145</v>
      </c>
      <c r="D2541" s="8" t="s">
        <v>909</v>
      </c>
      <c r="E2541" s="8" t="s">
        <v>1100</v>
      </c>
      <c r="F2541" s="16">
        <v>-2.0951167011294823E-3</v>
      </c>
      <c r="G2541" s="16">
        <v>-2.3783184847101006E-2</v>
      </c>
      <c r="H2541" s="9">
        <v>-5197127.0766646583</v>
      </c>
      <c r="I2541" s="9">
        <v>-4991844.2088167677</v>
      </c>
      <c r="J2541" s="9">
        <v>-1469.1403445812002</v>
      </c>
      <c r="K2541" s="9">
        <v>-67603.953156874661</v>
      </c>
      <c r="L2541" s="9">
        <v>-15071.693275111569</v>
      </c>
      <c r="M2541" s="9">
        <v>-232.46521341449414</v>
      </c>
      <c r="N2541" s="9">
        <v>-989.36333480163864</v>
      </c>
      <c r="O2541" s="9">
        <v>-120622.0081986841</v>
      </c>
      <c r="P2541" s="9">
        <v>705.75567557830368</v>
      </c>
      <c r="Q2541" s="9">
        <v>-2170434.2403987208</v>
      </c>
      <c r="R2541" s="9">
        <v>-1462360.6652798897</v>
      </c>
      <c r="S2541" s="9">
        <v>-1457146.1757035933</v>
      </c>
      <c r="T2541" s="9">
        <v>-16900.988289218665</v>
      </c>
      <c r="U2541" s="9">
        <v>-16900.988289218665</v>
      </c>
      <c r="V2541" s="9">
        <v>-238251.48539505037</v>
      </c>
      <c r="W2541" s="9">
        <v>286858.16151616361</v>
      </c>
      <c r="X2541" s="9">
        <v>-120.05385542411781</v>
      </c>
      <c r="Y2541" s="9">
        <v>-120622.0081986841</v>
      </c>
      <c r="Z2541" s="9">
        <v>-989.36333480163864</v>
      </c>
      <c r="AA2541" s="9">
        <v>-25.115077323410219</v>
      </c>
      <c r="AB2541" s="9">
        <v>-4.0205478187009209</v>
      </c>
      <c r="AC2541" s="9">
        <v>-698.91559447696295</v>
      </c>
      <c r="AD2541" s="9">
        <v>-29.935403030474859</v>
      </c>
      <c r="AE2541" s="9">
        <v>352.87783778915184</v>
      </c>
      <c r="AF2541" s="9">
        <v>352.87783778915184</v>
      </c>
      <c r="AG2541" s="9">
        <v>-207.03848914619488</v>
      </c>
      <c r="AH2541" s="17">
        <v>0.1915494766798663</v>
      </c>
    </row>
    <row r="2542" spans="1:34" ht="15.75" customHeight="1" x14ac:dyDescent="0.3">
      <c r="A2542" s="8">
        <v>2018</v>
      </c>
      <c r="B2542" s="8" t="s">
        <v>1147</v>
      </c>
      <c r="C2542" s="8" t="s">
        <v>139</v>
      </c>
      <c r="D2542" s="8" t="s">
        <v>909</v>
      </c>
      <c r="E2542" s="8" t="s">
        <v>1100</v>
      </c>
      <c r="F2542" s="16">
        <v>-1.4187393881043067E-3</v>
      </c>
      <c r="G2542" s="16">
        <v>-0.16650126126976514</v>
      </c>
      <c r="H2542" s="9">
        <v>-73077521.799875706</v>
      </c>
      <c r="I2542" s="9">
        <v>-67533923.394166991</v>
      </c>
      <c r="J2542" s="9">
        <v>-14291.403404012668</v>
      </c>
      <c r="K2542" s="9">
        <v>-829940.79375703377</v>
      </c>
      <c r="L2542" s="9">
        <v>-194331.64923013374</v>
      </c>
      <c r="M2542" s="9">
        <v>-2601.8948076924871</v>
      </c>
      <c r="N2542" s="9">
        <v>-439559.23568668263</v>
      </c>
      <c r="O2542" s="9">
        <v>-4057975.5870124241</v>
      </c>
      <c r="P2542" s="9">
        <v>-4897.8418107103762</v>
      </c>
      <c r="Q2542" s="9">
        <v>-27862546.573249396</v>
      </c>
      <c r="R2542" s="9">
        <v>-15370297.241503652</v>
      </c>
      <c r="S2542" s="9">
        <v>-15363574.080461659</v>
      </c>
      <c r="T2542" s="9">
        <v>-207485.19843925844</v>
      </c>
      <c r="U2542" s="9">
        <v>-207485.19843925844</v>
      </c>
      <c r="V2542" s="9">
        <v>-2463777.3881016164</v>
      </c>
      <c r="W2542" s="9">
        <v>-7049656.6611210937</v>
      </c>
      <c r="X2542" s="9">
        <v>-40660.044426896726</v>
      </c>
      <c r="Y2542" s="9">
        <v>-4057975.5870124241</v>
      </c>
      <c r="Z2542" s="9">
        <v>-439559.23568668263</v>
      </c>
      <c r="AA2542" s="9">
        <v>0</v>
      </c>
      <c r="AB2542" s="9">
        <v>-281.69377334148089</v>
      </c>
      <c r="AC2542" s="9">
        <v>-6723.1610419941135</v>
      </c>
      <c r="AD2542" s="9">
        <v>0</v>
      </c>
      <c r="AE2542" s="9">
        <v>-2448.9209053551881</v>
      </c>
      <c r="AF2542" s="9">
        <v>-2448.9209053551881</v>
      </c>
      <c r="AG2542" s="9">
        <v>-2601.8948076924871</v>
      </c>
      <c r="AH2542" s="17">
        <v>0.12737740777224346</v>
      </c>
    </row>
    <row r="2543" spans="1:34" ht="15.75" customHeight="1" x14ac:dyDescent="0.3">
      <c r="A2543" s="8">
        <v>2018</v>
      </c>
      <c r="B2543" s="8" t="s">
        <v>1149</v>
      </c>
      <c r="C2543" s="8" t="s">
        <v>157</v>
      </c>
      <c r="D2543" s="8" t="s">
        <v>313</v>
      </c>
      <c r="E2543" s="8" t="s">
        <v>1150</v>
      </c>
      <c r="F2543" s="16">
        <v>-0.10453039077346439</v>
      </c>
      <c r="G2543" s="16">
        <v>-6.2568905334402265</v>
      </c>
      <c r="H2543" s="9">
        <v>-125361231.07682611</v>
      </c>
      <c r="I2543" s="9">
        <v>-119534812.00648002</v>
      </c>
      <c r="J2543" s="9">
        <v>-29752.935451327532</v>
      </c>
      <c r="K2543" s="9">
        <v>-1574166.2146328252</v>
      </c>
      <c r="L2543" s="9">
        <v>-368542.31340801762</v>
      </c>
      <c r="M2543" s="9">
        <v>-5230.3397365367427</v>
      </c>
      <c r="N2543" s="9">
        <v>-13727.653241233867</v>
      </c>
      <c r="O2543" s="9">
        <v>-3841985.5151375565</v>
      </c>
      <c r="P2543" s="9">
        <v>6985.9013440783765</v>
      </c>
      <c r="Q2543" s="9">
        <v>-52957632.933631912</v>
      </c>
      <c r="R2543" s="9">
        <v>-32483302.124774355</v>
      </c>
      <c r="S2543" s="9">
        <v>-32466895.523902398</v>
      </c>
      <c r="T2543" s="9">
        <v>-393541.55365820631</v>
      </c>
      <c r="U2543" s="9">
        <v>-393541.55365820631</v>
      </c>
      <c r="V2543" s="9">
        <v>-5260929.9349360904</v>
      </c>
      <c r="W2543" s="9">
        <v>2466930.3697462757</v>
      </c>
      <c r="X2543" s="9">
        <v>-3536.4456125586435</v>
      </c>
      <c r="Y2543" s="9">
        <v>-3841985.5151375565</v>
      </c>
      <c r="Z2543" s="9">
        <v>-13727.653241233866</v>
      </c>
      <c r="AA2543" s="9">
        <v>-306.79010895194642</v>
      </c>
      <c r="AB2543" s="9">
        <v>-105.39636179295094</v>
      </c>
      <c r="AC2543" s="9">
        <v>-14356.507868365436</v>
      </c>
      <c r="AD2543" s="9">
        <v>-365.67219917254022</v>
      </c>
      <c r="AE2543" s="9">
        <v>3492.9506720391882</v>
      </c>
      <c r="AF2543" s="9">
        <v>3492.9506720391882</v>
      </c>
      <c r="AG2543" s="9">
        <v>-4919.7428256415469</v>
      </c>
      <c r="AH2543" s="17">
        <v>9.1884740264267101E-2</v>
      </c>
    </row>
    <row r="2544" spans="1:34" ht="15.75" customHeight="1" x14ac:dyDescent="0.3">
      <c r="A2544" s="8">
        <v>2018</v>
      </c>
      <c r="B2544" s="8" t="s">
        <v>1152</v>
      </c>
      <c r="C2544" s="8" t="s">
        <v>187</v>
      </c>
      <c r="D2544" s="8" t="s">
        <v>1153</v>
      </c>
      <c r="E2544" s="8" t="s">
        <v>1150</v>
      </c>
      <c r="F2544" s="16">
        <v>-5.3272978208639167E-2</v>
      </c>
      <c r="G2544" s="16">
        <v>-0.10571991157714321</v>
      </c>
      <c r="H2544" s="9">
        <v>-3140133.5280188587</v>
      </c>
      <c r="I2544" s="9">
        <v>-3072496.5890244949</v>
      </c>
      <c r="J2544" s="9">
        <v>-664.89819760393493</v>
      </c>
      <c r="K2544" s="9">
        <v>-40839.250620536222</v>
      </c>
      <c r="L2544" s="9">
        <v>-9223.7347367978</v>
      </c>
      <c r="M2544" s="9">
        <v>-123.20246224979599</v>
      </c>
      <c r="N2544" s="9">
        <v>-503.13819796388088</v>
      </c>
      <c r="O2544" s="9">
        <v>-16219.014176704286</v>
      </c>
      <c r="P2544" s="9">
        <v>-63.700602507295727</v>
      </c>
      <c r="Q2544" s="9">
        <v>-1323266.4832030945</v>
      </c>
      <c r="R2544" s="9">
        <v>-748122.36665308883</v>
      </c>
      <c r="S2544" s="9">
        <v>-745914.29847416852</v>
      </c>
      <c r="T2544" s="9">
        <v>-10209.812655134056</v>
      </c>
      <c r="U2544" s="9">
        <v>-10209.812655134056</v>
      </c>
      <c r="V2544" s="9">
        <v>-119993.50761074602</v>
      </c>
      <c r="W2544" s="9">
        <v>-165051.51604867695</v>
      </c>
      <c r="X2544" s="9">
        <v>-125.9656204157338</v>
      </c>
      <c r="Y2544" s="9">
        <v>-16219.014176704286</v>
      </c>
      <c r="Z2544" s="9">
        <v>-503.13819796388088</v>
      </c>
      <c r="AA2544" s="9">
        <v>0</v>
      </c>
      <c r="AB2544" s="9">
        <v>-3.4788796563637261</v>
      </c>
      <c r="AC2544" s="9">
        <v>-327.23077931742193</v>
      </c>
      <c r="AD2544" s="9">
        <v>0</v>
      </c>
      <c r="AE2544" s="9">
        <v>-31.850301253647864</v>
      </c>
      <c r="AF2544" s="9">
        <v>-31.850301253647864</v>
      </c>
      <c r="AG2544" s="9">
        <v>-123.20246224979599</v>
      </c>
      <c r="AH2544" s="17">
        <v>3.5752762647613401E-2</v>
      </c>
    </row>
    <row r="2545" spans="1:34" ht="15.75" customHeight="1" x14ac:dyDescent="0.3">
      <c r="A2545" s="8">
        <v>2018</v>
      </c>
      <c r="B2545" s="8" t="s">
        <v>1154</v>
      </c>
      <c r="C2545" s="8" t="s">
        <v>132</v>
      </c>
      <c r="D2545" s="8" t="s">
        <v>313</v>
      </c>
      <c r="E2545" s="8" t="s">
        <v>1150</v>
      </c>
      <c r="F2545" s="16">
        <v>-4.5723876662151872E-2</v>
      </c>
      <c r="G2545" s="16">
        <v>-0.43851993065175132</v>
      </c>
      <c r="H2545" s="9">
        <v>-45988733.885359935</v>
      </c>
      <c r="I2545" s="9">
        <v>-44580514.841873638</v>
      </c>
      <c r="J2545" s="9">
        <v>-11013.860977003727</v>
      </c>
      <c r="K2545" s="9">
        <v>-588715.37462415395</v>
      </c>
      <c r="L2545" s="9">
        <v>-137799.17034955148</v>
      </c>
      <c r="M2545" s="9">
        <v>-1942.8356997774481</v>
      </c>
      <c r="N2545" s="9">
        <v>-5066.5189936629922</v>
      </c>
      <c r="O2545" s="9">
        <v>-666070.07019907911</v>
      </c>
      <c r="P2545" s="9">
        <v>2388.7873569431317</v>
      </c>
      <c r="Q2545" s="9">
        <v>-19799268.905674256</v>
      </c>
      <c r="R2545" s="9">
        <v>-12083521.719152933</v>
      </c>
      <c r="S2545" s="9">
        <v>-12077216.282140363</v>
      </c>
      <c r="T2545" s="9">
        <v>-147178.84365603849</v>
      </c>
      <c r="U2545" s="9">
        <v>-147178.84365603849</v>
      </c>
      <c r="V2545" s="9">
        <v>-1956096.5132793144</v>
      </c>
      <c r="W2545" s="9">
        <v>899034.87257431692</v>
      </c>
      <c r="X2545" s="9">
        <v>-1126.047275491348</v>
      </c>
      <c r="Y2545" s="9">
        <v>-666070.07019907911</v>
      </c>
      <c r="Z2545" s="9">
        <v>-5066.5189936629922</v>
      </c>
      <c r="AA2545" s="9">
        <v>-101.87433859939799</v>
      </c>
      <c r="AB2545" s="9">
        <v>-31.929848554734086</v>
      </c>
      <c r="AC2545" s="9">
        <v>-5338.8728143500875</v>
      </c>
      <c r="AD2545" s="9">
        <v>-121.42703544828059</v>
      </c>
      <c r="AE2545" s="9">
        <v>1194.3936784715659</v>
      </c>
      <c r="AF2545" s="9">
        <v>1194.3936784715659</v>
      </c>
      <c r="AG2545" s="9">
        <v>-1839.6972270494446</v>
      </c>
      <c r="AH2545" s="17">
        <v>8.2587664015321874E-2</v>
      </c>
    </row>
    <row r="2546" spans="1:34" ht="15.75" customHeight="1" x14ac:dyDescent="0.3">
      <c r="A2546" s="8">
        <v>2018</v>
      </c>
      <c r="B2546" s="8" t="s">
        <v>1155</v>
      </c>
      <c r="C2546" s="8" t="s">
        <v>187</v>
      </c>
      <c r="D2546" s="8" t="s">
        <v>313</v>
      </c>
      <c r="E2546" s="8" t="s">
        <v>1150</v>
      </c>
      <c r="F2546" s="16">
        <v>-4.2745374403174149E-2</v>
      </c>
      <c r="G2546" s="16">
        <v>-2.3194654801163095</v>
      </c>
      <c r="H2546" s="9">
        <v>-25941801.226396158</v>
      </c>
      <c r="I2546" s="9">
        <v>-25387918.115015082</v>
      </c>
      <c r="J2546" s="9">
        <v>-5679.5143819609193</v>
      </c>
      <c r="K2546" s="9">
        <v>-329053.40989396756</v>
      </c>
      <c r="L2546" s="9">
        <v>-76990.913005649636</v>
      </c>
      <c r="M2546" s="9">
        <v>-1031.7556769490359</v>
      </c>
      <c r="N2546" s="9">
        <v>-5180.3267340570355</v>
      </c>
      <c r="O2546" s="9">
        <v>-135379.15387569132</v>
      </c>
      <c r="P2546" s="9">
        <v>-568.0378127922404</v>
      </c>
      <c r="Q2546" s="9">
        <v>-11048379.998300515</v>
      </c>
      <c r="R2546" s="9">
        <v>-6335768.7913298449</v>
      </c>
      <c r="S2546" s="9">
        <v>-6332254.0570769086</v>
      </c>
      <c r="T2546" s="9">
        <v>-82263.35247349189</v>
      </c>
      <c r="U2546" s="9">
        <v>-82263.35247349189</v>
      </c>
      <c r="V2546" s="9">
        <v>-1019531.2470601969</v>
      </c>
      <c r="W2546" s="9">
        <v>-895062.34398863744</v>
      </c>
      <c r="X2546" s="9">
        <v>-1296.9459954589872</v>
      </c>
      <c r="Y2546" s="9">
        <v>-135379.15387569132</v>
      </c>
      <c r="Z2546" s="9">
        <v>-5180.3267340570355</v>
      </c>
      <c r="AA2546" s="9">
        <v>-2.9713244005727768</v>
      </c>
      <c r="AB2546" s="9">
        <v>-35.78718573077812</v>
      </c>
      <c r="AC2546" s="9">
        <v>-2782.571673451569</v>
      </c>
      <c r="AD2546" s="9">
        <v>-3.5416093814897533</v>
      </c>
      <c r="AE2546" s="9">
        <v>-284.0189063961202</v>
      </c>
      <c r="AF2546" s="9">
        <v>-284.0189063961202</v>
      </c>
      <c r="AG2546" s="9">
        <v>-1028.747482099697</v>
      </c>
      <c r="AH2546" s="17">
        <v>4.615932001743165E-2</v>
      </c>
    </row>
    <row r="2547" spans="1:34" ht="15.75" customHeight="1" x14ac:dyDescent="0.3">
      <c r="A2547" s="8">
        <v>2018</v>
      </c>
      <c r="B2547" s="8" t="s">
        <v>2235</v>
      </c>
      <c r="C2547" s="8" t="s">
        <v>187</v>
      </c>
      <c r="D2547" s="8" t="s">
        <v>313</v>
      </c>
      <c r="E2547" s="8" t="s">
        <v>1150</v>
      </c>
      <c r="F2547" s="16">
        <v>-3.4927879112907435E-2</v>
      </c>
      <c r="G2547" s="16">
        <v>-0.60476459551602568</v>
      </c>
      <c r="H2547" s="9">
        <v>-217842716.20515957</v>
      </c>
      <c r="I2547" s="9">
        <v>-213158239.55666786</v>
      </c>
      <c r="J2547" s="9">
        <v>-58932.918178559645</v>
      </c>
      <c r="K2547" s="9">
        <v>-2793004.6296964656</v>
      </c>
      <c r="L2547" s="9">
        <v>-652479.79141970037</v>
      </c>
      <c r="M2547" s="9">
        <v>-9979.1318072473478</v>
      </c>
      <c r="N2547" s="9">
        <v>-53237.417333519239</v>
      </c>
      <c r="O2547" s="9">
        <v>-1147019.5639834248</v>
      </c>
      <c r="P2547" s="9">
        <v>30176.803927256908</v>
      </c>
      <c r="Q2547" s="9">
        <v>-93887925.651423588</v>
      </c>
      <c r="R2547" s="9">
        <v>-61672928.693514884</v>
      </c>
      <c r="S2547" s="9">
        <v>-61636525.599463619</v>
      </c>
      <c r="T2547" s="9">
        <v>-698251.15742411639</v>
      </c>
      <c r="U2547" s="9">
        <v>-698251.15742411639</v>
      </c>
      <c r="V2547" s="9">
        <v>-10048278.962496242</v>
      </c>
      <c r="W2547" s="9">
        <v>12022115.408763638</v>
      </c>
      <c r="X2547" s="9">
        <v>-13328.513579144921</v>
      </c>
      <c r="Y2547" s="9">
        <v>-1147019.5639834248</v>
      </c>
      <c r="Z2547" s="9">
        <v>-53237.417333519239</v>
      </c>
      <c r="AA2547" s="9">
        <v>-1248.980010113522</v>
      </c>
      <c r="AB2547" s="9">
        <v>-367.77937758561137</v>
      </c>
      <c r="AC2547" s="9">
        <v>-27441.592122734572</v>
      </c>
      <c r="AD2547" s="9">
        <v>-1488.696192263129</v>
      </c>
      <c r="AE2547" s="9">
        <v>15088.401963628454</v>
      </c>
      <c r="AF2547" s="9">
        <v>15088.401963628454</v>
      </c>
      <c r="AG2547" s="9">
        <v>-8714.6535050375278</v>
      </c>
      <c r="AH2547" s="17">
        <v>0.17419894192538515</v>
      </c>
    </row>
    <row r="2548" spans="1:34" ht="15.75" customHeight="1" x14ac:dyDescent="0.3">
      <c r="A2548" s="8">
        <v>2018</v>
      </c>
      <c r="B2548" s="8" t="s">
        <v>1156</v>
      </c>
      <c r="C2548" s="8" t="s">
        <v>195</v>
      </c>
      <c r="D2548" s="8" t="s">
        <v>313</v>
      </c>
      <c r="E2548" s="8" t="s">
        <v>1150</v>
      </c>
      <c r="F2548" s="16">
        <v>-3.2433679679230429E-2</v>
      </c>
      <c r="G2548" s="16">
        <v>-0.70025374219152325</v>
      </c>
      <c r="H2548" s="9">
        <v>-285956585.99283409</v>
      </c>
      <c r="I2548" s="9">
        <v>-277107803.36516052</v>
      </c>
      <c r="J2548" s="9">
        <v>-63807.712300873507</v>
      </c>
      <c r="K2548" s="9">
        <v>-3693746.2106040078</v>
      </c>
      <c r="L2548" s="9">
        <v>-863037.81415385706</v>
      </c>
      <c r="M2548" s="9">
        <v>-11581.736807839463</v>
      </c>
      <c r="N2548" s="9">
        <v>-4204.7995211784564</v>
      </c>
      <c r="O2548" s="9">
        <v>-4214083.0948569532</v>
      </c>
      <c r="P2548" s="9">
        <v>1678.7405710965465</v>
      </c>
      <c r="Q2548" s="9">
        <v>-123901374.65841608</v>
      </c>
      <c r="R2548" s="9">
        <v>-72350356.414714918</v>
      </c>
      <c r="S2548" s="9">
        <v>-72302585.297257289</v>
      </c>
      <c r="T2548" s="9">
        <v>-923436.55265100196</v>
      </c>
      <c r="U2548" s="9">
        <v>-923436.55265100196</v>
      </c>
      <c r="V2548" s="9">
        <v>-11662305.057167176</v>
      </c>
      <c r="W2548" s="9">
        <v>367157.24214014469</v>
      </c>
      <c r="X2548" s="9">
        <v>-156.09110141041904</v>
      </c>
      <c r="Y2548" s="9">
        <v>-4214083.0948569532</v>
      </c>
      <c r="Z2548" s="9">
        <v>-4204.7995211784564</v>
      </c>
      <c r="AA2548" s="9">
        <v>-57.341349999999998</v>
      </c>
      <c r="AB2548" s="9">
        <v>-4.2715000414766076</v>
      </c>
      <c r="AC2548" s="9">
        <v>-31829.813585374537</v>
      </c>
      <c r="AD2548" s="9">
        <v>-68.346849999999989</v>
      </c>
      <c r="AE2548" s="9">
        <v>839.37028554827327</v>
      </c>
      <c r="AF2548" s="9">
        <v>839.37028554827327</v>
      </c>
      <c r="AG2548" s="9">
        <v>-11523.683922839464</v>
      </c>
      <c r="AH2548" s="17">
        <v>8.6718001562760593E-4</v>
      </c>
    </row>
    <row r="2549" spans="1:34" ht="15.75" customHeight="1" x14ac:dyDescent="0.3">
      <c r="A2549" s="8">
        <v>2018</v>
      </c>
      <c r="B2549" s="8" t="s">
        <v>1158</v>
      </c>
      <c r="C2549" s="8" t="s">
        <v>195</v>
      </c>
      <c r="D2549" s="8" t="s">
        <v>313</v>
      </c>
      <c r="E2549" s="8" t="s">
        <v>1150</v>
      </c>
      <c r="F2549" s="16">
        <v>-2.3742277837363476E-2</v>
      </c>
      <c r="G2549" s="16">
        <v>-0.15995385938766235</v>
      </c>
      <c r="H2549" s="9">
        <v>-30969803.430475201</v>
      </c>
      <c r="I2549" s="9">
        <v>-30103325.632632557</v>
      </c>
      <c r="J2549" s="9">
        <v>-6981.1079797841057</v>
      </c>
      <c r="K2549" s="9">
        <v>-401295.83159400668</v>
      </c>
      <c r="L2549" s="9">
        <v>-93802.957664230955</v>
      </c>
      <c r="M2549" s="9">
        <v>-1263.5622916939412</v>
      </c>
      <c r="N2549" s="9">
        <v>-622.09610162475178</v>
      </c>
      <c r="O2549" s="9">
        <v>-362829.07550973911</v>
      </c>
      <c r="P2549" s="9">
        <v>316.83329844307707</v>
      </c>
      <c r="Q2549" s="9">
        <v>-13467835.632496748</v>
      </c>
      <c r="R2549" s="9">
        <v>-7896919.1660355218</v>
      </c>
      <c r="S2549" s="9">
        <v>-7891934.2319647362</v>
      </c>
      <c r="T2549" s="9">
        <v>-100323.95789850167</v>
      </c>
      <c r="U2549" s="9">
        <v>-100323.95789850167</v>
      </c>
      <c r="V2549" s="9">
        <v>-1273457.5480370279</v>
      </c>
      <c r="W2549" s="9">
        <v>128902.29671889971</v>
      </c>
      <c r="X2549" s="9">
        <v>-23.093530427943154</v>
      </c>
      <c r="Y2549" s="9">
        <v>-362829.07550973911</v>
      </c>
      <c r="Z2549" s="9">
        <v>-622.09610162475178</v>
      </c>
      <c r="AA2549" s="9">
        <v>-10.799920637543234</v>
      </c>
      <c r="AB2549" s="9">
        <v>-0.630523757398332</v>
      </c>
      <c r="AC2549" s="9">
        <v>-3476.8694732303475</v>
      </c>
      <c r="AD2549" s="9">
        <v>-12.872744639358364</v>
      </c>
      <c r="AE2549" s="9">
        <v>158.41664922153853</v>
      </c>
      <c r="AF2549" s="9">
        <v>158.41664922153853</v>
      </c>
      <c r="AG2549" s="9">
        <v>-1252.6283574426473</v>
      </c>
      <c r="AH2549" s="17">
        <v>1.4469877987264677E-2</v>
      </c>
    </row>
    <row r="2550" spans="1:34" ht="15.75" customHeight="1" x14ac:dyDescent="0.3">
      <c r="A2550" s="8">
        <v>2018</v>
      </c>
      <c r="B2550" s="8" t="s">
        <v>1159</v>
      </c>
      <c r="C2550" s="8" t="s">
        <v>192</v>
      </c>
      <c r="D2550" s="8" t="s">
        <v>313</v>
      </c>
      <c r="E2550" s="8" t="s">
        <v>1150</v>
      </c>
      <c r="F2550" s="16">
        <v>-2.2926238039813814E-2</v>
      </c>
      <c r="G2550" s="16">
        <v>-0.22834783647633136</v>
      </c>
      <c r="H2550" s="9">
        <v>-83575308.150337279</v>
      </c>
      <c r="I2550" s="9">
        <v>-80391678.42724663</v>
      </c>
      <c r="J2550" s="9">
        <v>-19199.04848891341</v>
      </c>
      <c r="K2550" s="9">
        <v>-1074766.2098707382</v>
      </c>
      <c r="L2550" s="9">
        <v>-250051.13346616761</v>
      </c>
      <c r="M2550" s="9">
        <v>-3439.4593953418075</v>
      </c>
      <c r="N2550" s="9">
        <v>-5357.154478798293</v>
      </c>
      <c r="O2550" s="9">
        <v>-1833576.6689470343</v>
      </c>
      <c r="P2550" s="9">
        <v>2759.9515563685154</v>
      </c>
      <c r="Q2550" s="9">
        <v>-35913815.026138</v>
      </c>
      <c r="R2550" s="9">
        <v>-21444691.639199942</v>
      </c>
      <c r="S2550" s="9">
        <v>-21425229.015002422</v>
      </c>
      <c r="T2550" s="9">
        <v>-268691.55246768455</v>
      </c>
      <c r="U2550" s="9">
        <v>-268691.55246768455</v>
      </c>
      <c r="V2550" s="9">
        <v>-3463425.7453601812</v>
      </c>
      <c r="W2550" s="9">
        <v>1058757.4415771682</v>
      </c>
      <c r="X2550" s="9">
        <v>-316.05989268220071</v>
      </c>
      <c r="Y2550" s="9">
        <v>-1833576.6689470343</v>
      </c>
      <c r="Z2550" s="9">
        <v>-5357.154478798293</v>
      </c>
      <c r="AA2550" s="9">
        <v>-98.643183858695892</v>
      </c>
      <c r="AB2550" s="9">
        <v>-15.708246892525032</v>
      </c>
      <c r="AC2550" s="9">
        <v>-9459.6101870215061</v>
      </c>
      <c r="AD2550" s="9">
        <v>-117.57572660414708</v>
      </c>
      <c r="AE2550" s="9">
        <v>1379.9757781842577</v>
      </c>
      <c r="AF2550" s="9">
        <v>1379.9757781842577</v>
      </c>
      <c r="AG2550" s="9">
        <v>-3339.5921719753755</v>
      </c>
      <c r="AH2550" s="17">
        <v>4.5790885248214334E-2</v>
      </c>
    </row>
    <row r="2551" spans="1:34" ht="15.75" customHeight="1" x14ac:dyDescent="0.3">
      <c r="A2551" s="8">
        <v>2018</v>
      </c>
      <c r="B2551" s="8" t="s">
        <v>1157</v>
      </c>
      <c r="C2551" s="8" t="s">
        <v>383</v>
      </c>
      <c r="D2551" s="8" t="s">
        <v>313</v>
      </c>
      <c r="E2551" s="8" t="s">
        <v>1150</v>
      </c>
      <c r="F2551" s="16">
        <v>-2.2377677963053899E-2</v>
      </c>
      <c r="G2551" s="16">
        <v>-0.75519087291927411</v>
      </c>
      <c r="H2551" s="9">
        <v>-260249480.27523586</v>
      </c>
      <c r="I2551" s="9">
        <v>-228136356.78949848</v>
      </c>
      <c r="J2551" s="9">
        <v>-54169.570429780433</v>
      </c>
      <c r="K2551" s="9">
        <v>-3037175.5869778791</v>
      </c>
      <c r="L2551" s="9">
        <v>-711506.37284529151</v>
      </c>
      <c r="M2551" s="9">
        <v>-9703.2997338983296</v>
      </c>
      <c r="N2551" s="9">
        <v>-11095.897365947381</v>
      </c>
      <c r="O2551" s="9">
        <v>-28294952.467577238</v>
      </c>
      <c r="P2551" s="9">
        <v>5479.7091927118099</v>
      </c>
      <c r="Q2551" s="9">
        <v>-102182014.89199139</v>
      </c>
      <c r="R2551" s="9">
        <v>-60726374.207821399</v>
      </c>
      <c r="S2551" s="9">
        <v>-60696520.221367262</v>
      </c>
      <c r="T2551" s="9">
        <v>-759293.89674446976</v>
      </c>
      <c r="U2551" s="9">
        <v>-759293.89674446976</v>
      </c>
      <c r="V2551" s="9">
        <v>-9806398.8338806685</v>
      </c>
      <c r="W2551" s="9">
        <v>3018677.8274930608</v>
      </c>
      <c r="X2551" s="9">
        <v>-915.69652426909011</v>
      </c>
      <c r="Y2551" s="9">
        <v>-28294952.467577238</v>
      </c>
      <c r="Z2551" s="9">
        <v>-11095.897365947381</v>
      </c>
      <c r="AA2551" s="9">
        <v>-193.83518699195182</v>
      </c>
      <c r="AB2551" s="9">
        <v>-20.566088766672223</v>
      </c>
      <c r="AC2551" s="9">
        <v>-26825.303446996091</v>
      </c>
      <c r="AD2551" s="9">
        <v>-231.03788888927241</v>
      </c>
      <c r="AE2551" s="9">
        <v>2739.854596355905</v>
      </c>
      <c r="AF2551" s="9">
        <v>2739.854596355905</v>
      </c>
      <c r="AG2551" s="9">
        <v>-9507.0592927612215</v>
      </c>
      <c r="AH2551" s="17">
        <v>2.657562884794943E-2</v>
      </c>
    </row>
    <row r="2552" spans="1:34" ht="15.75" customHeight="1" x14ac:dyDescent="0.3">
      <c r="A2552" s="8">
        <v>2018</v>
      </c>
      <c r="B2552" s="8" t="s">
        <v>1160</v>
      </c>
      <c r="C2552" s="8" t="s">
        <v>195</v>
      </c>
      <c r="D2552" s="8" t="s">
        <v>313</v>
      </c>
      <c r="E2552" s="8" t="s">
        <v>1150</v>
      </c>
      <c r="F2552" s="16">
        <v>-1.8382263128760727E-2</v>
      </c>
      <c r="G2552" s="16">
        <v>-0.29347863504975513</v>
      </c>
      <c r="H2552" s="9">
        <v>-149691656.43103051</v>
      </c>
      <c r="I2552" s="9">
        <v>-143381810.40900099</v>
      </c>
      <c r="J2552" s="9">
        <v>-32008.770094279414</v>
      </c>
      <c r="K2552" s="9">
        <v>-1936312.3484077964</v>
      </c>
      <c r="L2552" s="9">
        <v>-441773.88320108532</v>
      </c>
      <c r="M2552" s="9">
        <v>-5900.123851942848</v>
      </c>
      <c r="N2552" s="9">
        <v>-3883.6495157266559</v>
      </c>
      <c r="O2552" s="9">
        <v>-3890032.4618081138</v>
      </c>
      <c r="P2552" s="9">
        <v>65.21484944351235</v>
      </c>
      <c r="Q2552" s="9">
        <v>-63404284.664013252</v>
      </c>
      <c r="R2552" s="9">
        <v>-36488443.767941438</v>
      </c>
      <c r="S2552" s="9">
        <v>-36406839.081343308</v>
      </c>
      <c r="T2552" s="9">
        <v>-484078.08710194909</v>
      </c>
      <c r="U2552" s="9">
        <v>-484078.08710194909</v>
      </c>
      <c r="V2552" s="9">
        <v>-5866163.5617809827</v>
      </c>
      <c r="W2552" s="9">
        <v>-2641871.6226836033</v>
      </c>
      <c r="X2552" s="9">
        <v>-144.16933015439392</v>
      </c>
      <c r="Y2552" s="9">
        <v>-3890032.4618081138</v>
      </c>
      <c r="Z2552" s="9">
        <v>-3883.6495157266559</v>
      </c>
      <c r="AA2552" s="9">
        <v>-2.7106819005727769</v>
      </c>
      <c r="AB2552" s="9">
        <v>-4.0312792674662372</v>
      </c>
      <c r="AC2552" s="9">
        <v>-15995.140822555784</v>
      </c>
      <c r="AD2552" s="9">
        <v>-3.2309418814897541</v>
      </c>
      <c r="AE2552" s="9">
        <v>32.607424721756175</v>
      </c>
      <c r="AF2552" s="9">
        <v>32.607424721756175</v>
      </c>
      <c r="AG2552" s="9">
        <v>-5897.3795338435084</v>
      </c>
      <c r="AH2552" s="17">
        <v>5.5237132323709395E-4</v>
      </c>
    </row>
    <row r="2553" spans="1:34" ht="15.75" customHeight="1" x14ac:dyDescent="0.3">
      <c r="A2553" s="8">
        <v>2018</v>
      </c>
      <c r="B2553" s="8" t="s">
        <v>1161</v>
      </c>
      <c r="C2553" s="8" t="s">
        <v>302</v>
      </c>
      <c r="D2553" s="8" t="s">
        <v>313</v>
      </c>
      <c r="E2553" s="8" t="s">
        <v>1150</v>
      </c>
      <c r="F2553" s="16">
        <v>-1.8369528523708281E-2</v>
      </c>
      <c r="G2553" s="16">
        <v>-0.16437900069292966</v>
      </c>
      <c r="H2553" s="9">
        <v>-21500502.82442338</v>
      </c>
      <c r="I2553" s="9">
        <v>-20383035.866838649</v>
      </c>
      <c r="J2553" s="9">
        <v>-4693.6317426764908</v>
      </c>
      <c r="K2553" s="9">
        <v>-270869.71585322142</v>
      </c>
      <c r="L2553" s="9">
        <v>-63456.331079082251</v>
      </c>
      <c r="M2553" s="9">
        <v>-851.68894144220985</v>
      </c>
      <c r="N2553" s="9">
        <v>-12427.091545747617</v>
      </c>
      <c r="O2553" s="9">
        <v>-765267.34630106809</v>
      </c>
      <c r="P2553" s="9">
        <v>98.847878512730063</v>
      </c>
      <c r="Q2553" s="9">
        <v>-9109977.8569107763</v>
      </c>
      <c r="R2553" s="9">
        <v>-5318548.5731570153</v>
      </c>
      <c r="S2553" s="9">
        <v>-5315972.3223673748</v>
      </c>
      <c r="T2553" s="9">
        <v>-67717.428963305356</v>
      </c>
      <c r="U2553" s="9">
        <v>-67717.428963305356</v>
      </c>
      <c r="V2553" s="9">
        <v>-857404.89458189637</v>
      </c>
      <c r="W2553" s="9">
        <v>18031.435391597945</v>
      </c>
      <c r="X2553" s="9">
        <v>-402.74999585594742</v>
      </c>
      <c r="Y2553" s="9">
        <v>-765267.34630106809</v>
      </c>
      <c r="Z2553" s="9">
        <v>-12427.091545747617</v>
      </c>
      <c r="AA2553" s="9">
        <v>-4.4830511988544464</v>
      </c>
      <c r="AB2553" s="9">
        <v>-2.1798112887781675</v>
      </c>
      <c r="AC2553" s="9">
        <v>-2338.2583022705253</v>
      </c>
      <c r="AD2553" s="9">
        <v>-5.3434812370204927</v>
      </c>
      <c r="AE2553" s="9">
        <v>49.423939256365031</v>
      </c>
      <c r="AF2553" s="9">
        <v>49.423939256365031</v>
      </c>
      <c r="AG2553" s="9">
        <v>-847.15026114088789</v>
      </c>
      <c r="AH2553" s="17">
        <v>4.1523747340570169E-3</v>
      </c>
    </row>
    <row r="2554" spans="1:34" ht="15.75" customHeight="1" x14ac:dyDescent="0.3">
      <c r="A2554" s="8">
        <v>2018</v>
      </c>
      <c r="B2554" s="8" t="s">
        <v>1162</v>
      </c>
      <c r="C2554" s="8" t="s">
        <v>215</v>
      </c>
      <c r="D2554" s="8" t="s">
        <v>313</v>
      </c>
      <c r="E2554" s="8" t="s">
        <v>1150</v>
      </c>
      <c r="F2554" s="16">
        <v>-1.7012837773565676E-2</v>
      </c>
      <c r="G2554" s="16">
        <v>-0.11912845477931973</v>
      </c>
      <c r="H2554" s="9">
        <v>-367630411.44898069</v>
      </c>
      <c r="I2554" s="9">
        <v>-351249232.47856069</v>
      </c>
      <c r="J2554" s="9">
        <v>-85154.3885121067</v>
      </c>
      <c r="K2554" s="9">
        <v>-4704597.0582873365</v>
      </c>
      <c r="L2554" s="9">
        <v>-1091569.7208782837</v>
      </c>
      <c r="M2554" s="9">
        <v>-15173.430291539611</v>
      </c>
      <c r="N2554" s="9">
        <v>-31755.843290819201</v>
      </c>
      <c r="O2554" s="9">
        <v>-10469288.816969614</v>
      </c>
      <c r="P2554" s="9">
        <v>16360.287809723828</v>
      </c>
      <c r="Q2554" s="9">
        <v>-156806461.45940155</v>
      </c>
      <c r="R2554" s="9">
        <v>-94514202.312633872</v>
      </c>
      <c r="S2554" s="9">
        <v>-94413159.181337804</v>
      </c>
      <c r="T2554" s="9">
        <v>-1176149.2645718341</v>
      </c>
      <c r="U2554" s="9">
        <v>-1176149.2645718341</v>
      </c>
      <c r="V2554" s="9">
        <v>-15276071.663538393</v>
      </c>
      <c r="W2554" s="9">
        <v>6276043.659143311</v>
      </c>
      <c r="X2554" s="9">
        <v>-1873.5223078316988</v>
      </c>
      <c r="Y2554" s="9">
        <v>-10469288.816969614</v>
      </c>
      <c r="Z2554" s="9">
        <v>-31755.843290819201</v>
      </c>
      <c r="AA2554" s="9">
        <v>-584.73159598468203</v>
      </c>
      <c r="AB2554" s="9">
        <v>-93.114474982326612</v>
      </c>
      <c r="AC2554" s="9">
        <v>-41747.819463954482</v>
      </c>
      <c r="AD2554" s="9">
        <v>-696.95887315219579</v>
      </c>
      <c r="AE2554" s="9">
        <v>8180.1439048619141</v>
      </c>
      <c r="AF2554" s="9">
        <v>8180.1439048619141</v>
      </c>
      <c r="AG2554" s="9">
        <v>-14581.442902028113</v>
      </c>
      <c r="AH2554" s="17">
        <v>6.0227341008847822E-2</v>
      </c>
    </row>
    <row r="2555" spans="1:34" ht="15.75" customHeight="1" x14ac:dyDescent="0.3">
      <c r="A2555" s="8">
        <v>2018</v>
      </c>
      <c r="B2555" s="8" t="s">
        <v>1164</v>
      </c>
      <c r="C2555" s="8" t="s">
        <v>195</v>
      </c>
      <c r="D2555" s="8" t="s">
        <v>313</v>
      </c>
      <c r="E2555" s="8" t="s">
        <v>1150</v>
      </c>
      <c r="F2555" s="16">
        <v>-1.6213698117803294E-2</v>
      </c>
      <c r="G2555" s="16">
        <v>-0.14392671088197653</v>
      </c>
      <c r="H2555" s="9">
        <v>-219907052.38700286</v>
      </c>
      <c r="I2555" s="9">
        <v>-215125314.42684963</v>
      </c>
      <c r="J2555" s="9">
        <v>-50203.590043220778</v>
      </c>
      <c r="K2555" s="9">
        <v>-2870782.4634866733</v>
      </c>
      <c r="L2555" s="9">
        <v>-670138.22324610373</v>
      </c>
      <c r="M2555" s="9">
        <v>-9064.2590392584061</v>
      </c>
      <c r="N2555" s="9">
        <v>-6468.4241305428941</v>
      </c>
      <c r="O2555" s="9">
        <v>-1178375.3660580765</v>
      </c>
      <c r="P2555" s="9">
        <v>3294.3658506397492</v>
      </c>
      <c r="Q2555" s="9">
        <v>-96222851.689693034</v>
      </c>
      <c r="R2555" s="9">
        <v>-56638724.263109356</v>
      </c>
      <c r="S2555" s="9">
        <v>-56598084.219013035</v>
      </c>
      <c r="T2555" s="9">
        <v>-717695.61587166833</v>
      </c>
      <c r="U2555" s="9">
        <v>-717695.61587166833</v>
      </c>
      <c r="V2555" s="9">
        <v>-9136347.5708574019</v>
      </c>
      <c r="W2555" s="9">
        <v>1340298.9094470732</v>
      </c>
      <c r="X2555" s="9">
        <v>-240.12166141114847</v>
      </c>
      <c r="Y2555" s="9">
        <v>-1178375.3660580765</v>
      </c>
      <c r="Z2555" s="9">
        <v>-6468.4241305428941</v>
      </c>
      <c r="AA2555" s="9">
        <v>-112.29529823025874</v>
      </c>
      <c r="AB2555" s="9">
        <v>-6.5560531187769628</v>
      </c>
      <c r="AC2555" s="9">
        <v>-24959.506301976551</v>
      </c>
      <c r="AD2555" s="9">
        <v>-133.84808526218441</v>
      </c>
      <c r="AE2555" s="9">
        <v>1647.1829253198746</v>
      </c>
      <c r="AF2555" s="9">
        <v>1647.1829253198746</v>
      </c>
      <c r="AG2555" s="9">
        <v>-8950.5702957216399</v>
      </c>
      <c r="AH2555" s="17">
        <v>2.0965503269084852E-2</v>
      </c>
    </row>
    <row r="2556" spans="1:34" ht="15.75" customHeight="1" x14ac:dyDescent="0.3">
      <c r="A2556" s="8">
        <v>2018</v>
      </c>
      <c r="B2556" s="8" t="s">
        <v>1176</v>
      </c>
      <c r="C2556" s="8" t="s">
        <v>192</v>
      </c>
      <c r="D2556" s="8" t="s">
        <v>1153</v>
      </c>
      <c r="E2556" s="8" t="s">
        <v>1150</v>
      </c>
      <c r="F2556" s="16">
        <v>-1.5532705354904528E-2</v>
      </c>
      <c r="G2556" s="16">
        <v>-0.13427098020753128</v>
      </c>
      <c r="H2556" s="9">
        <v>-70961273.142818823</v>
      </c>
      <c r="I2556" s="9">
        <v>-66561234.767668828</v>
      </c>
      <c r="J2556" s="9">
        <v>-16242.464187191004</v>
      </c>
      <c r="K2556" s="9">
        <v>-892240.03878198366</v>
      </c>
      <c r="L2556" s="9">
        <v>-206770.92453629343</v>
      </c>
      <c r="M2556" s="9">
        <v>-2887.4868079876737</v>
      </c>
      <c r="N2556" s="9">
        <v>-6713.7207813878722</v>
      </c>
      <c r="O2556" s="9">
        <v>-3278642.5807872545</v>
      </c>
      <c r="P2556" s="9">
        <v>3458.8407321365162</v>
      </c>
      <c r="Q2556" s="9">
        <v>-29705514.044710957</v>
      </c>
      <c r="R2556" s="9">
        <v>-17978462.819686875</v>
      </c>
      <c r="S2556" s="9">
        <v>-17957980.902571809</v>
      </c>
      <c r="T2556" s="9">
        <v>-223060.00969549592</v>
      </c>
      <c r="U2556" s="9">
        <v>-223060.00969549592</v>
      </c>
      <c r="V2556" s="9">
        <v>-2906764.3901213994</v>
      </c>
      <c r="W2556" s="9">
        <v>1326861.4646259351</v>
      </c>
      <c r="X2556" s="9">
        <v>-396.09420972674673</v>
      </c>
      <c r="Y2556" s="9">
        <v>-3278642.5807872545</v>
      </c>
      <c r="Z2556" s="9">
        <v>-6713.7207813878722</v>
      </c>
      <c r="AA2556" s="9">
        <v>-123.62211992119909</v>
      </c>
      <c r="AB2556" s="9">
        <v>-19.68597023268471</v>
      </c>
      <c r="AC2556" s="9">
        <v>-7945.8882765133958</v>
      </c>
      <c r="AD2556" s="9">
        <v>-147.34885884158999</v>
      </c>
      <c r="AE2556" s="9">
        <v>1729.4203660682581</v>
      </c>
      <c r="AF2556" s="9">
        <v>1729.4203660682581</v>
      </c>
      <c r="AG2556" s="9">
        <v>-2762.3306909579633</v>
      </c>
      <c r="AH2556" s="17">
        <v>6.5387196726638855E-2</v>
      </c>
    </row>
    <row r="2557" spans="1:34" ht="15.75" customHeight="1" x14ac:dyDescent="0.3">
      <c r="A2557" s="8">
        <v>2018</v>
      </c>
      <c r="B2557" s="8" t="s">
        <v>1166</v>
      </c>
      <c r="C2557" s="8" t="s">
        <v>240</v>
      </c>
      <c r="D2557" s="8" t="s">
        <v>313</v>
      </c>
      <c r="E2557" s="8" t="s">
        <v>1150</v>
      </c>
      <c r="F2557" s="16">
        <v>-1.4931518682342316E-2</v>
      </c>
      <c r="G2557" s="16">
        <v>-0.17856439545730635</v>
      </c>
      <c r="H2557" s="9">
        <v>-10435035.157915806</v>
      </c>
      <c r="I2557" s="9">
        <v>-9516299.01503589</v>
      </c>
      <c r="J2557" s="9">
        <v>-2332.4052524028689</v>
      </c>
      <c r="K2557" s="9">
        <v>-127634.08560088916</v>
      </c>
      <c r="L2557" s="9">
        <v>-29554.442466436707</v>
      </c>
      <c r="M2557" s="9">
        <v>-413.99730038605264</v>
      </c>
      <c r="N2557" s="9">
        <v>-1027.0200336083301</v>
      </c>
      <c r="O2557" s="9">
        <v>-758303.30251251976</v>
      </c>
      <c r="P2557" s="9">
        <v>529.11028632775049</v>
      </c>
      <c r="Q2557" s="9">
        <v>-4246137.8889854103</v>
      </c>
      <c r="R2557" s="9">
        <v>-2576967.2050284091</v>
      </c>
      <c r="S2557" s="9">
        <v>-2573910.1476050648</v>
      </c>
      <c r="T2557" s="9">
        <v>-31908.521400222289</v>
      </c>
      <c r="U2557" s="9">
        <v>-31908.521400222289</v>
      </c>
      <c r="V2557" s="9">
        <v>-416736.75412725809</v>
      </c>
      <c r="W2557" s="9">
        <v>202974.3789422269</v>
      </c>
      <c r="X2557" s="9">
        <v>-60.591838986418885</v>
      </c>
      <c r="Y2557" s="9">
        <v>-758303.30251251976</v>
      </c>
      <c r="Z2557" s="9">
        <v>-1027.0200336083301</v>
      </c>
      <c r="AA2557" s="9">
        <v>-18.910883828856075</v>
      </c>
      <c r="AB2557" s="9">
        <v>-3.0114278606929137</v>
      </c>
      <c r="AC2557" s="9">
        <v>-1139.3797035961468</v>
      </c>
      <c r="AD2557" s="9">
        <v>-22.540441416504006</v>
      </c>
      <c r="AE2557" s="9">
        <v>264.55514316387524</v>
      </c>
      <c r="AF2557" s="9">
        <v>264.55514316387524</v>
      </c>
      <c r="AG2557" s="9">
        <v>-394.85175595494064</v>
      </c>
      <c r="AH2557" s="17">
        <v>6.7744563119697579E-2</v>
      </c>
    </row>
    <row r="2558" spans="1:34" ht="15.75" customHeight="1" x14ac:dyDescent="0.3">
      <c r="A2558" s="8">
        <v>2018</v>
      </c>
      <c r="B2558" s="8" t="s">
        <v>2236</v>
      </c>
      <c r="C2558" s="8" t="s">
        <v>192</v>
      </c>
      <c r="D2558" s="8" t="s">
        <v>1153</v>
      </c>
      <c r="E2558" s="8" t="s">
        <v>1150</v>
      </c>
      <c r="F2558" s="16">
        <v>-1.3995407822017105E-2</v>
      </c>
      <c r="G2558" s="16" t="s">
        <v>130</v>
      </c>
      <c r="H2558" s="9">
        <v>-7407447.4658137476</v>
      </c>
      <c r="I2558" s="9">
        <v>-6494672.8057071092</v>
      </c>
      <c r="J2558" s="9">
        <v>-1603.5075692479238</v>
      </c>
      <c r="K2558" s="9">
        <v>-87187.709408965224</v>
      </c>
      <c r="L2558" s="9">
        <v>-20161.444647702858</v>
      </c>
      <c r="M2558" s="9">
        <v>-283.88580256588625</v>
      </c>
      <c r="N2558" s="9">
        <v>-777.80727795987377</v>
      </c>
      <c r="O2558" s="9">
        <v>-803161.02380692551</v>
      </c>
      <c r="P2558" s="9">
        <v>400.71840673178764</v>
      </c>
      <c r="Q2558" s="9">
        <v>-2896895.2221676442</v>
      </c>
      <c r="R2558" s="9">
        <v>-1766254.3646470464</v>
      </c>
      <c r="S2558" s="9">
        <v>-1764020.5836627034</v>
      </c>
      <c r="T2558" s="9">
        <v>-21796.927352241306</v>
      </c>
      <c r="U2558" s="9">
        <v>-21796.927352241306</v>
      </c>
      <c r="V2558" s="9">
        <v>-285736.33185714734</v>
      </c>
      <c r="W2558" s="9">
        <v>153721.39200242469</v>
      </c>
      <c r="X2558" s="9">
        <v>-45.888854945728077</v>
      </c>
      <c r="Y2558" s="9">
        <v>-803161.02380692551</v>
      </c>
      <c r="Z2558" s="9">
        <v>-777.80727795987377</v>
      </c>
      <c r="AA2558" s="9">
        <v>-14.322041044378942</v>
      </c>
      <c r="AB2558" s="9">
        <v>-2.280686286973987</v>
      </c>
      <c r="AC2558" s="9">
        <v>-781.43960988946651</v>
      </c>
      <c r="AD2558" s="9">
        <v>-17.070864061519494</v>
      </c>
      <c r="AE2558" s="9">
        <v>200.35920336589382</v>
      </c>
      <c r="AF2558" s="9">
        <v>200.35920336589382</v>
      </c>
      <c r="AG2558" s="9">
        <v>-269.38604276402231</v>
      </c>
      <c r="AH2558" s="17">
        <v>7.1773755259136235E-2</v>
      </c>
    </row>
    <row r="2559" spans="1:34" ht="15.75" customHeight="1" x14ac:dyDescent="0.3">
      <c r="A2559" s="8">
        <v>2018</v>
      </c>
      <c r="B2559" s="8" t="s">
        <v>1168</v>
      </c>
      <c r="C2559" s="8" t="s">
        <v>132</v>
      </c>
      <c r="D2559" s="8" t="s">
        <v>313</v>
      </c>
      <c r="E2559" s="8" t="s">
        <v>1150</v>
      </c>
      <c r="F2559" s="16">
        <v>-1.3611392411728115E-2</v>
      </c>
      <c r="G2559" s="16">
        <v>-0.46739649075193374</v>
      </c>
      <c r="H2559" s="9">
        <v>-101137891.26080351</v>
      </c>
      <c r="I2559" s="9">
        <v>-97404493.055415794</v>
      </c>
      <c r="J2559" s="9">
        <v>-28324.684437862474</v>
      </c>
      <c r="K2559" s="9">
        <v>-1264490.0413674093</v>
      </c>
      <c r="L2559" s="9">
        <v>-294804.65942931024</v>
      </c>
      <c r="M2559" s="9">
        <v>-4699.3351326200209</v>
      </c>
      <c r="N2559" s="9">
        <v>-37429.377653810836</v>
      </c>
      <c r="O2559" s="9">
        <v>-2121297.4948983314</v>
      </c>
      <c r="P2559" s="9">
        <v>17647.387531657285</v>
      </c>
      <c r="Q2559" s="9">
        <v>-42452075.075135216</v>
      </c>
      <c r="R2559" s="9">
        <v>-28911438.005261917</v>
      </c>
      <c r="S2559" s="9">
        <v>-28891376.622244835</v>
      </c>
      <c r="T2559" s="9">
        <v>-316122.51034185232</v>
      </c>
      <c r="U2559" s="9">
        <v>-316122.51034185232</v>
      </c>
      <c r="V2559" s="9">
        <v>-4724317.8094232725</v>
      </c>
      <c r="W2559" s="9">
        <v>6641703.2703555105</v>
      </c>
      <c r="X2559" s="9">
        <v>-8318.7783926452466</v>
      </c>
      <c r="Y2559" s="9">
        <v>-2121297.4948983314</v>
      </c>
      <c r="Z2559" s="9">
        <v>-37429.377653810836</v>
      </c>
      <c r="AA2559" s="9">
        <v>-752.60609847477838</v>
      </c>
      <c r="AB2559" s="9">
        <v>-235.8847093001983</v>
      </c>
      <c r="AC2559" s="9">
        <v>-12920.800607952264</v>
      </c>
      <c r="AD2559" s="9">
        <v>-897.05345481996687</v>
      </c>
      <c r="AE2559" s="9">
        <v>8823.6937658286424</v>
      </c>
      <c r="AF2559" s="9">
        <v>8823.6937658286424</v>
      </c>
      <c r="AG2559" s="9">
        <v>-3937.3901263539497</v>
      </c>
      <c r="AH2559" s="17">
        <v>0.21506368516765365</v>
      </c>
    </row>
    <row r="2560" spans="1:34" ht="15.75" customHeight="1" x14ac:dyDescent="0.3">
      <c r="A2560" s="8">
        <v>2018</v>
      </c>
      <c r="B2560" s="8" t="s">
        <v>1163</v>
      </c>
      <c r="C2560" s="8" t="s">
        <v>195</v>
      </c>
      <c r="D2560" s="8" t="s">
        <v>313</v>
      </c>
      <c r="E2560" s="8" t="s">
        <v>1150</v>
      </c>
      <c r="F2560" s="16">
        <v>-1.2807952563048848E-2</v>
      </c>
      <c r="G2560" s="16">
        <v>-0.24012047964130873</v>
      </c>
      <c r="H2560" s="9">
        <v>-47973082.89922227</v>
      </c>
      <c r="I2560" s="9">
        <v>-46529979.394115172</v>
      </c>
      <c r="J2560" s="9">
        <v>-10918.958166567163</v>
      </c>
      <c r="K2560" s="9">
        <v>-621508.58526174666</v>
      </c>
      <c r="L2560" s="9">
        <v>-144907.66459294656</v>
      </c>
      <c r="M2560" s="9">
        <v>-1967.145328440602</v>
      </c>
      <c r="N2560" s="9">
        <v>-1786.3202930405641</v>
      </c>
      <c r="O2560" s="9">
        <v>-662924.60368288448</v>
      </c>
      <c r="P2560" s="9">
        <v>909.77221853937328</v>
      </c>
      <c r="Q2560" s="9">
        <v>-20808176.506989401</v>
      </c>
      <c r="R2560" s="9">
        <v>-12289872.862910993</v>
      </c>
      <c r="S2560" s="9">
        <v>-12280122.340278262</v>
      </c>
      <c r="T2560" s="9">
        <v>-155377.14631543666</v>
      </c>
      <c r="U2560" s="9">
        <v>-155377.14631543666</v>
      </c>
      <c r="V2560" s="9">
        <v>-1983000.7194127475</v>
      </c>
      <c r="W2560" s="9">
        <v>370137.00591777678</v>
      </c>
      <c r="X2560" s="9">
        <v>-66.312008600671248</v>
      </c>
      <c r="Y2560" s="9">
        <v>-662924.60368288448</v>
      </c>
      <c r="Z2560" s="9">
        <v>-1786.3202930405641</v>
      </c>
      <c r="AA2560" s="9">
        <v>-31.01147450962177</v>
      </c>
      <c r="AB2560" s="9">
        <v>-1.8105199182942646</v>
      </c>
      <c r="AC2560" s="9">
        <v>-5420.1846241969351</v>
      </c>
      <c r="AD2560" s="9">
        <v>-36.96349312647753</v>
      </c>
      <c r="AE2560" s="9">
        <v>454.88610926968664</v>
      </c>
      <c r="AF2560" s="9">
        <v>454.88610926968664</v>
      </c>
      <c r="AG2560" s="9">
        <v>-1935.7490400137076</v>
      </c>
      <c r="AH2560" s="17">
        <v>2.6307981591628407E-2</v>
      </c>
    </row>
    <row r="2561" spans="1:34" ht="15.75" customHeight="1" x14ac:dyDescent="0.3">
      <c r="A2561" s="8">
        <v>2018</v>
      </c>
      <c r="B2561" s="8" t="s">
        <v>2237</v>
      </c>
      <c r="C2561" s="8" t="s">
        <v>192</v>
      </c>
      <c r="D2561" s="8" t="s">
        <v>313</v>
      </c>
      <c r="E2561" s="8" t="s">
        <v>1150</v>
      </c>
      <c r="F2561" s="16">
        <v>-1.274248593432893E-2</v>
      </c>
      <c r="G2561" s="16">
        <v>-7.633213872842326E-2</v>
      </c>
      <c r="H2561" s="9">
        <v>-221821195.14479801</v>
      </c>
      <c r="I2561" s="9">
        <v>-210746436.81036875</v>
      </c>
      <c r="J2561" s="9">
        <v>-52084.570570673772</v>
      </c>
      <c r="K2561" s="9">
        <v>-2829522.2760400013</v>
      </c>
      <c r="L2561" s="9">
        <v>-654181.77022711281</v>
      </c>
      <c r="M2561" s="9">
        <v>-9217.8299747984947</v>
      </c>
      <c r="N2561" s="9">
        <v>-25582.198158479365</v>
      </c>
      <c r="O2561" s="9">
        <v>-7517349.3780227071</v>
      </c>
      <c r="P2561" s="9">
        <v>13179.688564564412</v>
      </c>
      <c r="Q2561" s="9">
        <v>-93997229.732034758</v>
      </c>
      <c r="R2561" s="9">
        <v>-57346994.583802387</v>
      </c>
      <c r="S2561" s="9">
        <v>-57273852.708901927</v>
      </c>
      <c r="T2561" s="9">
        <v>-707380.56901000033</v>
      </c>
      <c r="U2561" s="9">
        <v>-707380.56901000033</v>
      </c>
      <c r="V2561" s="9">
        <v>-9277792.8578433283</v>
      </c>
      <c r="W2561" s="9">
        <v>5055919.6639532959</v>
      </c>
      <c r="X2561" s="9">
        <v>-1509.2913292949331</v>
      </c>
      <c r="Y2561" s="9">
        <v>-7517349.3780227071</v>
      </c>
      <c r="Z2561" s="9">
        <v>-25582.198158479365</v>
      </c>
      <c r="AA2561" s="9">
        <v>-471.05408037860815</v>
      </c>
      <c r="AB2561" s="9">
        <v>-75.012114419563204</v>
      </c>
      <c r="AC2561" s="9">
        <v>-25374.149028182132</v>
      </c>
      <c r="AD2561" s="9">
        <v>-561.46328214324694</v>
      </c>
      <c r="AE2561" s="9">
        <v>6589.8442822822062</v>
      </c>
      <c r="AF2561" s="9">
        <v>6589.8442822822062</v>
      </c>
      <c r="AG2561" s="9">
        <v>-8740.9306978020486</v>
      </c>
      <c r="AH2561" s="17">
        <v>7.7981468599316289E-2</v>
      </c>
    </row>
    <row r="2562" spans="1:34" ht="15.75" customHeight="1" x14ac:dyDescent="0.3">
      <c r="A2562" s="8">
        <v>2018</v>
      </c>
      <c r="B2562" s="8" t="s">
        <v>1169</v>
      </c>
      <c r="C2562" s="8" t="s">
        <v>151</v>
      </c>
      <c r="D2562" s="8" t="s">
        <v>313</v>
      </c>
      <c r="E2562" s="8" t="s">
        <v>1150</v>
      </c>
      <c r="F2562" s="16">
        <v>-1.1657113934598702E-2</v>
      </c>
      <c r="G2562" s="16">
        <v>-9.4221330782756824E-2</v>
      </c>
      <c r="H2562" s="9">
        <v>-36043681.551334128</v>
      </c>
      <c r="I2562" s="9">
        <v>-34973370.517699808</v>
      </c>
      <c r="J2562" s="9">
        <v>-8122.7960632081658</v>
      </c>
      <c r="K2562" s="9">
        <v>-465836.07360106253</v>
      </c>
      <c r="L2562" s="9">
        <v>-108858.05584613091</v>
      </c>
      <c r="M2562" s="9">
        <v>-1466.0268713652774</v>
      </c>
      <c r="N2562" s="9">
        <v>-289.007274511449</v>
      </c>
      <c r="O2562" s="9">
        <v>-486046.73535660736</v>
      </c>
      <c r="P2562" s="9">
        <v>307.66137857636016</v>
      </c>
      <c r="Q2562" s="9">
        <v>-15629499.9035534</v>
      </c>
      <c r="R2562" s="9">
        <v>-9166298.4278297778</v>
      </c>
      <c r="S2562" s="9">
        <v>-9160234.2062038723</v>
      </c>
      <c r="T2562" s="9">
        <v>-116459.01840026563</v>
      </c>
      <c r="U2562" s="9">
        <v>-116459.01840026563</v>
      </c>
      <c r="V2562" s="9">
        <v>-1478156.6123824138</v>
      </c>
      <c r="W2562" s="9">
        <v>115038.26383116478</v>
      </c>
      <c r="X2562" s="9">
        <v>-57.843131532371117</v>
      </c>
      <c r="Y2562" s="9">
        <v>-486046.73535660736</v>
      </c>
      <c r="Z2562" s="9">
        <v>-289.007274511449</v>
      </c>
      <c r="AA2562" s="9">
        <v>-10.963550791047656</v>
      </c>
      <c r="AB2562" s="9">
        <v>-1.4417835009722286</v>
      </c>
      <c r="AC2562" s="9">
        <v>-4046.3036201575228</v>
      </c>
      <c r="AD2562" s="9">
        <v>-13.067780256012727</v>
      </c>
      <c r="AE2562" s="9">
        <v>153.83068928818008</v>
      </c>
      <c r="AF2562" s="9">
        <v>153.83068928818008</v>
      </c>
      <c r="AG2562" s="9">
        <v>-1454.9272765133189</v>
      </c>
      <c r="AH2562" s="17">
        <v>1.5655385944234865E-2</v>
      </c>
    </row>
    <row r="2563" spans="1:34" ht="15.75" customHeight="1" x14ac:dyDescent="0.3">
      <c r="A2563" s="8">
        <v>2018</v>
      </c>
      <c r="B2563" s="8" t="s">
        <v>1172</v>
      </c>
      <c r="C2563" s="8" t="s">
        <v>145</v>
      </c>
      <c r="D2563" s="8" t="s">
        <v>313</v>
      </c>
      <c r="E2563" s="8" t="s">
        <v>1150</v>
      </c>
      <c r="F2563" s="16">
        <v>-1.1089573963820036E-2</v>
      </c>
      <c r="G2563" s="16">
        <v>-0.12095139187525984</v>
      </c>
      <c r="H2563" s="9">
        <v>-300359222.81009835</v>
      </c>
      <c r="I2563" s="9">
        <v>-290742392.10490727</v>
      </c>
      <c r="J2563" s="9">
        <v>-68305.032799779088</v>
      </c>
      <c r="K2563" s="9">
        <v>-3888299.3639826146</v>
      </c>
      <c r="L2563" s="9">
        <v>-903739.82038523629</v>
      </c>
      <c r="M2563" s="9">
        <v>-12287.008849511521</v>
      </c>
      <c r="N2563" s="9">
        <v>-7849.3656035821004</v>
      </c>
      <c r="O2563" s="9">
        <v>-4742266.1210467219</v>
      </c>
      <c r="P2563" s="9">
        <v>5916.0074763714911</v>
      </c>
      <c r="Q2563" s="9">
        <v>-129775356.48256013</v>
      </c>
      <c r="R2563" s="9">
        <v>-76702214.916791588</v>
      </c>
      <c r="S2563" s="9">
        <v>-76625470.12331523</v>
      </c>
      <c r="T2563" s="9">
        <v>-972074.84099565365</v>
      </c>
      <c r="U2563" s="9">
        <v>-972074.84099565365</v>
      </c>
      <c r="V2563" s="9">
        <v>-12374963.441487269</v>
      </c>
      <c r="W2563" s="9">
        <v>1854277.292058429</v>
      </c>
      <c r="X2563" s="9">
        <v>-715.15755398377723</v>
      </c>
      <c r="Y2563" s="9">
        <v>-4742266.1210467219</v>
      </c>
      <c r="Z2563" s="9">
        <v>-7849.3656035821004</v>
      </c>
      <c r="AA2563" s="9">
        <v>-204.34372000000002</v>
      </c>
      <c r="AB2563" s="9">
        <v>-17.411932288173894</v>
      </c>
      <c r="AC2563" s="9">
        <v>-33885.37083345728</v>
      </c>
      <c r="AD2563" s="9">
        <v>-243.56331999999998</v>
      </c>
      <c r="AE2563" s="9">
        <v>2958.0037381857455</v>
      </c>
      <c r="AF2563" s="9">
        <v>2958.0037381857455</v>
      </c>
      <c r="AG2563" s="9">
        <v>-12080.129477511522</v>
      </c>
      <c r="AH2563" s="17">
        <v>1.298462348136785E-3</v>
      </c>
    </row>
    <row r="2564" spans="1:34" ht="15.75" customHeight="1" x14ac:dyDescent="0.3">
      <c r="A2564" s="8">
        <v>2018</v>
      </c>
      <c r="B2564" s="8" t="s">
        <v>1174</v>
      </c>
      <c r="C2564" s="8" t="s">
        <v>172</v>
      </c>
      <c r="D2564" s="8" t="s">
        <v>313</v>
      </c>
      <c r="E2564" s="8" t="s">
        <v>1150</v>
      </c>
      <c r="F2564" s="16">
        <v>-9.2046373669117908E-3</v>
      </c>
      <c r="G2564" s="16">
        <v>-0.32769537357838774</v>
      </c>
      <c r="H2564" s="9">
        <v>-13632584.479400286</v>
      </c>
      <c r="I2564" s="9">
        <v>-12070422.305772789</v>
      </c>
      <c r="J2564" s="9">
        <v>-2872.1621677013782</v>
      </c>
      <c r="K2564" s="9">
        <v>-160986.50695545369</v>
      </c>
      <c r="L2564" s="9">
        <v>-37350.943382547826</v>
      </c>
      <c r="M2564" s="9">
        <v>-511.44131882844658</v>
      </c>
      <c r="N2564" s="9">
        <v>-4629.7820996175515</v>
      </c>
      <c r="O2564" s="9">
        <v>-1356094.4199455013</v>
      </c>
      <c r="P2564" s="9">
        <v>283.08224215173891</v>
      </c>
      <c r="Q2564" s="9">
        <v>-5364219.0468652016</v>
      </c>
      <c r="R2564" s="9">
        <v>-3191736.4475411209</v>
      </c>
      <c r="S2564" s="9">
        <v>-3188119.2791401586</v>
      </c>
      <c r="T2564" s="9">
        <v>-40246.626738863422</v>
      </c>
      <c r="U2564" s="9">
        <v>-40246.626738863422</v>
      </c>
      <c r="V2564" s="9">
        <v>-515225.21718829364</v>
      </c>
      <c r="W2564" s="9">
        <v>69968.597059117063</v>
      </c>
      <c r="X2564" s="9">
        <v>-372.53678390550806</v>
      </c>
      <c r="Y2564" s="9">
        <v>-1356094.4199455013</v>
      </c>
      <c r="Z2564" s="9">
        <v>-4629.7820996175515</v>
      </c>
      <c r="AA2564" s="9">
        <v>-11.150055090387948</v>
      </c>
      <c r="AB2564" s="9">
        <v>-2.6934853051673509</v>
      </c>
      <c r="AC2564" s="9">
        <v>-1418.8891339975562</v>
      </c>
      <c r="AD2564" s="9">
        <v>-13.290080243218576</v>
      </c>
      <c r="AE2564" s="9">
        <v>141.54112107586946</v>
      </c>
      <c r="AF2564" s="9">
        <v>141.54112107586946</v>
      </c>
      <c r="AG2564" s="9">
        <v>-500.15290539022169</v>
      </c>
      <c r="AH2564" s="17">
        <v>0.13287964307528705</v>
      </c>
    </row>
    <row r="2565" spans="1:34" ht="15.75" customHeight="1" x14ac:dyDescent="0.3">
      <c r="A2565" s="8">
        <v>2018</v>
      </c>
      <c r="B2565" s="8" t="s">
        <v>1178</v>
      </c>
      <c r="C2565" s="8" t="s">
        <v>145</v>
      </c>
      <c r="D2565" s="8" t="s">
        <v>313</v>
      </c>
      <c r="E2565" s="8" t="s">
        <v>1150</v>
      </c>
      <c r="F2565" s="16">
        <v>-6.4006522590027634E-3</v>
      </c>
      <c r="G2565" s="16">
        <v>-7.2317083136749893E-2</v>
      </c>
      <c r="H2565" s="9">
        <v>-5756961.6767214844</v>
      </c>
      <c r="I2565" s="9">
        <v>-5333182.7538562259</v>
      </c>
      <c r="J2565" s="9">
        <v>-1293.5963107264738</v>
      </c>
      <c r="K2565" s="9">
        <v>-71425.296597107823</v>
      </c>
      <c r="L2565" s="9">
        <v>-16531.598199473334</v>
      </c>
      <c r="M2565" s="9">
        <v>-228.17265950889293</v>
      </c>
      <c r="N2565" s="9">
        <v>-260.66189799500671</v>
      </c>
      <c r="O2565" s="9">
        <v>-334222.67286678118</v>
      </c>
      <c r="P2565" s="9">
        <v>183.0756663354216</v>
      </c>
      <c r="Q2565" s="9">
        <v>-2374744.6632114006</v>
      </c>
      <c r="R2565" s="9">
        <v>-1427636.0755690918</v>
      </c>
      <c r="S2565" s="9">
        <v>-1425785.7906274954</v>
      </c>
      <c r="T2565" s="9">
        <v>-17856.324149276956</v>
      </c>
      <c r="U2565" s="9">
        <v>-17856.324149276956</v>
      </c>
      <c r="V2565" s="9">
        <v>-230652.77566692937</v>
      </c>
      <c r="W2565" s="9">
        <v>72768.966602557848</v>
      </c>
      <c r="X2565" s="9">
        <v>-23.748967088729646</v>
      </c>
      <c r="Y2565" s="9">
        <v>-334222.67286678118</v>
      </c>
      <c r="Z2565" s="9">
        <v>-260.66189799500671</v>
      </c>
      <c r="AA2565" s="9">
        <v>-6.3330676253340128</v>
      </c>
      <c r="AB2565" s="9">
        <v>-0.57785966489233198</v>
      </c>
      <c r="AC2565" s="9">
        <v>-638.46138087678037</v>
      </c>
      <c r="AD2565" s="9">
        <v>-7.5485704997974397</v>
      </c>
      <c r="AE2565" s="9">
        <v>91.537833167710801</v>
      </c>
      <c r="AF2565" s="9">
        <v>91.537833167710801</v>
      </c>
      <c r="AG2565" s="9">
        <v>-221.76100637287962</v>
      </c>
      <c r="AH2565" s="17">
        <v>5.2659824752554242E-2</v>
      </c>
    </row>
    <row r="2566" spans="1:34" ht="15.75" customHeight="1" x14ac:dyDescent="0.3">
      <c r="A2566" s="8">
        <v>2018</v>
      </c>
      <c r="B2566" s="8" t="s">
        <v>2238</v>
      </c>
      <c r="C2566" s="8" t="s">
        <v>192</v>
      </c>
      <c r="D2566" s="8" t="s">
        <v>313</v>
      </c>
      <c r="E2566" s="8" t="s">
        <v>1150</v>
      </c>
      <c r="F2566" s="16">
        <v>-5.422443994933298E-3</v>
      </c>
      <c r="G2566" s="16">
        <v>-2.853557406664985E-2</v>
      </c>
      <c r="H2566" s="9">
        <v>-36146011.670225367</v>
      </c>
      <c r="I2566" s="9">
        <v>-34791831.160469547</v>
      </c>
      <c r="J2566" s="9">
        <v>-9445.8769418271731</v>
      </c>
      <c r="K2566" s="9">
        <v>-472930.73890907457</v>
      </c>
      <c r="L2566" s="9">
        <v>-107357.42304555693</v>
      </c>
      <c r="M2566" s="9">
        <v>-1618.9826738718616</v>
      </c>
      <c r="N2566" s="9">
        <v>-9796.1243637651351</v>
      </c>
      <c r="O2566" s="9">
        <v>-758078.22756088059</v>
      </c>
      <c r="P2566" s="9">
        <v>5046.8637391651182</v>
      </c>
      <c r="Q2566" s="9">
        <v>-15445094.414537465</v>
      </c>
      <c r="R2566" s="9">
        <v>-10013014.720155349</v>
      </c>
      <c r="S2566" s="9">
        <v>-9990256.058776902</v>
      </c>
      <c r="T2566" s="9">
        <v>-118232.68472726864</v>
      </c>
      <c r="U2566" s="9">
        <v>-118232.68472726864</v>
      </c>
      <c r="V2566" s="9">
        <v>-1627498.2305586627</v>
      </c>
      <c r="W2566" s="9">
        <v>1936050.1194802774</v>
      </c>
      <c r="X2566" s="9">
        <v>-577.94898903263015</v>
      </c>
      <c r="Y2566" s="9">
        <v>-758078.22756088059</v>
      </c>
      <c r="Z2566" s="9">
        <v>-9796.1243637651351</v>
      </c>
      <c r="AA2566" s="9">
        <v>-180.37950940968531</v>
      </c>
      <c r="AB2566" s="9">
        <v>-28.72419317100232</v>
      </c>
      <c r="AC2566" s="9">
        <v>-4467.0907979934582</v>
      </c>
      <c r="AD2566" s="9">
        <v>-214.99966904681091</v>
      </c>
      <c r="AE2566" s="9">
        <v>2523.4318695825591</v>
      </c>
      <c r="AF2566" s="9">
        <v>2523.4318695825591</v>
      </c>
      <c r="AG2566" s="9">
        <v>-1436.3648785789906</v>
      </c>
      <c r="AH2566" s="17">
        <v>0.15763617673043129</v>
      </c>
    </row>
    <row r="2567" spans="1:34" ht="15.75" customHeight="1" x14ac:dyDescent="0.3">
      <c r="A2567" s="8">
        <v>2018</v>
      </c>
      <c r="B2567" s="8" t="s">
        <v>1180</v>
      </c>
      <c r="C2567" s="8" t="s">
        <v>192</v>
      </c>
      <c r="D2567" s="8" t="s">
        <v>1153</v>
      </c>
      <c r="E2567" s="8" t="s">
        <v>1150</v>
      </c>
      <c r="F2567" s="16">
        <v>-5.0475900271934326E-3</v>
      </c>
      <c r="G2567" s="16">
        <v>-1.9593768967693739E-2</v>
      </c>
      <c r="H2567" s="9">
        <v>-248997616.04145205</v>
      </c>
      <c r="I2567" s="9">
        <v>-226807185.52747965</v>
      </c>
      <c r="J2567" s="9">
        <v>-51417.802930732039</v>
      </c>
      <c r="K2567" s="9">
        <v>-3052450.9080023058</v>
      </c>
      <c r="L2567" s="9">
        <v>-689977.21286990773</v>
      </c>
      <c r="M2567" s="9">
        <v>-9404.0970437070791</v>
      </c>
      <c r="N2567" s="9">
        <v>-72493.671596839791</v>
      </c>
      <c r="O2567" s="9">
        <v>-18318003.258747213</v>
      </c>
      <c r="P2567" s="9">
        <v>3316.4372183499318</v>
      </c>
      <c r="Q2567" s="9">
        <v>-99038180.265994534</v>
      </c>
      <c r="R2567" s="9">
        <v>-57391873.576217659</v>
      </c>
      <c r="S2567" s="9">
        <v>-57232695.99623017</v>
      </c>
      <c r="T2567" s="9">
        <v>-763112.72700057644</v>
      </c>
      <c r="U2567" s="9">
        <v>-763112.72700057644</v>
      </c>
      <c r="V2567" s="9">
        <v>-9229000.0191186517</v>
      </c>
      <c r="W2567" s="9">
        <v>-6153176.5599765349</v>
      </c>
      <c r="X2567" s="9">
        <v>-4276.9612404709933</v>
      </c>
      <c r="Y2567" s="9">
        <v>-18318003.258747213</v>
      </c>
      <c r="Z2567" s="9">
        <v>-72493.671596839791</v>
      </c>
      <c r="AA2567" s="9">
        <v>-183.49232000000001</v>
      </c>
      <c r="AB2567" s="9">
        <v>-212.56592396122778</v>
      </c>
      <c r="AC2567" s="9">
        <v>-25173.619571424177</v>
      </c>
      <c r="AD2567" s="9">
        <v>-218.70992000000004</v>
      </c>
      <c r="AE2567" s="9">
        <v>1658.2186091749659</v>
      </c>
      <c r="AF2567" s="9">
        <v>1658.2186091749659</v>
      </c>
      <c r="AG2567" s="9">
        <v>-9218.3278117070786</v>
      </c>
      <c r="AH2567" s="17">
        <v>4.8799990174497411E-2</v>
      </c>
    </row>
    <row r="2568" spans="1:34" ht="15.75" customHeight="1" x14ac:dyDescent="0.3">
      <c r="A2568" s="8">
        <v>2018</v>
      </c>
      <c r="B2568" s="8" t="s">
        <v>2239</v>
      </c>
      <c r="C2568" s="8" t="s">
        <v>192</v>
      </c>
      <c r="D2568" s="8" t="s">
        <v>1153</v>
      </c>
      <c r="E2568" s="8" t="s">
        <v>1150</v>
      </c>
      <c r="F2568" s="16">
        <v>-4.6446752336482726E-3</v>
      </c>
      <c r="G2568" s="16">
        <v>-3.7249574026540722E-2</v>
      </c>
      <c r="H2568" s="9">
        <v>-21586128.148380347</v>
      </c>
      <c r="I2568" s="9">
        <v>-16829999.641065478</v>
      </c>
      <c r="J2568" s="9">
        <v>-4887.2305389339617</v>
      </c>
      <c r="K2568" s="9">
        <v>-230952.46909228381</v>
      </c>
      <c r="L2568" s="9">
        <v>-51692.117342884172</v>
      </c>
      <c r="M2568" s="9">
        <v>-819.63885394234558</v>
      </c>
      <c r="N2568" s="9">
        <v>-6829.80617770754</v>
      </c>
      <c r="O2568" s="9">
        <v>-4464465.8920579525</v>
      </c>
      <c r="P2568" s="9">
        <v>3518.6467488403678</v>
      </c>
      <c r="Q2568" s="9">
        <v>-7444013.3047857238</v>
      </c>
      <c r="R2568" s="9">
        <v>-5048394.1902898205</v>
      </c>
      <c r="S2568" s="9">
        <v>-5033376.1642473638</v>
      </c>
      <c r="T2568" s="9">
        <v>-57738.117273070951</v>
      </c>
      <c r="U2568" s="9">
        <v>-57738.117273070951</v>
      </c>
      <c r="V2568" s="9">
        <v>-823238.93903036742</v>
      </c>
      <c r="W2568" s="9">
        <v>1349803.9199346818</v>
      </c>
      <c r="X2568" s="9">
        <v>-402.94298327770002</v>
      </c>
      <c r="Y2568" s="9">
        <v>-4464465.8920579525</v>
      </c>
      <c r="Z2568" s="9">
        <v>-6829.80617770754</v>
      </c>
      <c r="AA2568" s="9">
        <v>-125.75964146137302</v>
      </c>
      <c r="AB2568" s="9">
        <v>-20.026355799914981</v>
      </c>
      <c r="AC2568" s="9">
        <v>-2265.2396229178812</v>
      </c>
      <c r="AD2568" s="9">
        <v>-149.89663394765282</v>
      </c>
      <c r="AE2568" s="9">
        <v>1759.3233744201839</v>
      </c>
      <c r="AF2568" s="9">
        <v>1759.3233744201839</v>
      </c>
      <c r="AG2568" s="9">
        <v>-692.31869138254672</v>
      </c>
      <c r="AH2568" s="17">
        <v>0.17682759186643349</v>
      </c>
    </row>
    <row r="2569" spans="1:34" ht="15.75" customHeight="1" x14ac:dyDescent="0.3">
      <c r="A2569" s="8">
        <v>2018</v>
      </c>
      <c r="B2569" s="8" t="s">
        <v>1179</v>
      </c>
      <c r="C2569" s="8" t="s">
        <v>149</v>
      </c>
      <c r="D2569" s="8" t="s">
        <v>313</v>
      </c>
      <c r="E2569" s="8" t="s">
        <v>1150</v>
      </c>
      <c r="F2569" s="16">
        <v>-4.3174337719408054E-3</v>
      </c>
      <c r="G2569" s="16">
        <v>-64.573482338344064</v>
      </c>
      <c r="H2569" s="9">
        <v>-5914401.966070787</v>
      </c>
      <c r="I2569" s="9">
        <v>-5751059.8094328074</v>
      </c>
      <c r="J2569" s="9">
        <v>-1585.4507995945544</v>
      </c>
      <c r="K2569" s="9">
        <v>-75611.162275274954</v>
      </c>
      <c r="L2569" s="9">
        <v>-17676.658472223407</v>
      </c>
      <c r="M2569" s="9">
        <v>-267.42526623681346</v>
      </c>
      <c r="N2569" s="9">
        <v>-1432.2955892343966</v>
      </c>
      <c r="O2569" s="9">
        <v>-67522.261977028582</v>
      </c>
      <c r="P2569" s="9">
        <v>753.09774161565667</v>
      </c>
      <c r="Q2569" s="9">
        <v>-2543301.0661728699</v>
      </c>
      <c r="R2569" s="9">
        <v>-1657904.873202356</v>
      </c>
      <c r="S2569" s="9">
        <v>-1656949.5897393934</v>
      </c>
      <c r="T2569" s="9">
        <v>-18902.790568818738</v>
      </c>
      <c r="U2569" s="9">
        <v>-18902.790568818738</v>
      </c>
      <c r="V2569" s="9">
        <v>-269949.19281635294</v>
      </c>
      <c r="W2569" s="9">
        <v>320928.46914991271</v>
      </c>
      <c r="X2569" s="9">
        <v>-163.00663035675302</v>
      </c>
      <c r="Y2569" s="9">
        <v>-67522.261977028582</v>
      </c>
      <c r="Z2569" s="9">
        <v>-1432.2955892343964</v>
      </c>
      <c r="AA2569" s="9">
        <v>-29.43511751434195</v>
      </c>
      <c r="AB2569" s="9">
        <v>-8.9699379002217476</v>
      </c>
      <c r="AC2569" s="9">
        <v>-744.55115960120827</v>
      </c>
      <c r="AD2569" s="9">
        <v>-35.084586628760952</v>
      </c>
      <c r="AE2569" s="9">
        <v>376.54887080782834</v>
      </c>
      <c r="AF2569" s="9">
        <v>376.54887080782834</v>
      </c>
      <c r="AG2569" s="9">
        <v>-237.62489543944682</v>
      </c>
      <c r="AH2569" s="17">
        <v>0.15662374363862444</v>
      </c>
    </row>
    <row r="2570" spans="1:34" ht="15.75" customHeight="1" x14ac:dyDescent="0.3">
      <c r="A2570" s="8">
        <v>2018</v>
      </c>
      <c r="B2570" s="8" t="s">
        <v>1182</v>
      </c>
      <c r="C2570" s="8" t="s">
        <v>192</v>
      </c>
      <c r="D2570" s="8" t="s">
        <v>1153</v>
      </c>
      <c r="E2570" s="8" t="s">
        <v>1150</v>
      </c>
      <c r="F2570" s="16">
        <v>-3.510829936365607E-3</v>
      </c>
      <c r="G2570" s="16">
        <v>-1.9181565641914176E-2</v>
      </c>
      <c r="H2570" s="9">
        <v>-25780024.222732652</v>
      </c>
      <c r="I2570" s="9">
        <v>-22300842.88596103</v>
      </c>
      <c r="J2570" s="9">
        <v>-6983.6944056249886</v>
      </c>
      <c r="K2570" s="9">
        <v>-298848.65841806959</v>
      </c>
      <c r="L2570" s="9">
        <v>-69879.788683971856</v>
      </c>
      <c r="M2570" s="9">
        <v>-1137.5949149762182</v>
      </c>
      <c r="N2570" s="9">
        <v>-10791.020282497357</v>
      </c>
      <c r="O2570" s="9">
        <v>-3097100.0040743849</v>
      </c>
      <c r="P2570" s="9">
        <v>5559.4240079042102</v>
      </c>
      <c r="Q2570" s="9">
        <v>-10072643.510605529</v>
      </c>
      <c r="R2570" s="9">
        <v>-7110090.5776395528</v>
      </c>
      <c r="S2570" s="9">
        <v>-7106641.3319451865</v>
      </c>
      <c r="T2570" s="9">
        <v>-74712.164604517398</v>
      </c>
      <c r="U2570" s="9">
        <v>-74712.164604517398</v>
      </c>
      <c r="V2570" s="9">
        <v>-1165375.5494067948</v>
      </c>
      <c r="W2570" s="9">
        <v>2931732.9602150437</v>
      </c>
      <c r="X2570" s="9">
        <v>-636.64557852784321</v>
      </c>
      <c r="Y2570" s="9">
        <v>-3097100.0040743849</v>
      </c>
      <c r="Z2570" s="9">
        <v>-10791.020282497357</v>
      </c>
      <c r="AA2570" s="9">
        <v>-198.69888052735064</v>
      </c>
      <c r="AB2570" s="9">
        <v>-31.607807406303582</v>
      </c>
      <c r="AC2570" s="9">
        <v>-3210.0660292712214</v>
      </c>
      <c r="AD2570" s="9">
        <v>-236.83506897850771</v>
      </c>
      <c r="AE2570" s="9">
        <v>2779.7120039521051</v>
      </c>
      <c r="AF2570" s="9">
        <v>2779.7120039521051</v>
      </c>
      <c r="AG2570" s="9">
        <v>-936.43042790217783</v>
      </c>
      <c r="AH2570" s="17">
        <v>0.18669355950880145</v>
      </c>
    </row>
    <row r="2571" spans="1:34" ht="15.75" customHeight="1" x14ac:dyDescent="0.3">
      <c r="A2571" s="8">
        <v>2018</v>
      </c>
      <c r="B2571" s="8" t="s">
        <v>1183</v>
      </c>
      <c r="C2571" s="8" t="s">
        <v>147</v>
      </c>
      <c r="D2571" s="8" t="s">
        <v>1153</v>
      </c>
      <c r="E2571" s="8" t="s">
        <v>1150</v>
      </c>
      <c r="F2571" s="16">
        <v>-2.5664325018998255E-3</v>
      </c>
      <c r="G2571" s="16">
        <v>-5.3331509544210079E-2</v>
      </c>
      <c r="H2571" s="9">
        <v>-60886758.156146437</v>
      </c>
      <c r="I2571" s="9">
        <v>-57311225.137242824</v>
      </c>
      <c r="J2571" s="9">
        <v>-13569.587774439004</v>
      </c>
      <c r="K2571" s="9">
        <v>-756136.56919204933</v>
      </c>
      <c r="L2571" s="9">
        <v>-177207.63186772316</v>
      </c>
      <c r="M2571" s="9">
        <v>-2418.9784951224437</v>
      </c>
      <c r="N2571" s="9">
        <v>-88986.844292514375</v>
      </c>
      <c r="O2571" s="9">
        <v>-2538194.5332749635</v>
      </c>
      <c r="P2571" s="9">
        <v>981.13908481429144</v>
      </c>
      <c r="Q2571" s="9">
        <v>-25448000.681554921</v>
      </c>
      <c r="R2571" s="9">
        <v>-15088799.80067019</v>
      </c>
      <c r="S2571" s="9">
        <v>-15081731.582132071</v>
      </c>
      <c r="T2571" s="9">
        <v>-189034.14229801233</v>
      </c>
      <c r="U2571" s="9">
        <v>-189034.14229801233</v>
      </c>
      <c r="V2571" s="9">
        <v>-2436116.2255991078</v>
      </c>
      <c r="W2571" s="9">
        <v>270069.80532574595</v>
      </c>
      <c r="X2571" s="9">
        <v>-88721.222132429408</v>
      </c>
      <c r="Y2571" s="9">
        <v>-2538194.5332749635</v>
      </c>
      <c r="Z2571" s="9">
        <v>-88986.84429251439</v>
      </c>
      <c r="AA2571" s="9">
        <v>-48.002671485942948</v>
      </c>
      <c r="AB2571" s="9">
        <v>-27.718337372579107</v>
      </c>
      <c r="AC2571" s="9">
        <v>-6686.5962317083913</v>
      </c>
      <c r="AD2571" s="9">
        <v>-57.215803040022941</v>
      </c>
      <c r="AE2571" s="9">
        <v>490.56954240714572</v>
      </c>
      <c r="AF2571" s="9">
        <v>490.56954240714572</v>
      </c>
      <c r="AG2571" s="9">
        <v>-2370.3932611504201</v>
      </c>
      <c r="AH2571" s="17">
        <v>4.2965480328469731E-2</v>
      </c>
    </row>
    <row r="2572" spans="1:34" ht="15.75" customHeight="1" x14ac:dyDescent="0.3">
      <c r="A2572" s="8">
        <v>2018</v>
      </c>
      <c r="B2572" s="8" t="s">
        <v>2240</v>
      </c>
      <c r="C2572" s="8" t="s">
        <v>302</v>
      </c>
      <c r="D2572" s="8" t="s">
        <v>1185</v>
      </c>
      <c r="E2572" s="8" t="s">
        <v>1186</v>
      </c>
      <c r="F2572" s="16">
        <v>-9.2825466374486382E-2</v>
      </c>
      <c r="G2572" s="16">
        <v>-1.7542700427141005</v>
      </c>
      <c r="H2572" s="9">
        <v>-110323303.77589761</v>
      </c>
      <c r="I2572" s="9">
        <v>-104847541.03266793</v>
      </c>
      <c r="J2572" s="9">
        <v>-25101.283981187677</v>
      </c>
      <c r="K2572" s="9">
        <v>-1386410.639302206</v>
      </c>
      <c r="L2572" s="9">
        <v>-318361.7206797353</v>
      </c>
      <c r="M2572" s="9">
        <v>-4392.8089191999406</v>
      </c>
      <c r="N2572" s="9">
        <v>-85527.032137954287</v>
      </c>
      <c r="O2572" s="9">
        <v>-3657475.8868680624</v>
      </c>
      <c r="P2572" s="9">
        <v>1506.628658677786</v>
      </c>
      <c r="Q2572" s="9">
        <v>-45722506.126911223</v>
      </c>
      <c r="R2572" s="9">
        <v>-27237114.278966114</v>
      </c>
      <c r="S2572" s="9">
        <v>-27186603.108307935</v>
      </c>
      <c r="T2572" s="9">
        <v>-346602.6598255515</v>
      </c>
      <c r="U2572" s="9">
        <v>-346602.6598255515</v>
      </c>
      <c r="V2572" s="9">
        <v>-4394839.9078767318</v>
      </c>
      <c r="W2572" s="9">
        <v>-1322703.8255966827</v>
      </c>
      <c r="X2572" s="9">
        <v>-7936.3980008111803</v>
      </c>
      <c r="Y2572" s="9">
        <v>-3657475.8868680624</v>
      </c>
      <c r="Z2572" s="9">
        <v>-85527.032137954287</v>
      </c>
      <c r="AA2572" s="9">
        <v>-103.12444099340662</v>
      </c>
      <c r="AB2572" s="9">
        <v>-89.861340287327991</v>
      </c>
      <c r="AC2572" s="9">
        <v>-12294.212557067855</v>
      </c>
      <c r="AD2572" s="9">
        <v>-122.9170694430845</v>
      </c>
      <c r="AE2572" s="9">
        <v>753.314329338893</v>
      </c>
      <c r="AF2572" s="9">
        <v>753.314329338893</v>
      </c>
      <c r="AG2572" s="9">
        <v>-4288.404831858441</v>
      </c>
      <c r="AH2572" s="17">
        <v>8.2324375736680069E-2</v>
      </c>
    </row>
    <row r="2573" spans="1:34" ht="15.75" customHeight="1" x14ac:dyDescent="0.3">
      <c r="A2573" s="8">
        <v>2018</v>
      </c>
      <c r="B2573" s="8" t="s">
        <v>1189</v>
      </c>
      <c r="C2573" s="8" t="s">
        <v>172</v>
      </c>
      <c r="D2573" s="8" t="s">
        <v>1185</v>
      </c>
      <c r="E2573" s="8" t="s">
        <v>1186</v>
      </c>
      <c r="F2573" s="16">
        <v>-6.7483189385165454E-2</v>
      </c>
      <c r="G2573" s="16">
        <v>-0.6516469953592271</v>
      </c>
      <c r="H2573" s="9">
        <v>-411898603.18188828</v>
      </c>
      <c r="I2573" s="9">
        <v>-393290374.49667799</v>
      </c>
      <c r="J2573" s="9">
        <v>-92357.56721681355</v>
      </c>
      <c r="K2573" s="9">
        <v>-5250423.7376757823</v>
      </c>
      <c r="L2573" s="9">
        <v>-1215776.246069211</v>
      </c>
      <c r="M2573" s="9">
        <v>-16516.258017565902</v>
      </c>
      <c r="N2573" s="9">
        <v>-33257.69127196919</v>
      </c>
      <c r="O2573" s="9">
        <v>-12005474.828737846</v>
      </c>
      <c r="P2573" s="9">
        <v>5577.643778929274</v>
      </c>
      <c r="Q2573" s="9">
        <v>-174578772.72689125</v>
      </c>
      <c r="R2573" s="9">
        <v>-103036034.98925753</v>
      </c>
      <c r="S2573" s="9">
        <v>-102904740.07459639</v>
      </c>
      <c r="T2573" s="9">
        <v>-1312605.9344189456</v>
      </c>
      <c r="U2573" s="9">
        <v>-1312605.9344189456</v>
      </c>
      <c r="V2573" s="9">
        <v>-16617962.598631579</v>
      </c>
      <c r="W2573" s="9">
        <v>-34540.670672675515</v>
      </c>
      <c r="X2573" s="9">
        <v>-5523.3146619480858</v>
      </c>
      <c r="Y2573" s="9">
        <v>-12005474.828737846</v>
      </c>
      <c r="Z2573" s="9">
        <v>-33257.69127196919</v>
      </c>
      <c r="AA2573" s="9">
        <v>-226.06447709834333</v>
      </c>
      <c r="AB2573" s="9">
        <v>-65.959035966085693</v>
      </c>
      <c r="AC2573" s="9">
        <v>-45813.197301677908</v>
      </c>
      <c r="AD2573" s="9">
        <v>-269.45293242256946</v>
      </c>
      <c r="AE2573" s="9">
        <v>2788.821889464637</v>
      </c>
      <c r="AF2573" s="9">
        <v>2788.821889464637</v>
      </c>
      <c r="AG2573" s="9">
        <v>-16287.388360824736</v>
      </c>
      <c r="AH2573" s="17">
        <v>3.8323675700300118E-2</v>
      </c>
    </row>
    <row r="2574" spans="1:34" ht="15.75" customHeight="1" x14ac:dyDescent="0.3">
      <c r="A2574" s="8">
        <v>2018</v>
      </c>
      <c r="B2574" s="8" t="s">
        <v>1188</v>
      </c>
      <c r="C2574" s="8" t="s">
        <v>192</v>
      </c>
      <c r="D2574" s="8" t="s">
        <v>1185</v>
      </c>
      <c r="E2574" s="8" t="s">
        <v>1186</v>
      </c>
      <c r="F2574" s="16">
        <v>-6.2931092027992838E-2</v>
      </c>
      <c r="G2574" s="16">
        <v>-0.9528949600129053</v>
      </c>
      <c r="H2574" s="9">
        <v>-973858649.1331892</v>
      </c>
      <c r="I2574" s="9">
        <v>-860684662.03247881</v>
      </c>
      <c r="J2574" s="9">
        <v>-195241.52225235937</v>
      </c>
      <c r="K2574" s="9">
        <v>-11599031.567565313</v>
      </c>
      <c r="L2574" s="9">
        <v>-2650159.6392505895</v>
      </c>
      <c r="M2574" s="9">
        <v>-35678.121554196354</v>
      </c>
      <c r="N2574" s="9">
        <v>-61026.261516928462</v>
      </c>
      <c r="O2574" s="9">
        <v>-98639307.15974541</v>
      </c>
      <c r="P2574" s="9">
        <v>6457.171174682634</v>
      </c>
      <c r="Q2574" s="9">
        <v>-380419309.06012082</v>
      </c>
      <c r="R2574" s="9">
        <v>-220829538.47363669</v>
      </c>
      <c r="S2574" s="9">
        <v>-220358347.87927547</v>
      </c>
      <c r="T2574" s="9">
        <v>-2899757.8918913282</v>
      </c>
      <c r="U2574" s="9">
        <v>-2899757.8918913282</v>
      </c>
      <c r="V2574" s="9">
        <v>-35535237.152004242</v>
      </c>
      <c r="W2574" s="9">
        <v>-12076611.499534668</v>
      </c>
      <c r="X2574" s="9">
        <v>-12964.409782358673</v>
      </c>
      <c r="Y2574" s="9">
        <v>-98639307.15974541</v>
      </c>
      <c r="Z2574" s="9">
        <v>-61026.261516928462</v>
      </c>
      <c r="AA2574" s="9">
        <v>-260.40730324848374</v>
      </c>
      <c r="AB2574" s="9">
        <v>-100.51543215230187</v>
      </c>
      <c r="AC2574" s="9">
        <v>-97162.832147411653</v>
      </c>
      <c r="AD2574" s="9">
        <v>-310.38716203976065</v>
      </c>
      <c r="AE2574" s="9">
        <v>3228.585587341317</v>
      </c>
      <c r="AF2574" s="9">
        <v>3228.585587341317</v>
      </c>
      <c r="AG2574" s="9">
        <v>-35414.482919447706</v>
      </c>
      <c r="AH2574" s="17">
        <v>3.3134903664658773E-2</v>
      </c>
    </row>
    <row r="2575" spans="1:34" ht="15.75" customHeight="1" x14ac:dyDescent="0.3">
      <c r="A2575" s="8">
        <v>2018</v>
      </c>
      <c r="B2575" s="8" t="s">
        <v>1190</v>
      </c>
      <c r="C2575" s="8" t="s">
        <v>195</v>
      </c>
      <c r="D2575" s="8" t="s">
        <v>1185</v>
      </c>
      <c r="E2575" s="8" t="s">
        <v>1186</v>
      </c>
      <c r="F2575" s="16">
        <v>-5.4284426399844918E-2</v>
      </c>
      <c r="G2575" s="16">
        <v>-0.50355560625022455</v>
      </c>
      <c r="H2575" s="9">
        <v>-194553356.82073033</v>
      </c>
      <c r="I2575" s="9">
        <v>-188968212.05526188</v>
      </c>
      <c r="J2575" s="9">
        <v>-43357.713698130101</v>
      </c>
      <c r="K2575" s="9">
        <v>-2526259.6815365953</v>
      </c>
      <c r="L2575" s="9">
        <v>-586250.82504024147</v>
      </c>
      <c r="M2575" s="9">
        <v>-7878.9212393564794</v>
      </c>
      <c r="N2575" s="9">
        <v>-1762.299204697847</v>
      </c>
      <c r="O2575" s="9">
        <v>-2420869.5466169785</v>
      </c>
      <c r="P2575" s="9">
        <v>1234.2218676054547</v>
      </c>
      <c r="Q2575" s="9">
        <v>-84162191.171514228</v>
      </c>
      <c r="R2575" s="9">
        <v>-49084284.835960582</v>
      </c>
      <c r="S2575" s="9">
        <v>-49029996.15931993</v>
      </c>
      <c r="T2575" s="9">
        <v>-631564.92038414883</v>
      </c>
      <c r="U2575" s="9">
        <v>-631564.92038414883</v>
      </c>
      <c r="V2575" s="9">
        <v>-7908341.7979341429</v>
      </c>
      <c r="W2575" s="9">
        <v>-654044.01708208711</v>
      </c>
      <c r="X2575" s="9">
        <v>-419.16958445391685</v>
      </c>
      <c r="Y2575" s="9">
        <v>-2420869.5466169785</v>
      </c>
      <c r="Z2575" s="9">
        <v>-1762.299204697847</v>
      </c>
      <c r="AA2575" s="9">
        <v>-47.830810972325025</v>
      </c>
      <c r="AB2575" s="9">
        <v>-11.146951849862237</v>
      </c>
      <c r="AC2575" s="9">
        <v>-21605.718984888455</v>
      </c>
      <c r="AD2575" s="9">
        <v>-57.010957413870663</v>
      </c>
      <c r="AE2575" s="9">
        <v>617.11093380272735</v>
      </c>
      <c r="AF2575" s="9">
        <v>617.11093380272735</v>
      </c>
      <c r="AG2575" s="9">
        <v>-7830.4969073720895</v>
      </c>
      <c r="AH2575" s="17">
        <v>1.9474557964698446E-2</v>
      </c>
    </row>
    <row r="2576" spans="1:34" ht="15.75" customHeight="1" x14ac:dyDescent="0.3">
      <c r="A2576" s="8">
        <v>2018</v>
      </c>
      <c r="B2576" s="8" t="s">
        <v>1191</v>
      </c>
      <c r="C2576" s="8" t="s">
        <v>383</v>
      </c>
      <c r="D2576" s="8" t="s">
        <v>1185</v>
      </c>
      <c r="E2576" s="8" t="s">
        <v>1186</v>
      </c>
      <c r="F2576" s="16">
        <v>-4.2627049374214757E-2</v>
      </c>
      <c r="G2576" s="16">
        <v>-0.84103104623222102</v>
      </c>
      <c r="H2576" s="9">
        <v>-253508917.4898552</v>
      </c>
      <c r="I2576" s="9">
        <v>-216908360.45429131</v>
      </c>
      <c r="J2576" s="9">
        <v>-57939.689242255023</v>
      </c>
      <c r="K2576" s="9">
        <v>-2911005.3789378973</v>
      </c>
      <c r="L2576" s="9">
        <v>-674294.57520310057</v>
      </c>
      <c r="M2576" s="9">
        <v>-9993.9319349675498</v>
      </c>
      <c r="N2576" s="9">
        <v>-189206.57571884524</v>
      </c>
      <c r="O2576" s="9">
        <v>-32785167.892677862</v>
      </c>
      <c r="P2576" s="9">
        <v>27051.015631201841</v>
      </c>
      <c r="Q2576" s="9">
        <v>-96986464.339499593</v>
      </c>
      <c r="R2576" s="9">
        <v>-62260041.851092629</v>
      </c>
      <c r="S2576" s="9">
        <v>-62191238.901450105</v>
      </c>
      <c r="T2576" s="9">
        <v>-727751.34473447432</v>
      </c>
      <c r="U2576" s="9">
        <v>-727751.34473447432</v>
      </c>
      <c r="V2576" s="9">
        <v>-10120028.27516433</v>
      </c>
      <c r="W2576" s="9">
        <v>12661999.693885345</v>
      </c>
      <c r="X2576" s="9">
        <v>-171414.7129423554</v>
      </c>
      <c r="Y2576" s="9">
        <v>-32785167.892677862</v>
      </c>
      <c r="Z2576" s="9">
        <v>-189206.57571884521</v>
      </c>
      <c r="AA2576" s="9">
        <v>-983.14351000000011</v>
      </c>
      <c r="AB2576" s="9">
        <v>-121.64535792736228</v>
      </c>
      <c r="AC2576" s="9">
        <v>-27627.738365236466</v>
      </c>
      <c r="AD2576" s="9">
        <v>-1171.83781</v>
      </c>
      <c r="AE2576" s="9">
        <v>13525.50781560092</v>
      </c>
      <c r="AF2576" s="9">
        <v>13525.50781560092</v>
      </c>
      <c r="AG2576" s="9">
        <v>-8998.5963138246752</v>
      </c>
      <c r="AH2576" s="17">
        <v>1.9810235909598871E-2</v>
      </c>
    </row>
    <row r="2577" spans="1:34" ht="15.75" customHeight="1" x14ac:dyDescent="0.3">
      <c r="A2577" s="8">
        <v>2018</v>
      </c>
      <c r="B2577" s="8" t="s">
        <v>2241</v>
      </c>
      <c r="C2577" s="8" t="s">
        <v>195</v>
      </c>
      <c r="D2577" s="8" t="s">
        <v>1185</v>
      </c>
      <c r="E2577" s="8" t="s">
        <v>1186</v>
      </c>
      <c r="F2577" s="16">
        <v>-3.8352783949501618E-2</v>
      </c>
      <c r="G2577" s="16">
        <v>-0.43899584358787463</v>
      </c>
      <c r="H2577" s="9">
        <v>-227299135.77462736</v>
      </c>
      <c r="I2577" s="9">
        <v>-221095018.78236407</v>
      </c>
      <c r="J2577" s="9">
        <v>-51223.770550358931</v>
      </c>
      <c r="K2577" s="9">
        <v>-2954711.6080261208</v>
      </c>
      <c r="L2577" s="9">
        <v>-686815.06742237625</v>
      </c>
      <c r="M2577" s="9">
        <v>-9286.8219334614623</v>
      </c>
      <c r="N2577" s="9">
        <v>-2914.1846105577629</v>
      </c>
      <c r="O2577" s="9">
        <v>-2502310.7811520784</v>
      </c>
      <c r="P2577" s="9">
        <v>3145.2414317364683</v>
      </c>
      <c r="Q2577" s="9">
        <v>-98610555.100725621</v>
      </c>
      <c r="R2577" s="9">
        <v>-57867196.514683232</v>
      </c>
      <c r="S2577" s="9">
        <v>-57810182.356787153</v>
      </c>
      <c r="T2577" s="9">
        <v>-738677.9020065302</v>
      </c>
      <c r="U2577" s="9">
        <v>-738677.9020065302</v>
      </c>
      <c r="V2577" s="9">
        <v>-9329832.6707783397</v>
      </c>
      <c r="W2577" s="9">
        <v>333649.05638712406</v>
      </c>
      <c r="X2577" s="9">
        <v>-693.14991970329697</v>
      </c>
      <c r="Y2577" s="9">
        <v>-2502310.7811520784</v>
      </c>
      <c r="Z2577" s="9">
        <v>-2914.1846105577629</v>
      </c>
      <c r="AA2577" s="9">
        <v>-116.45506581832885</v>
      </c>
      <c r="AB2577" s="9">
        <v>-18.394864539496577</v>
      </c>
      <c r="AC2577" s="9">
        <v>-25446.931806023069</v>
      </c>
      <c r="AD2577" s="9">
        <v>-138.8062352076721</v>
      </c>
      <c r="AE2577" s="9">
        <v>1572.6207158682341</v>
      </c>
      <c r="AF2577" s="9">
        <v>1572.6207158682341</v>
      </c>
      <c r="AG2577" s="9">
        <v>-9168.9218047826143</v>
      </c>
      <c r="AH2577" s="17">
        <v>2.3952439660244566E-3</v>
      </c>
    </row>
    <row r="2578" spans="1:34" ht="15.75" customHeight="1" x14ac:dyDescent="0.3">
      <c r="A2578" s="8">
        <v>2018</v>
      </c>
      <c r="B2578" s="8" t="s">
        <v>1192</v>
      </c>
      <c r="C2578" s="8" t="s">
        <v>195</v>
      </c>
      <c r="D2578" s="8" t="s">
        <v>1185</v>
      </c>
      <c r="E2578" s="8" t="s">
        <v>1186</v>
      </c>
      <c r="F2578" s="16">
        <v>-3.6303201225495449E-2</v>
      </c>
      <c r="G2578" s="16">
        <v>-0.3290295137421273</v>
      </c>
      <c r="H2578" s="9">
        <v>-1207755074.6936455</v>
      </c>
      <c r="I2578" s="9">
        <v>-1161085939.7587695</v>
      </c>
      <c r="J2578" s="9">
        <v>-307138.84166861558</v>
      </c>
      <c r="K2578" s="9">
        <v>-15678297.51778757</v>
      </c>
      <c r="L2578" s="9">
        <v>-3619701.3860543142</v>
      </c>
      <c r="M2578" s="9">
        <v>-52807.144187566257</v>
      </c>
      <c r="N2578" s="9">
        <v>-16358.750095007537</v>
      </c>
      <c r="O2578" s="9">
        <v>-27118986.353173047</v>
      </c>
      <c r="P2578" s="9">
        <v>124155.05809031692</v>
      </c>
      <c r="Q2578" s="9">
        <v>-520557024.67919886</v>
      </c>
      <c r="R2578" s="9">
        <v>-331084216.28786576</v>
      </c>
      <c r="S2578" s="9">
        <v>-330627942.37100059</v>
      </c>
      <c r="T2578" s="9">
        <v>-3919574.3794468925</v>
      </c>
      <c r="U2578" s="9">
        <v>-3919574.3794468925</v>
      </c>
      <c r="V2578" s="9">
        <v>-53762094.591461062</v>
      </c>
      <c r="W2578" s="9">
        <v>63336757.859603919</v>
      </c>
      <c r="X2578" s="9">
        <v>-3890.9910764474621</v>
      </c>
      <c r="Y2578" s="9">
        <v>-27118986.353173047</v>
      </c>
      <c r="Z2578" s="9">
        <v>-16358.750095007537</v>
      </c>
      <c r="AA2578" s="9">
        <v>-4256.8135645336915</v>
      </c>
      <c r="AB2578" s="9">
        <v>-103.4728944704046</v>
      </c>
      <c r="AC2578" s="9">
        <v>-148393.21135337438</v>
      </c>
      <c r="AD2578" s="9">
        <v>-5073.8219133862303</v>
      </c>
      <c r="AE2578" s="9">
        <v>62077.529045158459</v>
      </c>
      <c r="AF2578" s="9">
        <v>62077.529045158459</v>
      </c>
      <c r="AG2578" s="9">
        <v>-48497.508848874117</v>
      </c>
      <c r="AH2578" s="17">
        <v>1.3221615368045158E-2</v>
      </c>
    </row>
    <row r="2579" spans="1:34" ht="15.75" customHeight="1" x14ac:dyDescent="0.3">
      <c r="A2579" s="8">
        <v>2018</v>
      </c>
      <c r="B2579" s="8" t="s">
        <v>1194</v>
      </c>
      <c r="C2579" s="8" t="s">
        <v>268</v>
      </c>
      <c r="D2579" s="8" t="s">
        <v>1185</v>
      </c>
      <c r="E2579" s="8" t="s">
        <v>1186</v>
      </c>
      <c r="F2579" s="16">
        <v>-3.0476773066426661E-2</v>
      </c>
      <c r="G2579" s="16">
        <v>-0.13058200618901822</v>
      </c>
      <c r="H2579" s="9">
        <v>-55674926.408245482</v>
      </c>
      <c r="I2579" s="9">
        <v>-33902452.963578396</v>
      </c>
      <c r="J2579" s="9">
        <v>-7906.3149197532812</v>
      </c>
      <c r="K2579" s="9">
        <v>-430213.39594656741</v>
      </c>
      <c r="L2579" s="9">
        <v>-99788.034831522862</v>
      </c>
      <c r="M2579" s="9">
        <v>-1402.5724982015211</v>
      </c>
      <c r="N2579" s="9">
        <v>-310348.07370358403</v>
      </c>
      <c r="O2579" s="9">
        <v>-20923136.360916082</v>
      </c>
      <c r="P2579" s="9">
        <v>321.31896308685543</v>
      </c>
      <c r="Q2579" s="9">
        <v>-14326640.45460123</v>
      </c>
      <c r="R2579" s="9">
        <v>-8459444.5766673889</v>
      </c>
      <c r="S2579" s="9">
        <v>-8450675.0825346634</v>
      </c>
      <c r="T2579" s="9">
        <v>-107553.34898664185</v>
      </c>
      <c r="U2579" s="9">
        <v>-107553.6025806237</v>
      </c>
      <c r="V2579" s="9">
        <v>-1364589.5530728027</v>
      </c>
      <c r="W2579" s="9">
        <v>-1433744.6806631871</v>
      </c>
      <c r="X2579" s="9">
        <v>-186255.51679571025</v>
      </c>
      <c r="Y2579" s="9">
        <v>-20923136.360916082</v>
      </c>
      <c r="Z2579" s="9">
        <v>-310348.07370358403</v>
      </c>
      <c r="AA2579" s="9">
        <v>-69.435160409164439</v>
      </c>
      <c r="AB2579" s="9">
        <v>-98.52817095825273</v>
      </c>
      <c r="AC2579" s="9">
        <v>-3723.4649875156847</v>
      </c>
      <c r="AD2579" s="9">
        <v>-82.761820103836058</v>
      </c>
      <c r="AE2579" s="9">
        <v>160.65948154342772</v>
      </c>
      <c r="AF2579" s="9">
        <v>160.65948154342772</v>
      </c>
      <c r="AG2579" s="9">
        <v>-1332.2865476574457</v>
      </c>
      <c r="AH2579" s="17">
        <v>5.9688075114128776E-2</v>
      </c>
    </row>
    <row r="2580" spans="1:34" ht="15.75" customHeight="1" x14ac:dyDescent="0.3">
      <c r="A2580" s="8">
        <v>2018</v>
      </c>
      <c r="B2580" s="8" t="s">
        <v>1195</v>
      </c>
      <c r="C2580" s="8" t="s">
        <v>195</v>
      </c>
      <c r="D2580" s="8" t="s">
        <v>1196</v>
      </c>
      <c r="E2580" s="8" t="s">
        <v>1186</v>
      </c>
      <c r="F2580" s="16">
        <v>-1.2752108771851341E-2</v>
      </c>
      <c r="G2580" s="16">
        <v>-0.1130637535810243</v>
      </c>
      <c r="H2580" s="9">
        <v>-50322786.534512639</v>
      </c>
      <c r="I2580" s="9">
        <v>-48681336.338067539</v>
      </c>
      <c r="J2580" s="9">
        <v>-11287.102762822122</v>
      </c>
      <c r="K2580" s="9">
        <v>-649651.32294772158</v>
      </c>
      <c r="L2580" s="9">
        <v>-150645.30696981167</v>
      </c>
      <c r="M2580" s="9">
        <v>-2043.3046123987469</v>
      </c>
      <c r="N2580" s="9">
        <v>-1940.4338532129921</v>
      </c>
      <c r="O2580" s="9">
        <v>-826600.26343117398</v>
      </c>
      <c r="P2580" s="9">
        <v>717.53813205628558</v>
      </c>
      <c r="Q2580" s="9">
        <v>-21629176.758886177</v>
      </c>
      <c r="R2580" s="9">
        <v>-12699497.729388325</v>
      </c>
      <c r="S2580" s="9">
        <v>-12685021.747204758</v>
      </c>
      <c r="T2580" s="9">
        <v>-162412.83073693039</v>
      </c>
      <c r="U2580" s="9">
        <v>-162412.83073693039</v>
      </c>
      <c r="V2580" s="9">
        <v>-2047379.7102558929</v>
      </c>
      <c r="W2580" s="9">
        <v>-100919.48655745476</v>
      </c>
      <c r="X2580" s="9">
        <v>-461.53958972651191</v>
      </c>
      <c r="Y2580" s="9">
        <v>-826600.26343117398</v>
      </c>
      <c r="Z2580" s="9">
        <v>-1940.4338532129921</v>
      </c>
      <c r="AA2580" s="9">
        <v>-30.96432979541779</v>
      </c>
      <c r="AB2580" s="9">
        <v>-12.227979435636406</v>
      </c>
      <c r="AC2580" s="9">
        <v>-5588.6863412193943</v>
      </c>
      <c r="AD2580" s="9">
        <v>-36.90729994808197</v>
      </c>
      <c r="AE2580" s="9">
        <v>358.76906602814279</v>
      </c>
      <c r="AF2580" s="9">
        <v>358.76906602814279</v>
      </c>
      <c r="AG2580" s="9">
        <v>-2011.9560536934589</v>
      </c>
      <c r="AH2580" s="17">
        <v>7.152863302869893E-3</v>
      </c>
    </row>
    <row r="2581" spans="1:34" ht="15.75" customHeight="1" x14ac:dyDescent="0.3">
      <c r="A2581" s="8">
        <v>2018</v>
      </c>
      <c r="B2581" s="8" t="s">
        <v>1198</v>
      </c>
      <c r="C2581" s="8" t="s">
        <v>195</v>
      </c>
      <c r="D2581" s="8" t="s">
        <v>1196</v>
      </c>
      <c r="E2581" s="8" t="s">
        <v>1186</v>
      </c>
      <c r="F2581" s="16">
        <v>-1.0106234831869319E-2</v>
      </c>
      <c r="G2581" s="16">
        <v>-0.18459505590418462</v>
      </c>
      <c r="H2581" s="9">
        <v>-29813410.434062842</v>
      </c>
      <c r="I2581" s="9">
        <v>-29122862.280783728</v>
      </c>
      <c r="J2581" s="9">
        <v>-6777.8486561991112</v>
      </c>
      <c r="K2581" s="9">
        <v>-398062.92746957071</v>
      </c>
      <c r="L2581" s="9">
        <v>-88366.379244945958</v>
      </c>
      <c r="M2581" s="9">
        <v>-1223.5194956018297</v>
      </c>
      <c r="N2581" s="9">
        <v>-1450.5691719376532</v>
      </c>
      <c r="O2581" s="9">
        <v>-195682.811754856</v>
      </c>
      <c r="P2581" s="9">
        <v>1015.9025140039976</v>
      </c>
      <c r="Q2581" s="9">
        <v>-12688980.462811878</v>
      </c>
      <c r="R2581" s="9">
        <v>-7504125.5191148091</v>
      </c>
      <c r="S2581" s="9">
        <v>-7473895.0691445265</v>
      </c>
      <c r="T2581" s="9">
        <v>-99515.731867392678</v>
      </c>
      <c r="U2581" s="9">
        <v>-99515.731867392678</v>
      </c>
      <c r="V2581" s="9">
        <v>-1207956.2496124546</v>
      </c>
      <c r="W2581" s="9">
        <v>-538351.31159365422</v>
      </c>
      <c r="X2581" s="9">
        <v>-345.02340771754371</v>
      </c>
      <c r="Y2581" s="9">
        <v>-195682.811754856</v>
      </c>
      <c r="Z2581" s="9">
        <v>-1450.5691719376532</v>
      </c>
      <c r="AA2581" s="9">
        <v>-39.370102239323039</v>
      </c>
      <c r="AB2581" s="9">
        <v>-9.1751869781135511</v>
      </c>
      <c r="AC2581" s="9">
        <v>-3328.7236931601974</v>
      </c>
      <c r="AD2581" s="9">
        <v>-46.926388587566841</v>
      </c>
      <c r="AE2581" s="9">
        <v>507.95125700199878</v>
      </c>
      <c r="AF2581" s="9">
        <v>507.95125700199878</v>
      </c>
      <c r="AG2581" s="9">
        <v>-1183.6608592471282</v>
      </c>
      <c r="AH2581" s="17">
        <v>9.7190312521889477E-2</v>
      </c>
    </row>
    <row r="2582" spans="1:34" ht="15.75" customHeight="1" x14ac:dyDescent="0.3">
      <c r="A2582" s="8">
        <v>2018</v>
      </c>
      <c r="B2582" s="8" t="s">
        <v>2242</v>
      </c>
      <c r="C2582" s="8" t="s">
        <v>195</v>
      </c>
      <c r="D2582" s="8" t="s">
        <v>1196</v>
      </c>
      <c r="E2582" s="8" t="s">
        <v>1186</v>
      </c>
      <c r="F2582" s="16">
        <v>-5.0507509188976998E-3</v>
      </c>
      <c r="G2582" s="16">
        <v>-0.11642473823358383</v>
      </c>
      <c r="H2582" s="9">
        <v>-8534758.0778881777</v>
      </c>
      <c r="I2582" s="9">
        <v>-8347081.0504145632</v>
      </c>
      <c r="J2582" s="9">
        <v>-1976.3632718191927</v>
      </c>
      <c r="K2582" s="9">
        <v>-117164.6343727674</v>
      </c>
      <c r="L2582" s="9">
        <v>-24628.694024348028</v>
      </c>
      <c r="M2582" s="9">
        <v>-353.94053635693416</v>
      </c>
      <c r="N2582" s="9">
        <v>-830.90511736884218</v>
      </c>
      <c r="O2582" s="9">
        <v>-43304.412484588414</v>
      </c>
      <c r="P2582" s="9">
        <v>581.92233363558228</v>
      </c>
      <c r="Q2582" s="9">
        <v>-3537676.1396807111</v>
      </c>
      <c r="R2582" s="9">
        <v>-2129497.364765082</v>
      </c>
      <c r="S2582" s="9">
        <v>-2113134.0038922634</v>
      </c>
      <c r="T2582" s="9">
        <v>-29291.158593191849</v>
      </c>
      <c r="U2582" s="9">
        <v>-29291.158593191849</v>
      </c>
      <c r="V2582" s="9">
        <v>-342403.01052477834</v>
      </c>
      <c r="W2582" s="9">
        <v>-308374.71828239132</v>
      </c>
      <c r="X2582" s="9">
        <v>-197.63394992160045</v>
      </c>
      <c r="Y2582" s="9">
        <v>-43304.412484588414</v>
      </c>
      <c r="Z2582" s="9">
        <v>-830.90511736884218</v>
      </c>
      <c r="AA2582" s="9">
        <v>-22.551712841305338</v>
      </c>
      <c r="AB2582" s="9">
        <v>-5.2556678856940362</v>
      </c>
      <c r="AC2582" s="9">
        <v>-953.69791971897223</v>
      </c>
      <c r="AD2582" s="9">
        <v>-26.880053134566413</v>
      </c>
      <c r="AE2582" s="9">
        <v>290.96116681779114</v>
      </c>
      <c r="AF2582" s="9">
        <v>290.96116681779114</v>
      </c>
      <c r="AG2582" s="9">
        <v>-331.10898474314541</v>
      </c>
      <c r="AH2582" s="17">
        <v>0.17887681838793146</v>
      </c>
    </row>
    <row r="2583" spans="1:34" ht="15.75" customHeight="1" x14ac:dyDescent="0.3">
      <c r="A2583" s="8">
        <v>2018</v>
      </c>
      <c r="B2583" s="8" t="s">
        <v>1202</v>
      </c>
      <c r="C2583" s="8" t="s">
        <v>187</v>
      </c>
      <c r="D2583" s="8" t="s">
        <v>1200</v>
      </c>
      <c r="E2583" s="8" t="s">
        <v>1201</v>
      </c>
      <c r="F2583" s="16">
        <v>-0.29775407151203359</v>
      </c>
      <c r="G2583" s="16">
        <v>-11.815814774626512</v>
      </c>
      <c r="H2583" s="9">
        <v>-91488071.712002128</v>
      </c>
      <c r="I2583" s="9">
        <v>-86105664.4820593</v>
      </c>
      <c r="J2583" s="9">
        <v>-20186.783810433786</v>
      </c>
      <c r="K2583" s="9">
        <v>-1143528.505196783</v>
      </c>
      <c r="L2583" s="9">
        <v>-266884.89104296855</v>
      </c>
      <c r="M2583" s="9">
        <v>-3601.2242654488887</v>
      </c>
      <c r="N2583" s="9">
        <v>-13526.873773343608</v>
      </c>
      <c r="O2583" s="9">
        <v>-3935156.9286801149</v>
      </c>
      <c r="P2583" s="9">
        <v>477.97682627798667</v>
      </c>
      <c r="Q2583" s="9">
        <v>-38321352.178140581</v>
      </c>
      <c r="R2583" s="9">
        <v>-22549295.403313</v>
      </c>
      <c r="S2583" s="9">
        <v>-22531640.580667038</v>
      </c>
      <c r="T2583" s="9">
        <v>-285882.12629919575</v>
      </c>
      <c r="U2583" s="9">
        <v>-285882.12629919575</v>
      </c>
      <c r="V2583" s="9">
        <v>-3637154.6537238173</v>
      </c>
      <c r="W2583" s="9">
        <v>86656.253965426324</v>
      </c>
      <c r="X2583" s="9">
        <v>-1626.3329166753697</v>
      </c>
      <c r="Y2583" s="9">
        <v>-3935156.9286801149</v>
      </c>
      <c r="Z2583" s="9">
        <v>-13526.873773343608</v>
      </c>
      <c r="AA2583" s="9">
        <v>-23.772313568748164</v>
      </c>
      <c r="AB2583" s="9">
        <v>-11.754379649181363</v>
      </c>
      <c r="AC2583" s="9">
        <v>-10047.720397435058</v>
      </c>
      <c r="AD2583" s="9">
        <v>-28.334923220960007</v>
      </c>
      <c r="AE2583" s="9">
        <v>238.98841313899334</v>
      </c>
      <c r="AF2583" s="9">
        <v>238.98841313899334</v>
      </c>
      <c r="AG2583" s="9">
        <v>-3577.156966967244</v>
      </c>
      <c r="AH2583" s="17">
        <v>2.3988741773935025E-2</v>
      </c>
    </row>
    <row r="2584" spans="1:34" ht="15.75" customHeight="1" x14ac:dyDescent="0.3">
      <c r="A2584" s="8">
        <v>2018</v>
      </c>
      <c r="B2584" s="8" t="s">
        <v>1199</v>
      </c>
      <c r="C2584" s="8" t="s">
        <v>240</v>
      </c>
      <c r="D2584" s="8" t="s">
        <v>1200</v>
      </c>
      <c r="E2584" s="8" t="s">
        <v>1201</v>
      </c>
      <c r="F2584" s="16">
        <v>-0.23452975701289575</v>
      </c>
      <c r="G2584" s="16">
        <v>-2.2584213342621484</v>
      </c>
      <c r="H2584" s="9">
        <v>-42475630.630182274</v>
      </c>
      <c r="I2584" s="9">
        <v>-34127779.147328362</v>
      </c>
      <c r="J2584" s="9">
        <v>-8031.1956328806618</v>
      </c>
      <c r="K2584" s="9">
        <v>-451490.38307594118</v>
      </c>
      <c r="L2584" s="9">
        <v>-105682.08614482681</v>
      </c>
      <c r="M2584" s="9">
        <v>-1429.9796055294214</v>
      </c>
      <c r="N2584" s="9">
        <v>-18686.434153695078</v>
      </c>
      <c r="O2584" s="9">
        <v>-7762757.2629991025</v>
      </c>
      <c r="P2584" s="9">
        <v>225.85875806693394</v>
      </c>
      <c r="Q2584" s="9">
        <v>-15175168.798126165</v>
      </c>
      <c r="R2584" s="9">
        <v>-8950047.2776731327</v>
      </c>
      <c r="S2584" s="9">
        <v>-8944764.448249286</v>
      </c>
      <c r="T2584" s="9">
        <v>-112872.59576898529</v>
      </c>
      <c r="U2584" s="9">
        <v>-112872.59576898529</v>
      </c>
      <c r="V2584" s="9">
        <v>-1444152.3976454295</v>
      </c>
      <c r="W2584" s="9">
        <v>52634.025076324397</v>
      </c>
      <c r="X2584" s="9">
        <v>-1727.5680436612427</v>
      </c>
      <c r="Y2584" s="9">
        <v>-7762757.2629991025</v>
      </c>
      <c r="Z2584" s="9">
        <v>-18686.434153695078</v>
      </c>
      <c r="AA2584" s="9">
        <v>-13.817996549375835</v>
      </c>
      <c r="AB2584" s="9">
        <v>-8.883667510583761</v>
      </c>
      <c r="AC2584" s="9">
        <v>-3985.9737008361822</v>
      </c>
      <c r="AD2584" s="9">
        <v>-16.470078529031976</v>
      </c>
      <c r="AE2584" s="9">
        <v>112.92937903346697</v>
      </c>
      <c r="AF2584" s="9">
        <v>112.92937903346697</v>
      </c>
      <c r="AG2584" s="9">
        <v>-1415.9901447892869</v>
      </c>
      <c r="AH2584" s="17">
        <v>2.4745129537788381E-2</v>
      </c>
    </row>
    <row r="2585" spans="1:34" ht="15.75" customHeight="1" x14ac:dyDescent="0.3">
      <c r="A2585" s="8">
        <v>2018</v>
      </c>
      <c r="B2585" s="8" t="s">
        <v>1203</v>
      </c>
      <c r="C2585" s="8" t="s">
        <v>187</v>
      </c>
      <c r="D2585" s="8" t="s">
        <v>1200</v>
      </c>
      <c r="E2585" s="8" t="s">
        <v>1201</v>
      </c>
      <c r="F2585" s="16">
        <v>-0.13345607342366686</v>
      </c>
      <c r="G2585" s="16" t="s">
        <v>130</v>
      </c>
      <c r="H2585" s="9">
        <v>-69024940.757153317</v>
      </c>
      <c r="I2585" s="9">
        <v>-66451402.48040089</v>
      </c>
      <c r="J2585" s="9">
        <v>-16030.714527784185</v>
      </c>
      <c r="K2585" s="9">
        <v>-881007.6447387638</v>
      </c>
      <c r="L2585" s="9">
        <v>-204509.21984122461</v>
      </c>
      <c r="M2585" s="9">
        <v>-2795.0826072397181</v>
      </c>
      <c r="N2585" s="9">
        <v>-22769.755743376852</v>
      </c>
      <c r="O2585" s="9">
        <v>-1447230.4365945812</v>
      </c>
      <c r="P2585" s="9">
        <v>804.57730054311264</v>
      </c>
      <c r="Q2585" s="9">
        <v>-29373642.978470717</v>
      </c>
      <c r="R2585" s="9">
        <v>-17531902.942586809</v>
      </c>
      <c r="S2585" s="9">
        <v>-17511159.446218334</v>
      </c>
      <c r="T2585" s="9">
        <v>-220251.91118469095</v>
      </c>
      <c r="U2585" s="9">
        <v>-220251.91118469095</v>
      </c>
      <c r="V2585" s="9">
        <v>-2830866.0776538858</v>
      </c>
      <c r="W2585" s="9">
        <v>145868.27448017686</v>
      </c>
      <c r="X2585" s="9">
        <v>-2737.6024860294351</v>
      </c>
      <c r="Y2585" s="9">
        <v>-1447230.4365945812</v>
      </c>
      <c r="Z2585" s="9">
        <v>-22769.755743376852</v>
      </c>
      <c r="AA2585" s="9">
        <v>-40.01588116258155</v>
      </c>
      <c r="AB2585" s="9">
        <v>-19.786120430443134</v>
      </c>
      <c r="AC2585" s="9">
        <v>-7938.4785191023357</v>
      </c>
      <c r="AD2585" s="9">
        <v>-47.696111574575532</v>
      </c>
      <c r="AE2585" s="9">
        <v>402.28865027155632</v>
      </c>
      <c r="AF2585" s="9">
        <v>402.28865027155632</v>
      </c>
      <c r="AG2585" s="9">
        <v>-2754.570178646652</v>
      </c>
      <c r="AH2585" s="17">
        <v>6.6290001743350827E-2</v>
      </c>
    </row>
    <row r="2586" spans="1:34" ht="15.75" customHeight="1" x14ac:dyDescent="0.3">
      <c r="A2586" s="8">
        <v>2018</v>
      </c>
      <c r="B2586" s="8" t="s">
        <v>1204</v>
      </c>
      <c r="C2586" s="8" t="s">
        <v>187</v>
      </c>
      <c r="D2586" s="8" t="s">
        <v>1200</v>
      </c>
      <c r="E2586" s="8" t="s">
        <v>1201</v>
      </c>
      <c r="F2586" s="16">
        <v>-0.10272458192187645</v>
      </c>
      <c r="G2586" s="16">
        <v>-1.8610721011192484</v>
      </c>
      <c r="H2586" s="9">
        <v>-149487310.07453898</v>
      </c>
      <c r="I2586" s="9">
        <v>-135443904.57855111</v>
      </c>
      <c r="J2586" s="9">
        <v>-32423.741192954534</v>
      </c>
      <c r="K2586" s="9">
        <v>-1805861.334948231</v>
      </c>
      <c r="L2586" s="9">
        <v>-416425.80167260463</v>
      </c>
      <c r="M2586" s="9">
        <v>-5745.2800488956527</v>
      </c>
      <c r="N2586" s="9">
        <v>-64064.968477921102</v>
      </c>
      <c r="O2586" s="9">
        <v>-11722598.28388139</v>
      </c>
      <c r="P2586" s="9">
        <v>3713.9142341679071</v>
      </c>
      <c r="Q2586" s="9">
        <v>-59810046.936072014</v>
      </c>
      <c r="R2586" s="9">
        <v>-35742093.258927755</v>
      </c>
      <c r="S2586" s="9">
        <v>-35687328.871289298</v>
      </c>
      <c r="T2586" s="9">
        <v>-451465.33373705775</v>
      </c>
      <c r="U2586" s="9">
        <v>-451465.33373705775</v>
      </c>
      <c r="V2586" s="9">
        <v>-5770267.6287045786</v>
      </c>
      <c r="W2586" s="9">
        <v>237938.45567549998</v>
      </c>
      <c r="X2586" s="9">
        <v>-7702.5163971541115</v>
      </c>
      <c r="Y2586" s="9">
        <v>-11722598.28388139</v>
      </c>
      <c r="Z2586" s="9">
        <v>-64064.968477921102</v>
      </c>
      <c r="AA2586" s="9">
        <v>-161.65048168167115</v>
      </c>
      <c r="AB2586" s="9">
        <v>-55.674842021920064</v>
      </c>
      <c r="AC2586" s="9">
        <v>-15937.688228041539</v>
      </c>
      <c r="AD2586" s="9">
        <v>-192.6759872923279</v>
      </c>
      <c r="AE2586" s="9">
        <v>1856.9571170839536</v>
      </c>
      <c r="AF2586" s="9">
        <v>1856.9571170839536</v>
      </c>
      <c r="AG2586" s="9">
        <v>-5581.6236853245009</v>
      </c>
      <c r="AH2586" s="17">
        <v>1.172140707848475E-2</v>
      </c>
    </row>
    <row r="2587" spans="1:34" ht="15.75" customHeight="1" x14ac:dyDescent="0.3">
      <c r="A2587" s="8">
        <v>2018</v>
      </c>
      <c r="B2587" s="8" t="s">
        <v>1206</v>
      </c>
      <c r="C2587" s="8" t="s">
        <v>120</v>
      </c>
      <c r="D2587" s="8" t="s">
        <v>1200</v>
      </c>
      <c r="E2587" s="8" t="s">
        <v>1201</v>
      </c>
      <c r="F2587" s="16">
        <v>-9.1543990269327635E-2</v>
      </c>
      <c r="G2587" s="16">
        <v>-0.67522045377485818</v>
      </c>
      <c r="H2587" s="9">
        <v>-97337673.928367779</v>
      </c>
      <c r="I2587" s="9">
        <v>-92044007.152261496</v>
      </c>
      <c r="J2587" s="9">
        <v>-21884.392389632249</v>
      </c>
      <c r="K2587" s="9">
        <v>-1219120.7257880273</v>
      </c>
      <c r="L2587" s="9">
        <v>-284609.67367321701</v>
      </c>
      <c r="M2587" s="9">
        <v>-3881.4290673609717</v>
      </c>
      <c r="N2587" s="9">
        <v>-40060.796420091916</v>
      </c>
      <c r="O2587" s="9">
        <v>-3725484.1433696286</v>
      </c>
      <c r="P2587" s="9">
        <v>1374.3846021294203</v>
      </c>
      <c r="Q2587" s="9">
        <v>-40872945.376832291</v>
      </c>
      <c r="R2587" s="9">
        <v>-24264681.1919825</v>
      </c>
      <c r="S2587" s="9">
        <v>-24246327.844200201</v>
      </c>
      <c r="T2587" s="9">
        <v>-304780.18144700682</v>
      </c>
      <c r="U2587" s="9">
        <v>-304780.18144700682</v>
      </c>
      <c r="V2587" s="9">
        <v>-3917221.9258361235</v>
      </c>
      <c r="W2587" s="9">
        <v>355951.11840345507</v>
      </c>
      <c r="X2587" s="9">
        <v>-3909.2513255425229</v>
      </c>
      <c r="Y2587" s="9">
        <v>-3725484.1433696286</v>
      </c>
      <c r="Z2587" s="9">
        <v>-40060.796420091916</v>
      </c>
      <c r="AA2587" s="9">
        <v>-65.584582845455401</v>
      </c>
      <c r="AB2587" s="9">
        <v>-30.173499315140496</v>
      </c>
      <c r="AC2587" s="9">
        <v>-10819.57756624656</v>
      </c>
      <c r="AD2587" s="9">
        <v>-78.172202887635436</v>
      </c>
      <c r="AE2587" s="9">
        <v>687.19230106471014</v>
      </c>
      <c r="AF2587" s="9">
        <v>687.19230106471014</v>
      </c>
      <c r="AG2587" s="9">
        <v>-3815.0306616260236</v>
      </c>
      <c r="AH2587" s="17">
        <v>4.1133579550209493E-2</v>
      </c>
    </row>
    <row r="2588" spans="1:34" ht="15.75" customHeight="1" x14ac:dyDescent="0.3">
      <c r="A2588" s="8">
        <v>2018</v>
      </c>
      <c r="B2588" s="8" t="s">
        <v>1205</v>
      </c>
      <c r="C2588" s="8" t="s">
        <v>187</v>
      </c>
      <c r="D2588" s="8" t="s">
        <v>1200</v>
      </c>
      <c r="E2588" s="8" t="s">
        <v>1201</v>
      </c>
      <c r="F2588" s="16">
        <v>-8.7477562372995463E-2</v>
      </c>
      <c r="G2588" s="16">
        <v>-3.1928125092871888</v>
      </c>
      <c r="H2588" s="9">
        <v>-71290176.805288076</v>
      </c>
      <c r="I2588" s="9">
        <v>-67272877.563023567</v>
      </c>
      <c r="J2588" s="9">
        <v>-16363.105362317752</v>
      </c>
      <c r="K2588" s="9">
        <v>-879978.79251922877</v>
      </c>
      <c r="L2588" s="9">
        <v>-206461.09849714034</v>
      </c>
      <c r="M2588" s="9">
        <v>-2799.3380444221084</v>
      </c>
      <c r="N2588" s="9">
        <v>-35877.625417961826</v>
      </c>
      <c r="O2588" s="9">
        <v>-2875346.7493164991</v>
      </c>
      <c r="P2588" s="9">
        <v>-472.53310692612581</v>
      </c>
      <c r="Q2588" s="9">
        <v>-29654030.814997561</v>
      </c>
      <c r="R2588" s="9">
        <v>-17674941.052312106</v>
      </c>
      <c r="S2588" s="9">
        <v>-17664668.179793071</v>
      </c>
      <c r="T2588" s="9">
        <v>-219994.69812980719</v>
      </c>
      <c r="U2588" s="9">
        <v>-219994.69812980719</v>
      </c>
      <c r="V2588" s="9">
        <v>-2854955.6078439155</v>
      </c>
      <c r="W2588" s="9">
        <v>-74615.969911755354</v>
      </c>
      <c r="X2588" s="9">
        <v>-4313.558636465149</v>
      </c>
      <c r="Y2588" s="9">
        <v>-2875346.7493164991</v>
      </c>
      <c r="Z2588" s="9">
        <v>-35877.625417961826</v>
      </c>
      <c r="AA2588" s="9">
        <v>-4.1744504748773581</v>
      </c>
      <c r="AB2588" s="9">
        <v>-31.146066834051481</v>
      </c>
      <c r="AC2588" s="9">
        <v>-8129.9097297459384</v>
      </c>
      <c r="AD2588" s="9">
        <v>-4.9756509122800825</v>
      </c>
      <c r="AE2588" s="9">
        <v>-236.26655346306291</v>
      </c>
      <c r="AF2588" s="9">
        <v>-236.26655346306291</v>
      </c>
      <c r="AG2588" s="9">
        <v>-2795.1117941968128</v>
      </c>
      <c r="AH2588" s="17">
        <v>3.8812441503955866E-2</v>
      </c>
    </row>
    <row r="2589" spans="1:34" ht="15.75" customHeight="1" x14ac:dyDescent="0.3">
      <c r="A2589" s="8">
        <v>2018</v>
      </c>
      <c r="B2589" s="8" t="s">
        <v>1207</v>
      </c>
      <c r="C2589" s="8" t="s">
        <v>187</v>
      </c>
      <c r="D2589" s="8" t="s">
        <v>1200</v>
      </c>
      <c r="E2589" s="8" t="s">
        <v>1201</v>
      </c>
      <c r="F2589" s="16">
        <v>-4.7679473242388262E-2</v>
      </c>
      <c r="G2589" s="16">
        <v>-0.24785006302935284</v>
      </c>
      <c r="H2589" s="9">
        <v>-42956409.318773396</v>
      </c>
      <c r="I2589" s="9">
        <v>-38159833.61522913</v>
      </c>
      <c r="J2589" s="9">
        <v>-9135.329745423358</v>
      </c>
      <c r="K2589" s="9">
        <v>-499266.92652559967</v>
      </c>
      <c r="L2589" s="9">
        <v>-116980.52860661298</v>
      </c>
      <c r="M2589" s="9">
        <v>-1611.544555168877</v>
      </c>
      <c r="N2589" s="9">
        <v>-39663.149357180468</v>
      </c>
      <c r="O2589" s="9">
        <v>-4130539.2807760779</v>
      </c>
      <c r="P2589" s="9">
        <v>621.05602179429434</v>
      </c>
      <c r="Q2589" s="9">
        <v>-16800512.315543905</v>
      </c>
      <c r="R2589" s="9">
        <v>-10020481.117912907</v>
      </c>
      <c r="S2589" s="9">
        <v>-10015335.946720414</v>
      </c>
      <c r="T2589" s="9">
        <v>-124816.73163139992</v>
      </c>
      <c r="U2589" s="9">
        <v>-124816.73163139992</v>
      </c>
      <c r="V2589" s="9">
        <v>-1618680.168613456</v>
      </c>
      <c r="W2589" s="9">
        <v>-71254.246585846951</v>
      </c>
      <c r="X2589" s="9">
        <v>-4768.691307352201</v>
      </c>
      <c r="Y2589" s="9">
        <v>-4130539.2807760779</v>
      </c>
      <c r="Z2589" s="9">
        <v>-39663.149357180468</v>
      </c>
      <c r="AA2589" s="9">
        <v>-43.300122203331</v>
      </c>
      <c r="AB2589" s="9">
        <v>-34.429425282966726</v>
      </c>
      <c r="AC2589" s="9">
        <v>-4464.9473400247971</v>
      </c>
      <c r="AD2589" s="9">
        <v>-51.610695548896793</v>
      </c>
      <c r="AE2589" s="9">
        <v>310.52801089714717</v>
      </c>
      <c r="AF2589" s="9">
        <v>310.52801089714717</v>
      </c>
      <c r="AG2589" s="9">
        <v>-1567.7071321790813</v>
      </c>
      <c r="AH2589" s="17">
        <v>2.5406343165739198E-2</v>
      </c>
    </row>
    <row r="2590" spans="1:34" ht="15.75" customHeight="1" x14ac:dyDescent="0.3">
      <c r="A2590" s="8">
        <v>2018</v>
      </c>
      <c r="B2590" s="8" t="s">
        <v>2243</v>
      </c>
      <c r="C2590" s="8" t="s">
        <v>383</v>
      </c>
      <c r="D2590" s="8" t="s">
        <v>1212</v>
      </c>
      <c r="E2590" s="8" t="s">
        <v>1201</v>
      </c>
      <c r="F2590" s="16">
        <v>-2.7899150905427808E-3</v>
      </c>
      <c r="G2590" s="16">
        <v>-2.2284664395218909E-2</v>
      </c>
      <c r="H2590" s="9">
        <v>-1766361.6158514642</v>
      </c>
      <c r="I2590" s="9">
        <v>-1515157.5289636478</v>
      </c>
      <c r="J2590" s="9">
        <v>-438.1878817782241</v>
      </c>
      <c r="K2590" s="9">
        <v>-20114.541660186514</v>
      </c>
      <c r="L2590" s="9">
        <v>-4479.470412752532</v>
      </c>
      <c r="M2590" s="9">
        <v>-69.709535654455095</v>
      </c>
      <c r="N2590" s="9">
        <v>-816.56168874019818</v>
      </c>
      <c r="O2590" s="9">
        <v>-225483.12570516908</v>
      </c>
      <c r="P2590" s="9">
        <v>197.5099964648488</v>
      </c>
      <c r="Q2590" s="9">
        <v>-644945.29257692629</v>
      </c>
      <c r="R2590" s="9">
        <v>-432752.64776786848</v>
      </c>
      <c r="S2590" s="9">
        <v>-431187.10035764478</v>
      </c>
      <c r="T2590" s="9">
        <v>-5028.6354150466286</v>
      </c>
      <c r="U2590" s="9">
        <v>-5028.6354150466286</v>
      </c>
      <c r="V2590" s="9">
        <v>-70476.86359136799</v>
      </c>
      <c r="W2590" s="9">
        <v>49622.378365333519</v>
      </c>
      <c r="X2590" s="9">
        <v>-175.2033829703378</v>
      </c>
      <c r="Y2590" s="9">
        <v>-225483.12570516908</v>
      </c>
      <c r="Z2590" s="9">
        <v>-816.56168874019818</v>
      </c>
      <c r="AA2590" s="9">
        <v>-8.3057605436994688</v>
      </c>
      <c r="AB2590" s="9">
        <v>-2.7303281237447377</v>
      </c>
      <c r="AC2590" s="9">
        <v>-205.20163138601492</v>
      </c>
      <c r="AD2590" s="9">
        <v>-9.8998814994091706</v>
      </c>
      <c r="AE2590" s="9">
        <v>98.754998232424398</v>
      </c>
      <c r="AF2590" s="9">
        <v>98.754998232424398</v>
      </c>
      <c r="AG2590" s="9">
        <v>-61.300710928826511</v>
      </c>
      <c r="AH2590" s="17">
        <v>0.20253971910749824</v>
      </c>
    </row>
    <row r="2591" spans="1:34" ht="15.75" customHeight="1" x14ac:dyDescent="0.3">
      <c r="A2591" s="8">
        <v>2018</v>
      </c>
      <c r="B2591" s="8" t="s">
        <v>1208</v>
      </c>
      <c r="C2591" s="8" t="s">
        <v>302</v>
      </c>
      <c r="D2591" s="8" t="s">
        <v>1209</v>
      </c>
      <c r="E2591" s="8" t="s">
        <v>1210</v>
      </c>
      <c r="F2591" s="16">
        <v>-0.12594102725146267</v>
      </c>
      <c r="G2591" s="16">
        <v>-0.3586033704619811</v>
      </c>
      <c r="H2591" s="9">
        <v>-786195873.6884191</v>
      </c>
      <c r="I2591" s="9">
        <v>-540755915.34463918</v>
      </c>
      <c r="J2591" s="9">
        <v>-116352.44344773685</v>
      </c>
      <c r="K2591" s="9">
        <v>-5939342.5742938835</v>
      </c>
      <c r="L2591" s="9">
        <v>-1377299.275571272</v>
      </c>
      <c r="M2591" s="9">
        <v>-19806.309235646313</v>
      </c>
      <c r="N2591" s="9">
        <v>-6558647.6258607646</v>
      </c>
      <c r="O2591" s="9">
        <v>-231367475.13798854</v>
      </c>
      <c r="P2591" s="9">
        <v>-61034.977382065321</v>
      </c>
      <c r="Q2591" s="9">
        <v>-197378017.694947</v>
      </c>
      <c r="R2591" s="9">
        <v>-108075168.29538536</v>
      </c>
      <c r="S2591" s="9">
        <v>-107946656.6535175</v>
      </c>
      <c r="T2591" s="9">
        <v>-1484835.6435734709</v>
      </c>
      <c r="U2591" s="9">
        <v>-1484835.6435734709</v>
      </c>
      <c r="V2591" s="9">
        <v>-17299387.413307484</v>
      </c>
      <c r="W2591" s="9">
        <v>-113854577.22106843</v>
      </c>
      <c r="X2591" s="9">
        <v>-609869.30161272688</v>
      </c>
      <c r="Y2591" s="9">
        <v>-231367475.13798854</v>
      </c>
      <c r="Z2591" s="9">
        <v>-6558647.6258607646</v>
      </c>
      <c r="AA2591" s="9">
        <v>-842.39656000000002</v>
      </c>
      <c r="AB2591" s="9">
        <v>-5228.901514715787</v>
      </c>
      <c r="AC2591" s="9">
        <v>-49339.245187794739</v>
      </c>
      <c r="AD2591" s="9">
        <v>-1004.0773600000001</v>
      </c>
      <c r="AE2591" s="9">
        <v>-30517.48869103266</v>
      </c>
      <c r="AF2591" s="9">
        <v>-30517.48869103266</v>
      </c>
      <c r="AG2591" s="9">
        <v>-18953.459579646315</v>
      </c>
      <c r="AH2591" s="17">
        <v>0.20050292834766606</v>
      </c>
    </row>
    <row r="2592" spans="1:34" ht="15.75" customHeight="1" x14ac:dyDescent="0.3">
      <c r="A2592" s="8">
        <v>2018</v>
      </c>
      <c r="B2592" s="8" t="s">
        <v>2244</v>
      </c>
      <c r="C2592" s="8" t="s">
        <v>1311</v>
      </c>
      <c r="D2592" s="8" t="s">
        <v>1209</v>
      </c>
      <c r="E2592" s="8" t="s">
        <v>1210</v>
      </c>
      <c r="F2592" s="16">
        <v>-6.3953081997017103E-2</v>
      </c>
      <c r="G2592" s="16">
        <v>-0.20201859327436869</v>
      </c>
      <c r="H2592" s="9">
        <v>-234915758.28086808</v>
      </c>
      <c r="I2592" s="9">
        <v>-209746813.03308645</v>
      </c>
      <c r="J2592" s="9">
        <v>-51042.622054603424</v>
      </c>
      <c r="K2592" s="9">
        <v>-2771549.3829476493</v>
      </c>
      <c r="L2592" s="9">
        <v>-649296.55958817562</v>
      </c>
      <c r="M2592" s="9">
        <v>-8945.8786957328102</v>
      </c>
      <c r="N2592" s="9">
        <v>-71122.566199503155</v>
      </c>
      <c r="O2592" s="9">
        <v>-21622326.32476747</v>
      </c>
      <c r="P2592" s="9">
        <v>5338.0864715973048</v>
      </c>
      <c r="Q2592" s="9">
        <v>-93268769.119297519</v>
      </c>
      <c r="R2592" s="9">
        <v>-56025381.534929648</v>
      </c>
      <c r="S2592" s="9">
        <v>-55995001.492959969</v>
      </c>
      <c r="T2592" s="9">
        <v>-692887.34573691234</v>
      </c>
      <c r="U2592" s="9">
        <v>-692887.34573691234</v>
      </c>
      <c r="V2592" s="9">
        <v>-9056141.2760302555</v>
      </c>
      <c r="W2592" s="9">
        <v>2551564.3960265438</v>
      </c>
      <c r="X2592" s="9">
        <v>-13721.632264749947</v>
      </c>
      <c r="Y2592" s="9">
        <v>-21622326.32476747</v>
      </c>
      <c r="Z2592" s="9">
        <v>-71122.566199503155</v>
      </c>
      <c r="AA2592" s="9">
        <v>-218.43571630186452</v>
      </c>
      <c r="AB2592" s="9">
        <v>-90.128559694727315</v>
      </c>
      <c r="AC2592" s="9">
        <v>-25128.46871701421</v>
      </c>
      <c r="AD2592" s="9">
        <v>-260.35998693309602</v>
      </c>
      <c r="AE2592" s="9">
        <v>2669.0432357986524</v>
      </c>
      <c r="AF2592" s="9">
        <v>2669.0432357986524</v>
      </c>
      <c r="AG2592" s="9">
        <v>-8724.7324632432592</v>
      </c>
      <c r="AH2592" s="17">
        <v>4.7426925763766267E-2</v>
      </c>
    </row>
    <row r="2593" spans="1:34" ht="15.75" customHeight="1" x14ac:dyDescent="0.3">
      <c r="A2593" s="8">
        <v>2018</v>
      </c>
      <c r="B2593" s="8" t="s">
        <v>1211</v>
      </c>
      <c r="C2593" s="8" t="s">
        <v>240</v>
      </c>
      <c r="D2593" s="8" t="s">
        <v>1212</v>
      </c>
      <c r="E2593" s="8" t="s">
        <v>1213</v>
      </c>
      <c r="F2593" s="16">
        <v>-6.1782927590935864E-2</v>
      </c>
      <c r="G2593" s="16">
        <v>-1.1562300585031668</v>
      </c>
      <c r="H2593" s="9">
        <v>-46293415.30258403</v>
      </c>
      <c r="I2593" s="9">
        <v>-35948674.61763645</v>
      </c>
      <c r="J2593" s="9">
        <v>-8749.7203971183553</v>
      </c>
      <c r="K2593" s="9">
        <v>-461335.48637327063</v>
      </c>
      <c r="L2593" s="9">
        <v>-108240.19500888394</v>
      </c>
      <c r="M2593" s="9">
        <v>-1471.6881990995266</v>
      </c>
      <c r="N2593" s="9">
        <v>-94530.558455448496</v>
      </c>
      <c r="O2593" s="9">
        <v>-9669507.9385576025</v>
      </c>
      <c r="P2593" s="9">
        <v>-905.09795615731298</v>
      </c>
      <c r="Q2593" s="9">
        <v>-15545406.04560785</v>
      </c>
      <c r="R2593" s="9">
        <v>-9245842.3674220815</v>
      </c>
      <c r="S2593" s="9">
        <v>-9239931.4731416684</v>
      </c>
      <c r="T2593" s="9">
        <v>-115333.87159331766</v>
      </c>
      <c r="U2593" s="9">
        <v>-115333.87159331766</v>
      </c>
      <c r="V2593" s="9">
        <v>-1493078.6733753856</v>
      </c>
      <c r="W2593" s="9">
        <v>-758999.91155399161</v>
      </c>
      <c r="X2593" s="9">
        <v>-8721.3384168240882</v>
      </c>
      <c r="Y2593" s="9">
        <v>-9669507.9385576025</v>
      </c>
      <c r="Z2593" s="9">
        <v>-94530.558455448496</v>
      </c>
      <c r="AA2593" s="9">
        <v>-0.52618508426964283</v>
      </c>
      <c r="AB2593" s="9">
        <v>-44.786974558193357</v>
      </c>
      <c r="AC2593" s="9">
        <v>-4307.0590904705714</v>
      </c>
      <c r="AD2593" s="9">
        <v>-0.62717555528104307</v>
      </c>
      <c r="AE2593" s="9">
        <v>-452.54897807865649</v>
      </c>
      <c r="AF2593" s="9">
        <v>-452.54897807865649</v>
      </c>
      <c r="AG2593" s="9">
        <v>-1471.1554847112916</v>
      </c>
      <c r="AH2593" s="17">
        <v>6.0998984002841039E-2</v>
      </c>
    </row>
    <row r="2594" spans="1:34" ht="15.75" customHeight="1" x14ac:dyDescent="0.3">
      <c r="A2594" s="8">
        <v>2018</v>
      </c>
      <c r="B2594" s="8" t="s">
        <v>1214</v>
      </c>
      <c r="C2594" s="8" t="s">
        <v>447</v>
      </c>
      <c r="D2594" s="8" t="s">
        <v>1212</v>
      </c>
      <c r="E2594" s="8" t="s">
        <v>1213</v>
      </c>
      <c r="F2594" s="16">
        <v>-3.8374850124303451E-2</v>
      </c>
      <c r="G2594" s="16">
        <v>-0.25517594814850847</v>
      </c>
      <c r="H2594" s="9">
        <v>-145042429.54943812</v>
      </c>
      <c r="I2594" s="9">
        <v>-127008483.28113447</v>
      </c>
      <c r="J2594" s="9">
        <v>-34151.478898343492</v>
      </c>
      <c r="K2594" s="9">
        <v>-1629809.6493047185</v>
      </c>
      <c r="L2594" s="9">
        <v>-379960.29849335604</v>
      </c>
      <c r="M2594" s="9">
        <v>-5537.3355146577978</v>
      </c>
      <c r="N2594" s="9">
        <v>-39337.674292507116</v>
      </c>
      <c r="O2594" s="9">
        <v>-15951228.35200646</v>
      </c>
      <c r="P2594" s="9">
        <v>6078.5202064077803</v>
      </c>
      <c r="Q2594" s="9">
        <v>-54635286.307558469</v>
      </c>
      <c r="R2594" s="9">
        <v>-34429365.701577418</v>
      </c>
      <c r="S2594" s="9">
        <v>-34396180.730654992</v>
      </c>
      <c r="T2594" s="9">
        <v>-407452.41232617962</v>
      </c>
      <c r="U2594" s="9">
        <v>-407452.41232617962</v>
      </c>
      <c r="V2594" s="9">
        <v>-5588029.1068117032</v>
      </c>
      <c r="W2594" s="9">
        <v>837823.23545084079</v>
      </c>
      <c r="X2594" s="9">
        <v>-9532.8894365077504</v>
      </c>
      <c r="Y2594" s="9">
        <v>-15951228.35200646</v>
      </c>
      <c r="Z2594" s="9">
        <v>-39337.674292507116</v>
      </c>
      <c r="AA2594" s="9">
        <v>-305.99429499999997</v>
      </c>
      <c r="AB2594" s="9">
        <v>-294.71371789414411</v>
      </c>
      <c r="AC2594" s="9">
        <v>-16272.742236830531</v>
      </c>
      <c r="AD2594" s="9">
        <v>-364.72364499999998</v>
      </c>
      <c r="AE2594" s="9">
        <v>3039.2601032038901</v>
      </c>
      <c r="AF2594" s="9">
        <v>3039.2601032038901</v>
      </c>
      <c r="AG2594" s="9">
        <v>-5227.5442101577974</v>
      </c>
      <c r="AH2594" s="17">
        <v>4.8932685466801899E-2</v>
      </c>
    </row>
    <row r="2595" spans="1:34" ht="15.75" customHeight="1" x14ac:dyDescent="0.3">
      <c r="A2595" s="8">
        <v>2018</v>
      </c>
      <c r="B2595" s="8" t="s">
        <v>1215</v>
      </c>
      <c r="C2595" s="8" t="s">
        <v>187</v>
      </c>
      <c r="D2595" s="8" t="s">
        <v>1216</v>
      </c>
      <c r="E2595" s="8" t="s">
        <v>1213</v>
      </c>
      <c r="F2595" s="16">
        <v>-3.4269838363727781E-2</v>
      </c>
      <c r="G2595" s="16">
        <v>-0.30163049492239979</v>
      </c>
      <c r="H2595" s="9">
        <v>-72208175.477201924</v>
      </c>
      <c r="I2595" s="9">
        <v>-66633879.655019417</v>
      </c>
      <c r="J2595" s="9">
        <v>-16550.230209694528</v>
      </c>
      <c r="K2595" s="9">
        <v>-876839.928698353</v>
      </c>
      <c r="L2595" s="9">
        <v>-205136.9587886357</v>
      </c>
      <c r="M2595" s="9">
        <v>-2848.897607094098</v>
      </c>
      <c r="N2595" s="9">
        <v>-9226.1447560117049</v>
      </c>
      <c r="O2595" s="9">
        <v>-4465505.2397520589</v>
      </c>
      <c r="P2595" s="9">
        <v>1811.5776293540257</v>
      </c>
      <c r="Q2595" s="9">
        <v>-29472471.396837082</v>
      </c>
      <c r="R2595" s="9">
        <v>-17846043.26955124</v>
      </c>
      <c r="S2595" s="9">
        <v>-17834239.379987407</v>
      </c>
      <c r="T2595" s="9">
        <v>-219209.98217458825</v>
      </c>
      <c r="U2595" s="9">
        <v>-219209.98217458825</v>
      </c>
      <c r="V2595" s="9">
        <v>-2886613.8196335807</v>
      </c>
      <c r="W2595" s="9">
        <v>755849.68493308127</v>
      </c>
      <c r="X2595" s="9">
        <v>-2217.6813403987048</v>
      </c>
      <c r="Y2595" s="9">
        <v>-4465505.2397520589</v>
      </c>
      <c r="Z2595" s="9">
        <v>-9226.1447560117049</v>
      </c>
      <c r="AA2595" s="9">
        <v>-77.19265282503774</v>
      </c>
      <c r="AB2595" s="9">
        <v>-48.338309112373722</v>
      </c>
      <c r="AC2595" s="9">
        <v>-8111.5573015981545</v>
      </c>
      <c r="AD2595" s="9">
        <v>-92.008204615603418</v>
      </c>
      <c r="AE2595" s="9">
        <v>905.78881467701285</v>
      </c>
      <c r="AF2595" s="9">
        <v>905.78881467701285</v>
      </c>
      <c r="AG2595" s="9">
        <v>-2770.7470892340048</v>
      </c>
      <c r="AH2595" s="17">
        <v>6.44802320039677E-2</v>
      </c>
    </row>
    <row r="2596" spans="1:34" ht="15.75" customHeight="1" x14ac:dyDescent="0.3">
      <c r="A2596" s="8">
        <v>2018</v>
      </c>
      <c r="B2596" s="8" t="s">
        <v>1217</v>
      </c>
      <c r="C2596" s="8" t="s">
        <v>187</v>
      </c>
      <c r="D2596" s="8" t="s">
        <v>1216</v>
      </c>
      <c r="E2596" s="8" t="s">
        <v>1213</v>
      </c>
      <c r="F2596" s="16">
        <v>-2.7832911930860089E-2</v>
      </c>
      <c r="G2596" s="16">
        <v>-0.59117724431891916</v>
      </c>
      <c r="H2596" s="9">
        <v>-266701215.93420815</v>
      </c>
      <c r="I2596" s="9">
        <v>-250288126.30512714</v>
      </c>
      <c r="J2596" s="9">
        <v>-57251.159503062394</v>
      </c>
      <c r="K2596" s="9">
        <v>-3298655.1053938502</v>
      </c>
      <c r="L2596" s="9">
        <v>-769856.04912428628</v>
      </c>
      <c r="M2596" s="9">
        <v>-10383.098813691704</v>
      </c>
      <c r="N2596" s="9">
        <v>-41957.760447516695</v>
      </c>
      <c r="O2596" s="9">
        <v>-12235005.874765443</v>
      </c>
      <c r="P2596" s="9">
        <v>19.418966918860292</v>
      </c>
      <c r="Q2596" s="9">
        <v>-110507493.94269595</v>
      </c>
      <c r="R2596" s="9">
        <v>-64113459.560612291</v>
      </c>
      <c r="S2596" s="9">
        <v>-64068786.16486188</v>
      </c>
      <c r="T2596" s="9">
        <v>-824663.77634846256</v>
      </c>
      <c r="U2596" s="9">
        <v>-824663.77634846256</v>
      </c>
      <c r="V2596" s="9">
        <v>-10327636.548563151</v>
      </c>
      <c r="W2596" s="9">
        <v>-3708583.8293826571</v>
      </c>
      <c r="X2596" s="9">
        <v>-10085.354705576932</v>
      </c>
      <c r="Y2596" s="9">
        <v>-12235005.874765443</v>
      </c>
      <c r="Z2596" s="9">
        <v>-41957.760447516695</v>
      </c>
      <c r="AA2596" s="9">
        <v>-72.979900000000001</v>
      </c>
      <c r="AB2596" s="9">
        <v>-219.82824330318988</v>
      </c>
      <c r="AC2596" s="9">
        <v>-28209.756076576414</v>
      </c>
      <c r="AD2596" s="9">
        <v>-86.986900000000006</v>
      </c>
      <c r="AE2596" s="9">
        <v>9.709483459430146</v>
      </c>
      <c r="AF2596" s="9">
        <v>9.709483459430146</v>
      </c>
      <c r="AG2596" s="9">
        <v>-10309.213323691703</v>
      </c>
      <c r="AH2596" s="17">
        <v>2.4069786365356078E-2</v>
      </c>
    </row>
    <row r="2597" spans="1:34" ht="15.75" customHeight="1" x14ac:dyDescent="0.3">
      <c r="A2597" s="8">
        <v>2018</v>
      </c>
      <c r="B2597" s="8" t="s">
        <v>1218</v>
      </c>
      <c r="C2597" s="8" t="s">
        <v>132</v>
      </c>
      <c r="D2597" s="8" t="s">
        <v>987</v>
      </c>
      <c r="E2597" s="8" t="s">
        <v>1213</v>
      </c>
      <c r="F2597" s="16">
        <v>-1.1485963190021159E-2</v>
      </c>
      <c r="G2597" s="16">
        <v>-9.1203615065469479E-2</v>
      </c>
      <c r="H2597" s="9">
        <v>-142009567.2756736</v>
      </c>
      <c r="I2597" s="9">
        <v>-134759220.62594879</v>
      </c>
      <c r="J2597" s="9">
        <v>-33460.347037530017</v>
      </c>
      <c r="K2597" s="9">
        <v>-1846189.0467638085</v>
      </c>
      <c r="L2597" s="9">
        <v>-414617.58336171636</v>
      </c>
      <c r="M2597" s="9">
        <v>-5927.3252648386688</v>
      </c>
      <c r="N2597" s="9">
        <v>-21654.184495079538</v>
      </c>
      <c r="O2597" s="9">
        <v>-4939533.6892626677</v>
      </c>
      <c r="P2597" s="9">
        <v>11035.526460846933</v>
      </c>
      <c r="Q2597" s="9">
        <v>-59583943.049402952</v>
      </c>
      <c r="R2597" s="9">
        <v>-36631312.585217342</v>
      </c>
      <c r="S2597" s="9">
        <v>-36517340.231426187</v>
      </c>
      <c r="T2597" s="9">
        <v>-461547.26169095212</v>
      </c>
      <c r="U2597" s="9">
        <v>-461547.26169095212</v>
      </c>
      <c r="V2597" s="9">
        <v>-5922225.3417951381</v>
      </c>
      <c r="W2597" s="9">
        <v>2541937.5823626993</v>
      </c>
      <c r="X2597" s="9">
        <v>-790.51719781531017</v>
      </c>
      <c r="Y2597" s="9">
        <v>-4939533.6892626677</v>
      </c>
      <c r="Z2597" s="9">
        <v>-21654.184495079538</v>
      </c>
      <c r="AA2597" s="9">
        <v>-376.62313727718686</v>
      </c>
      <c r="AB2597" s="9">
        <v>-22.47293120329466</v>
      </c>
      <c r="AC2597" s="9">
        <v>-16252.229297945098</v>
      </c>
      <c r="AD2597" s="9">
        <v>-448.9082498060003</v>
      </c>
      <c r="AE2597" s="9">
        <v>5517.7632304234667</v>
      </c>
      <c r="AF2597" s="9">
        <v>5517.7632304234667</v>
      </c>
      <c r="AG2597" s="9">
        <v>-5546.0287017704513</v>
      </c>
      <c r="AH2597" s="17">
        <v>0.10903141839295431</v>
      </c>
    </row>
    <row r="2598" spans="1:34" ht="15.75" customHeight="1" x14ac:dyDescent="0.3">
      <c r="A2598" s="8">
        <v>2018</v>
      </c>
      <c r="B2598" s="8" t="s">
        <v>1220</v>
      </c>
      <c r="C2598" s="8" t="s">
        <v>383</v>
      </c>
      <c r="D2598" s="8" t="s">
        <v>1216</v>
      </c>
      <c r="E2598" s="8" t="s">
        <v>1213</v>
      </c>
      <c r="F2598" s="16">
        <v>-7.2321228838041545E-3</v>
      </c>
      <c r="G2598" s="16">
        <v>-9.3928532910597398E-2</v>
      </c>
      <c r="H2598" s="9">
        <v>-7867735.4940578472</v>
      </c>
      <c r="I2598" s="9">
        <v>-5326411.1708647832</v>
      </c>
      <c r="J2598" s="9">
        <v>-1256.7482172669984</v>
      </c>
      <c r="K2598" s="9">
        <v>-71304.078208920226</v>
      </c>
      <c r="L2598" s="9">
        <v>-16461.121834475842</v>
      </c>
      <c r="M2598" s="9">
        <v>-225.95284069145649</v>
      </c>
      <c r="N2598" s="9">
        <v>-2535.7806287224357</v>
      </c>
      <c r="O2598" s="9">
        <v>-2449694.1524402634</v>
      </c>
      <c r="P2598" s="9">
        <v>153.51097727765912</v>
      </c>
      <c r="Q2598" s="9">
        <v>-2363851.9449116075</v>
      </c>
      <c r="R2598" s="9">
        <v>-1399407.0126345658</v>
      </c>
      <c r="S2598" s="9">
        <v>-1397469.5625127144</v>
      </c>
      <c r="T2598" s="9">
        <v>-17826.019552230056</v>
      </c>
      <c r="U2598" s="9">
        <v>-17826.019552230056</v>
      </c>
      <c r="V2598" s="9">
        <v>-225742.5794476427</v>
      </c>
      <c r="W2598" s="9">
        <v>7424.5581197534393</v>
      </c>
      <c r="X2598" s="9">
        <v>-107.53427824250427</v>
      </c>
      <c r="Y2598" s="9">
        <v>-2449694.1524402634</v>
      </c>
      <c r="Z2598" s="9">
        <v>-2535.7806287224357</v>
      </c>
      <c r="AA2598" s="9">
        <v>-5.7341350000000002</v>
      </c>
      <c r="AB2598" s="9">
        <v>-2.7395053337258384</v>
      </c>
      <c r="AC2598" s="9">
        <v>-617.50131913291045</v>
      </c>
      <c r="AD2598" s="9">
        <v>-6.8346850000000012</v>
      </c>
      <c r="AE2598" s="9">
        <v>76.755488638829561</v>
      </c>
      <c r="AF2598" s="9">
        <v>76.755488638829561</v>
      </c>
      <c r="AG2598" s="9">
        <v>-220.1475521914565</v>
      </c>
      <c r="AH2598" s="17">
        <v>7.5465481244950793E-3</v>
      </c>
    </row>
    <row r="2599" spans="1:34" ht="15.75" customHeight="1" x14ac:dyDescent="0.3">
      <c r="A2599" s="8">
        <v>2018</v>
      </c>
      <c r="B2599" s="8" t="s">
        <v>1228</v>
      </c>
      <c r="C2599" s="8" t="s">
        <v>187</v>
      </c>
      <c r="D2599" s="8" t="s">
        <v>1223</v>
      </c>
      <c r="E2599" s="8" t="s">
        <v>1224</v>
      </c>
      <c r="F2599" s="16">
        <v>-0.73424144038953421</v>
      </c>
      <c r="G2599" s="16">
        <v>-9.1934416781511938</v>
      </c>
      <c r="H2599" s="9">
        <v>-923560374.50230551</v>
      </c>
      <c r="I2599" s="9">
        <v>-876815609.4152478</v>
      </c>
      <c r="J2599" s="9">
        <v>-198289.26156099405</v>
      </c>
      <c r="K2599" s="9">
        <v>-11370713.259155884</v>
      </c>
      <c r="L2599" s="9">
        <v>-2595756.1340634767</v>
      </c>
      <c r="M2599" s="9">
        <v>-35984.793438601533</v>
      </c>
      <c r="N2599" s="9">
        <v>-362247.89074916096</v>
      </c>
      <c r="O2599" s="9">
        <v>-32185024.815785069</v>
      </c>
      <c r="P2599" s="9">
        <v>3251.0676956119241</v>
      </c>
      <c r="Q2599" s="9">
        <v>-372452704.86394542</v>
      </c>
      <c r="R2599" s="9">
        <v>-211606607.78116018</v>
      </c>
      <c r="S2599" s="9">
        <v>-211188880.12056911</v>
      </c>
      <c r="T2599" s="9">
        <v>-2842678.3147889711</v>
      </c>
      <c r="U2599" s="9">
        <v>-2842678.3147889711</v>
      </c>
      <c r="V2599" s="9">
        <v>-33980194.049887337</v>
      </c>
      <c r="W2599" s="9">
        <v>-55880178.734945901</v>
      </c>
      <c r="X2599" s="9">
        <v>-88957.128662823787</v>
      </c>
      <c r="Y2599" s="9">
        <v>-32185024.815785069</v>
      </c>
      <c r="Z2599" s="9">
        <v>-362247.89074916096</v>
      </c>
      <c r="AA2599" s="9">
        <v>-624.49943000000007</v>
      </c>
      <c r="AB2599" s="9">
        <v>-3311.7390023937696</v>
      </c>
      <c r="AC2599" s="9">
        <v>-93440.412209906382</v>
      </c>
      <c r="AD2599" s="9">
        <v>-744.35933</v>
      </c>
      <c r="AE2599" s="9">
        <v>1625.5338478059621</v>
      </c>
      <c r="AF2599" s="9">
        <v>1625.5338478059621</v>
      </c>
      <c r="AG2599" s="9">
        <v>-35352.544745601532</v>
      </c>
      <c r="AH2599" s="17">
        <v>9.2187088603325751E-2</v>
      </c>
    </row>
    <row r="2600" spans="1:34" ht="15.75" customHeight="1" x14ac:dyDescent="0.3">
      <c r="A2600" s="8">
        <v>2018</v>
      </c>
      <c r="B2600" s="8" t="s">
        <v>1229</v>
      </c>
      <c r="C2600" s="8" t="s">
        <v>172</v>
      </c>
      <c r="D2600" s="8" t="s">
        <v>1223</v>
      </c>
      <c r="E2600" s="8" t="s">
        <v>1224</v>
      </c>
      <c r="F2600" s="16">
        <v>-0.56689521562959655</v>
      </c>
      <c r="G2600" s="16">
        <v>-3.9430996180768445</v>
      </c>
      <c r="H2600" s="9">
        <v>-140000729.44192988</v>
      </c>
      <c r="I2600" s="9">
        <v>-136966833.1954959</v>
      </c>
      <c r="J2600" s="9">
        <v>-32086.160732057611</v>
      </c>
      <c r="K2600" s="9">
        <v>-1817086.5876044123</v>
      </c>
      <c r="L2600" s="9">
        <v>-425561.46313143556</v>
      </c>
      <c r="M2600" s="9">
        <v>-5777.1072064035016</v>
      </c>
      <c r="N2600" s="9">
        <v>-7202.0538573757476</v>
      </c>
      <c r="O2600" s="9">
        <v>-748304.47075022769</v>
      </c>
      <c r="P2600" s="9">
        <v>2121.5968479722128</v>
      </c>
      <c r="Q2600" s="9">
        <v>-61105718.615047641</v>
      </c>
      <c r="R2600" s="9">
        <v>-36003051.945495613</v>
      </c>
      <c r="S2600" s="9">
        <v>-35985050.030020401</v>
      </c>
      <c r="T2600" s="9">
        <v>-454271.64690110309</v>
      </c>
      <c r="U2600" s="9">
        <v>-454271.64690110309</v>
      </c>
      <c r="V2600" s="9">
        <v>-5809110.0799653418</v>
      </c>
      <c r="W2600" s="9">
        <v>587536.63587191817</v>
      </c>
      <c r="X2600" s="9">
        <v>-1609.0369570891735</v>
      </c>
      <c r="Y2600" s="9">
        <v>-748304.47075022769</v>
      </c>
      <c r="Z2600" s="9">
        <v>-7202.0538573757476</v>
      </c>
      <c r="AA2600" s="9">
        <v>-81.742754865619176</v>
      </c>
      <c r="AB2600" s="9">
        <v>-44.07763728129472</v>
      </c>
      <c r="AC2600" s="9">
        <v>-15880.546630529319</v>
      </c>
      <c r="AD2600" s="9">
        <v>-97.431605732813111</v>
      </c>
      <c r="AE2600" s="9">
        <v>1060.7984239861064</v>
      </c>
      <c r="AF2600" s="9">
        <v>1060.7984239861064</v>
      </c>
      <c r="AG2600" s="9">
        <v>-5694.3501253826162</v>
      </c>
      <c r="AH2600" s="17">
        <v>2.6811804587131283E-2</v>
      </c>
    </row>
    <row r="2601" spans="1:34" ht="15.75" customHeight="1" x14ac:dyDescent="0.3">
      <c r="A2601" s="8">
        <v>2018</v>
      </c>
      <c r="B2601" s="8" t="s">
        <v>2245</v>
      </c>
      <c r="C2601" s="8" t="s">
        <v>192</v>
      </c>
      <c r="D2601" s="8" t="s">
        <v>1223</v>
      </c>
      <c r="E2601" s="8" t="s">
        <v>1224</v>
      </c>
      <c r="F2601" s="16">
        <v>-0.3967854346619239</v>
      </c>
      <c r="G2601" s="16">
        <v>-6.4454669584493329</v>
      </c>
      <c r="H2601" s="9">
        <v>-601123584.94586015</v>
      </c>
      <c r="I2601" s="9">
        <v>-544893707.60186851</v>
      </c>
      <c r="J2601" s="9">
        <v>-125202.1442667627</v>
      </c>
      <c r="K2601" s="9">
        <v>-7171914.9006922357</v>
      </c>
      <c r="L2601" s="9">
        <v>-1677735.956032003</v>
      </c>
      <c r="M2601" s="9">
        <v>-22593.130288455679</v>
      </c>
      <c r="N2601" s="9">
        <v>-953012.41128499911</v>
      </c>
      <c r="O2601" s="9">
        <v>-46278276.898928948</v>
      </c>
      <c r="P2601" s="9">
        <v>-1141.9024980390454</v>
      </c>
      <c r="Q2601" s="9">
        <v>-240844105.22244865</v>
      </c>
      <c r="R2601" s="9">
        <v>-140249114.89004675</v>
      </c>
      <c r="S2601" s="9">
        <v>-140167187.12900272</v>
      </c>
      <c r="T2601" s="9">
        <v>-1792978.7251730589</v>
      </c>
      <c r="U2601" s="9">
        <v>-1792978.7251730589</v>
      </c>
      <c r="V2601" s="9">
        <v>-22602176.865913715</v>
      </c>
      <c r="W2601" s="9">
        <v>-6107071.6444577398</v>
      </c>
      <c r="X2601" s="9">
        <v>-250521.90510724997</v>
      </c>
      <c r="Y2601" s="9">
        <v>-46278276.898928948</v>
      </c>
      <c r="Z2601" s="9">
        <v>-953012.41128499911</v>
      </c>
      <c r="AA2601" s="9">
        <v>-141.98839313081569</v>
      </c>
      <c r="AB2601" s="9">
        <v>-351.15319358809825</v>
      </c>
      <c r="AC2601" s="9">
        <v>-61906.864080004932</v>
      </c>
      <c r="AD2601" s="9">
        <v>-169.24016276304775</v>
      </c>
      <c r="AE2601" s="9">
        <v>-570.95124901952272</v>
      </c>
      <c r="AF2601" s="9">
        <v>-570.95124901952272</v>
      </c>
      <c r="AG2601" s="9">
        <v>-22449.379995556086</v>
      </c>
      <c r="AH2601" s="17">
        <v>3.0351479855942394E-2</v>
      </c>
    </row>
    <row r="2602" spans="1:34" ht="15.75" customHeight="1" x14ac:dyDescent="0.3">
      <c r="A2602" s="8">
        <v>2018</v>
      </c>
      <c r="B2602" s="8" t="s">
        <v>1234</v>
      </c>
      <c r="C2602" s="8" t="s">
        <v>192</v>
      </c>
      <c r="D2602" s="8" t="s">
        <v>1223</v>
      </c>
      <c r="E2602" s="8" t="s">
        <v>1224</v>
      </c>
      <c r="F2602" s="16">
        <v>-0.31458518146456205</v>
      </c>
      <c r="G2602" s="16">
        <v>-2.6839083113371323</v>
      </c>
      <c r="H2602" s="9">
        <v>-1019885158.3081102</v>
      </c>
      <c r="I2602" s="9">
        <v>-839989198.05415761</v>
      </c>
      <c r="J2602" s="9">
        <v>-555614.52254112391</v>
      </c>
      <c r="K2602" s="9">
        <v>-9521298.2428935338</v>
      </c>
      <c r="L2602" s="9">
        <v>-2354988.9409729191</v>
      </c>
      <c r="M2602" s="9">
        <v>-51204.337844112539</v>
      </c>
      <c r="N2602" s="9">
        <v>-2039405.1933129109</v>
      </c>
      <c r="O2602" s="9">
        <v>-165663096.62870911</v>
      </c>
      <c r="P2602" s="9">
        <v>289647.61232147657</v>
      </c>
      <c r="Q2602" s="9">
        <v>-344966273.19713002</v>
      </c>
      <c r="R2602" s="9">
        <v>-390656884.86001629</v>
      </c>
      <c r="S2602" s="9">
        <v>-390337719.3233788</v>
      </c>
      <c r="T2602" s="9">
        <v>-2380324.5607233834</v>
      </c>
      <c r="U2602" s="9">
        <v>-2380324.5607233834</v>
      </c>
      <c r="V2602" s="9">
        <v>-65948767.274913944</v>
      </c>
      <c r="W2602" s="9">
        <v>345062731.55397099</v>
      </c>
      <c r="X2602" s="9">
        <v>-536106.00267574063</v>
      </c>
      <c r="Y2602" s="9">
        <v>-165663096.62870911</v>
      </c>
      <c r="Z2602" s="9">
        <v>-2039405.1933129109</v>
      </c>
      <c r="AA2602" s="9">
        <v>-10185.9089</v>
      </c>
      <c r="AB2602" s="9">
        <v>-751.45259198289523</v>
      </c>
      <c r="AC2602" s="9">
        <v>-264665.59097258764</v>
      </c>
      <c r="AD2602" s="9">
        <v>-12140.885900000001</v>
      </c>
      <c r="AE2602" s="9">
        <v>144823.80616073828</v>
      </c>
      <c r="AF2602" s="9">
        <v>144823.80616073828</v>
      </c>
      <c r="AG2602" s="9">
        <v>-40892.034454112538</v>
      </c>
      <c r="AH2602" s="17">
        <v>1.0594252265821724E-2</v>
      </c>
    </row>
    <row r="2603" spans="1:34" ht="15.75" customHeight="1" x14ac:dyDescent="0.3">
      <c r="A2603" s="8">
        <v>2018</v>
      </c>
      <c r="B2603" s="8" t="s">
        <v>1231</v>
      </c>
      <c r="C2603" s="8" t="s">
        <v>187</v>
      </c>
      <c r="D2603" s="8" t="s">
        <v>1223</v>
      </c>
      <c r="E2603" s="8" t="s">
        <v>1224</v>
      </c>
      <c r="F2603" s="16">
        <v>-0.3145657885028128</v>
      </c>
      <c r="G2603" s="16">
        <v>-3.038342502645961</v>
      </c>
      <c r="H2603" s="9">
        <v>-156125792.74521726</v>
      </c>
      <c r="I2603" s="9">
        <v>-147262263.76475519</v>
      </c>
      <c r="J2603" s="9">
        <v>-33055.454035693539</v>
      </c>
      <c r="K2603" s="9">
        <v>-1784772.1190239487</v>
      </c>
      <c r="L2603" s="9">
        <v>-413569.40505966113</v>
      </c>
      <c r="M2603" s="9">
        <v>-5923.9000512606908</v>
      </c>
      <c r="N2603" s="9">
        <v>-142936.33267291263</v>
      </c>
      <c r="O2603" s="9">
        <v>-6481061.4534120411</v>
      </c>
      <c r="P2603" s="9">
        <v>-2210.3162065631159</v>
      </c>
      <c r="Q2603" s="9">
        <v>-59297936.751102</v>
      </c>
      <c r="R2603" s="9">
        <v>-32408014.311662316</v>
      </c>
      <c r="S2603" s="9">
        <v>-32388588.095612995</v>
      </c>
      <c r="T2603" s="9">
        <v>-446193.02975598717</v>
      </c>
      <c r="U2603" s="9">
        <v>-446193.02975598717</v>
      </c>
      <c r="V2603" s="9">
        <v>-5188393.149077069</v>
      </c>
      <c r="W2603" s="9">
        <v>-19267367.079420395</v>
      </c>
      <c r="X2603" s="9">
        <v>-35100.841332382341</v>
      </c>
      <c r="Y2603" s="9">
        <v>-6481061.4534120411</v>
      </c>
      <c r="Z2603" s="9">
        <v>-142936.33267291263</v>
      </c>
      <c r="AA2603" s="9">
        <v>-128.23611</v>
      </c>
      <c r="AB2603" s="9">
        <v>-1306.5437250443265</v>
      </c>
      <c r="AC2603" s="9">
        <v>-14416.654271280278</v>
      </c>
      <c r="AD2603" s="9">
        <v>-152.84841</v>
      </c>
      <c r="AE2603" s="9">
        <v>-1105.1581032815579</v>
      </c>
      <c r="AF2603" s="9">
        <v>-1105.1581032815579</v>
      </c>
      <c r="AG2603" s="9">
        <v>-5794.0726902606912</v>
      </c>
      <c r="AH2603" s="17">
        <v>0.17047557073052053</v>
      </c>
    </row>
    <row r="2604" spans="1:34" ht="15.75" customHeight="1" x14ac:dyDescent="0.3">
      <c r="A2604" s="8">
        <v>2018</v>
      </c>
      <c r="B2604" s="8" t="s">
        <v>1232</v>
      </c>
      <c r="C2604" s="8" t="s">
        <v>195</v>
      </c>
      <c r="D2604" s="8" t="s">
        <v>1223</v>
      </c>
      <c r="E2604" s="8" t="s">
        <v>1224</v>
      </c>
      <c r="F2604" s="16">
        <v>-0.29738032034622297</v>
      </c>
      <c r="G2604" s="16">
        <v>-1.8739583263833055</v>
      </c>
      <c r="H2604" s="9">
        <v>-2230306085.7867284</v>
      </c>
      <c r="I2604" s="9">
        <v>-2155019153.7676911</v>
      </c>
      <c r="J2604" s="9">
        <v>-583766.57453036716</v>
      </c>
      <c r="K2604" s="9">
        <v>-28953581.572233297</v>
      </c>
      <c r="L2604" s="9">
        <v>-6782641.1582024936</v>
      </c>
      <c r="M2604" s="9">
        <v>-100016.95544777652</v>
      </c>
      <c r="N2604" s="9">
        <v>-77487.220447193162</v>
      </c>
      <c r="O2604" s="9">
        <v>-39060504.796083257</v>
      </c>
      <c r="P2604" s="9">
        <v>271066.25790758332</v>
      </c>
      <c r="Q2604" s="9">
        <v>-975708781.64062321</v>
      </c>
      <c r="R2604" s="9">
        <v>-629216069.02559948</v>
      </c>
      <c r="S2604" s="9">
        <v>-628917316.95775807</v>
      </c>
      <c r="T2604" s="9">
        <v>-7238395.3930583242</v>
      </c>
      <c r="U2604" s="9">
        <v>-7238395.3930583242</v>
      </c>
      <c r="V2604" s="9">
        <v>-102366624.93059017</v>
      </c>
      <c r="W2604" s="9">
        <v>159656182.33481178</v>
      </c>
      <c r="X2604" s="9">
        <v>-17969.941285627589</v>
      </c>
      <c r="Y2604" s="9">
        <v>-39060504.796083257</v>
      </c>
      <c r="Z2604" s="9">
        <v>-77487.220447193162</v>
      </c>
      <c r="AA2604" s="9">
        <v>-9230.9147799999992</v>
      </c>
      <c r="AB2604" s="9">
        <v>-222.32353901519122</v>
      </c>
      <c r="AC2604" s="9">
        <v>-280661.74597466073</v>
      </c>
      <c r="AD2604" s="9">
        <v>-11002.600179999999</v>
      </c>
      <c r="AE2604" s="9">
        <v>135533.12895379166</v>
      </c>
      <c r="AF2604" s="9">
        <v>135533.12895379166</v>
      </c>
      <c r="AG2604" s="9">
        <v>-90671.49646977651</v>
      </c>
      <c r="AH2604" s="17">
        <v>2.0308885531195022E-3</v>
      </c>
    </row>
    <row r="2605" spans="1:34" ht="15.75" customHeight="1" x14ac:dyDescent="0.3">
      <c r="A2605" s="8">
        <v>2018</v>
      </c>
      <c r="B2605" s="8" t="s">
        <v>2246</v>
      </c>
      <c r="C2605" s="8" t="s">
        <v>187</v>
      </c>
      <c r="D2605" s="8" t="s">
        <v>1223</v>
      </c>
      <c r="E2605" s="8" t="s">
        <v>1224</v>
      </c>
      <c r="F2605" s="16">
        <v>-0.28660899759273817</v>
      </c>
      <c r="G2605" s="16">
        <v>-12.858351790633668</v>
      </c>
      <c r="H2605" s="9">
        <v>-142001474.59296304</v>
      </c>
      <c r="I2605" s="9">
        <v>-139057520.24568957</v>
      </c>
      <c r="J2605" s="9">
        <v>-33059.298973137906</v>
      </c>
      <c r="K2605" s="9">
        <v>-1723806.5933354325</v>
      </c>
      <c r="L2605" s="9">
        <v>-377431.91790095344</v>
      </c>
      <c r="M2605" s="9">
        <v>-5662.8590178408222</v>
      </c>
      <c r="N2605" s="9">
        <v>-142686.37366409815</v>
      </c>
      <c r="O2605" s="9">
        <v>-663639.40591510362</v>
      </c>
      <c r="P2605" s="9">
        <v>2332.1015330906994</v>
      </c>
      <c r="Q2605" s="9">
        <v>-54152324.196575306</v>
      </c>
      <c r="R2605" s="9">
        <v>-30609955.364772331</v>
      </c>
      <c r="S2605" s="9">
        <v>-30467938.560231332</v>
      </c>
      <c r="T2605" s="9">
        <v>-430951.64833385812</v>
      </c>
      <c r="U2605" s="9">
        <v>-430951.64833385812</v>
      </c>
      <c r="V2605" s="9">
        <v>-4902294.8601288944</v>
      </c>
      <c r="W2605" s="9">
        <v>-20146484.902040049</v>
      </c>
      <c r="X2605" s="9">
        <v>-35039.458957838891</v>
      </c>
      <c r="Y2605" s="9">
        <v>-663639.40591510362</v>
      </c>
      <c r="Z2605" s="9">
        <v>-142686.37366409815</v>
      </c>
      <c r="AA2605" s="9">
        <v>-281.56061964385987</v>
      </c>
      <c r="AB2605" s="9">
        <v>-1304.4659219306154</v>
      </c>
      <c r="AC2605" s="9">
        <v>-14240.843996465359</v>
      </c>
      <c r="AD2605" s="9">
        <v>-335.60042511566166</v>
      </c>
      <c r="AE2605" s="9">
        <v>1166.0507665453497</v>
      </c>
      <c r="AF2605" s="9">
        <v>1166.0507665453497</v>
      </c>
      <c r="AG2605" s="9">
        <v>-5377.8045802889728</v>
      </c>
      <c r="AH2605" s="17">
        <v>0.20991821035126076</v>
      </c>
    </row>
    <row r="2606" spans="1:34" ht="15.75" customHeight="1" x14ac:dyDescent="0.3">
      <c r="A2606" s="8">
        <v>2018</v>
      </c>
      <c r="B2606" s="8" t="s">
        <v>2247</v>
      </c>
      <c r="C2606" s="8" t="s">
        <v>447</v>
      </c>
      <c r="D2606" s="8" t="s">
        <v>1223</v>
      </c>
      <c r="E2606" s="8" t="s">
        <v>1224</v>
      </c>
      <c r="F2606" s="16">
        <v>-0.26042231267973687</v>
      </c>
      <c r="G2606" s="16">
        <v>-1.2342225982407518</v>
      </c>
      <c r="H2606" s="9">
        <v>-1330590446.3375528</v>
      </c>
      <c r="I2606" s="9">
        <v>-1284768848.8228924</v>
      </c>
      <c r="J2606" s="9">
        <v>-374326.86236956617</v>
      </c>
      <c r="K2606" s="9">
        <v>-17309533.444821201</v>
      </c>
      <c r="L2606" s="9">
        <v>-4030917.2598661054</v>
      </c>
      <c r="M2606" s="9">
        <v>-61816.165581782858</v>
      </c>
      <c r="N2606" s="9">
        <v>-73789.37729261296</v>
      </c>
      <c r="O2606" s="9">
        <v>-24189843.151557188</v>
      </c>
      <c r="P2606" s="9">
        <v>218628.74682851962</v>
      </c>
      <c r="Q2606" s="9">
        <v>-580428611.21106243</v>
      </c>
      <c r="R2606" s="9">
        <v>-390964800.31080967</v>
      </c>
      <c r="S2606" s="9">
        <v>-390622712.62001204</v>
      </c>
      <c r="T2606" s="9">
        <v>-4327383.3612053003</v>
      </c>
      <c r="U2606" s="9">
        <v>-4327383.3612053003</v>
      </c>
      <c r="V2606" s="9">
        <v>-63822800.198050924</v>
      </c>
      <c r="W2606" s="9">
        <v>128213241.24443357</v>
      </c>
      <c r="X2606" s="9">
        <v>-16113.466874400532</v>
      </c>
      <c r="Y2606" s="9">
        <v>-24189843.151557188</v>
      </c>
      <c r="Z2606" s="9">
        <v>-73789.37729261296</v>
      </c>
      <c r="AA2606" s="9">
        <v>-7512.7594200000012</v>
      </c>
      <c r="AB2606" s="9">
        <v>-200.65204442830731</v>
      </c>
      <c r="AC2606" s="9">
        <v>-178000.99712014064</v>
      </c>
      <c r="AD2606" s="9">
        <v>-8954.6800199999998</v>
      </c>
      <c r="AE2606" s="9">
        <v>109314.37341425981</v>
      </c>
      <c r="AF2606" s="9">
        <v>109314.37341425981</v>
      </c>
      <c r="AG2606" s="9">
        <v>-54210.182139782861</v>
      </c>
      <c r="AH2606" s="17">
        <v>1.4757424457400824E-2</v>
      </c>
    </row>
    <row r="2607" spans="1:34" ht="15.75" customHeight="1" x14ac:dyDescent="0.3">
      <c r="A2607" s="8">
        <v>2018</v>
      </c>
      <c r="B2607" s="8" t="s">
        <v>1236</v>
      </c>
      <c r="C2607" s="8" t="s">
        <v>149</v>
      </c>
      <c r="D2607" s="8" t="s">
        <v>1223</v>
      </c>
      <c r="E2607" s="8" t="s">
        <v>1224</v>
      </c>
      <c r="F2607" s="16">
        <v>-0.25369600362552591</v>
      </c>
      <c r="G2607" s="16">
        <v>-2.8430469678597108</v>
      </c>
      <c r="H2607" s="9">
        <v>-632035910.50556982</v>
      </c>
      <c r="I2607" s="9">
        <v>-509375667.09105563</v>
      </c>
      <c r="J2607" s="9">
        <v>-135167.95469753741</v>
      </c>
      <c r="K2607" s="9">
        <v>-6612741.2864239737</v>
      </c>
      <c r="L2607" s="9">
        <v>-1559246.5877847495</v>
      </c>
      <c r="M2607" s="9">
        <v>-21546.018593869059</v>
      </c>
      <c r="N2607" s="9">
        <v>-3862.0177958359704</v>
      </c>
      <c r="O2607" s="9">
        <v>-114327350.368863</v>
      </c>
      <c r="P2607" s="9">
        <v>-329.18035525755789</v>
      </c>
      <c r="Q2607" s="9">
        <v>-224161954.71718523</v>
      </c>
      <c r="R2607" s="9">
        <v>-139054509.1885576</v>
      </c>
      <c r="S2607" s="9">
        <v>-138984637.31866348</v>
      </c>
      <c r="T2607" s="9">
        <v>-1653185.3216059934</v>
      </c>
      <c r="U2607" s="9">
        <v>-1653185.3216059934</v>
      </c>
      <c r="V2607" s="9">
        <v>-22546772.55377876</v>
      </c>
      <c r="W2607" s="9">
        <v>10440147.300807042</v>
      </c>
      <c r="X2607" s="9">
        <v>-1210.2419385056887</v>
      </c>
      <c r="Y2607" s="9">
        <v>-114327350.368863</v>
      </c>
      <c r="Z2607" s="9">
        <v>-3862.0177958359709</v>
      </c>
      <c r="AA2607" s="9">
        <v>-84.303788950108498</v>
      </c>
      <c r="AB2607" s="9">
        <v>-136.839831154232</v>
      </c>
      <c r="AC2607" s="9">
        <v>-67279.279529488762</v>
      </c>
      <c r="AD2607" s="9">
        <v>-100.4841779589201</v>
      </c>
      <c r="AE2607" s="9">
        <v>-164.59017762877895</v>
      </c>
      <c r="AF2607" s="9">
        <v>-164.59017762877895</v>
      </c>
      <c r="AG2607" s="9">
        <v>-21460.66869950862</v>
      </c>
      <c r="AH2607" s="17">
        <v>1.0629592576021613E-2</v>
      </c>
    </row>
    <row r="2608" spans="1:34" ht="15.75" customHeight="1" x14ac:dyDescent="0.3">
      <c r="A2608" s="8">
        <v>2018</v>
      </c>
      <c r="B2608" s="8" t="s">
        <v>2248</v>
      </c>
      <c r="C2608" s="8" t="s">
        <v>187</v>
      </c>
      <c r="D2608" s="8" t="s">
        <v>1223</v>
      </c>
      <c r="E2608" s="8" t="s">
        <v>1224</v>
      </c>
      <c r="F2608" s="16">
        <v>-0.2307777718978295</v>
      </c>
      <c r="G2608" s="16">
        <v>-20.43898780348</v>
      </c>
      <c r="H2608" s="9">
        <v>-48063319.095122822</v>
      </c>
      <c r="I2608" s="9">
        <v>-45964174.841959089</v>
      </c>
      <c r="J2608" s="9">
        <v>-9689.8048938974298</v>
      </c>
      <c r="K2608" s="9">
        <v>-537236.32552966755</v>
      </c>
      <c r="L2608" s="9">
        <v>-123932.71654075909</v>
      </c>
      <c r="M2608" s="9">
        <v>-1771.4417934486471</v>
      </c>
      <c r="N2608" s="9">
        <v>-59979.003903170895</v>
      </c>
      <c r="O2608" s="9">
        <v>-1364194.1428776733</v>
      </c>
      <c r="P2608" s="9">
        <v>-2340.8176251017881</v>
      </c>
      <c r="Q2608" s="9">
        <v>-17748827.791544959</v>
      </c>
      <c r="R2608" s="9">
        <v>-9087137.5202027932</v>
      </c>
      <c r="S2608" s="9">
        <v>-9081341.955017278</v>
      </c>
      <c r="T2608" s="9">
        <v>-134309.08138241689</v>
      </c>
      <c r="U2608" s="9">
        <v>-134309.08138241689</v>
      </c>
      <c r="V2608" s="9">
        <v>-1444378.1628176691</v>
      </c>
      <c r="W2608" s="9">
        <v>-8985430.2903469224</v>
      </c>
      <c r="X2608" s="9">
        <v>-14729.029770878637</v>
      </c>
      <c r="Y2608" s="9">
        <v>-1364194.1428776733</v>
      </c>
      <c r="Z2608" s="9">
        <v>-59979.003903170895</v>
      </c>
      <c r="AA2608" s="9">
        <v>-5.9947775000000005</v>
      </c>
      <c r="AB2608" s="9">
        <v>-548.2519777424103</v>
      </c>
      <c r="AC2608" s="9">
        <v>-4015.453515585099</v>
      </c>
      <c r="AD2608" s="9">
        <v>-7.1453525000000004</v>
      </c>
      <c r="AE2608" s="9">
        <v>-1170.408812550894</v>
      </c>
      <c r="AF2608" s="9">
        <v>-1170.408812550894</v>
      </c>
      <c r="AG2608" s="9">
        <v>-1765.3726281986471</v>
      </c>
      <c r="AH2608" s="17">
        <v>0.24378002382223826</v>
      </c>
    </row>
    <row r="2609" spans="1:34" ht="15.75" customHeight="1" x14ac:dyDescent="0.3">
      <c r="A2609" s="8">
        <v>2018</v>
      </c>
      <c r="B2609" s="8" t="s">
        <v>1235</v>
      </c>
      <c r="C2609" s="8" t="s">
        <v>172</v>
      </c>
      <c r="D2609" s="8" t="s">
        <v>1223</v>
      </c>
      <c r="E2609" s="8" t="s">
        <v>1224</v>
      </c>
      <c r="F2609" s="16">
        <v>-0.22514851259458843</v>
      </c>
      <c r="G2609" s="16">
        <v>-1.8036396135064752</v>
      </c>
      <c r="H2609" s="9">
        <v>-516518180.70701152</v>
      </c>
      <c r="I2609" s="9">
        <v>-505340228.86707807</v>
      </c>
      <c r="J2609" s="9">
        <v>-122658.4458310866</v>
      </c>
      <c r="K2609" s="9">
        <v>-6678810.9780001659</v>
      </c>
      <c r="L2609" s="9">
        <v>-1561652.6873279295</v>
      </c>
      <c r="M2609" s="9">
        <v>-21742.430895140598</v>
      </c>
      <c r="N2609" s="9">
        <v>-66902.968577227293</v>
      </c>
      <c r="O2609" s="9">
        <v>-2745892.7527689063</v>
      </c>
      <c r="P2609" s="9">
        <v>19708.423467017685</v>
      </c>
      <c r="Q2609" s="9">
        <v>-224322114.13934183</v>
      </c>
      <c r="R2609" s="9">
        <v>-134852397.58824313</v>
      </c>
      <c r="S2609" s="9">
        <v>-134772871.90549093</v>
      </c>
      <c r="T2609" s="9">
        <v>-1669702.7445000415</v>
      </c>
      <c r="U2609" s="9">
        <v>-1669702.7445000415</v>
      </c>
      <c r="V2609" s="9">
        <v>-21798370.240578685</v>
      </c>
      <c r="W2609" s="9">
        <v>5457879.9139988115</v>
      </c>
      <c r="X2609" s="9">
        <v>-14947.034708646175</v>
      </c>
      <c r="Y2609" s="9">
        <v>-2745892.7527689063</v>
      </c>
      <c r="Z2609" s="9">
        <v>-66902.968577227293</v>
      </c>
      <c r="AA2609" s="9">
        <v>-759.34352456831266</v>
      </c>
      <c r="AB2609" s="9">
        <v>-409.45608577598148</v>
      </c>
      <c r="AC2609" s="9">
        <v>-59819.37730563782</v>
      </c>
      <c r="AD2609" s="9">
        <v>-905.08399213031748</v>
      </c>
      <c r="AE2609" s="9">
        <v>9854.2117335088424</v>
      </c>
      <c r="AF2609" s="9">
        <v>9854.2117335088424</v>
      </c>
      <c r="AG2609" s="9">
        <v>-20973.664859683482</v>
      </c>
      <c r="AH2609" s="17">
        <v>6.3848092711989365E-2</v>
      </c>
    </row>
    <row r="2610" spans="1:34" ht="15.75" customHeight="1" x14ac:dyDescent="0.3">
      <c r="A2610" s="8">
        <v>2018</v>
      </c>
      <c r="B2610" s="8" t="s">
        <v>2249</v>
      </c>
      <c r="C2610" s="8" t="s">
        <v>192</v>
      </c>
      <c r="D2610" s="8" t="s">
        <v>1223</v>
      </c>
      <c r="E2610" s="8" t="s">
        <v>1224</v>
      </c>
      <c r="F2610" s="16">
        <v>-0.21480063763309648</v>
      </c>
      <c r="G2610" s="16">
        <v>-1.6019281205050278</v>
      </c>
      <c r="H2610" s="9">
        <v>-7110563731.2544899</v>
      </c>
      <c r="I2610" s="9">
        <v>-7216253982.5978394</v>
      </c>
      <c r="J2610" s="9">
        <v>-1702062.8279680999</v>
      </c>
      <c r="K2610" s="9">
        <v>-94566159.366162464</v>
      </c>
      <c r="L2610" s="9">
        <v>-22094217.893734161</v>
      </c>
      <c r="M2610" s="9">
        <v>-304021.33644247241</v>
      </c>
      <c r="N2610" s="9">
        <v>-20823751.738856845</v>
      </c>
      <c r="O2610" s="9">
        <v>245055490.49713817</v>
      </c>
      <c r="P2610" s="9">
        <v>124974.00937619962</v>
      </c>
      <c r="Q2610" s="9">
        <v>-3172638090.8525944</v>
      </c>
      <c r="R2610" s="9">
        <v>-1878590304.7721748</v>
      </c>
      <c r="S2610" s="9">
        <v>-1877383475.403636</v>
      </c>
      <c r="T2610" s="9">
        <v>-23641539.841540616</v>
      </c>
      <c r="U2610" s="9">
        <v>-23641539.841540616</v>
      </c>
      <c r="V2610" s="9">
        <v>-303218841.29154217</v>
      </c>
      <c r="W2610" s="9">
        <v>-49181418.833040938</v>
      </c>
      <c r="X2610" s="9">
        <v>-5474016.8074670918</v>
      </c>
      <c r="Y2610" s="9">
        <v>245055490.49713817</v>
      </c>
      <c r="Z2610" s="9">
        <v>-20823751.738856845</v>
      </c>
      <c r="AA2610" s="9">
        <v>-8174.7913700000008</v>
      </c>
      <c r="AB2610" s="9">
        <v>-7672.7436365281392</v>
      </c>
      <c r="AC2610" s="9">
        <v>-829879.96207625768</v>
      </c>
      <c r="AD2610" s="9">
        <v>-9743.7754700000005</v>
      </c>
      <c r="AE2610" s="9">
        <v>62487.004688099812</v>
      </c>
      <c r="AF2610" s="9">
        <v>62487.004688099812</v>
      </c>
      <c r="AG2610" s="9">
        <v>-295745.10605547245</v>
      </c>
      <c r="AH2610" s="17">
        <v>3.0965935715482409E-2</v>
      </c>
    </row>
    <row r="2611" spans="1:34" ht="15.75" customHeight="1" x14ac:dyDescent="0.3">
      <c r="A2611" s="8">
        <v>2018</v>
      </c>
      <c r="B2611" s="8" t="s">
        <v>1237</v>
      </c>
      <c r="C2611" s="8" t="s">
        <v>135</v>
      </c>
      <c r="D2611" s="8" t="s">
        <v>1223</v>
      </c>
      <c r="E2611" s="8" t="s">
        <v>1224</v>
      </c>
      <c r="F2611" s="16">
        <v>-0.20891454096127804</v>
      </c>
      <c r="G2611" s="16">
        <v>-2.1560686771993773</v>
      </c>
      <c r="H2611" s="9">
        <v>-791260595.39846134</v>
      </c>
      <c r="I2611" s="9">
        <v>-734903675.48407662</v>
      </c>
      <c r="J2611" s="9">
        <v>-180327.40649665307</v>
      </c>
      <c r="K2611" s="9">
        <v>-9820624.3921224214</v>
      </c>
      <c r="L2611" s="9">
        <v>-2299583.5238633417</v>
      </c>
      <c r="M2611" s="9">
        <v>-32028.961101963563</v>
      </c>
      <c r="N2611" s="9">
        <v>-28704.917267953599</v>
      </c>
      <c r="O2611" s="9">
        <v>-44034101.503065318</v>
      </c>
      <c r="P2611" s="9">
        <v>38450.789533245013</v>
      </c>
      <c r="Q2611" s="9">
        <v>-330387838.92418289</v>
      </c>
      <c r="R2611" s="9">
        <v>-200525144.30496508</v>
      </c>
      <c r="S2611" s="9">
        <v>-200425113.290281</v>
      </c>
      <c r="T2611" s="9">
        <v>-2455156.0980306054</v>
      </c>
      <c r="U2611" s="9">
        <v>-2455156.0980306054</v>
      </c>
      <c r="V2611" s="9">
        <v>-32445509.082268473</v>
      </c>
      <c r="W2611" s="9">
        <v>21585746.290660881</v>
      </c>
      <c r="X2611" s="9">
        <v>-5905.5321901379039</v>
      </c>
      <c r="Y2611" s="9">
        <v>-44034101.503065318</v>
      </c>
      <c r="Z2611" s="9">
        <v>-28704.917267953599</v>
      </c>
      <c r="AA2611" s="9">
        <v>-1313.6382000000001</v>
      </c>
      <c r="AB2611" s="9">
        <v>-59.871954639169743</v>
      </c>
      <c r="AC2611" s="9">
        <v>-88524.431736367769</v>
      </c>
      <c r="AD2611" s="9">
        <v>-1565.7642000000001</v>
      </c>
      <c r="AE2611" s="9">
        <v>19225.394766622507</v>
      </c>
      <c r="AF2611" s="9">
        <v>19225.394766622507</v>
      </c>
      <c r="AG2611" s="9">
        <v>-30699.022281963564</v>
      </c>
      <c r="AH2611" s="17">
        <v>1.5562378159211534E-3</v>
      </c>
    </row>
    <row r="2612" spans="1:34" ht="15.75" customHeight="1" x14ac:dyDescent="0.3">
      <c r="A2612" s="8">
        <v>2018</v>
      </c>
      <c r="B2612" s="8" t="s">
        <v>1241</v>
      </c>
      <c r="C2612" s="8" t="s">
        <v>195</v>
      </c>
      <c r="D2612" s="8" t="s">
        <v>1223</v>
      </c>
      <c r="E2612" s="8" t="s">
        <v>1224</v>
      </c>
      <c r="F2612" s="16">
        <v>-0.17955131640248823</v>
      </c>
      <c r="G2612" s="16">
        <v>-2.1108911136633783</v>
      </c>
      <c r="H2612" s="9">
        <v>-647447544.84413147</v>
      </c>
      <c r="I2612" s="9">
        <v>-612190816.21129405</v>
      </c>
      <c r="J2612" s="9">
        <v>-182936.73108692854</v>
      </c>
      <c r="K2612" s="9">
        <v>-8300248.1027718298</v>
      </c>
      <c r="L2612" s="9">
        <v>-1942315.2549353398</v>
      </c>
      <c r="M2612" s="9">
        <v>-30537.094519841256</v>
      </c>
      <c r="N2612" s="9">
        <v>-37255.794795818205</v>
      </c>
      <c r="O2612" s="9">
        <v>-24897246.422313578</v>
      </c>
      <c r="P2612" s="9">
        <v>133810.76758623097</v>
      </c>
      <c r="Q2612" s="9">
        <v>-279798955.44408888</v>
      </c>
      <c r="R2612" s="9">
        <v>-192351418.65740031</v>
      </c>
      <c r="S2612" s="9">
        <v>-192256647.78754503</v>
      </c>
      <c r="T2612" s="9">
        <v>-2075062.0256929575</v>
      </c>
      <c r="U2612" s="9">
        <v>-2075062.0256929575</v>
      </c>
      <c r="V2612" s="9">
        <v>-31461092.44325684</v>
      </c>
      <c r="W2612" s="9">
        <v>77501976.936312079</v>
      </c>
      <c r="X2612" s="9">
        <v>-8639.9336712108616</v>
      </c>
      <c r="Y2612" s="9">
        <v>-24897246.422313578</v>
      </c>
      <c r="Z2612" s="9">
        <v>-37255.794795818205</v>
      </c>
      <c r="AA2612" s="9">
        <v>-4556.0309000000007</v>
      </c>
      <c r="AB2612" s="9">
        <v>-106.89298312713032</v>
      </c>
      <c r="AC2612" s="9">
        <v>-85934.092858773569</v>
      </c>
      <c r="AD2612" s="9">
        <v>-5430.4678999999996</v>
      </c>
      <c r="AE2612" s="9">
        <v>66905.383793115485</v>
      </c>
      <c r="AF2612" s="9">
        <v>66905.383793115485</v>
      </c>
      <c r="AG2612" s="9">
        <v>-25924.528929841257</v>
      </c>
      <c r="AH2612" s="17">
        <v>2.9517646332265003E-3</v>
      </c>
    </row>
    <row r="2613" spans="1:34" ht="15.75" customHeight="1" x14ac:dyDescent="0.3">
      <c r="A2613" s="8">
        <v>2018</v>
      </c>
      <c r="B2613" s="8" t="s">
        <v>1238</v>
      </c>
      <c r="C2613" s="8" t="s">
        <v>195</v>
      </c>
      <c r="D2613" s="8" t="s">
        <v>1223</v>
      </c>
      <c r="E2613" s="8" t="s">
        <v>1224</v>
      </c>
      <c r="F2613" s="16">
        <v>-0.17299886638855994</v>
      </c>
      <c r="G2613" s="16">
        <v>-1.5855188077459357</v>
      </c>
      <c r="H2613" s="9">
        <v>-950792101.01832402</v>
      </c>
      <c r="I2613" s="9">
        <v>-905690591.46591079</v>
      </c>
      <c r="J2613" s="9">
        <v>-236910.52637212726</v>
      </c>
      <c r="K2613" s="9">
        <v>-12068166.897546276</v>
      </c>
      <c r="L2613" s="9">
        <v>-2824095.721245321</v>
      </c>
      <c r="M2613" s="9">
        <v>-40351.412049461847</v>
      </c>
      <c r="N2613" s="9">
        <v>-56783.2369181713</v>
      </c>
      <c r="O2613" s="9">
        <v>-29942263.67792429</v>
      </c>
      <c r="P2613" s="9">
        <v>67061.919642622102</v>
      </c>
      <c r="Q2613" s="9">
        <v>-406036484.68039483</v>
      </c>
      <c r="R2613" s="9">
        <v>-254647163.67679802</v>
      </c>
      <c r="S2613" s="9">
        <v>-254487046.40143186</v>
      </c>
      <c r="T2613" s="9">
        <v>-3017041.7243865691</v>
      </c>
      <c r="U2613" s="9">
        <v>-3017041.7243865691</v>
      </c>
      <c r="V2613" s="9">
        <v>-41322694.816757485</v>
      </c>
      <c r="W2613" s="9">
        <v>41839250.697664939</v>
      </c>
      <c r="X2613" s="9">
        <v>-13168.512530692808</v>
      </c>
      <c r="Y2613" s="9">
        <v>-29942263.67792429</v>
      </c>
      <c r="Z2613" s="9">
        <v>-56783.2369181713</v>
      </c>
      <c r="AA2613" s="9">
        <v>-2312.9415450000001</v>
      </c>
      <c r="AB2613" s="9">
        <v>-162.98226545606363</v>
      </c>
      <c r="AC2613" s="9">
        <v>-115482.62712737954</v>
      </c>
      <c r="AD2613" s="9">
        <v>-2756.8633949999999</v>
      </c>
      <c r="AE2613" s="9">
        <v>33530.959821311051</v>
      </c>
      <c r="AF2613" s="9">
        <v>33530.959821311051</v>
      </c>
      <c r="AG2613" s="9">
        <v>-38009.769769961844</v>
      </c>
      <c r="AH2613" s="17">
        <v>3.4778397215808566E-3</v>
      </c>
    </row>
    <row r="2614" spans="1:34" ht="15.75" customHeight="1" x14ac:dyDescent="0.3">
      <c r="A2614" s="8">
        <v>2018</v>
      </c>
      <c r="B2614" s="8" t="s">
        <v>1239</v>
      </c>
      <c r="C2614" s="8" t="s">
        <v>172</v>
      </c>
      <c r="D2614" s="8" t="s">
        <v>1223</v>
      </c>
      <c r="E2614" s="8" t="s">
        <v>1224</v>
      </c>
      <c r="F2614" s="16">
        <v>-0.14636487190156561</v>
      </c>
      <c r="G2614" s="16">
        <v>-4.4053528870727501</v>
      </c>
      <c r="H2614" s="9">
        <v>-179818092.49732792</v>
      </c>
      <c r="I2614" s="9">
        <v>-175931409.51380566</v>
      </c>
      <c r="J2614" s="9">
        <v>-44032.090951122496</v>
      </c>
      <c r="K2614" s="9">
        <v>-2317313.1362830815</v>
      </c>
      <c r="L2614" s="9">
        <v>-541051.15941004432</v>
      </c>
      <c r="M2614" s="9">
        <v>-7702.4668594718451</v>
      </c>
      <c r="N2614" s="9">
        <v>-35828.2327937226</v>
      </c>
      <c r="O2614" s="9">
        <v>-951310.25675459346</v>
      </c>
      <c r="P2614" s="9">
        <v>10554.359529779167</v>
      </c>
      <c r="Q2614" s="9">
        <v>-77745904.724765956</v>
      </c>
      <c r="R2614" s="9">
        <v>-47575649.687377229</v>
      </c>
      <c r="S2614" s="9">
        <v>-47543888.977159351</v>
      </c>
      <c r="T2614" s="9">
        <v>-579328.28407077037</v>
      </c>
      <c r="U2614" s="9">
        <v>-579328.28407077037</v>
      </c>
      <c r="V2614" s="9">
        <v>-7702627.8363256296</v>
      </c>
      <c r="W2614" s="9">
        <v>2922832.8171000322</v>
      </c>
      <c r="X2614" s="9">
        <v>-8004.5153526941012</v>
      </c>
      <c r="Y2614" s="9">
        <v>-951310.25675459346</v>
      </c>
      <c r="Z2614" s="9">
        <v>-35828.2327937226</v>
      </c>
      <c r="AA2614" s="9">
        <v>-406.64767419453182</v>
      </c>
      <c r="AB2614" s="9">
        <v>-219.2740960822145</v>
      </c>
      <c r="AC2614" s="9">
        <v>-21207.484941631716</v>
      </c>
      <c r="AD2614" s="9">
        <v>-484.69538284366411</v>
      </c>
      <c r="AE2614" s="9">
        <v>5277.1797648895836</v>
      </c>
      <c r="AF2614" s="9">
        <v>5277.1797648895836</v>
      </c>
      <c r="AG2614" s="9">
        <v>-7290.7731922398625</v>
      </c>
      <c r="AH2614" s="17">
        <v>9.3679897481045368E-2</v>
      </c>
    </row>
    <row r="2615" spans="1:34" ht="15.75" customHeight="1" x14ac:dyDescent="0.3">
      <c r="A2615" s="8">
        <v>2018</v>
      </c>
      <c r="B2615" s="8" t="s">
        <v>1243</v>
      </c>
      <c r="C2615" s="8" t="s">
        <v>195</v>
      </c>
      <c r="D2615" s="8" t="s">
        <v>1223</v>
      </c>
      <c r="E2615" s="8" t="s">
        <v>1224</v>
      </c>
      <c r="F2615" s="16">
        <v>-0.13307927326552729</v>
      </c>
      <c r="G2615" s="16">
        <v>-1.7083541041671055</v>
      </c>
      <c r="H2615" s="9">
        <v>-1611418536.9689724</v>
      </c>
      <c r="I2615" s="9">
        <v>-1528811417.210566</v>
      </c>
      <c r="J2615" s="9">
        <v>-377979.37135608098</v>
      </c>
      <c r="K2615" s="9">
        <v>-20419107.516107682</v>
      </c>
      <c r="L2615" s="9">
        <v>-4767431.4480135133</v>
      </c>
      <c r="M2615" s="9">
        <v>-66715.97307151492</v>
      </c>
      <c r="N2615" s="9">
        <v>-125105.31845974177</v>
      </c>
      <c r="O2615" s="9">
        <v>-56934470.665339686</v>
      </c>
      <c r="P2615" s="9">
        <v>83690.533941953487</v>
      </c>
      <c r="Q2615" s="9">
        <v>-685000854.34834206</v>
      </c>
      <c r="R2615" s="9">
        <v>-417170897.43588191</v>
      </c>
      <c r="S2615" s="9">
        <v>-416884751.18090647</v>
      </c>
      <c r="T2615" s="9">
        <v>-5104776.8790269205</v>
      </c>
      <c r="U2615" s="9">
        <v>-5104776.8790269205</v>
      </c>
      <c r="V2615" s="9">
        <v>-67511067.682341188</v>
      </c>
      <c r="W2615" s="9">
        <v>42619011.979309067</v>
      </c>
      <c r="X2615" s="9">
        <v>-29012.9806472202</v>
      </c>
      <c r="Y2615" s="9">
        <v>-56934470.665339686</v>
      </c>
      <c r="Z2615" s="9">
        <v>-125105.31845974177</v>
      </c>
      <c r="AA2615" s="9">
        <v>-2928.5791300000001</v>
      </c>
      <c r="AB2615" s="9">
        <v>-359.09299780779077</v>
      </c>
      <c r="AC2615" s="9">
        <v>-184996.72618432881</v>
      </c>
      <c r="AD2615" s="9">
        <v>-3490.66003</v>
      </c>
      <c r="AE2615" s="9">
        <v>41845.266970976743</v>
      </c>
      <c r="AF2615" s="9">
        <v>41845.266970976743</v>
      </c>
      <c r="AG2615" s="9">
        <v>-63751.053908514914</v>
      </c>
      <c r="AH2615" s="17">
        <v>4.7808249611853461E-3</v>
      </c>
    </row>
    <row r="2616" spans="1:34" ht="15.75" customHeight="1" x14ac:dyDescent="0.3">
      <c r="A2616" s="8">
        <v>2018</v>
      </c>
      <c r="B2616" s="8" t="s">
        <v>2250</v>
      </c>
      <c r="C2616" s="8" t="s">
        <v>172</v>
      </c>
      <c r="D2616" s="8" t="s">
        <v>1223</v>
      </c>
      <c r="E2616" s="8" t="s">
        <v>1224</v>
      </c>
      <c r="F2616" s="16">
        <v>-0.13149569955847545</v>
      </c>
      <c r="G2616" s="16">
        <v>-1.1048422770604518</v>
      </c>
      <c r="H2616" s="9">
        <v>-1954241660.0261855</v>
      </c>
      <c r="I2616" s="9">
        <v>-1851471163.8350008</v>
      </c>
      <c r="J2616" s="9">
        <v>-427210.2580895148</v>
      </c>
      <c r="K2616" s="9">
        <v>-24247424.654817626</v>
      </c>
      <c r="L2616" s="9">
        <v>-5656956.1181989042</v>
      </c>
      <c r="M2616" s="9">
        <v>-77249.371694552538</v>
      </c>
      <c r="N2616" s="9">
        <v>-433406.65467205906</v>
      </c>
      <c r="O2616" s="9">
        <v>-71942665.741469085</v>
      </c>
      <c r="P2616" s="9">
        <v>14416.60775753732</v>
      </c>
      <c r="Q2616" s="9">
        <v>-812065572.54560328</v>
      </c>
      <c r="R2616" s="9">
        <v>-472939108.89616513</v>
      </c>
      <c r="S2616" s="9">
        <v>-472607624.59146607</v>
      </c>
      <c r="T2616" s="9">
        <v>-6061856.1637044065</v>
      </c>
      <c r="U2616" s="9">
        <v>-6061856.1637044065</v>
      </c>
      <c r="V2616" s="9">
        <v>-76210184.963101193</v>
      </c>
      <c r="W2616" s="9">
        <v>-35547443.718145095</v>
      </c>
      <c r="X2616" s="9">
        <v>-96828.951660996288</v>
      </c>
      <c r="Y2616" s="9">
        <v>-71942665.741469085</v>
      </c>
      <c r="Z2616" s="9">
        <v>-433406.65467205906</v>
      </c>
      <c r="AA2616" s="9">
        <v>-1087.4005100000002</v>
      </c>
      <c r="AB2616" s="9">
        <v>-2652.5129773043991</v>
      </c>
      <c r="AC2616" s="9">
        <v>-208343.74805980077</v>
      </c>
      <c r="AD2616" s="9">
        <v>-1296.1048100000003</v>
      </c>
      <c r="AE2616" s="9">
        <v>7208.3038787686601</v>
      </c>
      <c r="AF2616" s="9">
        <v>7208.3038787686601</v>
      </c>
      <c r="AG2616" s="9">
        <v>-76148.477893552539</v>
      </c>
      <c r="AH2616" s="17">
        <v>3.4291082113034249E-2</v>
      </c>
    </row>
    <row r="2617" spans="1:34" ht="15.75" customHeight="1" x14ac:dyDescent="0.3">
      <c r="A2617" s="8">
        <v>2018</v>
      </c>
      <c r="B2617" s="8" t="s">
        <v>1240</v>
      </c>
      <c r="C2617" s="8" t="s">
        <v>172</v>
      </c>
      <c r="D2617" s="8" t="s">
        <v>1223</v>
      </c>
      <c r="E2617" s="8" t="s">
        <v>1224</v>
      </c>
      <c r="F2617" s="16">
        <v>-0.1314892746999356</v>
      </c>
      <c r="G2617" s="16">
        <v>-1.649887999140212</v>
      </c>
      <c r="H2617" s="9">
        <v>-3328720513.3441935</v>
      </c>
      <c r="I2617" s="9">
        <v>-3160353760.5007548</v>
      </c>
      <c r="J2617" s="9">
        <v>-725461.21292273607</v>
      </c>
      <c r="K2617" s="9">
        <v>-41361180.873518534</v>
      </c>
      <c r="L2617" s="9">
        <v>-9650653.4629291873</v>
      </c>
      <c r="M2617" s="9">
        <v>-131289.15948564853</v>
      </c>
      <c r="N2617" s="9">
        <v>-738271.08722700574</v>
      </c>
      <c r="O2617" s="9">
        <v>-115768717.97049776</v>
      </c>
      <c r="P2617" s="9">
        <v>8820.923142608277</v>
      </c>
      <c r="Q2617" s="9">
        <v>-1385275404.6729949</v>
      </c>
      <c r="R2617" s="9">
        <v>-803867695.94563496</v>
      </c>
      <c r="S2617" s="9">
        <v>-803304168.26733923</v>
      </c>
      <c r="T2617" s="9">
        <v>-10340295.218379634</v>
      </c>
      <c r="U2617" s="9">
        <v>-10340295.218379634</v>
      </c>
      <c r="V2617" s="9">
        <v>-129491320.96849726</v>
      </c>
      <c r="W2617" s="9">
        <v>-68946464.497127339</v>
      </c>
      <c r="X2617" s="9">
        <v>-164939.81956023595</v>
      </c>
      <c r="Y2617" s="9">
        <v>-115768717.97049776</v>
      </c>
      <c r="Z2617" s="9">
        <v>-738271.08722700574</v>
      </c>
      <c r="AA2617" s="9">
        <v>-1319.8936200000001</v>
      </c>
      <c r="AB2617" s="9">
        <v>-4518.3284994089572</v>
      </c>
      <c r="AC2617" s="9">
        <v>-354396.27173425461</v>
      </c>
      <c r="AD2617" s="9">
        <v>-1573.2202199999999</v>
      </c>
      <c r="AE2617" s="9">
        <v>4410.4615713041385</v>
      </c>
      <c r="AF2617" s="9">
        <v>4410.4615713041385</v>
      </c>
      <c r="AG2617" s="9">
        <v>-129952.88762364852</v>
      </c>
      <c r="AH2617" s="17">
        <v>3.4585598482373671E-2</v>
      </c>
    </row>
    <row r="2618" spans="1:34" ht="15.75" customHeight="1" x14ac:dyDescent="0.3">
      <c r="A2618" s="8">
        <v>2018</v>
      </c>
      <c r="B2618" s="8" t="s">
        <v>1242</v>
      </c>
      <c r="C2618" s="8" t="s">
        <v>137</v>
      </c>
      <c r="D2618" s="8" t="s">
        <v>1223</v>
      </c>
      <c r="E2618" s="8" t="s">
        <v>1224</v>
      </c>
      <c r="F2618" s="16">
        <v>-0.111358558455874</v>
      </c>
      <c r="G2618" s="16">
        <v>-1.179364459074125</v>
      </c>
      <c r="H2618" s="9">
        <v>-762325933.2016232</v>
      </c>
      <c r="I2618" s="9">
        <v>-735807530.70026231</v>
      </c>
      <c r="J2618" s="9">
        <v>-173244.25950291351</v>
      </c>
      <c r="K2618" s="9">
        <v>-9798314.5113992039</v>
      </c>
      <c r="L2618" s="9">
        <v>-2290077.3607476079</v>
      </c>
      <c r="M2618" s="9">
        <v>-31059.751051437255</v>
      </c>
      <c r="N2618" s="9">
        <v>-48647.733944174244</v>
      </c>
      <c r="O2618" s="9">
        <v>-14188974.308512436</v>
      </c>
      <c r="P2618" s="9">
        <v>11915.4237972681</v>
      </c>
      <c r="Q2618" s="9">
        <v>-328851272.85307384</v>
      </c>
      <c r="R2618" s="9">
        <v>-194318035.68687555</v>
      </c>
      <c r="S2618" s="9">
        <v>-194191125.62296754</v>
      </c>
      <c r="T2618" s="9">
        <v>-2449578.627849801</v>
      </c>
      <c r="U2618" s="9">
        <v>-2449578.627849801</v>
      </c>
      <c r="V2618" s="9">
        <v>-31358545.864482019</v>
      </c>
      <c r="W2618" s="9">
        <v>5643009.3610226344</v>
      </c>
      <c r="X2618" s="9">
        <v>-7449.6219649145878</v>
      </c>
      <c r="Y2618" s="9">
        <v>-14188974.308512436</v>
      </c>
      <c r="Z2618" s="9">
        <v>-48647.733944174244</v>
      </c>
      <c r="AA2618" s="9">
        <v>-425.99410836334232</v>
      </c>
      <c r="AB2618" s="9">
        <v>-65.683760575732819</v>
      </c>
      <c r="AC2618" s="9">
        <v>-86021.135199287455</v>
      </c>
      <c r="AD2618" s="9">
        <v>-507.75496958465573</v>
      </c>
      <c r="AE2618" s="9">
        <v>5957.7118986340502</v>
      </c>
      <c r="AF2618" s="9">
        <v>5957.7118986340502</v>
      </c>
      <c r="AG2618" s="9">
        <v>-30628.470884794951</v>
      </c>
      <c r="AH2618" s="17">
        <v>2.1770259494059995E-3</v>
      </c>
    </row>
    <row r="2619" spans="1:34" ht="15.75" customHeight="1" x14ac:dyDescent="0.3">
      <c r="A2619" s="8">
        <v>2018</v>
      </c>
      <c r="B2619" s="8" t="s">
        <v>1244</v>
      </c>
      <c r="C2619" s="8" t="s">
        <v>195</v>
      </c>
      <c r="D2619" s="8" t="s">
        <v>1223</v>
      </c>
      <c r="E2619" s="8" t="s">
        <v>1224</v>
      </c>
      <c r="F2619" s="16">
        <v>-8.4580856394156176E-2</v>
      </c>
      <c r="G2619" s="16">
        <v>-1.1707888405806977</v>
      </c>
      <c r="H2619" s="9">
        <v>-255283115.28960639</v>
      </c>
      <c r="I2619" s="9">
        <v>-243751656.71167549</v>
      </c>
      <c r="J2619" s="9">
        <v>-71505.825117070883</v>
      </c>
      <c r="K2619" s="9">
        <v>-3228236.7968156445</v>
      </c>
      <c r="L2619" s="9">
        <v>-758154.91183206229</v>
      </c>
      <c r="M2619" s="9">
        <v>-11394.649974009462</v>
      </c>
      <c r="N2619" s="9">
        <v>-31183.714881986933</v>
      </c>
      <c r="O2619" s="9">
        <v>-7461082.902631647</v>
      </c>
      <c r="P2619" s="9">
        <v>30100.223321559391</v>
      </c>
      <c r="Q2619" s="9">
        <v>-109159787.23782523</v>
      </c>
      <c r="R2619" s="9">
        <v>-72898859.688573897</v>
      </c>
      <c r="S2619" s="9">
        <v>-72858430.78504996</v>
      </c>
      <c r="T2619" s="9">
        <v>-807059.19920391112</v>
      </c>
      <c r="U2619" s="9">
        <v>-807059.19920391112</v>
      </c>
      <c r="V2619" s="9">
        <v>-11895164.49803433</v>
      </c>
      <c r="W2619" s="9">
        <v>20659746.30482278</v>
      </c>
      <c r="X2619" s="9">
        <v>-7231.7670225239672</v>
      </c>
      <c r="Y2619" s="9">
        <v>-7461082.902631647</v>
      </c>
      <c r="Z2619" s="9">
        <v>-31183.714881986933</v>
      </c>
      <c r="AA2619" s="9">
        <v>-1042.57</v>
      </c>
      <c r="AB2619" s="9">
        <v>-89.474418464078866</v>
      </c>
      <c r="AC2619" s="9">
        <v>-34388.967930839332</v>
      </c>
      <c r="AD2619" s="9">
        <v>-1242.67</v>
      </c>
      <c r="AE2619" s="9">
        <v>15050.111660779696</v>
      </c>
      <c r="AF2619" s="9">
        <v>15050.111660779696</v>
      </c>
      <c r="AG2619" s="9">
        <v>-10339.142974009461</v>
      </c>
      <c r="AH2619" s="17">
        <v>6.2941663521409947E-3</v>
      </c>
    </row>
    <row r="2620" spans="1:34" ht="15.75" customHeight="1" x14ac:dyDescent="0.3">
      <c r="A2620" s="8">
        <v>2018</v>
      </c>
      <c r="B2620" s="8" t="s">
        <v>1247</v>
      </c>
      <c r="C2620" s="8" t="s">
        <v>195</v>
      </c>
      <c r="D2620" s="8" t="s">
        <v>1223</v>
      </c>
      <c r="E2620" s="8" t="s">
        <v>1224</v>
      </c>
      <c r="F2620" s="16">
        <v>-8.4364646552864409E-2</v>
      </c>
      <c r="G2620" s="16">
        <v>-1.1888489740084334</v>
      </c>
      <c r="H2620" s="9">
        <v>-1695387561.5685213</v>
      </c>
      <c r="I2620" s="9">
        <v>-1614737159.0141299</v>
      </c>
      <c r="J2620" s="9">
        <v>-403173.30522905348</v>
      </c>
      <c r="K2620" s="9">
        <v>-21392902.247182813</v>
      </c>
      <c r="L2620" s="9">
        <v>-5009983.7029401464</v>
      </c>
      <c r="M2620" s="9">
        <v>-69658.777294478263</v>
      </c>
      <c r="N2620" s="9">
        <v>-207628.20016206632</v>
      </c>
      <c r="O2620" s="9">
        <v>-53626726.775174364</v>
      </c>
      <c r="P2620" s="9">
        <v>59670.453592396152</v>
      </c>
      <c r="Q2620" s="9">
        <v>-719868734.46601701</v>
      </c>
      <c r="R2620" s="9">
        <v>-437984131.05540729</v>
      </c>
      <c r="S2620" s="9">
        <v>-437730141.02319217</v>
      </c>
      <c r="T2620" s="9">
        <v>-5348225.5617957031</v>
      </c>
      <c r="U2620" s="9">
        <v>-5348225.5617957031</v>
      </c>
      <c r="V2620" s="9">
        <v>-70880152.233680129</v>
      </c>
      <c r="W2620" s="9">
        <v>35865831.130979143</v>
      </c>
      <c r="X2620" s="9">
        <v>-48150.734335548303</v>
      </c>
      <c r="Y2620" s="9">
        <v>-53626726.775174364</v>
      </c>
      <c r="Z2620" s="9">
        <v>-207628.20016206632</v>
      </c>
      <c r="AA2620" s="9">
        <v>-2180.0138700000002</v>
      </c>
      <c r="AB2620" s="9">
        <v>-595.7767539533138</v>
      </c>
      <c r="AC2620" s="9">
        <v>-198121.61578059674</v>
      </c>
      <c r="AD2620" s="9">
        <v>-2598.4229700000001</v>
      </c>
      <c r="AE2620" s="9">
        <v>29835.226796198076</v>
      </c>
      <c r="AF2620" s="9">
        <v>29835.226796198076</v>
      </c>
      <c r="AG2620" s="9">
        <v>-67451.712157478265</v>
      </c>
      <c r="AH2620" s="17">
        <v>7.6003593154443261E-3</v>
      </c>
    </row>
    <row r="2621" spans="1:34" ht="15.75" customHeight="1" x14ac:dyDescent="0.3">
      <c r="A2621" s="8">
        <v>2018</v>
      </c>
      <c r="B2621" s="8" t="s">
        <v>1246</v>
      </c>
      <c r="C2621" s="8" t="s">
        <v>192</v>
      </c>
      <c r="D2621" s="8" t="s">
        <v>1223</v>
      </c>
      <c r="E2621" s="8" t="s">
        <v>1224</v>
      </c>
      <c r="F2621" s="16">
        <v>-7.9939171469266976E-2</v>
      </c>
      <c r="G2621" s="16">
        <v>-1.3216838407300693</v>
      </c>
      <c r="H2621" s="9">
        <v>-369542801.86812735</v>
      </c>
      <c r="I2621" s="9">
        <v>-350452290.77169019</v>
      </c>
      <c r="J2621" s="9">
        <v>-80508.948655506087</v>
      </c>
      <c r="K2621" s="9">
        <v>-4396724.0980338408</v>
      </c>
      <c r="L2621" s="9">
        <v>-1030581.3723451293</v>
      </c>
      <c r="M2621" s="9">
        <v>-14129.899204969783</v>
      </c>
      <c r="N2621" s="9">
        <v>-2908008.1208041101</v>
      </c>
      <c r="O2621" s="9">
        <v>-10650297.450317629</v>
      </c>
      <c r="P2621" s="9">
        <v>-10261.20707590313</v>
      </c>
      <c r="Q2621" s="9">
        <v>-147909473.0740096</v>
      </c>
      <c r="R2621" s="9">
        <v>-85525653.721547499</v>
      </c>
      <c r="S2621" s="9">
        <v>-85485367.228856921</v>
      </c>
      <c r="T2621" s="9">
        <v>-1099181.0245084602</v>
      </c>
      <c r="U2621" s="9">
        <v>-1099181.0245084602</v>
      </c>
      <c r="V2621" s="9">
        <v>-13774512.20745033</v>
      </c>
      <c r="W2621" s="9">
        <v>-20262579.263714395</v>
      </c>
      <c r="X2621" s="9">
        <v>-764438.8738955626</v>
      </c>
      <c r="Y2621" s="9">
        <v>-10650297.450317629</v>
      </c>
      <c r="Z2621" s="9">
        <v>-2908008.1208041101</v>
      </c>
      <c r="AA2621" s="9">
        <v>-203.98716602340701</v>
      </c>
      <c r="AB2621" s="9">
        <v>-1071.4041887150122</v>
      </c>
      <c r="AC2621" s="9">
        <v>-38406.760939512089</v>
      </c>
      <c r="AD2621" s="9">
        <v>-243.13833277603152</v>
      </c>
      <c r="AE2621" s="9">
        <v>-5130.6035379515652</v>
      </c>
      <c r="AF2621" s="9">
        <v>-5130.6035379515652</v>
      </c>
      <c r="AG2621" s="9">
        <v>-13923.380811338786</v>
      </c>
      <c r="AH2621" s="17">
        <v>0.10186163822944876</v>
      </c>
    </row>
    <row r="2622" spans="1:34" ht="15.75" customHeight="1" x14ac:dyDescent="0.3">
      <c r="A2622" s="8">
        <v>2018</v>
      </c>
      <c r="B2622" s="8" t="s">
        <v>1245</v>
      </c>
      <c r="C2622" s="8" t="s">
        <v>195</v>
      </c>
      <c r="D2622" s="8" t="s">
        <v>1223</v>
      </c>
      <c r="E2622" s="8" t="s">
        <v>1224</v>
      </c>
      <c r="F2622" s="16">
        <v>-7.9740980682377255E-2</v>
      </c>
      <c r="G2622" s="16">
        <v>-1.3113279000842388</v>
      </c>
      <c r="H2622" s="9">
        <v>-433270548.76243865</v>
      </c>
      <c r="I2622" s="9">
        <v>-411066027.51694483</v>
      </c>
      <c r="J2622" s="9">
        <v>-123924.17371257489</v>
      </c>
      <c r="K2622" s="9">
        <v>-5463378.1591646224</v>
      </c>
      <c r="L2622" s="9">
        <v>-1271593.8785539088</v>
      </c>
      <c r="M2622" s="9">
        <v>-19395.139389319644</v>
      </c>
      <c r="N2622" s="9">
        <v>-56137.805927191017</v>
      </c>
      <c r="O2622" s="9">
        <v>-15326220.113688862</v>
      </c>
      <c r="P2622" s="9">
        <v>56128.024942795164</v>
      </c>
      <c r="Q2622" s="9">
        <v>-183156277.60629559</v>
      </c>
      <c r="R2622" s="9">
        <v>-124318749.99557106</v>
      </c>
      <c r="S2622" s="9">
        <v>-124181124.69368733</v>
      </c>
      <c r="T2622" s="9">
        <v>-1365844.5397911556</v>
      </c>
      <c r="U2622" s="9">
        <v>-1365844.5397911556</v>
      </c>
      <c r="V2622" s="9">
        <v>-20304637.042972647</v>
      </c>
      <c r="W2622" s="9">
        <v>36842455.014254592</v>
      </c>
      <c r="X2622" s="9">
        <v>-13018.831629185388</v>
      </c>
      <c r="Y2622" s="9">
        <v>-15326220.113688862</v>
      </c>
      <c r="Z2622" s="9">
        <v>-56137.805927191017</v>
      </c>
      <c r="AA2622" s="9">
        <v>-1942.5237037697689</v>
      </c>
      <c r="AB2622" s="9">
        <v>-161.18792783463434</v>
      </c>
      <c r="AC2622" s="9">
        <v>-59429.057852295642</v>
      </c>
      <c r="AD2622" s="9">
        <v>-2315.3514209727678</v>
      </c>
      <c r="AE2622" s="9">
        <v>28064.012471397582</v>
      </c>
      <c r="AF2622" s="9">
        <v>28064.012471397582</v>
      </c>
      <c r="AG2622" s="9">
        <v>-17428.511376816961</v>
      </c>
      <c r="AH2622" s="17">
        <v>0.14471166921870116</v>
      </c>
    </row>
    <row r="2623" spans="1:34" ht="15.75" customHeight="1" x14ac:dyDescent="0.3">
      <c r="A2623" s="8">
        <v>2018</v>
      </c>
      <c r="B2623" s="8" t="s">
        <v>1249</v>
      </c>
      <c r="C2623" s="8" t="s">
        <v>195</v>
      </c>
      <c r="D2623" s="8" t="s">
        <v>1223</v>
      </c>
      <c r="E2623" s="8" t="s">
        <v>1224</v>
      </c>
      <c r="F2623" s="16">
        <v>-7.7557000584985325E-2</v>
      </c>
      <c r="G2623" s="16">
        <v>-0.6688740912148825</v>
      </c>
      <c r="H2623" s="9">
        <v>-235167978.02852839</v>
      </c>
      <c r="I2623" s="9">
        <v>-223456631.19650638</v>
      </c>
      <c r="J2623" s="9">
        <v>-58979.946533292714</v>
      </c>
      <c r="K2623" s="9">
        <v>-2939314.7872168832</v>
      </c>
      <c r="L2623" s="9">
        <v>-690555.93993676081</v>
      </c>
      <c r="M2623" s="9">
        <v>-9738.0003569054206</v>
      </c>
      <c r="N2623" s="9">
        <v>-31328.169381573123</v>
      </c>
      <c r="O2623" s="9">
        <v>-7990695.2801758414</v>
      </c>
      <c r="P2623" s="9">
        <v>9265.2915792788172</v>
      </c>
      <c r="Q2623" s="9">
        <v>-99281966.094251439</v>
      </c>
      <c r="R2623" s="9">
        <v>-61959433.017549738</v>
      </c>
      <c r="S2623" s="9">
        <v>-61927165.988659054</v>
      </c>
      <c r="T2623" s="9">
        <v>-734828.69680422079</v>
      </c>
      <c r="U2623" s="9">
        <v>-734828.69680422079</v>
      </c>
      <c r="V2623" s="9">
        <v>-10051130.753323821</v>
      </c>
      <c r="W2623" s="9">
        <v>7580581.6748806937</v>
      </c>
      <c r="X2623" s="9">
        <v>-7265.2672417991907</v>
      </c>
      <c r="Y2623" s="9">
        <v>-7990695.2801758414</v>
      </c>
      <c r="Z2623" s="9">
        <v>-31328.169381573123</v>
      </c>
      <c r="AA2623" s="9">
        <v>-337.79268000000002</v>
      </c>
      <c r="AB2623" s="9">
        <v>-89.88565401600988</v>
      </c>
      <c r="AC2623" s="9">
        <v>-28956.711293622342</v>
      </c>
      <c r="AD2623" s="9">
        <v>-402.62507999999991</v>
      </c>
      <c r="AE2623" s="9">
        <v>4632.6457896394086</v>
      </c>
      <c r="AF2623" s="9">
        <v>4632.6457896394086</v>
      </c>
      <c r="AG2623" s="9">
        <v>-9396.0160889054205</v>
      </c>
      <c r="AH2623" s="17">
        <v>8.4986420376874337E-3</v>
      </c>
    </row>
    <row r="2624" spans="1:34" ht="15.75" customHeight="1" x14ac:dyDescent="0.3">
      <c r="A2624" s="8">
        <v>2018</v>
      </c>
      <c r="B2624" s="8" t="s">
        <v>1250</v>
      </c>
      <c r="C2624" s="8" t="s">
        <v>195</v>
      </c>
      <c r="D2624" s="8" t="s">
        <v>1223</v>
      </c>
      <c r="E2624" s="8" t="s">
        <v>1224</v>
      </c>
      <c r="F2624" s="16">
        <v>-6.9125694825239309E-2</v>
      </c>
      <c r="G2624" s="16">
        <v>-0.71127144468180326</v>
      </c>
      <c r="H2624" s="9">
        <v>-1286675586.1492457</v>
      </c>
      <c r="I2624" s="9">
        <v>-1153686519.4311376</v>
      </c>
      <c r="J2624" s="9">
        <v>-334137.38935307582</v>
      </c>
      <c r="K2624" s="9">
        <v>-15139374.569315253</v>
      </c>
      <c r="L2624" s="9">
        <v>-3554127.8329845788</v>
      </c>
      <c r="M2624" s="9">
        <v>-52277.885637705527</v>
      </c>
      <c r="N2624" s="9">
        <v>-192312.4448024201</v>
      </c>
      <c r="O2624" s="9">
        <v>-113811033.54442599</v>
      </c>
      <c r="P2624" s="9">
        <v>94196.948411168822</v>
      </c>
      <c r="Q2624" s="9">
        <v>-511581084.40203619</v>
      </c>
      <c r="R2624" s="9">
        <v>-336372837.95501906</v>
      </c>
      <c r="S2624" s="9">
        <v>-336141659.30843669</v>
      </c>
      <c r="T2624" s="9">
        <v>-3784843.6423288132</v>
      </c>
      <c r="U2624" s="9">
        <v>-3784843.6423288132</v>
      </c>
      <c r="V2624" s="9">
        <v>-54811238.649881519</v>
      </c>
      <c r="W2624" s="9">
        <v>73973740.025447667</v>
      </c>
      <c r="X2624" s="9">
        <v>-44598.881230358646</v>
      </c>
      <c r="Y2624" s="9">
        <v>-113811033.54442599</v>
      </c>
      <c r="Z2624" s="9">
        <v>-192312.4448024201</v>
      </c>
      <c r="AA2624" s="9">
        <v>-3336.2240000000002</v>
      </c>
      <c r="AB2624" s="9">
        <v>-551.85540063698022</v>
      </c>
      <c r="AC2624" s="9">
        <v>-162305.76597558244</v>
      </c>
      <c r="AD2624" s="9">
        <v>-3976.5439999999999</v>
      </c>
      <c r="AE2624" s="9">
        <v>47098.474205584411</v>
      </c>
      <c r="AF2624" s="9">
        <v>47098.474205584411</v>
      </c>
      <c r="AG2624" s="9">
        <v>-48900.263237705527</v>
      </c>
      <c r="AH2624" s="17">
        <v>8.1164239320438269E-3</v>
      </c>
    </row>
    <row r="2625" spans="1:34" ht="15.75" customHeight="1" x14ac:dyDescent="0.3">
      <c r="A2625" s="8">
        <v>2018</v>
      </c>
      <c r="B2625" s="8" t="s">
        <v>1251</v>
      </c>
      <c r="C2625" s="8" t="s">
        <v>195</v>
      </c>
      <c r="D2625" s="8" t="s">
        <v>1223</v>
      </c>
      <c r="E2625" s="8" t="s">
        <v>1224</v>
      </c>
      <c r="F2625" s="16">
        <v>-5.0040437721404388E-2</v>
      </c>
      <c r="G2625" s="16">
        <v>-0.59842191416468804</v>
      </c>
      <c r="H2625" s="9">
        <v>-380826928.61707824</v>
      </c>
      <c r="I2625" s="9">
        <v>-365259254.63480854</v>
      </c>
      <c r="J2625" s="9">
        <v>-113331.93582444896</v>
      </c>
      <c r="K2625" s="9">
        <v>-4840653.3737296751</v>
      </c>
      <c r="L2625" s="9">
        <v>-1124506.416880735</v>
      </c>
      <c r="M2625" s="9">
        <v>-17396.492025824955</v>
      </c>
      <c r="N2625" s="9">
        <v>-78629.296177950207</v>
      </c>
      <c r="O2625" s="9">
        <v>-9446820.4468565583</v>
      </c>
      <c r="P2625" s="9">
        <v>53663.979225458912</v>
      </c>
      <c r="Q2625" s="9">
        <v>-162032885.84384659</v>
      </c>
      <c r="R2625" s="9">
        <v>-111729648.53190021</v>
      </c>
      <c r="S2625" s="9">
        <v>-111590537.56903912</v>
      </c>
      <c r="T2625" s="9">
        <v>-1210163.3434324188</v>
      </c>
      <c r="U2625" s="9">
        <v>-1210163.3434324188</v>
      </c>
      <c r="V2625" s="9">
        <v>-18270223.33023078</v>
      </c>
      <c r="W2625" s="9">
        <v>34780663.502957314</v>
      </c>
      <c r="X2625" s="9">
        <v>-18234.798299558428</v>
      </c>
      <c r="Y2625" s="9">
        <v>-9446820.4468565583</v>
      </c>
      <c r="Z2625" s="9">
        <v>-78629.296177950207</v>
      </c>
      <c r="AA2625" s="9">
        <v>-1876.6260000000002</v>
      </c>
      <c r="AB2625" s="9">
        <v>-225.72778560732172</v>
      </c>
      <c r="AC2625" s="9">
        <v>-54113.856833813494</v>
      </c>
      <c r="AD2625" s="9">
        <v>-2236.806</v>
      </c>
      <c r="AE2625" s="9">
        <v>26831.989612729456</v>
      </c>
      <c r="AF2625" s="9">
        <v>26831.989612729456</v>
      </c>
      <c r="AG2625" s="9">
        <v>-15496.579425824953</v>
      </c>
      <c r="AH2625" s="17">
        <v>9.955456398927167E-3</v>
      </c>
    </row>
    <row r="2626" spans="1:34" ht="15.75" customHeight="1" x14ac:dyDescent="0.3">
      <c r="A2626" s="8">
        <v>2018</v>
      </c>
      <c r="B2626" s="8" t="s">
        <v>1252</v>
      </c>
      <c r="C2626" s="8" t="s">
        <v>302</v>
      </c>
      <c r="D2626" s="8" t="s">
        <v>1223</v>
      </c>
      <c r="E2626" s="8" t="s">
        <v>1224</v>
      </c>
      <c r="F2626" s="16">
        <v>-1.9904282485122042E-2</v>
      </c>
      <c r="G2626" s="16">
        <v>-0.1294822151501952</v>
      </c>
      <c r="H2626" s="9">
        <v>-13321030.196421495</v>
      </c>
      <c r="I2626" s="9">
        <v>-13032841.603283092</v>
      </c>
      <c r="J2626" s="9">
        <v>-3440.8925191350563</v>
      </c>
      <c r="K2626" s="9">
        <v>-172146.85137097895</v>
      </c>
      <c r="L2626" s="9">
        <v>-40436.043805640373</v>
      </c>
      <c r="M2626" s="9">
        <v>-574.64021946101263</v>
      </c>
      <c r="N2626" s="9">
        <v>-1230.5172500888536</v>
      </c>
      <c r="O2626" s="9">
        <v>-71103.794739174002</v>
      </c>
      <c r="P2626" s="9">
        <v>744.14676608009734</v>
      </c>
      <c r="Q2626" s="9">
        <v>-5813963.8105144221</v>
      </c>
      <c r="R2626" s="9">
        <v>-3647747.9691354791</v>
      </c>
      <c r="S2626" s="9">
        <v>-3645963.3021014719</v>
      </c>
      <c r="T2626" s="9">
        <v>-43036.712842744739</v>
      </c>
      <c r="U2626" s="9">
        <v>-43036.712842744739</v>
      </c>
      <c r="V2626" s="9">
        <v>-592032.689595695</v>
      </c>
      <c r="W2626" s="9">
        <v>538931.82572082581</v>
      </c>
      <c r="X2626" s="9">
        <v>-297.30216783870515</v>
      </c>
      <c r="Y2626" s="9">
        <v>-71103.794739174002</v>
      </c>
      <c r="Z2626" s="9">
        <v>-1230.5172500888536</v>
      </c>
      <c r="AA2626" s="9">
        <v>-26.769451926932867</v>
      </c>
      <c r="AB2626" s="9">
        <v>-3.4575205825166133</v>
      </c>
      <c r="AC2626" s="9">
        <v>-1683.6848533530444</v>
      </c>
      <c r="AD2626" s="9">
        <v>-31.907301021554105</v>
      </c>
      <c r="AE2626" s="9">
        <v>372.07338304004867</v>
      </c>
      <c r="AF2626" s="9">
        <v>372.07338304004867</v>
      </c>
      <c r="AG2626" s="9">
        <v>-547.53859185323461</v>
      </c>
      <c r="AH2626" s="17">
        <v>8.3585596839556589E-2</v>
      </c>
    </row>
    <row r="2627" spans="1:34" ht="15.75" customHeight="1" x14ac:dyDescent="0.3">
      <c r="A2627" s="8">
        <v>2018</v>
      </c>
      <c r="B2627" s="8" t="s">
        <v>1256</v>
      </c>
      <c r="C2627" s="8" t="s">
        <v>292</v>
      </c>
      <c r="D2627" s="8" t="s">
        <v>1254</v>
      </c>
      <c r="E2627" s="8" t="s">
        <v>1255</v>
      </c>
      <c r="F2627" s="16">
        <v>-0.85986899455202404</v>
      </c>
      <c r="G2627" s="16">
        <v>-5.0338870489840932</v>
      </c>
      <c r="H2627" s="9">
        <v>-4752957972.0801916</v>
      </c>
      <c r="I2627" s="9">
        <v>-4344391472.606123</v>
      </c>
      <c r="J2627" s="9">
        <v>-970403.04043009807</v>
      </c>
      <c r="K2627" s="9">
        <v>-55843531.996925384</v>
      </c>
      <c r="L2627" s="9">
        <v>-13090021.603898104</v>
      </c>
      <c r="M2627" s="9">
        <v>-175722.33508828291</v>
      </c>
      <c r="N2627" s="9">
        <v>-8929625.2981034778</v>
      </c>
      <c r="O2627" s="9">
        <v>-329436014.3318187</v>
      </c>
      <c r="P2627" s="9">
        <v>-121180.86780398431</v>
      </c>
      <c r="Q2627" s="9">
        <v>-1878397571.2162342</v>
      </c>
      <c r="R2627" s="9">
        <v>-1077398291.7548161</v>
      </c>
      <c r="S2627" s="9">
        <v>-1076907212.106035</v>
      </c>
      <c r="T2627" s="9">
        <v>-13960882.999231346</v>
      </c>
      <c r="U2627" s="9">
        <v>-13960882.999231346</v>
      </c>
      <c r="V2627" s="9">
        <v>-173388188.59174091</v>
      </c>
      <c r="W2627" s="9">
        <v>-179250037.0685389</v>
      </c>
      <c r="X2627" s="9">
        <v>-550706.75693970046</v>
      </c>
      <c r="Y2627" s="9">
        <v>-329436014.3318187</v>
      </c>
      <c r="Z2627" s="9">
        <v>-8929625.2981034778</v>
      </c>
      <c r="AA2627" s="9">
        <v>-906.96303973083491</v>
      </c>
      <c r="AB2627" s="9">
        <v>-7091.5312146999804</v>
      </c>
      <c r="AC2627" s="9">
        <v>-473494.441623202</v>
      </c>
      <c r="AD2627" s="9">
        <v>-1081.0360556915282</v>
      </c>
      <c r="AE2627" s="9">
        <v>-60590.433901992154</v>
      </c>
      <c r="AF2627" s="9">
        <v>-60590.433901992154</v>
      </c>
      <c r="AG2627" s="9">
        <v>-174804.11776265758</v>
      </c>
      <c r="AH2627" s="17">
        <v>5.244411853075933E-2</v>
      </c>
    </row>
    <row r="2628" spans="1:34" ht="15.75" customHeight="1" x14ac:dyDescent="0.3">
      <c r="A2628" s="8">
        <v>2018</v>
      </c>
      <c r="B2628" s="8" t="s">
        <v>2251</v>
      </c>
      <c r="C2628" s="8" t="s">
        <v>135</v>
      </c>
      <c r="D2628" s="8" t="s">
        <v>1254</v>
      </c>
      <c r="E2628" s="8" t="s">
        <v>1255</v>
      </c>
      <c r="F2628" s="16">
        <v>-0.62020745339156425</v>
      </c>
      <c r="G2628" s="16" t="s">
        <v>130</v>
      </c>
      <c r="H2628" s="9">
        <v>-58467869.961122774</v>
      </c>
      <c r="I2628" s="9">
        <v>-35394919.137026638</v>
      </c>
      <c r="J2628" s="9">
        <v>-9283.295216263059</v>
      </c>
      <c r="K2628" s="9">
        <v>-413970.96359708608</v>
      </c>
      <c r="L2628" s="9">
        <v>-97371.411426324703</v>
      </c>
      <c r="M2628" s="9">
        <v>-1456.2533809296583</v>
      </c>
      <c r="N2628" s="9">
        <v>-125503.05650922681</v>
      </c>
      <c r="O2628" s="9">
        <v>-22424797.59326835</v>
      </c>
      <c r="P2628" s="9">
        <v>-568.2506979380621</v>
      </c>
      <c r="Q2628" s="9">
        <v>-13995098.668363577</v>
      </c>
      <c r="R2628" s="9">
        <v>-8775906.4053347521</v>
      </c>
      <c r="S2628" s="9">
        <v>-8771006.9733653888</v>
      </c>
      <c r="T2628" s="9">
        <v>-103492.74089927152</v>
      </c>
      <c r="U2628" s="9">
        <v>-103492.74089927152</v>
      </c>
      <c r="V2628" s="9">
        <v>-1424149.0935842306</v>
      </c>
      <c r="W2628" s="9">
        <v>-2734049.8057919829</v>
      </c>
      <c r="X2628" s="9">
        <v>-3807.1888733967257</v>
      </c>
      <c r="Y2628" s="9">
        <v>-22424797.59326835</v>
      </c>
      <c r="Z2628" s="9">
        <v>-125503.05650922681</v>
      </c>
      <c r="AA2628" s="9">
        <v>-119.80380436336327</v>
      </c>
      <c r="AB2628" s="9">
        <v>-200.91490737614458</v>
      </c>
      <c r="AC2628" s="9">
        <v>-4198.9641679539936</v>
      </c>
      <c r="AD2628" s="9">
        <v>-142.79769566381214</v>
      </c>
      <c r="AE2628" s="9">
        <v>-284.12534896903105</v>
      </c>
      <c r="AF2628" s="9">
        <v>-284.12534896903105</v>
      </c>
      <c r="AG2628" s="9">
        <v>-1334.9629600158007</v>
      </c>
      <c r="AH2628" s="17">
        <v>0.17892633543961539</v>
      </c>
    </row>
    <row r="2629" spans="1:34" ht="15.75" customHeight="1" x14ac:dyDescent="0.3">
      <c r="A2629" s="8">
        <v>2018</v>
      </c>
      <c r="B2629" s="8" t="s">
        <v>1270</v>
      </c>
      <c r="C2629" s="8" t="s">
        <v>120</v>
      </c>
      <c r="D2629" s="8" t="s">
        <v>1259</v>
      </c>
      <c r="E2629" s="8" t="s">
        <v>1260</v>
      </c>
      <c r="F2629" s="16">
        <v>-0.98916432940924892</v>
      </c>
      <c r="G2629" s="16">
        <v>-8.2925256143822761</v>
      </c>
      <c r="H2629" s="9">
        <v>-134263612.46440527</v>
      </c>
      <c r="I2629" s="9">
        <v>-117279834.74615049</v>
      </c>
      <c r="J2629" s="9">
        <v>-30666.223685008805</v>
      </c>
      <c r="K2629" s="9">
        <v>-1537254.0098199872</v>
      </c>
      <c r="L2629" s="9">
        <v>-359034.22076182306</v>
      </c>
      <c r="M2629" s="9">
        <v>-5304.3267451649945</v>
      </c>
      <c r="N2629" s="9">
        <v>-32976.965794121053</v>
      </c>
      <c r="O2629" s="9">
        <v>-15030282.932835514</v>
      </c>
      <c r="P2629" s="9">
        <v>11740.961386881616</v>
      </c>
      <c r="Q2629" s="9">
        <v>-51621829.253514692</v>
      </c>
      <c r="R2629" s="9">
        <v>-32609862.87888249</v>
      </c>
      <c r="S2629" s="9">
        <v>-32590155.927022174</v>
      </c>
      <c r="T2629" s="9">
        <v>-384313.50245499681</v>
      </c>
      <c r="U2629" s="9">
        <v>-384313.50245499681</v>
      </c>
      <c r="V2629" s="9">
        <v>-5294997.8047047593</v>
      </c>
      <c r="W2629" s="9">
        <v>3701905.7140311361</v>
      </c>
      <c r="X2629" s="9">
        <v>-7989.6808768039482</v>
      </c>
      <c r="Y2629" s="9">
        <v>-15030282.932835514</v>
      </c>
      <c r="Z2629" s="9">
        <v>-32976.965794121053</v>
      </c>
      <c r="AA2629" s="9">
        <v>-473.87813376500247</v>
      </c>
      <c r="AB2629" s="9">
        <v>-201.49460992227003</v>
      </c>
      <c r="AC2629" s="9">
        <v>-14471.920812387261</v>
      </c>
      <c r="AD2629" s="9">
        <v>-564.82935484979953</v>
      </c>
      <c r="AE2629" s="9">
        <v>5870.480693440808</v>
      </c>
      <c r="AF2629" s="9">
        <v>5870.480693440808</v>
      </c>
      <c r="AG2629" s="9">
        <v>-4824.5683717839302</v>
      </c>
      <c r="AH2629" s="17">
        <v>0.12581854531896208</v>
      </c>
    </row>
    <row r="2630" spans="1:34" ht="15.75" customHeight="1" x14ac:dyDescent="0.3">
      <c r="A2630" s="8">
        <v>2018</v>
      </c>
      <c r="B2630" s="8" t="s">
        <v>1266</v>
      </c>
      <c r="C2630" s="8" t="s">
        <v>302</v>
      </c>
      <c r="D2630" s="8" t="s">
        <v>1263</v>
      </c>
      <c r="E2630" s="8" t="s">
        <v>1260</v>
      </c>
      <c r="F2630" s="16">
        <v>-0.94538611087571056</v>
      </c>
      <c r="G2630" s="16">
        <v>-11.81767936172545</v>
      </c>
      <c r="H2630" s="9">
        <v>-15643693567.289387</v>
      </c>
      <c r="I2630" s="9">
        <v>-13050072569.210255</v>
      </c>
      <c r="J2630" s="9">
        <v>-3368300.1094468459</v>
      </c>
      <c r="K2630" s="9">
        <v>-168490047.08693424</v>
      </c>
      <c r="L2630" s="9">
        <v>-39323116.503310397</v>
      </c>
      <c r="M2630" s="9">
        <v>-559289.79899600963</v>
      </c>
      <c r="N2630" s="9">
        <v>-3063665.0847329367</v>
      </c>
      <c r="O2630" s="9">
        <v>-2379198494.3834934</v>
      </c>
      <c r="P2630" s="9">
        <v>381914.88778531237</v>
      </c>
      <c r="Q2630" s="9">
        <v>-5651611959.3292685</v>
      </c>
      <c r="R2630" s="9">
        <v>-3481417979.2112536</v>
      </c>
      <c r="S2630" s="9">
        <v>-3478403926.2335196</v>
      </c>
      <c r="T2630" s="9">
        <v>-42122511.77173356</v>
      </c>
      <c r="U2630" s="9">
        <v>-42122511.77173356</v>
      </c>
      <c r="V2630" s="9">
        <v>-563929556.19750249</v>
      </c>
      <c r="W2630" s="9">
        <v>792176.91864521801</v>
      </c>
      <c r="X2630" s="9">
        <v>-765775.92723068641</v>
      </c>
      <c r="Y2630" s="9">
        <v>-2379198494.3834934</v>
      </c>
      <c r="Z2630" s="9">
        <v>-3063665.0847329367</v>
      </c>
      <c r="AA2630" s="9">
        <v>-22363.126500000002</v>
      </c>
      <c r="AB2630" s="9">
        <v>-24321.336755169363</v>
      </c>
      <c r="AC2630" s="9">
        <v>-1621290.2767406688</v>
      </c>
      <c r="AD2630" s="9">
        <v>-26655.271499999999</v>
      </c>
      <c r="AE2630" s="9">
        <v>190957.44389265619</v>
      </c>
      <c r="AF2630" s="9">
        <v>190957.44389265619</v>
      </c>
      <c r="AG2630" s="9">
        <v>-536649.17384600954</v>
      </c>
      <c r="AH2630" s="17">
        <v>4.0723926109911671E-2</v>
      </c>
    </row>
    <row r="2631" spans="1:34" ht="15.75" customHeight="1" x14ac:dyDescent="0.3">
      <c r="A2631" s="8">
        <v>2018</v>
      </c>
      <c r="B2631" s="8" t="s">
        <v>1258</v>
      </c>
      <c r="C2631" s="8" t="s">
        <v>135</v>
      </c>
      <c r="D2631" s="8" t="s">
        <v>1259</v>
      </c>
      <c r="E2631" s="8" t="s">
        <v>1260</v>
      </c>
      <c r="F2631" s="16">
        <v>-0.85740615825667377</v>
      </c>
      <c r="G2631" s="16">
        <v>-4.7130875551084443</v>
      </c>
      <c r="H2631" s="9">
        <v>-3948498819.9703822</v>
      </c>
      <c r="I2631" s="9">
        <v>-609497748.9195534</v>
      </c>
      <c r="J2631" s="9">
        <v>-165406.49222847915</v>
      </c>
      <c r="K2631" s="9">
        <v>-7984713.6433742717</v>
      </c>
      <c r="L2631" s="9">
        <v>-1837714.1835844507</v>
      </c>
      <c r="M2631" s="9">
        <v>-28049.437871007791</v>
      </c>
      <c r="N2631" s="9">
        <v>-273492.4910944014</v>
      </c>
      <c r="O2631" s="9">
        <v>-3328790012.2411819</v>
      </c>
      <c r="P2631" s="9">
        <v>78317.438505717859</v>
      </c>
      <c r="Q2631" s="9">
        <v>-264293483.98533374</v>
      </c>
      <c r="R2631" s="9">
        <v>-168076445.32873338</v>
      </c>
      <c r="S2631" s="9">
        <v>-167845031.38185224</v>
      </c>
      <c r="T2631" s="9">
        <v>-1996178.4108435679</v>
      </c>
      <c r="U2631" s="9">
        <v>-1996178.4108435679</v>
      </c>
      <c r="V2631" s="9">
        <v>-27290644.640102495</v>
      </c>
      <c r="W2631" s="9">
        <v>12157935.034833908</v>
      </c>
      <c r="X2631" s="9">
        <v>-63945.506495936286</v>
      </c>
      <c r="Y2631" s="9">
        <v>-3328790012.2411819</v>
      </c>
      <c r="Z2631" s="9">
        <v>-273492.4910944014</v>
      </c>
      <c r="AA2631" s="9">
        <v>-2643.3818161461927</v>
      </c>
      <c r="AB2631" s="9">
        <v>-2185.273489203893</v>
      </c>
      <c r="AC2631" s="9">
        <v>-76307.412047103688</v>
      </c>
      <c r="AD2631" s="9">
        <v>-3150.7249215595966</v>
      </c>
      <c r="AE2631" s="9">
        <v>39158.719252858929</v>
      </c>
      <c r="AF2631" s="9">
        <v>39158.719252858929</v>
      </c>
      <c r="AG2631" s="9">
        <v>-25373.254966632045</v>
      </c>
      <c r="AH2631" s="17">
        <v>3.3624639965828595E-2</v>
      </c>
    </row>
    <row r="2632" spans="1:34" ht="15.75" customHeight="1" x14ac:dyDescent="0.3">
      <c r="A2632" s="8">
        <v>2018</v>
      </c>
      <c r="B2632" s="8" t="s">
        <v>1264</v>
      </c>
      <c r="C2632" s="8" t="s">
        <v>129</v>
      </c>
      <c r="D2632" s="8" t="s">
        <v>1259</v>
      </c>
      <c r="E2632" s="8" t="s">
        <v>1260</v>
      </c>
      <c r="F2632" s="16">
        <v>-0.83255442039202687</v>
      </c>
      <c r="G2632" s="16">
        <v>-33.65898585299194</v>
      </c>
      <c r="H2632" s="9">
        <v>-144113644.6325784</v>
      </c>
      <c r="I2632" s="9">
        <v>-79039480.367939502</v>
      </c>
      <c r="J2632" s="9">
        <v>-47588.51594010491</v>
      </c>
      <c r="K2632" s="9">
        <v>-577316.35439138708</v>
      </c>
      <c r="L2632" s="9">
        <v>-143385.27969029458</v>
      </c>
      <c r="M2632" s="9">
        <v>-4415.4776553774154</v>
      </c>
      <c r="N2632" s="9">
        <v>-6397.2438121035593</v>
      </c>
      <c r="O2632" s="9">
        <v>-64317619.92244675</v>
      </c>
      <c r="P2632" s="9">
        <v>22558.529297133242</v>
      </c>
      <c r="Q2632" s="9">
        <v>-21116229.549807969</v>
      </c>
      <c r="R2632" s="9">
        <v>-28385781.49777111</v>
      </c>
      <c r="S2632" s="9">
        <v>-28364111.385504268</v>
      </c>
      <c r="T2632" s="9">
        <v>-144329.08859784677</v>
      </c>
      <c r="U2632" s="9">
        <v>-144329.08859784677</v>
      </c>
      <c r="V2632" s="9">
        <v>-4827137.6787848203</v>
      </c>
      <c r="W2632" s="9">
        <v>3198585.5046110321</v>
      </c>
      <c r="X2632" s="9">
        <v>-1431.694149373805</v>
      </c>
      <c r="Y2632" s="9">
        <v>-64317619.92244675</v>
      </c>
      <c r="Z2632" s="9">
        <v>-6397.2438121035593</v>
      </c>
      <c r="AA2632" s="9">
        <v>-1804.68867</v>
      </c>
      <c r="AB2632" s="9">
        <v>-1576.4372219039024</v>
      </c>
      <c r="AC2632" s="9">
        <v>-19300.934314196602</v>
      </c>
      <c r="AD2632" s="9">
        <v>-2151.0617699999998</v>
      </c>
      <c r="AE2632" s="9">
        <v>11279.264648566621</v>
      </c>
      <c r="AF2632" s="9">
        <v>11279.264648566621</v>
      </c>
      <c r="AG2632" s="9">
        <v>-2588.3950383774154</v>
      </c>
      <c r="AH2632" s="17">
        <v>0.16088981916167977</v>
      </c>
    </row>
    <row r="2633" spans="1:34" ht="15.75" customHeight="1" x14ac:dyDescent="0.3">
      <c r="A2633" s="8">
        <v>2018</v>
      </c>
      <c r="B2633" s="8" t="s">
        <v>1268</v>
      </c>
      <c r="C2633" s="8" t="s">
        <v>462</v>
      </c>
      <c r="D2633" s="8" t="s">
        <v>1263</v>
      </c>
      <c r="E2633" s="8" t="s">
        <v>1260</v>
      </c>
      <c r="F2633" s="16">
        <v>-0.68144677714211221</v>
      </c>
      <c r="G2633" s="16">
        <v>-5.7413845835610973</v>
      </c>
      <c r="H2633" s="9">
        <v>-500041253.35572809</v>
      </c>
      <c r="I2633" s="9">
        <v>-488462719.74985647</v>
      </c>
      <c r="J2633" s="9">
        <v>-121744.96269292034</v>
      </c>
      <c r="K2633" s="9">
        <v>-6456941.2868637871</v>
      </c>
      <c r="L2633" s="9">
        <v>-1516816.598221079</v>
      </c>
      <c r="M2633" s="9">
        <v>-20821.31205328682</v>
      </c>
      <c r="N2633" s="9">
        <v>-14165.212802277818</v>
      </c>
      <c r="O2633" s="9">
        <v>-3457409.4444079474</v>
      </c>
      <c r="P2633" s="9">
        <v>9365.2111699180005</v>
      </c>
      <c r="Q2633" s="9">
        <v>-217934014.9107421</v>
      </c>
      <c r="R2633" s="9">
        <v>-131996531.29495966</v>
      </c>
      <c r="S2633" s="9">
        <v>-131934431.19560619</v>
      </c>
      <c r="T2633" s="9">
        <v>-1614235.3217159468</v>
      </c>
      <c r="U2633" s="9">
        <v>-1614235.3217159468</v>
      </c>
      <c r="V2633" s="9">
        <v>-21354644.502381895</v>
      </c>
      <c r="W2633" s="9">
        <v>9954263.7822493035</v>
      </c>
      <c r="X2633" s="9">
        <v>-3537.8408525521781</v>
      </c>
      <c r="Y2633" s="9">
        <v>-3457409.4444079474</v>
      </c>
      <c r="Z2633" s="9">
        <v>-14165.212802277818</v>
      </c>
      <c r="AA2633" s="9">
        <v>-322.02902669067385</v>
      </c>
      <c r="AB2633" s="9">
        <v>-32.9788744299683</v>
      </c>
      <c r="AC2633" s="9">
        <v>-60443.173099770662</v>
      </c>
      <c r="AD2633" s="9">
        <v>-383.83591566772463</v>
      </c>
      <c r="AE2633" s="9">
        <v>4682.6055849590002</v>
      </c>
      <c r="AF2633" s="9">
        <v>4682.6055849590002</v>
      </c>
      <c r="AG2633" s="9">
        <v>-20495.287045972978</v>
      </c>
      <c r="AH2633" s="17">
        <v>1.4188467961723822E-3</v>
      </c>
    </row>
    <row r="2634" spans="1:34" ht="15.75" customHeight="1" x14ac:dyDescent="0.3">
      <c r="A2634" s="8">
        <v>2018</v>
      </c>
      <c r="B2634" s="8" t="s">
        <v>1286</v>
      </c>
      <c r="C2634" s="8" t="s">
        <v>120</v>
      </c>
      <c r="D2634" s="8" t="s">
        <v>1259</v>
      </c>
      <c r="E2634" s="8" t="s">
        <v>1260</v>
      </c>
      <c r="F2634" s="16">
        <v>-0.63065041821221823</v>
      </c>
      <c r="G2634" s="16">
        <v>-9.4951892740257691</v>
      </c>
      <c r="H2634" s="9">
        <v>-236891777.87192774</v>
      </c>
      <c r="I2634" s="9">
        <v>-131865508.54734269</v>
      </c>
      <c r="J2634" s="9">
        <v>-30750.051238032876</v>
      </c>
      <c r="K2634" s="9">
        <v>-1746903.1176829031</v>
      </c>
      <c r="L2634" s="9">
        <v>-407792.29270368081</v>
      </c>
      <c r="M2634" s="9">
        <v>-5551.1630338706809</v>
      </c>
      <c r="N2634" s="9">
        <v>-54218.010026387332</v>
      </c>
      <c r="O2634" s="9">
        <v>-102783202.98481703</v>
      </c>
      <c r="P2634" s="9">
        <v>2148.2952700705346</v>
      </c>
      <c r="Q2634" s="9">
        <v>-58548772.298475266</v>
      </c>
      <c r="R2634" s="9">
        <v>-34380592.427321419</v>
      </c>
      <c r="S2634" s="9">
        <v>-34357418.990159802</v>
      </c>
      <c r="T2634" s="9">
        <v>-436725.49044919742</v>
      </c>
      <c r="U2634" s="9">
        <v>-436736.35825766047</v>
      </c>
      <c r="V2634" s="9">
        <v>-5544731.2608101955</v>
      </c>
      <c r="W2634" s="9">
        <v>-274603.51723140746</v>
      </c>
      <c r="X2634" s="9">
        <v>-56043.104444955279</v>
      </c>
      <c r="Y2634" s="9">
        <v>-102783202.98481703</v>
      </c>
      <c r="Z2634" s="9">
        <v>-54218.010026387339</v>
      </c>
      <c r="AA2634" s="9">
        <v>-90.214015799328649</v>
      </c>
      <c r="AB2634" s="9">
        <v>-88.927603264578337</v>
      </c>
      <c r="AC2634" s="9">
        <v>-15135.22490607219</v>
      </c>
      <c r="AD2634" s="9">
        <v>-107.52875203904938</v>
      </c>
      <c r="AE2634" s="9">
        <v>1074.1476350352673</v>
      </c>
      <c r="AF2634" s="9">
        <v>1074.1476350352673</v>
      </c>
      <c r="AG2634" s="9">
        <v>-5459.8299272499289</v>
      </c>
      <c r="AH2634" s="17">
        <v>2.2233245737737089E-2</v>
      </c>
    </row>
    <row r="2635" spans="1:34" ht="15.75" customHeight="1" x14ac:dyDescent="0.3">
      <c r="A2635" s="8">
        <v>2018</v>
      </c>
      <c r="B2635" s="8" t="s">
        <v>1267</v>
      </c>
      <c r="C2635" s="8" t="s">
        <v>192</v>
      </c>
      <c r="D2635" s="8" t="s">
        <v>1263</v>
      </c>
      <c r="E2635" s="8" t="s">
        <v>1260</v>
      </c>
      <c r="F2635" s="16">
        <v>-0.57818242620808036</v>
      </c>
      <c r="G2635" s="16">
        <v>-3.3547095491198711</v>
      </c>
      <c r="H2635" s="9">
        <v>-7749379058.4669018</v>
      </c>
      <c r="I2635" s="9">
        <v>-7579351049.2543659</v>
      </c>
      <c r="J2635" s="9">
        <v>-2192082.9353125179</v>
      </c>
      <c r="K2635" s="9">
        <v>-93741779.259669989</v>
      </c>
      <c r="L2635" s="9">
        <v>-21943737.077826023</v>
      </c>
      <c r="M2635" s="9">
        <v>-339799.64897497033</v>
      </c>
      <c r="N2635" s="9">
        <v>-6395286.1574893603</v>
      </c>
      <c r="O2635" s="9">
        <v>-46032264.779351041</v>
      </c>
      <c r="P2635" s="9">
        <v>616940.64608836593</v>
      </c>
      <c r="Q2635" s="9">
        <v>-3156688906.396451</v>
      </c>
      <c r="R2635" s="9">
        <v>-2009519740.9911826</v>
      </c>
      <c r="S2635" s="9">
        <v>-2008472211.5548239</v>
      </c>
      <c r="T2635" s="9">
        <v>-23435444.814917497</v>
      </c>
      <c r="U2635" s="9">
        <v>-23435444.814917497</v>
      </c>
      <c r="V2635" s="9">
        <v>-326537433.63356423</v>
      </c>
      <c r="W2635" s="9">
        <v>-146541772.28022856</v>
      </c>
      <c r="X2635" s="9">
        <v>-1527267.2816220236</v>
      </c>
      <c r="Y2635" s="9">
        <v>-46032264.779351041</v>
      </c>
      <c r="Z2635" s="9">
        <v>-6395286.1574893603</v>
      </c>
      <c r="AA2635" s="9">
        <v>-20121.601000000002</v>
      </c>
      <c r="AB2635" s="9">
        <v>-51229.416380373208</v>
      </c>
      <c r="AC2635" s="9">
        <v>-995463.49618569913</v>
      </c>
      <c r="AD2635" s="9">
        <v>-23983.531000000003</v>
      </c>
      <c r="AE2635" s="9">
        <v>308470.32304418297</v>
      </c>
      <c r="AF2635" s="9">
        <v>308470.32304418297</v>
      </c>
      <c r="AG2635" s="9">
        <v>-319428.3638749703</v>
      </c>
      <c r="AH2635" s="17">
        <v>9.1719380194154626E-2</v>
      </c>
    </row>
    <row r="2636" spans="1:34" ht="15.75" customHeight="1" x14ac:dyDescent="0.3">
      <c r="A2636" s="8">
        <v>2018</v>
      </c>
      <c r="B2636" s="8" t="s">
        <v>2252</v>
      </c>
      <c r="C2636" s="8" t="s">
        <v>192</v>
      </c>
      <c r="D2636" s="8" t="s">
        <v>1259</v>
      </c>
      <c r="E2636" s="8" t="s">
        <v>1260</v>
      </c>
      <c r="F2636" s="16">
        <v>-0.39860040368021649</v>
      </c>
      <c r="G2636" s="16">
        <v>-2.4521193620802459</v>
      </c>
      <c r="H2636" s="9">
        <v>-2891048727.8926101</v>
      </c>
      <c r="I2636" s="9">
        <v>-1739650259.2128644</v>
      </c>
      <c r="J2636" s="9">
        <v>-441962.37486774265</v>
      </c>
      <c r="K2636" s="9">
        <v>-20272239.998026483</v>
      </c>
      <c r="L2636" s="9">
        <v>-4654906.2498261612</v>
      </c>
      <c r="M2636" s="9">
        <v>-77375.519481524083</v>
      </c>
      <c r="N2636" s="9">
        <v>-3460793.1433462906</v>
      </c>
      <c r="O2636" s="9">
        <v>-1122693951.4963233</v>
      </c>
      <c r="P2636" s="9">
        <v>202760.10212630889</v>
      </c>
      <c r="Q2636" s="9">
        <v>-667969731.82204223</v>
      </c>
      <c r="R2636" s="9">
        <v>-378282083.50718677</v>
      </c>
      <c r="S2636" s="9">
        <v>-378088255.71592158</v>
      </c>
      <c r="T2636" s="9">
        <v>-5068059.9995066207</v>
      </c>
      <c r="U2636" s="9">
        <v>-5068059.9995066207</v>
      </c>
      <c r="V2636" s="9">
        <v>-60774057.54870788</v>
      </c>
      <c r="W2636" s="9">
        <v>-268735522.51209497</v>
      </c>
      <c r="X2636" s="9">
        <v>-826476.87783365941</v>
      </c>
      <c r="Y2636" s="9">
        <v>-1122693951.4963233</v>
      </c>
      <c r="Z2636" s="9">
        <v>-3460793.1433462906</v>
      </c>
      <c r="AA2636" s="9">
        <v>-6453.5083000000004</v>
      </c>
      <c r="AB2636" s="9">
        <v>-27722.669298692363</v>
      </c>
      <c r="AC2636" s="9">
        <v>-171785.13621583278</v>
      </c>
      <c r="AD2636" s="9">
        <v>-7692.1273000000001</v>
      </c>
      <c r="AE2636" s="9">
        <v>101380.05106315445</v>
      </c>
      <c r="AF2636" s="9">
        <v>101380.05106315445</v>
      </c>
      <c r="AG2636" s="9">
        <v>-70841.931151524084</v>
      </c>
      <c r="AH2636" s="17">
        <v>0.15103625638824825</v>
      </c>
    </row>
    <row r="2637" spans="1:34" ht="15.75" customHeight="1" x14ac:dyDescent="0.3">
      <c r="A2637" s="8">
        <v>2018</v>
      </c>
      <c r="B2637" s="8" t="s">
        <v>1269</v>
      </c>
      <c r="C2637" s="8" t="s">
        <v>135</v>
      </c>
      <c r="D2637" s="8" t="s">
        <v>1259</v>
      </c>
      <c r="E2637" s="8" t="s">
        <v>1260</v>
      </c>
      <c r="F2637" s="16">
        <v>-0.36864118621469943</v>
      </c>
      <c r="G2637" s="16">
        <v>-0.90539088625379283</v>
      </c>
      <c r="H2637" s="9">
        <v>-157579765.64464515</v>
      </c>
      <c r="I2637" s="9">
        <v>-61045905.326615945</v>
      </c>
      <c r="J2637" s="9">
        <v>-16375.846224553248</v>
      </c>
      <c r="K2637" s="9">
        <v>-800621.26801042585</v>
      </c>
      <c r="L2637" s="9">
        <v>-184521.52101268605</v>
      </c>
      <c r="M2637" s="9">
        <v>-2789.6977946477955</v>
      </c>
      <c r="N2637" s="9">
        <v>-25386.135178614379</v>
      </c>
      <c r="O2637" s="9">
        <v>-95511435.435429379</v>
      </c>
      <c r="P2637" s="9">
        <v>7269.5856211376313</v>
      </c>
      <c r="Q2637" s="9">
        <v>-26533541.546822865</v>
      </c>
      <c r="R2637" s="9">
        <v>-16764696.932480391</v>
      </c>
      <c r="S2637" s="9">
        <v>-16742705.376452757</v>
      </c>
      <c r="T2637" s="9">
        <v>-200155.31700260646</v>
      </c>
      <c r="U2637" s="9">
        <v>-200155.31700260646</v>
      </c>
      <c r="V2637" s="9">
        <v>-2720671.9366148529</v>
      </c>
      <c r="W2637" s="9">
        <v>1128524.5201871782</v>
      </c>
      <c r="X2637" s="9">
        <v>-5935.553350934515</v>
      </c>
      <c r="Y2637" s="9">
        <v>-95511435.435429379</v>
      </c>
      <c r="Z2637" s="9">
        <v>-25386.135178614379</v>
      </c>
      <c r="AA2637" s="9">
        <v>-245.36413356305167</v>
      </c>
      <c r="AB2637" s="9">
        <v>-202.8415770289788</v>
      </c>
      <c r="AC2637" s="9">
        <v>-7594.2486477288758</v>
      </c>
      <c r="AD2637" s="9">
        <v>-292.45676343535439</v>
      </c>
      <c r="AE2637" s="9">
        <v>3634.7928105688156</v>
      </c>
      <c r="AF2637" s="9">
        <v>3634.7928105688156</v>
      </c>
      <c r="AG2637" s="9">
        <v>-2541.2889966536695</v>
      </c>
      <c r="AH2637" s="17">
        <v>7.3908010957083006E-2</v>
      </c>
    </row>
    <row r="2638" spans="1:34" ht="15.75" customHeight="1" x14ac:dyDescent="0.3">
      <c r="A2638" s="8">
        <v>2018</v>
      </c>
      <c r="B2638" s="8" t="s">
        <v>1274</v>
      </c>
      <c r="C2638" s="8" t="s">
        <v>444</v>
      </c>
      <c r="D2638" s="8" t="s">
        <v>1259</v>
      </c>
      <c r="E2638" s="8" t="s">
        <v>1260</v>
      </c>
      <c r="F2638" s="16">
        <v>-0.29167282011965834</v>
      </c>
      <c r="G2638" s="16">
        <v>-0.5381367027645243</v>
      </c>
      <c r="H2638" s="9">
        <v>-775744857.94781482</v>
      </c>
      <c r="I2638" s="9">
        <v>-697010047.13338101</v>
      </c>
      <c r="J2638" s="9">
        <v>-259802.96205193902</v>
      </c>
      <c r="K2638" s="9">
        <v>-9354601.7035138458</v>
      </c>
      <c r="L2638" s="9">
        <v>-2188784.200595615</v>
      </c>
      <c r="M2638" s="9">
        <v>-38599.894715737522</v>
      </c>
      <c r="N2638" s="9">
        <v>-383888.60318831902</v>
      </c>
      <c r="O2638" s="9">
        <v>-66753625.430792376</v>
      </c>
      <c r="P2638" s="9">
        <v>244491.98292485115</v>
      </c>
      <c r="Q2638" s="9">
        <v>-316350423.77915633</v>
      </c>
      <c r="R2638" s="9">
        <v>-247899437.77993304</v>
      </c>
      <c r="S2638" s="9">
        <v>-247720550.85308918</v>
      </c>
      <c r="T2638" s="9">
        <v>-2338648.3798263045</v>
      </c>
      <c r="U2638" s="9">
        <v>-2338725.3289398658</v>
      </c>
      <c r="V2638" s="9">
        <v>-40944991.752978757</v>
      </c>
      <c r="W2638" s="9">
        <v>149305939.65270329</v>
      </c>
      <c r="X2638" s="9">
        <v>-396811.11632906058</v>
      </c>
      <c r="Y2638" s="9">
        <v>-66753625.430792376</v>
      </c>
      <c r="Z2638" s="9">
        <v>-383888.60318831907</v>
      </c>
      <c r="AA2638" s="9">
        <v>-8395.8167190673848</v>
      </c>
      <c r="AB2638" s="9">
        <v>-629.63806570052907</v>
      </c>
      <c r="AC2638" s="9">
        <v>-119053.98347796313</v>
      </c>
      <c r="AD2638" s="9">
        <v>-10007.222116772462</v>
      </c>
      <c r="AE2638" s="9">
        <v>122245.99146242558</v>
      </c>
      <c r="AF2638" s="9">
        <v>122245.99146242558</v>
      </c>
      <c r="AG2638" s="9">
        <v>-30099.898829962036</v>
      </c>
      <c r="AH2638" s="17">
        <v>1.076087611095604E-2</v>
      </c>
    </row>
    <row r="2639" spans="1:34" ht="15.75" customHeight="1" x14ac:dyDescent="0.3">
      <c r="A2639" s="8">
        <v>2018</v>
      </c>
      <c r="B2639" s="8" t="s">
        <v>1272</v>
      </c>
      <c r="C2639" s="8" t="s">
        <v>135</v>
      </c>
      <c r="D2639" s="8" t="s">
        <v>1259</v>
      </c>
      <c r="E2639" s="8" t="s">
        <v>1260</v>
      </c>
      <c r="F2639" s="16">
        <v>-0.20615049338245606</v>
      </c>
      <c r="G2639" s="16">
        <v>-0.88490878962895847</v>
      </c>
      <c r="H2639" s="9">
        <v>-223818799.92400265</v>
      </c>
      <c r="I2639" s="9">
        <v>-135614055.50446919</v>
      </c>
      <c r="J2639" s="9">
        <v>-44332.652473666385</v>
      </c>
      <c r="K2639" s="9">
        <v>-1799583.8395697824</v>
      </c>
      <c r="L2639" s="9">
        <v>-418666.74594725599</v>
      </c>
      <c r="M2639" s="9">
        <v>-7219.826284041028</v>
      </c>
      <c r="N2639" s="9">
        <v>-64478.091940738981</v>
      </c>
      <c r="O2639" s="9">
        <v>-85913503.846589729</v>
      </c>
      <c r="P2639" s="9">
        <v>43040.583271801355</v>
      </c>
      <c r="Q2639" s="9">
        <v>-60382214.61144004</v>
      </c>
      <c r="R2639" s="9">
        <v>-43657519.463835865</v>
      </c>
      <c r="S2639" s="9">
        <v>-43631970.798648216</v>
      </c>
      <c r="T2639" s="9">
        <v>-449895.95989244559</v>
      </c>
      <c r="U2639" s="9">
        <v>-449895.95989244559</v>
      </c>
      <c r="V2639" s="9">
        <v>-7168142.8954349374</v>
      </c>
      <c r="W2639" s="9">
        <v>17899985.377845094</v>
      </c>
      <c r="X2639" s="9">
        <v>-15075.676229878414</v>
      </c>
      <c r="Y2639" s="9">
        <v>-85913503.846589729</v>
      </c>
      <c r="Z2639" s="9">
        <v>-64478.091940738981</v>
      </c>
      <c r="AA2639" s="9">
        <v>-1454.6771001440429</v>
      </c>
      <c r="AB2639" s="9">
        <v>-515.14261133255854</v>
      </c>
      <c r="AC2639" s="9">
        <v>-19677.790423567021</v>
      </c>
      <c r="AD2639" s="9">
        <v>-1733.8726340063477</v>
      </c>
      <c r="AE2639" s="9">
        <v>21520.291635900678</v>
      </c>
      <c r="AF2639" s="9">
        <v>21520.291635900678</v>
      </c>
      <c r="AG2639" s="9">
        <v>-5747.0984461579719</v>
      </c>
      <c r="AH2639" s="17">
        <v>2.9880396044691528E-2</v>
      </c>
    </row>
    <row r="2640" spans="1:34" ht="15.75" customHeight="1" x14ac:dyDescent="0.3">
      <c r="A2640" s="8">
        <v>2018</v>
      </c>
      <c r="B2640" s="8" t="s">
        <v>1275</v>
      </c>
      <c r="C2640" s="8" t="s">
        <v>208</v>
      </c>
      <c r="D2640" s="8" t="s">
        <v>1263</v>
      </c>
      <c r="E2640" s="8" t="s">
        <v>1260</v>
      </c>
      <c r="F2640" s="16">
        <v>-0.19692828615457111</v>
      </c>
      <c r="G2640" s="16">
        <v>-4.4933198944104626</v>
      </c>
      <c r="H2640" s="9">
        <v>-3621366769.938478</v>
      </c>
      <c r="I2640" s="9">
        <v>-3517622148.2388783</v>
      </c>
      <c r="J2640" s="9">
        <v>-994617.79100335226</v>
      </c>
      <c r="K2640" s="9">
        <v>-46304246.542420454</v>
      </c>
      <c r="L2640" s="9">
        <v>-10905228.603424011</v>
      </c>
      <c r="M2640" s="9">
        <v>-157675.97879039231</v>
      </c>
      <c r="N2640" s="9">
        <v>-2153.6370895669388</v>
      </c>
      <c r="O2640" s="9">
        <v>-45618579.117653832</v>
      </c>
      <c r="P2640" s="9">
        <v>237879.97078340605</v>
      </c>
      <c r="Q2640" s="9">
        <v>-1569229500.1212885</v>
      </c>
      <c r="R2640" s="9">
        <v>-1018096781.6987038</v>
      </c>
      <c r="S2640" s="9">
        <v>-1017578122.0158243</v>
      </c>
      <c r="T2640" s="9">
        <v>-11576061.635605114</v>
      </c>
      <c r="U2640" s="9">
        <v>-11576061.635605114</v>
      </c>
      <c r="V2640" s="9">
        <v>-165729993.72372806</v>
      </c>
      <c r="W2640" s="9">
        <v>218457725.32440773</v>
      </c>
      <c r="X2640" s="9">
        <v>-138.94458835092115</v>
      </c>
      <c r="Y2640" s="9">
        <v>-45618579.117653832</v>
      </c>
      <c r="Z2640" s="9">
        <v>-2153.6370895669388</v>
      </c>
      <c r="AA2640" s="9">
        <v>-8048.6404000000011</v>
      </c>
      <c r="AB2640" s="9">
        <v>-4.341423761995129</v>
      </c>
      <c r="AC2640" s="9">
        <v>-487808.84460603324</v>
      </c>
      <c r="AD2640" s="9">
        <v>-9593.4124000000011</v>
      </c>
      <c r="AE2640" s="9">
        <v>118939.98539170303</v>
      </c>
      <c r="AF2640" s="9">
        <v>118939.98539170303</v>
      </c>
      <c r="AG2640" s="9">
        <v>-149527.46475039233</v>
      </c>
      <c r="AH2640" s="17">
        <v>2.0830502413741248E-5</v>
      </c>
    </row>
    <row r="2641" spans="1:34" ht="15.75" customHeight="1" x14ac:dyDescent="0.3">
      <c r="A2641" s="8">
        <v>2018</v>
      </c>
      <c r="B2641" s="8" t="s">
        <v>1281</v>
      </c>
      <c r="C2641" s="8" t="s">
        <v>447</v>
      </c>
      <c r="D2641" s="8" t="s">
        <v>1259</v>
      </c>
      <c r="E2641" s="8" t="s">
        <v>1260</v>
      </c>
      <c r="F2641" s="16">
        <v>-0.1749733042647334</v>
      </c>
      <c r="G2641" s="16">
        <v>-2.8035872183585164</v>
      </c>
      <c r="H2641" s="9">
        <v>-730462706.46176124</v>
      </c>
      <c r="I2641" s="9">
        <v>-453325340.75163513</v>
      </c>
      <c r="J2641" s="9">
        <v>-126249.21280603221</v>
      </c>
      <c r="K2641" s="9">
        <v>-5901115.2034827787</v>
      </c>
      <c r="L2641" s="9">
        <v>-1383655.1514354332</v>
      </c>
      <c r="M2641" s="9">
        <v>-20916.710041378079</v>
      </c>
      <c r="N2641" s="9">
        <v>-286626.7931333693</v>
      </c>
      <c r="O2641" s="9">
        <v>-269472110.35550392</v>
      </c>
      <c r="P2641" s="9">
        <v>53307.71627686562</v>
      </c>
      <c r="Q2641" s="9">
        <v>-199102490.8324489</v>
      </c>
      <c r="R2641" s="9">
        <v>-130518873.06061159</v>
      </c>
      <c r="S2641" s="9">
        <v>-130453684.02890795</v>
      </c>
      <c r="T2641" s="9">
        <v>-1475278.8008706947</v>
      </c>
      <c r="U2641" s="9">
        <v>-1475278.8008706947</v>
      </c>
      <c r="V2641" s="9">
        <v>-21263669.839238733</v>
      </c>
      <c r="W2641" s="9">
        <v>23683677.639335983</v>
      </c>
      <c r="X2641" s="9">
        <v>-67988.030573465687</v>
      </c>
      <c r="Y2641" s="9">
        <v>-269472110.35550392</v>
      </c>
      <c r="Z2641" s="9">
        <v>-286626.7931333693</v>
      </c>
      <c r="AA2641" s="9">
        <v>-2250.9086300000008</v>
      </c>
      <c r="AB2641" s="9">
        <v>-700.08245949516504</v>
      </c>
      <c r="AC2641" s="9">
        <v>-59419.489166773361</v>
      </c>
      <c r="AD2641" s="9">
        <v>-2682.9245300000007</v>
      </c>
      <c r="AE2641" s="9">
        <v>26653.85813843281</v>
      </c>
      <c r="AF2641" s="9">
        <v>26653.85813843281</v>
      </c>
      <c r="AG2641" s="9">
        <v>-18637.870428378079</v>
      </c>
      <c r="AH2641" s="17">
        <v>2.6375172760701924E-2</v>
      </c>
    </row>
    <row r="2642" spans="1:34" ht="15.75" customHeight="1" x14ac:dyDescent="0.3">
      <c r="A2642" s="8">
        <v>2018</v>
      </c>
      <c r="B2642" s="8" t="s">
        <v>1291</v>
      </c>
      <c r="C2642" s="8" t="s">
        <v>135</v>
      </c>
      <c r="D2642" s="8" t="s">
        <v>1259</v>
      </c>
      <c r="E2642" s="8" t="s">
        <v>1260</v>
      </c>
      <c r="F2642" s="16">
        <v>-0.17370728440015618</v>
      </c>
      <c r="G2642" s="16">
        <v>-0.85557189533658617</v>
      </c>
      <c r="H2642" s="9">
        <v>-62705398.129069239</v>
      </c>
      <c r="I2642" s="9">
        <v>-54619917.496249899</v>
      </c>
      <c r="J2642" s="9">
        <v>-14530.661108307586</v>
      </c>
      <c r="K2642" s="9">
        <v>-716910.27740760881</v>
      </c>
      <c r="L2642" s="9">
        <v>-165390.56067927109</v>
      </c>
      <c r="M2642" s="9">
        <v>-2483.5329041696023</v>
      </c>
      <c r="N2642" s="9">
        <v>-21438.12957892751</v>
      </c>
      <c r="O2642" s="9">
        <v>-7170866.5040199962</v>
      </c>
      <c r="P2642" s="9">
        <v>6139.0328789529103</v>
      </c>
      <c r="Q2642" s="9">
        <v>-23780240.466880694</v>
      </c>
      <c r="R2642" s="9">
        <v>-14955797.393697448</v>
      </c>
      <c r="S2642" s="9">
        <v>-14936875.146128658</v>
      </c>
      <c r="T2642" s="9">
        <v>-179227.5693519022</v>
      </c>
      <c r="U2642" s="9">
        <v>-179227.5693519022</v>
      </c>
      <c r="V2642" s="9">
        <v>-2426207.1386879245</v>
      </c>
      <c r="W2642" s="9">
        <v>953018.43807838042</v>
      </c>
      <c r="X2642" s="9">
        <v>-5012.466882598429</v>
      </c>
      <c r="Y2642" s="9">
        <v>-7170866.5040199962</v>
      </c>
      <c r="Z2642" s="9">
        <v>-21438.12957892751</v>
      </c>
      <c r="AA2642" s="9">
        <v>-207.20554949920844</v>
      </c>
      <c r="AB2642" s="9">
        <v>-171.29602366588381</v>
      </c>
      <c r="AC2642" s="9">
        <v>-6763.9832632358484</v>
      </c>
      <c r="AD2642" s="9">
        <v>-246.97441917202809</v>
      </c>
      <c r="AE2642" s="9">
        <v>3069.5164394764552</v>
      </c>
      <c r="AF2642" s="9">
        <v>3069.5164394764552</v>
      </c>
      <c r="AG2642" s="9">
        <v>-2273.7561909174838</v>
      </c>
      <c r="AH2642" s="17">
        <v>0.14153478002231834</v>
      </c>
    </row>
    <row r="2643" spans="1:34" ht="15.75" customHeight="1" x14ac:dyDescent="0.3">
      <c r="A2643" s="8">
        <v>2018</v>
      </c>
      <c r="B2643" s="8" t="s">
        <v>1282</v>
      </c>
      <c r="C2643" s="8" t="s">
        <v>135</v>
      </c>
      <c r="D2643" s="8" t="s">
        <v>1259</v>
      </c>
      <c r="E2643" s="8" t="s">
        <v>1260</v>
      </c>
      <c r="F2643" s="16">
        <v>-0.17168805012158256</v>
      </c>
      <c r="G2643" s="16">
        <v>-0.57258750815044201</v>
      </c>
      <c r="H2643" s="9">
        <v>-116653489.73828654</v>
      </c>
      <c r="I2643" s="9">
        <v>-89451731.89182955</v>
      </c>
      <c r="J2643" s="9">
        <v>-24295.797380498087</v>
      </c>
      <c r="K2643" s="9">
        <v>-1171766.2818193696</v>
      </c>
      <c r="L2643" s="9">
        <v>-269659.68610036606</v>
      </c>
      <c r="M2643" s="9">
        <v>-4118.7059370994157</v>
      </c>
      <c r="N2643" s="9">
        <v>-40351.3119903111</v>
      </c>
      <c r="O2643" s="9">
        <v>-25703121.083927635</v>
      </c>
      <c r="P2643" s="9">
        <v>11555.020698302884</v>
      </c>
      <c r="Q2643" s="9">
        <v>-38781882.627538338</v>
      </c>
      <c r="R2643" s="9">
        <v>-24674771.803994257</v>
      </c>
      <c r="S2643" s="9">
        <v>-24640683.003530324</v>
      </c>
      <c r="T2643" s="9">
        <v>-292941.57045484241</v>
      </c>
      <c r="U2643" s="9">
        <v>-292941.57045484241</v>
      </c>
      <c r="V2643" s="9">
        <v>-4006603.7703035106</v>
      </c>
      <c r="W2643" s="9">
        <v>1793791.9530638247</v>
      </c>
      <c r="X2643" s="9">
        <v>-9434.5737708219312</v>
      </c>
      <c r="Y2643" s="9">
        <v>-25703121.083927635</v>
      </c>
      <c r="Z2643" s="9">
        <v>-40351.3119903111</v>
      </c>
      <c r="AA2643" s="9">
        <v>-390.00677476009025</v>
      </c>
      <c r="AB2643" s="9">
        <v>-322.41708719010268</v>
      </c>
      <c r="AC2643" s="9">
        <v>-11204.251956664029</v>
      </c>
      <c r="AD2643" s="9">
        <v>-464.8606029246202</v>
      </c>
      <c r="AE2643" s="9">
        <v>5777.5103491514419</v>
      </c>
      <c r="AF2643" s="9">
        <v>5777.5103491514419</v>
      </c>
      <c r="AG2643" s="9">
        <v>-3723.8596622145651</v>
      </c>
      <c r="AH2643" s="17">
        <v>0.1428891134589306</v>
      </c>
    </row>
    <row r="2644" spans="1:34" ht="15.75" customHeight="1" x14ac:dyDescent="0.3">
      <c r="A2644" s="8">
        <v>2018</v>
      </c>
      <c r="B2644" s="8" t="s">
        <v>1278</v>
      </c>
      <c r="C2644" s="8" t="s">
        <v>447</v>
      </c>
      <c r="D2644" s="8" t="s">
        <v>1259</v>
      </c>
      <c r="E2644" s="8" t="s">
        <v>1260</v>
      </c>
      <c r="F2644" s="16">
        <v>-0.1645011872933915</v>
      </c>
      <c r="G2644" s="16">
        <v>-0.75842272410314115</v>
      </c>
      <c r="H2644" s="9">
        <v>-1548307158.7440708</v>
      </c>
      <c r="I2644" s="9">
        <v>-1160306256.6642404</v>
      </c>
      <c r="J2644" s="9">
        <v>-438176.80323611764</v>
      </c>
      <c r="K2644" s="9">
        <v>-15666870.177399289</v>
      </c>
      <c r="L2644" s="9">
        <v>-3663918.2980450848</v>
      </c>
      <c r="M2644" s="9">
        <v>-67662.549831911165</v>
      </c>
      <c r="N2644" s="9">
        <v>-646217.35126221552</v>
      </c>
      <c r="O2644" s="9">
        <v>-368029371.49387246</v>
      </c>
      <c r="P2644" s="9">
        <v>511314.59381726262</v>
      </c>
      <c r="Q2644" s="9">
        <v>-529836329.63213843</v>
      </c>
      <c r="R2644" s="9">
        <v>-426772149.93758124</v>
      </c>
      <c r="S2644" s="9">
        <v>-426548407.16490793</v>
      </c>
      <c r="T2644" s="9">
        <v>-3916717.5443498222</v>
      </c>
      <c r="U2644" s="9">
        <v>-3916717.5443498222</v>
      </c>
      <c r="V2644" s="9">
        <v>-70629770.636857808</v>
      </c>
      <c r="W2644" s="9">
        <v>281916452.83559018</v>
      </c>
      <c r="X2644" s="9">
        <v>-153283.10572234698</v>
      </c>
      <c r="Y2644" s="9">
        <v>-368029371.49387246</v>
      </c>
      <c r="Z2644" s="9">
        <v>-646217.35126221552</v>
      </c>
      <c r="AA2644" s="9">
        <v>-18307.529200000001</v>
      </c>
      <c r="AB2644" s="9">
        <v>-1578.3780284266577</v>
      </c>
      <c r="AC2644" s="9">
        <v>-195126.7230954188</v>
      </c>
      <c r="AD2644" s="9">
        <v>-21821.285200000002</v>
      </c>
      <c r="AE2644" s="9">
        <v>255657.29690863131</v>
      </c>
      <c r="AF2644" s="9">
        <v>255657.29690863131</v>
      </c>
      <c r="AG2644" s="9">
        <v>-49127.846911911176</v>
      </c>
      <c r="AH2644" s="17">
        <v>1.9365313016153445E-2</v>
      </c>
    </row>
    <row r="2645" spans="1:34" ht="15.75" customHeight="1" x14ac:dyDescent="0.3">
      <c r="A2645" s="8">
        <v>2018</v>
      </c>
      <c r="B2645" s="8" t="s">
        <v>1276</v>
      </c>
      <c r="C2645" s="8" t="s">
        <v>447</v>
      </c>
      <c r="D2645" s="8" t="s">
        <v>1277</v>
      </c>
      <c r="E2645" s="8" t="s">
        <v>1260</v>
      </c>
      <c r="F2645" s="16">
        <v>-0.14493259484226823</v>
      </c>
      <c r="G2645" s="16">
        <v>-1.7919165338731495</v>
      </c>
      <c r="H2645" s="9">
        <v>-147749441.36210558</v>
      </c>
      <c r="I2645" s="9">
        <v>-64736561.030693844</v>
      </c>
      <c r="J2645" s="9">
        <v>-28002.064997417292</v>
      </c>
      <c r="K2645" s="9">
        <v>-767646.10780897329</v>
      </c>
      <c r="L2645" s="9">
        <v>-184371.58102993658</v>
      </c>
      <c r="M2645" s="9">
        <v>-3268.9543278648453</v>
      </c>
      <c r="N2645" s="9">
        <v>-69992.307190176973</v>
      </c>
      <c r="O2645" s="9">
        <v>-81970105.440381944</v>
      </c>
      <c r="P2645" s="9">
        <v>10506.124324599121</v>
      </c>
      <c r="Q2645" s="9">
        <v>-26715253.39555401</v>
      </c>
      <c r="R2645" s="9">
        <v>-22516005.094335914</v>
      </c>
      <c r="S2645" s="9">
        <v>-22501499.943264652</v>
      </c>
      <c r="T2645" s="9">
        <v>-191911.52695224332</v>
      </c>
      <c r="U2645" s="9">
        <v>-191911.52695224332</v>
      </c>
      <c r="V2645" s="9">
        <v>-3738446.6398150134</v>
      </c>
      <c r="W2645" s="9">
        <v>10168965.110337308</v>
      </c>
      <c r="X2645" s="9">
        <v>-16602.213174603425</v>
      </c>
      <c r="Y2645" s="9">
        <v>-81970105.440381944</v>
      </c>
      <c r="Z2645" s="9">
        <v>-69992.307190176973</v>
      </c>
      <c r="AA2645" s="9">
        <v>-464.69545560641797</v>
      </c>
      <c r="AB2645" s="9">
        <v>-170.95535985234997</v>
      </c>
      <c r="AC2645" s="9">
        <v>-13196.481503580124</v>
      </c>
      <c r="AD2645" s="9">
        <v>-553.88424932467592</v>
      </c>
      <c r="AE2645" s="9">
        <v>5253.0621622995604</v>
      </c>
      <c r="AF2645" s="9">
        <v>5253.0621622995604</v>
      </c>
      <c r="AG2645" s="9">
        <v>-2798.492578283749</v>
      </c>
      <c r="AH2645" s="17">
        <v>0.1742246303195352</v>
      </c>
    </row>
    <row r="2646" spans="1:34" ht="15.75" customHeight="1" x14ac:dyDescent="0.3">
      <c r="A2646" s="8">
        <v>2018</v>
      </c>
      <c r="B2646" s="8" t="s">
        <v>1280</v>
      </c>
      <c r="C2646" s="8" t="s">
        <v>240</v>
      </c>
      <c r="D2646" s="8" t="s">
        <v>1263</v>
      </c>
      <c r="E2646" s="8" t="s">
        <v>1260</v>
      </c>
      <c r="F2646" s="16">
        <v>-0.14251492082318226</v>
      </c>
      <c r="G2646" s="16">
        <v>-0.67872493823742419</v>
      </c>
      <c r="H2646" s="9">
        <v>-530464046.49550223</v>
      </c>
      <c r="I2646" s="9">
        <v>-463057551.52147985</v>
      </c>
      <c r="J2646" s="9">
        <v>-96087.159115859031</v>
      </c>
      <c r="K2646" s="9">
        <v>-5654998.9890424972</v>
      </c>
      <c r="L2646" s="9">
        <v>-1288436.4351589682</v>
      </c>
      <c r="M2646" s="9">
        <v>-17655.958532416647</v>
      </c>
      <c r="N2646" s="9">
        <v>-2978137.8330907915</v>
      </c>
      <c r="O2646" s="9">
        <v>-57340333.122223213</v>
      </c>
      <c r="P2646" s="9">
        <v>-30845.476858525883</v>
      </c>
      <c r="Q2646" s="9">
        <v>-184640033.54632264</v>
      </c>
      <c r="R2646" s="9">
        <v>-99063376.614722237</v>
      </c>
      <c r="S2646" s="9">
        <v>-98849590.591400266</v>
      </c>
      <c r="T2646" s="9">
        <v>-1413749.7472606243</v>
      </c>
      <c r="U2646" s="9">
        <v>-1413749.7472606243</v>
      </c>
      <c r="V2646" s="9">
        <v>-15810958.617836477</v>
      </c>
      <c r="W2646" s="9">
        <v>-68557587.98210822</v>
      </c>
      <c r="X2646" s="9">
        <v>-301503.13639585901</v>
      </c>
      <c r="Y2646" s="9">
        <v>-57340333.122223213</v>
      </c>
      <c r="Z2646" s="9">
        <v>-2978137.8330907915</v>
      </c>
      <c r="AA2646" s="9">
        <v>-90.130173318328872</v>
      </c>
      <c r="AB2646" s="9">
        <v>-3038.9161354233902</v>
      </c>
      <c r="AC2646" s="9">
        <v>-43378.894940697275</v>
      </c>
      <c r="AD2646" s="9">
        <v>-107.42881770767212</v>
      </c>
      <c r="AE2646" s="9">
        <v>-15422.738429262941</v>
      </c>
      <c r="AF2646" s="9">
        <v>-15422.738429262941</v>
      </c>
      <c r="AG2646" s="9">
        <v>-17564.709955487797</v>
      </c>
      <c r="AH2646" s="17">
        <v>0.17330821134399785</v>
      </c>
    </row>
    <row r="2647" spans="1:34" ht="15.75" customHeight="1" x14ac:dyDescent="0.3">
      <c r="A2647" s="8">
        <v>2018</v>
      </c>
      <c r="B2647" s="8" t="s">
        <v>1290</v>
      </c>
      <c r="C2647" s="8" t="s">
        <v>192</v>
      </c>
      <c r="D2647" s="8" t="s">
        <v>1259</v>
      </c>
      <c r="E2647" s="8" t="s">
        <v>1260</v>
      </c>
      <c r="F2647" s="16">
        <v>-0.11559327253034021</v>
      </c>
      <c r="G2647" s="16">
        <v>-1.6265997632279936</v>
      </c>
      <c r="H2647" s="9">
        <v>-63190073.754251845</v>
      </c>
      <c r="I2647" s="9">
        <v>-53124984.301526994</v>
      </c>
      <c r="J2647" s="9">
        <v>-19226.058911219981</v>
      </c>
      <c r="K2647" s="9">
        <v>-656498.27456664143</v>
      </c>
      <c r="L2647" s="9">
        <v>-156273.16968715363</v>
      </c>
      <c r="M2647" s="9">
        <v>-2519.2153677764113</v>
      </c>
      <c r="N2647" s="9">
        <v>-37532.442943839917</v>
      </c>
      <c r="O2647" s="9">
        <v>-9198674.0605523586</v>
      </c>
      <c r="P2647" s="9">
        <v>5633.7693041392668</v>
      </c>
      <c r="Q2647" s="9">
        <v>-22566507.389612768</v>
      </c>
      <c r="R2647" s="9">
        <v>-16864921.632942285</v>
      </c>
      <c r="S2647" s="9">
        <v>-16855038.276613325</v>
      </c>
      <c r="T2647" s="9">
        <v>-164124.56864166036</v>
      </c>
      <c r="U2647" s="9">
        <v>-164124.56864166036</v>
      </c>
      <c r="V2647" s="9">
        <v>-2776767.6232503839</v>
      </c>
      <c r="W2647" s="9">
        <v>5452972.1639923081</v>
      </c>
      <c r="X2647" s="9">
        <v>-8902.7157945255167</v>
      </c>
      <c r="Y2647" s="9">
        <v>-9198674.0605523586</v>
      </c>
      <c r="Z2647" s="9">
        <v>-37532.442943839917</v>
      </c>
      <c r="AA2647" s="9">
        <v>-249.18675171572772</v>
      </c>
      <c r="AB2647" s="9">
        <v>-91.672535842659684</v>
      </c>
      <c r="AC2647" s="9">
        <v>-9181.5996952218538</v>
      </c>
      <c r="AD2647" s="9">
        <v>-297.01305500310133</v>
      </c>
      <c r="AE2647" s="9">
        <v>2816.8846520696334</v>
      </c>
      <c r="AF2647" s="9">
        <v>2816.8846520696334</v>
      </c>
      <c r="AG2647" s="9">
        <v>-2266.9365176817296</v>
      </c>
      <c r="AH2647" s="17">
        <v>0.20328436227550531</v>
      </c>
    </row>
    <row r="2648" spans="1:34" ht="15.75" customHeight="1" x14ac:dyDescent="0.3">
      <c r="A2648" s="8">
        <v>2018</v>
      </c>
      <c r="B2648" s="8" t="s">
        <v>1285</v>
      </c>
      <c r="C2648" s="8" t="s">
        <v>135</v>
      </c>
      <c r="D2648" s="8" t="s">
        <v>1259</v>
      </c>
      <c r="E2648" s="8" t="s">
        <v>1260</v>
      </c>
      <c r="F2648" s="16">
        <v>-0.1017266790570007</v>
      </c>
      <c r="G2648" s="16">
        <v>-0.26651020931644609</v>
      </c>
      <c r="H2648" s="9">
        <v>-49076032.078474171</v>
      </c>
      <c r="I2648" s="9">
        <v>-37698594.62420024</v>
      </c>
      <c r="J2648" s="9">
        <v>-11347.234601624739</v>
      </c>
      <c r="K2648" s="9">
        <v>-488660.86849325121</v>
      </c>
      <c r="L2648" s="9">
        <v>-110974.05637341875</v>
      </c>
      <c r="M2648" s="9">
        <v>-1849.9614336603645</v>
      </c>
      <c r="N2648" s="9">
        <v>-28650.655833937988</v>
      </c>
      <c r="O2648" s="9">
        <v>-10744159.092830915</v>
      </c>
      <c r="P2648" s="9">
        <v>8204.4152928806234</v>
      </c>
      <c r="Q2648" s="9">
        <v>-15981439.513462311</v>
      </c>
      <c r="R2648" s="9">
        <v>-10802102.708914747</v>
      </c>
      <c r="S2648" s="9">
        <v>-10780850.385633938</v>
      </c>
      <c r="T2648" s="9">
        <v>-122165.2171233128</v>
      </c>
      <c r="U2648" s="9">
        <v>-122165.2171233128</v>
      </c>
      <c r="V2648" s="9">
        <v>-1762242.4665104514</v>
      </c>
      <c r="W2648" s="9">
        <v>1273646.7130798446</v>
      </c>
      <c r="X2648" s="9">
        <v>-6698.8336367506963</v>
      </c>
      <c r="Y2648" s="9">
        <v>-10744159.092830915</v>
      </c>
      <c r="Z2648" s="9">
        <v>-28650.655833937988</v>
      </c>
      <c r="AA2648" s="9">
        <v>-276.91664348456709</v>
      </c>
      <c r="AB2648" s="9">
        <v>-228.92591453488427</v>
      </c>
      <c r="AC2648" s="9">
        <v>-5003.5994882749292</v>
      </c>
      <c r="AD2648" s="9">
        <v>-330.06513266156418</v>
      </c>
      <c r="AE2648" s="9">
        <v>4102.2076464403117</v>
      </c>
      <c r="AF2648" s="9">
        <v>4102.2076464403117</v>
      </c>
      <c r="AG2648" s="9">
        <v>-1569.6085982493466</v>
      </c>
      <c r="AH2648" s="17">
        <v>0.21375819437014051</v>
      </c>
    </row>
    <row r="2649" spans="1:34" ht="15.75" customHeight="1" x14ac:dyDescent="0.3">
      <c r="A2649" s="8">
        <v>2018</v>
      </c>
      <c r="B2649" s="8" t="s">
        <v>2253</v>
      </c>
      <c r="C2649" s="8" t="s">
        <v>447</v>
      </c>
      <c r="D2649" s="8" t="s">
        <v>1259</v>
      </c>
      <c r="E2649" s="8" t="s">
        <v>1260</v>
      </c>
      <c r="F2649" s="16">
        <v>-8.8209761374528406E-2</v>
      </c>
      <c r="G2649" s="16">
        <v>-0.74446389409708746</v>
      </c>
      <c r="H2649" s="9">
        <v>-206156337.04868346</v>
      </c>
      <c r="I2649" s="9">
        <v>-135454524.84692574</v>
      </c>
      <c r="J2649" s="9">
        <v>-29293.147435616593</v>
      </c>
      <c r="K2649" s="9">
        <v>-1699376.1737685022</v>
      </c>
      <c r="L2649" s="9">
        <v>-397996.46236483799</v>
      </c>
      <c r="M2649" s="9">
        <v>-5330.9885597711209</v>
      </c>
      <c r="N2649" s="9">
        <v>-160461.39807332522</v>
      </c>
      <c r="O2649" s="9">
        <v>-68402110.491568595</v>
      </c>
      <c r="P2649" s="9">
        <v>-7243.5399870396514</v>
      </c>
      <c r="Q2649" s="9">
        <v>-57085104.96369376</v>
      </c>
      <c r="R2649" s="9">
        <v>-32069887.528768945</v>
      </c>
      <c r="S2649" s="9">
        <v>-32054085.234169867</v>
      </c>
      <c r="T2649" s="9">
        <v>-424844.04344212555</v>
      </c>
      <c r="U2649" s="9">
        <v>-424844.04344212555</v>
      </c>
      <c r="V2649" s="9">
        <v>-5150139.8558488516</v>
      </c>
      <c r="W2649" s="9">
        <v>-10319772.819386952</v>
      </c>
      <c r="X2649" s="9">
        <v>-38061.530531774275</v>
      </c>
      <c r="Y2649" s="9">
        <v>-68402110.491568595</v>
      </c>
      <c r="Z2649" s="9">
        <v>-160461.39807332522</v>
      </c>
      <c r="AA2649" s="9">
        <v>-5.4005124210309985</v>
      </c>
      <c r="AB2649" s="9">
        <v>-391.92501506631822</v>
      </c>
      <c r="AC2649" s="9">
        <v>-14052.316178479916</v>
      </c>
      <c r="AD2649" s="9">
        <v>-6.4370303866815561</v>
      </c>
      <c r="AE2649" s="9">
        <v>-3621.7699935198257</v>
      </c>
      <c r="AF2649" s="9">
        <v>-3621.7699935198257</v>
      </c>
      <c r="AG2649" s="9">
        <v>-5325.5210336923101</v>
      </c>
      <c r="AH2649" s="17">
        <v>6.3423769970790883E-2</v>
      </c>
    </row>
    <row r="2650" spans="1:34" ht="15.75" customHeight="1" x14ac:dyDescent="0.3">
      <c r="A2650" s="8">
        <v>2018</v>
      </c>
      <c r="B2650" s="8" t="s">
        <v>1284</v>
      </c>
      <c r="C2650" s="8" t="s">
        <v>447</v>
      </c>
      <c r="D2650" s="8" t="s">
        <v>1259</v>
      </c>
      <c r="E2650" s="8" t="s">
        <v>1260</v>
      </c>
      <c r="F2650" s="16">
        <v>-8.6905216711763184E-2</v>
      </c>
      <c r="G2650" s="16">
        <v>-1.9233405531228864</v>
      </c>
      <c r="H2650" s="9">
        <v>-125466997.61500084</v>
      </c>
      <c r="I2650" s="9">
        <v>-122838173.28628296</v>
      </c>
      <c r="J2650" s="9">
        <v>-46711.834232826703</v>
      </c>
      <c r="K2650" s="9">
        <v>-1504130.0930044616</v>
      </c>
      <c r="L2650" s="9">
        <v>-357803.44632726145</v>
      </c>
      <c r="M2650" s="9">
        <v>-5920.2335864101133</v>
      </c>
      <c r="N2650" s="9">
        <v>-99122.943152329346</v>
      </c>
      <c r="O2650" s="9">
        <v>-630014.52732263587</v>
      </c>
      <c r="P2650" s="9">
        <v>14878.748908061392</v>
      </c>
      <c r="Q2650" s="9">
        <v>-51713932.199419171</v>
      </c>
      <c r="R2650" s="9">
        <v>-39923199.820679888</v>
      </c>
      <c r="S2650" s="9">
        <v>-39893384.430670284</v>
      </c>
      <c r="T2650" s="9">
        <v>-376032.5232511154</v>
      </c>
      <c r="U2650" s="9">
        <v>-376032.5232511154</v>
      </c>
      <c r="V2650" s="9">
        <v>-6588167.0242458628</v>
      </c>
      <c r="W2650" s="9">
        <v>14170676.736445911</v>
      </c>
      <c r="X2650" s="9">
        <v>-23512.015802502763</v>
      </c>
      <c r="Y2650" s="9">
        <v>-630014.52732263587</v>
      </c>
      <c r="Z2650" s="9">
        <v>-99122.943152329346</v>
      </c>
      <c r="AA2650" s="9">
        <v>-658.10062674552455</v>
      </c>
      <c r="AB2650" s="9">
        <v>-242.11628592631237</v>
      </c>
      <c r="AC2650" s="9">
        <v>-22216.499310072337</v>
      </c>
      <c r="AD2650" s="9">
        <v>-784.40958960823832</v>
      </c>
      <c r="AE2650" s="9">
        <v>7439.3744540306961</v>
      </c>
      <c r="AF2650" s="9">
        <v>7439.3744540306961</v>
      </c>
      <c r="AG2650" s="9">
        <v>-5253.9667475078932</v>
      </c>
      <c r="AH2650" s="17">
        <v>0.24262465642048223</v>
      </c>
    </row>
    <row r="2651" spans="1:34" ht="15.75" customHeight="1" x14ac:dyDescent="0.3">
      <c r="A2651" s="8">
        <v>2018</v>
      </c>
      <c r="B2651" s="8" t="s">
        <v>1279</v>
      </c>
      <c r="C2651" s="8" t="s">
        <v>447</v>
      </c>
      <c r="D2651" s="8" t="s">
        <v>1277</v>
      </c>
      <c r="E2651" s="8" t="s">
        <v>1260</v>
      </c>
      <c r="F2651" s="16">
        <v>-6.1948128226238929E-2</v>
      </c>
      <c r="G2651" s="16" t="s">
        <v>130</v>
      </c>
      <c r="H2651" s="9">
        <v>-12116027.730131667</v>
      </c>
      <c r="I2651" s="9">
        <v>-21922076.717204046</v>
      </c>
      <c r="J2651" s="9">
        <v>-7545.3245995155603</v>
      </c>
      <c r="K2651" s="9">
        <v>-273650.74065217475</v>
      </c>
      <c r="L2651" s="9">
        <v>-65000.652359093838</v>
      </c>
      <c r="M2651" s="9">
        <v>-1022.6513953675044</v>
      </c>
      <c r="N2651" s="9">
        <v>-13428.348380660607</v>
      </c>
      <c r="O2651" s="9">
        <v>10164681.055836869</v>
      </c>
      <c r="P2651" s="9">
        <v>2015.6486223253028</v>
      </c>
      <c r="Q2651" s="9">
        <v>-9378624.8270061482</v>
      </c>
      <c r="R2651" s="9">
        <v>-6792499.2850968959</v>
      </c>
      <c r="S2651" s="9">
        <v>-6788629.9053136138</v>
      </c>
      <c r="T2651" s="9">
        <v>-68412.685163043687</v>
      </c>
      <c r="U2651" s="9">
        <v>-68412.685163043687</v>
      </c>
      <c r="V2651" s="9">
        <v>-1115715.6376983288</v>
      </c>
      <c r="W2651" s="9">
        <v>1950963.0651460595</v>
      </c>
      <c r="X2651" s="9">
        <v>-3185.2115089278918</v>
      </c>
      <c r="Y2651" s="9">
        <v>10164681.055836869</v>
      </c>
      <c r="Z2651" s="9">
        <v>-13428.348380660607</v>
      </c>
      <c r="AA2651" s="9">
        <v>-89.153975905348446</v>
      </c>
      <c r="AB2651" s="9">
        <v>-32.798577755138446</v>
      </c>
      <c r="AC2651" s="9">
        <v>-3618.3054641810095</v>
      </c>
      <c r="AD2651" s="9">
        <v>-106.26525915602728</v>
      </c>
      <c r="AE2651" s="9">
        <v>1007.8243111626514</v>
      </c>
      <c r="AF2651" s="9">
        <v>1007.8243111626514</v>
      </c>
      <c r="AG2651" s="9">
        <v>-932.39112925019174</v>
      </c>
      <c r="AH2651" s="17">
        <v>0.15726955797541525</v>
      </c>
    </row>
    <row r="2652" spans="1:34" ht="15.75" customHeight="1" x14ac:dyDescent="0.3">
      <c r="A2652" s="8">
        <v>2018</v>
      </c>
      <c r="B2652" s="8" t="s">
        <v>2254</v>
      </c>
      <c r="C2652" s="8" t="s">
        <v>447</v>
      </c>
      <c r="D2652" s="8" t="s">
        <v>1259</v>
      </c>
      <c r="E2652" s="8" t="s">
        <v>1260</v>
      </c>
      <c r="F2652" s="16">
        <v>5.7271498478746623E-2</v>
      </c>
      <c r="G2652" s="16">
        <v>0.58535617411305407</v>
      </c>
      <c r="H2652" s="9">
        <v>163077606.07323954</v>
      </c>
      <c r="I2652" s="9">
        <v>148569559.84945089</v>
      </c>
      <c r="J2652" s="9">
        <v>-54867.239105253968</v>
      </c>
      <c r="K2652" s="9">
        <v>1772466.7266320575</v>
      </c>
      <c r="L2652" s="9">
        <v>419869.70745952998</v>
      </c>
      <c r="M2652" s="9">
        <v>-3876.4608578522289</v>
      </c>
      <c r="N2652" s="9">
        <v>-195499.79713518475</v>
      </c>
      <c r="O2652" s="9">
        <v>12305049.587395884</v>
      </c>
      <c r="P2652" s="9">
        <v>264903.69939951622</v>
      </c>
      <c r="Q2652" s="9">
        <v>58273467.028707966</v>
      </c>
      <c r="R2652" s="9">
        <v>-27141966.169746038</v>
      </c>
      <c r="S2652" s="9">
        <v>-27113124.465753503</v>
      </c>
      <c r="T2652" s="9">
        <v>443116.68165801436</v>
      </c>
      <c r="U2652" s="9">
        <v>443116.68165801436</v>
      </c>
      <c r="V2652" s="9">
        <v>-5327704.700381157</v>
      </c>
      <c r="W2652" s="9">
        <v>151203691.51267371</v>
      </c>
      <c r="X2652" s="9">
        <v>-46372.65776667498</v>
      </c>
      <c r="Y2652" s="9">
        <v>12305049.587395884</v>
      </c>
      <c r="Z2652" s="9">
        <v>-195499.79713518475</v>
      </c>
      <c r="AA2652" s="9">
        <v>-9267.4047300000002</v>
      </c>
      <c r="AB2652" s="9">
        <v>-477.50587903176705</v>
      </c>
      <c r="AC2652" s="9">
        <v>-15786.264097079333</v>
      </c>
      <c r="AD2652" s="9">
        <v>-11046.093629999999</v>
      </c>
      <c r="AE2652" s="9">
        <v>132451.84969975811</v>
      </c>
      <c r="AF2652" s="9">
        <v>132451.84969975811</v>
      </c>
      <c r="AG2652" s="9">
        <v>5505.9408651477715</v>
      </c>
      <c r="AH2652" s="17">
        <v>3.5083515567967113E-2</v>
      </c>
    </row>
    <row r="2653" spans="1:34" ht="15.75" customHeight="1" x14ac:dyDescent="0.3">
      <c r="A2653" s="8">
        <v>2018</v>
      </c>
      <c r="B2653" s="8" t="s">
        <v>1287</v>
      </c>
      <c r="C2653" s="8" t="s">
        <v>447</v>
      </c>
      <c r="D2653" s="8" t="s">
        <v>1259</v>
      </c>
      <c r="E2653" s="8" t="s">
        <v>1260</v>
      </c>
      <c r="F2653" s="16">
        <v>0.12292971596357315</v>
      </c>
      <c r="G2653" s="16">
        <v>0.78092663977122168</v>
      </c>
      <c r="H2653" s="9">
        <v>60241486.314740032</v>
      </c>
      <c r="I2653" s="9">
        <v>61136216.306882173</v>
      </c>
      <c r="J2653" s="9">
        <v>-61176.377742698591</v>
      </c>
      <c r="K2653" s="9">
        <v>1335198.5227280818</v>
      </c>
      <c r="L2653" s="9">
        <v>275967.63630528108</v>
      </c>
      <c r="M2653" s="9">
        <v>895.23097730538632</v>
      </c>
      <c r="N2653" s="9">
        <v>-33645.681561762438</v>
      </c>
      <c r="O2653" s="9">
        <v>-2417019.6737749814</v>
      </c>
      <c r="P2653" s="9">
        <v>5050.3509266138071</v>
      </c>
      <c r="Q2653" s="9">
        <v>38276385.269712128</v>
      </c>
      <c r="R2653" s="9">
        <v>-13024615.955957415</v>
      </c>
      <c r="S2653" s="9">
        <v>-12993785.434554921</v>
      </c>
      <c r="T2653" s="9">
        <v>333799.63068202045</v>
      </c>
      <c r="U2653" s="9">
        <v>333799.63068202045</v>
      </c>
      <c r="V2653" s="9">
        <v>-2657932.0106159793</v>
      </c>
      <c r="W2653" s="9">
        <v>52457082.831401698</v>
      </c>
      <c r="X2653" s="9">
        <v>-7980.7738895568118</v>
      </c>
      <c r="Y2653" s="9">
        <v>-2417019.6737749814</v>
      </c>
      <c r="Z2653" s="9">
        <v>-33645.681561762438</v>
      </c>
      <c r="AA2653" s="9">
        <v>-223.38162506987533</v>
      </c>
      <c r="AB2653" s="9">
        <v>-82.179168394036324</v>
      </c>
      <c r="AC2653" s="9">
        <v>-30201.436845748223</v>
      </c>
      <c r="AD2653" s="9">
        <v>-266.25516178825592</v>
      </c>
      <c r="AE2653" s="9">
        <v>2525.1754633069036</v>
      </c>
      <c r="AF2653" s="9">
        <v>2525.1754633069036</v>
      </c>
      <c r="AG2653" s="9">
        <v>1121.3844911535007</v>
      </c>
      <c r="AH2653" s="17">
        <v>4.8554564781639289E-2</v>
      </c>
    </row>
    <row r="2654" spans="1:34" ht="15.75" customHeight="1" x14ac:dyDescent="0.3">
      <c r="A2654" s="8">
        <v>2018</v>
      </c>
      <c r="B2654" s="8" t="s">
        <v>1295</v>
      </c>
      <c r="C2654" s="8" t="s">
        <v>192</v>
      </c>
      <c r="D2654" s="8" t="s">
        <v>1296</v>
      </c>
      <c r="E2654" s="8" t="s">
        <v>1297</v>
      </c>
      <c r="F2654" s="16">
        <v>-1.3614344204682141</v>
      </c>
      <c r="G2654" s="16">
        <v>-8.738830504715537</v>
      </c>
      <c r="H2654" s="9">
        <v>-6029793048.2537203</v>
      </c>
      <c r="I2654" s="9">
        <v>-5193437970.9712982</v>
      </c>
      <c r="J2654" s="9">
        <v>-1275581.4118330525</v>
      </c>
      <c r="K2654" s="9">
        <v>-69032523.121262595</v>
      </c>
      <c r="L2654" s="9">
        <v>-16157339.200031286</v>
      </c>
      <c r="M2654" s="9">
        <v>-226241.533885752</v>
      </c>
      <c r="N2654" s="9">
        <v>-2368184.923054629</v>
      </c>
      <c r="O2654" s="9">
        <v>-747569862.76809311</v>
      </c>
      <c r="P2654" s="9">
        <v>274655.67573992745</v>
      </c>
      <c r="Q2654" s="9">
        <v>-2321347421.4489489</v>
      </c>
      <c r="R2654" s="9">
        <v>-1409207044.3382864</v>
      </c>
      <c r="S2654" s="9">
        <v>-1408484706.6196067</v>
      </c>
      <c r="T2654" s="9">
        <v>-17258130.780315649</v>
      </c>
      <c r="U2654" s="9">
        <v>-17258130.780315649</v>
      </c>
      <c r="V2654" s="9">
        <v>-228013950.09593701</v>
      </c>
      <c r="W2654" s="9">
        <v>122554474.04468672</v>
      </c>
      <c r="X2654" s="9">
        <v>-251954.0480587752</v>
      </c>
      <c r="Y2654" s="9">
        <v>-747569862.76809311</v>
      </c>
      <c r="Z2654" s="9">
        <v>-2368184.923054629</v>
      </c>
      <c r="AA2654" s="9">
        <v>-10096.247879999999</v>
      </c>
      <c r="AB2654" s="9">
        <v>-2480.1365469806433</v>
      </c>
      <c r="AC2654" s="9">
        <v>-622161.76672405528</v>
      </c>
      <c r="AD2654" s="9">
        <v>-12034.01628</v>
      </c>
      <c r="AE2654" s="9">
        <v>137327.83786996373</v>
      </c>
      <c r="AF2654" s="9">
        <v>137327.83786996373</v>
      </c>
      <c r="AG2654" s="9">
        <v>-216020.00409775198</v>
      </c>
      <c r="AH2654" s="17">
        <v>9.851984077254872E-3</v>
      </c>
    </row>
    <row r="2655" spans="1:34" ht="15.75" customHeight="1" x14ac:dyDescent="0.3">
      <c r="A2655" s="8">
        <v>2018</v>
      </c>
      <c r="B2655" s="8" t="s">
        <v>1298</v>
      </c>
      <c r="C2655" s="8" t="s">
        <v>275</v>
      </c>
      <c r="D2655" s="8" t="s">
        <v>1296</v>
      </c>
      <c r="E2655" s="8" t="s">
        <v>1297</v>
      </c>
      <c r="F2655" s="16">
        <v>-1.2822037484247739</v>
      </c>
      <c r="G2655" s="16">
        <v>-9.2881240350814629</v>
      </c>
      <c r="H2655" s="9">
        <v>-3539432763.666481</v>
      </c>
      <c r="I2655" s="9">
        <v>-3389520486.1793208</v>
      </c>
      <c r="J2655" s="9">
        <v>-809521.38368154806</v>
      </c>
      <c r="K2655" s="9">
        <v>-45168969.658078514</v>
      </c>
      <c r="L2655" s="9">
        <v>-10578036.748583274</v>
      </c>
      <c r="M2655" s="9">
        <v>-145013.11926053464</v>
      </c>
      <c r="N2655" s="9">
        <v>-378473.00276080362</v>
      </c>
      <c r="O2655" s="9">
        <v>-92938130.571517527</v>
      </c>
      <c r="P2655" s="9">
        <v>105867.00216919572</v>
      </c>
      <c r="Q2655" s="9">
        <v>-1519263040.9382753</v>
      </c>
      <c r="R2655" s="9">
        <v>-906419078.8646003</v>
      </c>
      <c r="S2655" s="9">
        <v>-905967575.40032554</v>
      </c>
      <c r="T2655" s="9">
        <v>-11292242.414519629</v>
      </c>
      <c r="U2655" s="9">
        <v>-11292242.414519629</v>
      </c>
      <c r="V2655" s="9">
        <v>-146425907.20207375</v>
      </c>
      <c r="W2655" s="9">
        <v>55108373.01235643</v>
      </c>
      <c r="X2655" s="9">
        <v>-120766.31169054081</v>
      </c>
      <c r="Y2655" s="9">
        <v>-92938130.571517527</v>
      </c>
      <c r="Z2655" s="9">
        <v>-378473.00276080362</v>
      </c>
      <c r="AA2655" s="9">
        <v>-3624.6152860648212</v>
      </c>
      <c r="AB2655" s="9">
        <v>-454.51164969490588</v>
      </c>
      <c r="AC2655" s="9">
        <v>-399803.61524590565</v>
      </c>
      <c r="AD2655" s="9">
        <v>-4320.2860983283335</v>
      </c>
      <c r="AE2655" s="9">
        <v>52933.501084597861</v>
      </c>
      <c r="AF2655" s="9">
        <v>52933.501084597861</v>
      </c>
      <c r="AG2655" s="9">
        <v>-141343.53244296901</v>
      </c>
      <c r="AH2655" s="17">
        <v>3.4071290854988945E-2</v>
      </c>
    </row>
    <row r="2656" spans="1:34" ht="15.75" customHeight="1" x14ac:dyDescent="0.3">
      <c r="A2656" s="8">
        <v>2018</v>
      </c>
      <c r="B2656" s="8" t="s">
        <v>1299</v>
      </c>
      <c r="C2656" s="8" t="s">
        <v>187</v>
      </c>
      <c r="D2656" s="8" t="s">
        <v>1296</v>
      </c>
      <c r="E2656" s="8" t="s">
        <v>1297</v>
      </c>
      <c r="F2656" s="16">
        <v>-0.70773930341070812</v>
      </c>
      <c r="G2656" s="16">
        <v>-6.7198501853690962</v>
      </c>
      <c r="H2656" s="9">
        <v>-282423298.69815731</v>
      </c>
      <c r="I2656" s="9">
        <v>-148217144.57684794</v>
      </c>
      <c r="J2656" s="9">
        <v>-34062.301618793725</v>
      </c>
      <c r="K2656" s="9">
        <v>-1969815.5099254509</v>
      </c>
      <c r="L2656" s="9">
        <v>-461179.06013986259</v>
      </c>
      <c r="M2656" s="9">
        <v>-6187.11949630655</v>
      </c>
      <c r="N2656" s="9">
        <v>-3050.8310288550238</v>
      </c>
      <c r="O2656" s="9">
        <v>-131732485.43945292</v>
      </c>
      <c r="P2656" s="9">
        <v>626.14035287481943</v>
      </c>
      <c r="Q2656" s="9">
        <v>-66206035.704634875</v>
      </c>
      <c r="R2656" s="9">
        <v>-38577409.272452459</v>
      </c>
      <c r="S2656" s="9">
        <v>-38557531.536012985</v>
      </c>
      <c r="T2656" s="9">
        <v>-492453.87748136272</v>
      </c>
      <c r="U2656" s="9">
        <v>-492453.87748136272</v>
      </c>
      <c r="V2656" s="9">
        <v>-6217748.3039954389</v>
      </c>
      <c r="W2656" s="9">
        <v>-120863.21793312523</v>
      </c>
      <c r="X2656" s="9">
        <v>-688.43367320886557</v>
      </c>
      <c r="Y2656" s="9">
        <v>-131732485.43945292</v>
      </c>
      <c r="Z2656" s="9">
        <v>-3050.8310288550238</v>
      </c>
      <c r="AA2656" s="9">
        <v>-25.152513695549874</v>
      </c>
      <c r="AB2656" s="9">
        <v>-27.851884367287482</v>
      </c>
      <c r="AC2656" s="9">
        <v>-16959.705069780746</v>
      </c>
      <c r="AD2656" s="9">
        <v>-29.980024548998109</v>
      </c>
      <c r="AE2656" s="9">
        <v>313.07017643740971</v>
      </c>
      <c r="AF2656" s="9">
        <v>313.07017643740971</v>
      </c>
      <c r="AG2656" s="9">
        <v>-6161.6548711271871</v>
      </c>
      <c r="AH2656" s="17">
        <v>5.459884475573688E-3</v>
      </c>
    </row>
    <row r="2657" spans="1:34" ht="15.75" customHeight="1" x14ac:dyDescent="0.3">
      <c r="A2657" s="8">
        <v>2018</v>
      </c>
      <c r="B2657" s="8" t="s">
        <v>1302</v>
      </c>
      <c r="C2657" s="8" t="s">
        <v>135</v>
      </c>
      <c r="D2657" s="8" t="s">
        <v>1296</v>
      </c>
      <c r="E2657" s="8" t="s">
        <v>1297</v>
      </c>
      <c r="F2657" s="16">
        <v>-1.7625427786093474E-2</v>
      </c>
      <c r="G2657" s="16">
        <v>-0.22618010088857052</v>
      </c>
      <c r="H2657" s="9">
        <v>-41091732.350690633</v>
      </c>
      <c r="I2657" s="9">
        <v>-34300242.561096624</v>
      </c>
      <c r="J2657" s="9">
        <v>-7943.4161613150718</v>
      </c>
      <c r="K2657" s="9">
        <v>-433944.47255344933</v>
      </c>
      <c r="L2657" s="9">
        <v>-101392.42477200841</v>
      </c>
      <c r="M2657" s="9">
        <v>-1415.8684094301213</v>
      </c>
      <c r="N2657" s="9">
        <v>-72332.576273781931</v>
      </c>
      <c r="O2657" s="9">
        <v>-6174412.0380262863</v>
      </c>
      <c r="P2657" s="9">
        <v>-48.993397729405899</v>
      </c>
      <c r="Q2657" s="9">
        <v>-14554216.928465499</v>
      </c>
      <c r="R2657" s="9">
        <v>-8506829.4905497096</v>
      </c>
      <c r="S2657" s="9">
        <v>-8501865.1317049228</v>
      </c>
      <c r="T2657" s="9">
        <v>-108486.11813836233</v>
      </c>
      <c r="U2657" s="9">
        <v>-108486.11813836233</v>
      </c>
      <c r="V2657" s="9">
        <v>-1371370.1237706332</v>
      </c>
      <c r="W2657" s="9">
        <v>-1682685.2491901636</v>
      </c>
      <c r="X2657" s="9">
        <v>-5665.9391644883272</v>
      </c>
      <c r="Y2657" s="9">
        <v>-6174412.0380262863</v>
      </c>
      <c r="Z2657" s="9">
        <v>-72332.576273781931</v>
      </c>
      <c r="AA2657" s="9">
        <v>-52.128500000000003</v>
      </c>
      <c r="AB2657" s="9">
        <v>-107.86523881174462</v>
      </c>
      <c r="AC2657" s="9">
        <v>-3748.4235724399191</v>
      </c>
      <c r="AD2657" s="9">
        <v>-62.133499999999998</v>
      </c>
      <c r="AE2657" s="9">
        <v>-24.49669886470295</v>
      </c>
      <c r="AF2657" s="9">
        <v>-24.49669886470295</v>
      </c>
      <c r="AG2657" s="9">
        <v>-1363.0930594301212</v>
      </c>
      <c r="AH2657" s="17">
        <v>7.3321133592154406E-2</v>
      </c>
    </row>
    <row r="2658" spans="1:34" ht="15.75" customHeight="1" x14ac:dyDescent="0.3">
      <c r="A2658" s="8">
        <v>2018</v>
      </c>
      <c r="B2658" s="8" t="s">
        <v>1303</v>
      </c>
      <c r="C2658" s="8" t="s">
        <v>192</v>
      </c>
      <c r="D2658" s="8" t="s">
        <v>1304</v>
      </c>
      <c r="E2658" s="8" t="s">
        <v>1305</v>
      </c>
      <c r="F2658" s="16">
        <v>-0.23790629820977038</v>
      </c>
      <c r="G2658" s="16">
        <v>-2.7338250187228526</v>
      </c>
      <c r="H2658" s="9">
        <v>-2170657064.8659449</v>
      </c>
      <c r="I2658" s="9">
        <v>-2123575294.8521979</v>
      </c>
      <c r="J2658" s="9">
        <v>-485633.13744247146</v>
      </c>
      <c r="K2658" s="9">
        <v>-28242929.653836124</v>
      </c>
      <c r="L2658" s="9">
        <v>-6621431.5818271637</v>
      </c>
      <c r="M2658" s="9">
        <v>-88385.714872776967</v>
      </c>
      <c r="N2658" s="9">
        <v>-19.023649003765378</v>
      </c>
      <c r="O2658" s="9">
        <v>-11643377.909178827</v>
      </c>
      <c r="P2658" s="9">
        <v>7.0070596040247608</v>
      </c>
      <c r="Q2658" s="9">
        <v>-950520902.40852904</v>
      </c>
      <c r="R2658" s="9">
        <v>-552610694.8342334</v>
      </c>
      <c r="S2658" s="9">
        <v>-552367624.98809385</v>
      </c>
      <c r="T2658" s="9">
        <v>-7060732.4134590309</v>
      </c>
      <c r="U2658" s="9">
        <v>-7060732.4134590309</v>
      </c>
      <c r="V2658" s="9">
        <v>-89053589.745309785</v>
      </c>
      <c r="W2658" s="9">
        <v>-8191.3221714846668</v>
      </c>
      <c r="X2658" s="9">
        <v>-4.6055158616155447</v>
      </c>
      <c r="Y2658" s="9">
        <v>-11643377.909178827</v>
      </c>
      <c r="Z2658" s="9">
        <v>-19.023649003765378</v>
      </c>
      <c r="AA2658" s="9">
        <v>-0.28343089872660993</v>
      </c>
      <c r="AB2658" s="9">
        <v>-0.14837809654487161</v>
      </c>
      <c r="AC2658" s="9">
        <v>-242816.01184145064</v>
      </c>
      <c r="AD2658" s="9">
        <v>-0.33782966603738485</v>
      </c>
      <c r="AE2658" s="9">
        <v>3.5035298020123804</v>
      </c>
      <c r="AF2658" s="9">
        <v>3.5035298020123804</v>
      </c>
      <c r="AG2658" s="9">
        <v>-88385.427924852498</v>
      </c>
      <c r="AH2658" s="17">
        <v>1.223871001135731E-5</v>
      </c>
    </row>
    <row r="2659" spans="1:34" ht="15.75" customHeight="1" x14ac:dyDescent="0.3">
      <c r="A2659" s="8">
        <v>2018</v>
      </c>
      <c r="B2659" s="8" t="s">
        <v>1306</v>
      </c>
      <c r="C2659" s="8" t="s">
        <v>168</v>
      </c>
      <c r="D2659" s="8" t="s">
        <v>1304</v>
      </c>
      <c r="E2659" s="8" t="s">
        <v>1305</v>
      </c>
      <c r="F2659" s="16">
        <v>-0.13246952649632615</v>
      </c>
      <c r="G2659" s="16">
        <v>-1.1888515146788212</v>
      </c>
      <c r="H2659" s="9">
        <v>-370005808.87996161</v>
      </c>
      <c r="I2659" s="9">
        <v>-358982146.23359889</v>
      </c>
      <c r="J2659" s="9">
        <v>-82758.64772159695</v>
      </c>
      <c r="K2659" s="9">
        <v>-4734832.7491254453</v>
      </c>
      <c r="L2659" s="9">
        <v>-1109630.1565165408</v>
      </c>
      <c r="M2659" s="9">
        <v>-27761.982426573519</v>
      </c>
      <c r="N2659" s="9">
        <v>-66382.113716342035</v>
      </c>
      <c r="O2659" s="9">
        <v>-5002999.0486825965</v>
      </c>
      <c r="P2659" s="9">
        <v>702.05217982671059</v>
      </c>
      <c r="Q2659" s="9">
        <v>-159300215.66316861</v>
      </c>
      <c r="R2659" s="9">
        <v>-93066373.799653113</v>
      </c>
      <c r="S2659" s="9">
        <v>-93023293.722656429</v>
      </c>
      <c r="T2659" s="9">
        <v>-1183683.930531238</v>
      </c>
      <c r="U2659" s="9">
        <v>-1183781.2527978327</v>
      </c>
      <c r="V2659" s="9">
        <v>-15004460.128166987</v>
      </c>
      <c r="W2659" s="9">
        <v>-2043875.2876080503</v>
      </c>
      <c r="X2659" s="9">
        <v>-62387.926656197109</v>
      </c>
      <c r="Y2659" s="9">
        <v>-5002999.0486825965</v>
      </c>
      <c r="Z2659" s="9">
        <v>-66382.113716342035</v>
      </c>
      <c r="AA2659" s="9">
        <v>-135.25912257190748</v>
      </c>
      <c r="AB2659" s="9">
        <v>-166.496273641518</v>
      </c>
      <c r="AC2659" s="9">
        <v>-40970.038501932046</v>
      </c>
      <c r="AD2659" s="9">
        <v>-161.21934627548487</v>
      </c>
      <c r="AE2659" s="9">
        <v>351.02608991335529</v>
      </c>
      <c r="AF2659" s="9">
        <v>-12456.573192894173</v>
      </c>
      <c r="AG2659" s="9">
        <v>-14817.445976664383</v>
      </c>
      <c r="AH2659" s="17">
        <v>2.7273757521893236E-2</v>
      </c>
    </row>
    <row r="2660" spans="1:34" ht="15.75" customHeight="1" x14ac:dyDescent="0.3">
      <c r="A2660" s="8">
        <v>2018</v>
      </c>
      <c r="B2660" s="8" t="s">
        <v>1309</v>
      </c>
      <c r="C2660" s="8" t="s">
        <v>120</v>
      </c>
      <c r="D2660" s="8" t="s">
        <v>1304</v>
      </c>
      <c r="E2660" s="8" t="s">
        <v>1305</v>
      </c>
      <c r="F2660" s="16">
        <v>-8.6446036013906921E-2</v>
      </c>
      <c r="G2660" s="16">
        <v>-0.91473791217306433</v>
      </c>
      <c r="H2660" s="9">
        <v>-270007032.34464705</v>
      </c>
      <c r="I2660" s="9">
        <v>-263438985.6871331</v>
      </c>
      <c r="J2660" s="9">
        <v>-60828.284042235799</v>
      </c>
      <c r="K2660" s="9">
        <v>-3500651.3451718572</v>
      </c>
      <c r="L2660" s="9">
        <v>-820619.56599869486</v>
      </c>
      <c r="M2660" s="9">
        <v>-11027.678840782801</v>
      </c>
      <c r="N2660" s="9">
        <v>-3660.5785807332545</v>
      </c>
      <c r="O2660" s="9">
        <v>-2172977.0515704076</v>
      </c>
      <c r="P2660" s="9">
        <v>1717.8466908451207</v>
      </c>
      <c r="Q2660" s="9">
        <v>-117814455.40037426</v>
      </c>
      <c r="R2660" s="9">
        <v>-68901428.732440799</v>
      </c>
      <c r="S2660" s="9">
        <v>-68870804.883127525</v>
      </c>
      <c r="T2660" s="9">
        <v>-875162.83629296429</v>
      </c>
      <c r="U2660" s="9">
        <v>-875162.83629296429</v>
      </c>
      <c r="V2660" s="9">
        <v>-11109830.951995363</v>
      </c>
      <c r="W2660" s="9">
        <v>657035.06468560873</v>
      </c>
      <c r="X2660" s="9">
        <v>-871.63382022029793</v>
      </c>
      <c r="Y2660" s="9">
        <v>-2172977.0515704076</v>
      </c>
      <c r="Z2660" s="9">
        <v>-3660.5785807332545</v>
      </c>
      <c r="AA2660" s="9">
        <v>-72.405121272726717</v>
      </c>
      <c r="AB2660" s="9">
        <v>-22.938667529249638</v>
      </c>
      <c r="AC2660" s="9">
        <v>-30294.33067328799</v>
      </c>
      <c r="AD2660" s="9">
        <v>-86.301804245258637</v>
      </c>
      <c r="AE2660" s="9">
        <v>858.92334542256037</v>
      </c>
      <c r="AF2660" s="9">
        <v>858.92334542256037</v>
      </c>
      <c r="AG2660" s="9">
        <v>-10954.375261800851</v>
      </c>
      <c r="AH2660" s="17">
        <v>1.105870805230628E-2</v>
      </c>
    </row>
    <row r="2661" spans="1:34" ht="15.75" customHeight="1" x14ac:dyDescent="0.3">
      <c r="A2661" s="8">
        <v>2018</v>
      </c>
      <c r="B2661" s="8" t="s">
        <v>1307</v>
      </c>
      <c r="C2661" s="8" t="s">
        <v>120</v>
      </c>
      <c r="D2661" s="8" t="s">
        <v>1304</v>
      </c>
      <c r="E2661" s="8" t="s">
        <v>1305</v>
      </c>
      <c r="F2661" s="16">
        <v>-8.2490692961657994E-2</v>
      </c>
      <c r="G2661" s="16">
        <v>-1.6836240863293992</v>
      </c>
      <c r="H2661" s="9">
        <v>-339247644.92051166</v>
      </c>
      <c r="I2661" s="9">
        <v>-330282305.27040571</v>
      </c>
      <c r="J2661" s="9">
        <v>-76299.178091747846</v>
      </c>
      <c r="K2661" s="9">
        <v>-4388695.4570568604</v>
      </c>
      <c r="L2661" s="9">
        <v>-1028787.8531467697</v>
      </c>
      <c r="M2661" s="9">
        <v>-13829.739505417407</v>
      </c>
      <c r="N2661" s="9">
        <v>-4819.8290138776938</v>
      </c>
      <c r="O2661" s="9">
        <v>-3455169.4563107933</v>
      </c>
      <c r="P2661" s="9">
        <v>2261.8630195532028</v>
      </c>
      <c r="Q2661" s="9">
        <v>-147701497.75608996</v>
      </c>
      <c r="R2661" s="9">
        <v>-86405902.229743972</v>
      </c>
      <c r="S2661" s="9">
        <v>-86367476.522246093</v>
      </c>
      <c r="T2661" s="9">
        <v>-1097173.8642642151</v>
      </c>
      <c r="U2661" s="9">
        <v>-1097173.8642642151</v>
      </c>
      <c r="V2661" s="9">
        <v>-13932689.600391764</v>
      </c>
      <c r="W2661" s="9">
        <v>865108.23304668942</v>
      </c>
      <c r="X2661" s="9">
        <v>-1147.6672016513066</v>
      </c>
      <c r="Y2661" s="9">
        <v>-3455169.4563107933</v>
      </c>
      <c r="Z2661" s="9">
        <v>-4819.8290138776938</v>
      </c>
      <c r="AA2661" s="9">
        <v>-95.334739185879357</v>
      </c>
      <c r="AB2661" s="9">
        <v>-30.20300011563338</v>
      </c>
      <c r="AC2661" s="9">
        <v>-37991.835237909851</v>
      </c>
      <c r="AD2661" s="9">
        <v>-113.63229360533749</v>
      </c>
      <c r="AE2661" s="9">
        <v>1130.9315097766014</v>
      </c>
      <c r="AF2661" s="9">
        <v>1130.9315097766014</v>
      </c>
      <c r="AG2661" s="9">
        <v>-13733.221780416812</v>
      </c>
      <c r="AH2661" s="17">
        <v>1.1579744785208637E-2</v>
      </c>
    </row>
    <row r="2662" spans="1:34" ht="15.75" customHeight="1" x14ac:dyDescent="0.3">
      <c r="A2662" s="8">
        <v>2018</v>
      </c>
      <c r="B2662" s="8" t="s">
        <v>1313</v>
      </c>
      <c r="C2662" s="8" t="s">
        <v>187</v>
      </c>
      <c r="D2662" s="8" t="s">
        <v>1312</v>
      </c>
      <c r="E2662" s="8" t="s">
        <v>1305</v>
      </c>
      <c r="F2662" s="16">
        <v>-7.2355738067232264E-2</v>
      </c>
      <c r="G2662" s="16">
        <v>-0.17163972472413735</v>
      </c>
      <c r="H2662" s="9">
        <v>-107350192.63542892</v>
      </c>
      <c r="I2662" s="9">
        <v>-105024107.01696604</v>
      </c>
      <c r="J2662" s="9">
        <v>-24309.663676534674</v>
      </c>
      <c r="K2662" s="9">
        <v>-1394727.1752944705</v>
      </c>
      <c r="L2662" s="9">
        <v>-326492.12996383966</v>
      </c>
      <c r="M2662" s="9">
        <v>-4403.04714304546</v>
      </c>
      <c r="N2662" s="9">
        <v>-3014.8845342023542</v>
      </c>
      <c r="O2662" s="9">
        <v>-574105.47309071757</v>
      </c>
      <c r="P2662" s="9">
        <v>966.75523992532112</v>
      </c>
      <c r="Q2662" s="9">
        <v>-46874412.750194632</v>
      </c>
      <c r="R2662" s="9">
        <v>-27435454.56588795</v>
      </c>
      <c r="S2662" s="9">
        <v>-27421161.36640257</v>
      </c>
      <c r="T2662" s="9">
        <v>-348681.79382361763</v>
      </c>
      <c r="U2662" s="9">
        <v>-348681.79382361763</v>
      </c>
      <c r="V2662" s="9">
        <v>-4423820.5355367512</v>
      </c>
      <c r="W2662" s="9">
        <v>95467.657849750307</v>
      </c>
      <c r="X2662" s="9">
        <v>-749.83882175163467</v>
      </c>
      <c r="Y2662" s="9">
        <v>-574105.47309071757</v>
      </c>
      <c r="Z2662" s="9">
        <v>-3014.8845342023542</v>
      </c>
      <c r="AA2662" s="9">
        <v>-40.492202906260246</v>
      </c>
      <c r="AB2662" s="9">
        <v>-27.665157116495628</v>
      </c>
      <c r="AC2662" s="9">
        <v>-12065.57270704455</v>
      </c>
      <c r="AD2662" s="9">
        <v>-48.263853540311359</v>
      </c>
      <c r="AE2662" s="9">
        <v>483.37761996266056</v>
      </c>
      <c r="AF2662" s="9">
        <v>483.37761996266056</v>
      </c>
      <c r="AG2662" s="9">
        <v>-4362.0524821469317</v>
      </c>
      <c r="AH2662" s="17">
        <v>1.8822400284161388E-2</v>
      </c>
    </row>
    <row r="2663" spans="1:34" ht="15.75" customHeight="1" x14ac:dyDescent="0.3">
      <c r="A2663" s="8">
        <v>2018</v>
      </c>
      <c r="B2663" s="8" t="s">
        <v>1308</v>
      </c>
      <c r="C2663" s="8" t="s">
        <v>120</v>
      </c>
      <c r="D2663" s="8" t="s">
        <v>1304</v>
      </c>
      <c r="E2663" s="8" t="s">
        <v>1305</v>
      </c>
      <c r="F2663" s="16">
        <v>-5.1668015433124034E-2</v>
      </c>
      <c r="G2663" s="16">
        <v>-1.7659862710860088</v>
      </c>
      <c r="H2663" s="9">
        <v>-421340308.28676683</v>
      </c>
      <c r="I2663" s="9">
        <v>-409492003.45429152</v>
      </c>
      <c r="J2663" s="9">
        <v>-213220.51943473119</v>
      </c>
      <c r="K2663" s="9">
        <v>-5915471.8143768581</v>
      </c>
      <c r="L2663" s="9">
        <v>-1378981.4386003609</v>
      </c>
      <c r="M2663" s="9">
        <v>-31221.400392154792</v>
      </c>
      <c r="N2663" s="9">
        <v>-9557.2065087377705</v>
      </c>
      <c r="O2663" s="9">
        <v>-4674520.2383127054</v>
      </c>
      <c r="P2663" s="9">
        <v>374667.78515043028</v>
      </c>
      <c r="Q2663" s="9">
        <v>-200686409.5294739</v>
      </c>
      <c r="R2663" s="9">
        <v>-199842300.79557487</v>
      </c>
      <c r="S2663" s="9">
        <v>-199735143.02243763</v>
      </c>
      <c r="T2663" s="9">
        <v>-1478867.9535942145</v>
      </c>
      <c r="U2663" s="9">
        <v>-1478867.9535942145</v>
      </c>
      <c r="V2663" s="9">
        <v>-33504799.743879583</v>
      </c>
      <c r="W2663" s="9">
        <v>219835567.78847465</v>
      </c>
      <c r="X2663" s="9">
        <v>-2275.7015690609023</v>
      </c>
      <c r="Y2663" s="9">
        <v>-4674520.2383127054</v>
      </c>
      <c r="Z2663" s="9">
        <v>-9557.2065087377705</v>
      </c>
      <c r="AA2663" s="9">
        <v>-12713.098580000002</v>
      </c>
      <c r="AB2663" s="9">
        <v>-59.88932562906551</v>
      </c>
      <c r="AC2663" s="9">
        <v>-91525.061526922</v>
      </c>
      <c r="AD2663" s="9">
        <v>-15153.117980000001</v>
      </c>
      <c r="AE2663" s="9">
        <v>187333.89257521514</v>
      </c>
      <c r="AF2663" s="9">
        <v>187333.89257521514</v>
      </c>
      <c r="AG2663" s="9">
        <v>-18350.548034154788</v>
      </c>
      <c r="AH2663" s="17">
        <v>1.6262022497594674E-3</v>
      </c>
    </row>
    <row r="2664" spans="1:34" ht="15.75" customHeight="1" x14ac:dyDescent="0.3">
      <c r="A2664" s="8">
        <v>2018</v>
      </c>
      <c r="B2664" s="8" t="s">
        <v>2255</v>
      </c>
      <c r="C2664" s="8" t="s">
        <v>151</v>
      </c>
      <c r="D2664" s="8" t="s">
        <v>1304</v>
      </c>
      <c r="E2664" s="8" t="s">
        <v>1305</v>
      </c>
      <c r="F2664" s="16">
        <v>-4.9376810925797467E-2</v>
      </c>
      <c r="G2664" s="16">
        <v>-0.41462669462331392</v>
      </c>
      <c r="H2664" s="9">
        <v>-102997616.79363272</v>
      </c>
      <c r="I2664" s="9">
        <v>-100590919.9897835</v>
      </c>
      <c r="J2664" s="9">
        <v>-25864.082590479455</v>
      </c>
      <c r="K2664" s="9">
        <v>-1324923.2515201231</v>
      </c>
      <c r="L2664" s="9">
        <v>-309318.84250243625</v>
      </c>
      <c r="M2664" s="9">
        <v>-184922.48005258184</v>
      </c>
      <c r="N2664" s="9">
        <v>-18229.460288800925</v>
      </c>
      <c r="O2664" s="9">
        <v>-552117.65708191099</v>
      </c>
      <c r="P2664" s="9">
        <v>8678.9701871439283</v>
      </c>
      <c r="Q2664" s="9">
        <v>-44465036.699707538</v>
      </c>
      <c r="R2664" s="9">
        <v>-27810608.22830138</v>
      </c>
      <c r="S2664" s="9">
        <v>-27792865.015539892</v>
      </c>
      <c r="T2664" s="9">
        <v>-331230.81288003077</v>
      </c>
      <c r="U2664" s="9">
        <v>-331230.81288003077</v>
      </c>
      <c r="V2664" s="9">
        <v>-4511614.9545867257</v>
      </c>
      <c r="W2664" s="9">
        <v>3009016.0746029997</v>
      </c>
      <c r="X2664" s="9">
        <v>-4588.7580228472871</v>
      </c>
      <c r="Y2664" s="9">
        <v>-552117.65708191099</v>
      </c>
      <c r="Z2664" s="9">
        <v>-18229.460288800925</v>
      </c>
      <c r="AA2664" s="9">
        <v>-358.10755219759619</v>
      </c>
      <c r="AB2664" s="9">
        <v>-130.16442832687758</v>
      </c>
      <c r="AC2664" s="9">
        <v>-12314.399346451888</v>
      </c>
      <c r="AD2664" s="9">
        <v>-426.83897665325765</v>
      </c>
      <c r="AE2664" s="9">
        <v>4339.4850935719642</v>
      </c>
      <c r="AF2664" s="9">
        <v>-176083.59396469584</v>
      </c>
      <c r="AG2664" s="9">
        <v>-4136.8497717606933</v>
      </c>
      <c r="AH2664" s="17">
        <v>0.12395664202998233</v>
      </c>
    </row>
    <row r="2665" spans="1:34" ht="15.75" customHeight="1" x14ac:dyDescent="0.3">
      <c r="A2665" s="8">
        <v>2018</v>
      </c>
      <c r="B2665" s="8" t="s">
        <v>2256</v>
      </c>
      <c r="C2665" s="8" t="s">
        <v>192</v>
      </c>
      <c r="D2665" s="8" t="s">
        <v>1304</v>
      </c>
      <c r="E2665" s="8" t="s">
        <v>1305</v>
      </c>
      <c r="F2665" s="16">
        <v>-3.3554765796747377E-2</v>
      </c>
      <c r="G2665" s="16">
        <v>-0.47512837586632817</v>
      </c>
      <c r="H2665" s="9">
        <v>-282169239.85949498</v>
      </c>
      <c r="I2665" s="9">
        <v>-268463565.01115388</v>
      </c>
      <c r="J2665" s="9">
        <v>-61393.384433854997</v>
      </c>
      <c r="K2665" s="9">
        <v>-3570564.666066207</v>
      </c>
      <c r="L2665" s="9">
        <v>-837065.55489436665</v>
      </c>
      <c r="M2665" s="9">
        <v>-11173.7577274666</v>
      </c>
      <c r="N2665" s="9">
        <v>-17.533313739280892</v>
      </c>
      <c r="O2665" s="9">
        <v>-9225466.4100236688</v>
      </c>
      <c r="P2665" s="9">
        <v>6.4581182297302808</v>
      </c>
      <c r="Q2665" s="9">
        <v>-120162576.64380769</v>
      </c>
      <c r="R2665" s="9">
        <v>-69859744.327977449</v>
      </c>
      <c r="S2665" s="9">
        <v>-69828814.200396076</v>
      </c>
      <c r="T2665" s="9">
        <v>-892641.16651655175</v>
      </c>
      <c r="U2665" s="9">
        <v>-892641.16651655175</v>
      </c>
      <c r="V2665" s="9">
        <v>-11257920.638519047</v>
      </c>
      <c r="W2665" s="9">
        <v>-7549.6042606621477</v>
      </c>
      <c r="X2665" s="9">
        <v>-4.2447142773164579</v>
      </c>
      <c r="Y2665" s="9">
        <v>-9225466.4100236688</v>
      </c>
      <c r="Z2665" s="9">
        <v>-17.533313739280892</v>
      </c>
      <c r="AA2665" s="9">
        <v>-0.2612265853830873</v>
      </c>
      <c r="AB2665" s="9">
        <v>-0.13675398017717913</v>
      </c>
      <c r="AC2665" s="9">
        <v>-30696.178963766375</v>
      </c>
      <c r="AD2665" s="9">
        <v>-0.31136368863289859</v>
      </c>
      <c r="AE2665" s="9">
        <v>3.2290591148651404</v>
      </c>
      <c r="AF2665" s="9">
        <v>3.2290591148651404</v>
      </c>
      <c r="AG2665" s="9">
        <v>-11173.493259383442</v>
      </c>
      <c r="AH2665" s="17">
        <v>8.6769209570364584E-5</v>
      </c>
    </row>
    <row r="2666" spans="1:34" ht="15.75" customHeight="1" x14ac:dyDescent="0.3">
      <c r="A2666" s="8">
        <v>2018</v>
      </c>
      <c r="B2666" s="8" t="s">
        <v>1315</v>
      </c>
      <c r="C2666" s="8" t="s">
        <v>132</v>
      </c>
      <c r="D2666" s="8" t="s">
        <v>1312</v>
      </c>
      <c r="E2666" s="8" t="s">
        <v>1305</v>
      </c>
      <c r="F2666" s="16">
        <v>-2.389168333474628E-2</v>
      </c>
      <c r="G2666" s="16">
        <v>-6.5502532704486499E-2</v>
      </c>
      <c r="H2666" s="9">
        <v>-29526741.436632264</v>
      </c>
      <c r="I2666" s="9">
        <v>-28760054.372952227</v>
      </c>
      <c r="J2666" s="9">
        <v>-6723.8481118308337</v>
      </c>
      <c r="K2666" s="9">
        <v>-383092.37338745821</v>
      </c>
      <c r="L2666" s="9">
        <v>-89805.493836692767</v>
      </c>
      <c r="M2666" s="9">
        <v>-1214.4533777745544</v>
      </c>
      <c r="N2666" s="9">
        <v>0</v>
      </c>
      <c r="O2666" s="9">
        <v>-286311.22157880227</v>
      </c>
      <c r="P2666" s="9">
        <v>460.32661252251683</v>
      </c>
      <c r="Q2666" s="9">
        <v>-12895128.226871897</v>
      </c>
      <c r="R2666" s="9">
        <v>-7599025.9139990322</v>
      </c>
      <c r="S2666" s="9">
        <v>-7595663.9886625502</v>
      </c>
      <c r="T2666" s="9">
        <v>-95773.093346864553</v>
      </c>
      <c r="U2666" s="9">
        <v>-95773.093346864553</v>
      </c>
      <c r="V2666" s="9">
        <v>-1226184.7723521979</v>
      </c>
      <c r="W2666" s="9">
        <v>271234.92434709833</v>
      </c>
      <c r="X2666" s="9">
        <v>0</v>
      </c>
      <c r="Y2666" s="9">
        <v>-286311.22157880227</v>
      </c>
      <c r="Z2666" s="9">
        <v>0</v>
      </c>
      <c r="AA2666" s="9">
        <v>-15.573816114500763</v>
      </c>
      <c r="AB2666" s="9">
        <v>-4.6585615498920323E-8</v>
      </c>
      <c r="AC2666" s="9">
        <v>-3343.5544158099215</v>
      </c>
      <c r="AD2666" s="9">
        <v>-18.562891768424819</v>
      </c>
      <c r="AE2666" s="9">
        <v>230.16330626125841</v>
      </c>
      <c r="AF2666" s="9">
        <v>230.16330626125841</v>
      </c>
      <c r="AG2666" s="9">
        <v>-1198.6863099272459</v>
      </c>
      <c r="AH2666" s="17">
        <v>1.6048110138244111E-2</v>
      </c>
    </row>
    <row r="2667" spans="1:34" ht="15.75" customHeight="1" x14ac:dyDescent="0.3">
      <c r="A2667" s="8">
        <v>2018</v>
      </c>
      <c r="B2667" s="8" t="s">
        <v>1314</v>
      </c>
      <c r="C2667" s="8" t="s">
        <v>135</v>
      </c>
      <c r="D2667" s="8" t="s">
        <v>1312</v>
      </c>
      <c r="E2667" s="8" t="s">
        <v>1305</v>
      </c>
      <c r="F2667" s="16">
        <v>-2.157194562436732E-2</v>
      </c>
      <c r="G2667" s="16">
        <v>-7.121549216132475E-2</v>
      </c>
      <c r="H2667" s="9">
        <v>-50142887.425219193</v>
      </c>
      <c r="I2667" s="9">
        <v>-46926134.532879323</v>
      </c>
      <c r="J2667" s="9">
        <v>-10902.430067065872</v>
      </c>
      <c r="K2667" s="9">
        <v>-532358.8311119196</v>
      </c>
      <c r="L2667" s="9">
        <v>-124020.08336307576</v>
      </c>
      <c r="M2667" s="9">
        <v>-1866.4826916132945</v>
      </c>
      <c r="N2667" s="9">
        <v>-33683.497736734476</v>
      </c>
      <c r="O2667" s="9">
        <v>-2512495.600963545</v>
      </c>
      <c r="P2667" s="9">
        <v>-1425.9664059031629</v>
      </c>
      <c r="Q2667" s="9">
        <v>-17794988.119279001</v>
      </c>
      <c r="R2667" s="9">
        <v>-10386102.513619728</v>
      </c>
      <c r="S2667" s="9">
        <v>-10378866.681445189</v>
      </c>
      <c r="T2667" s="9">
        <v>-133089.7077779799</v>
      </c>
      <c r="U2667" s="9">
        <v>-133089.7077779799</v>
      </c>
      <c r="V2667" s="9">
        <v>-1673787.3763128817</v>
      </c>
      <c r="W2667" s="9">
        <v>-7080989.4386580475</v>
      </c>
      <c r="X2667" s="9">
        <v>-7257.9455688863982</v>
      </c>
      <c r="Y2667" s="9">
        <v>-2512495.600963545</v>
      </c>
      <c r="Z2667" s="9">
        <v>-33683.497736734476</v>
      </c>
      <c r="AA2667" s="9">
        <v>-174.10918999999998</v>
      </c>
      <c r="AB2667" s="9">
        <v>-413.65610369736964</v>
      </c>
      <c r="AC2667" s="9">
        <v>-4625.3654669868811</v>
      </c>
      <c r="AD2667" s="9">
        <v>-207.52589</v>
      </c>
      <c r="AE2667" s="9">
        <v>-712.98320295158146</v>
      </c>
      <c r="AF2667" s="9">
        <v>-712.98320295158146</v>
      </c>
      <c r="AG2667" s="9">
        <v>-1690.2130226132945</v>
      </c>
      <c r="AH2667" s="17">
        <v>0.20815408525707113</v>
      </c>
    </row>
    <row r="2668" spans="1:34" ht="15.75" customHeight="1" x14ac:dyDescent="0.3">
      <c r="A2668" s="8">
        <v>2018</v>
      </c>
      <c r="B2668" s="8" t="s">
        <v>1316</v>
      </c>
      <c r="C2668" s="8" t="s">
        <v>383</v>
      </c>
      <c r="D2668" s="8" t="s">
        <v>1312</v>
      </c>
      <c r="E2668" s="8" t="s">
        <v>1305</v>
      </c>
      <c r="F2668" s="16">
        <v>-9.4584479867950485E-3</v>
      </c>
      <c r="G2668" s="16">
        <v>-3.1215012981388162E-2</v>
      </c>
      <c r="H2668" s="9">
        <v>-80427889.247062087</v>
      </c>
      <c r="I2668" s="9">
        <v>-70068449.885385886</v>
      </c>
      <c r="J2668" s="9">
        <v>-16483.293415956126</v>
      </c>
      <c r="K2668" s="9">
        <v>-927896.86211530596</v>
      </c>
      <c r="L2668" s="9">
        <v>-217401.66967979723</v>
      </c>
      <c r="M2668" s="9">
        <v>-2964.6369192798811</v>
      </c>
      <c r="N2668" s="9">
        <v>-3321.9045598735856</v>
      </c>
      <c r="O2668" s="9">
        <v>-9192715.2843925767</v>
      </c>
      <c r="P2668" s="9">
        <v>1344.2894066251085</v>
      </c>
      <c r="Q2668" s="9">
        <v>-31218268.485904425</v>
      </c>
      <c r="R2668" s="9">
        <v>-18467918.206211779</v>
      </c>
      <c r="S2668" s="9">
        <v>-18459234.082417067</v>
      </c>
      <c r="T2668" s="9">
        <v>-231974.21552882649</v>
      </c>
      <c r="U2668" s="9">
        <v>-231974.21552882649</v>
      </c>
      <c r="V2668" s="9">
        <v>-2981017.6348388456</v>
      </c>
      <c r="W2668" s="9">
        <v>369217.0779557983</v>
      </c>
      <c r="X2668" s="9">
        <v>-833.64281451208467</v>
      </c>
      <c r="Y2668" s="9">
        <v>-9192715.2843925767</v>
      </c>
      <c r="Z2668" s="9">
        <v>-3321.9045598735856</v>
      </c>
      <c r="AA2668" s="9">
        <v>-60.148005228131602</v>
      </c>
      <c r="AB2668" s="9">
        <v>-26.682799053153484</v>
      </c>
      <c r="AC2668" s="9">
        <v>-8130.6766861795504</v>
      </c>
      <c r="AD2668" s="9">
        <v>-71.692185327452634</v>
      </c>
      <c r="AE2668" s="9">
        <v>672.14470331255427</v>
      </c>
      <c r="AF2668" s="9">
        <v>672.14470331255427</v>
      </c>
      <c r="AG2668" s="9">
        <v>-2903.7425519430794</v>
      </c>
      <c r="AH2668" s="17">
        <v>3.255529687973361E-2</v>
      </c>
    </row>
    <row r="2669" spans="1:34" ht="15.75" customHeight="1" x14ac:dyDescent="0.3">
      <c r="A2669" s="8">
        <v>2018</v>
      </c>
      <c r="B2669" s="8" t="s">
        <v>2257</v>
      </c>
      <c r="C2669" s="8" t="s">
        <v>383</v>
      </c>
      <c r="D2669" s="8" t="s">
        <v>1312</v>
      </c>
      <c r="E2669" s="8" t="s">
        <v>1305</v>
      </c>
      <c r="F2669" s="16">
        <v>-9.3672402260365512E-3</v>
      </c>
      <c r="G2669" s="16">
        <v>-3.181830728550325E-2</v>
      </c>
      <c r="H2669" s="9">
        <v>-15599645.111099811</v>
      </c>
      <c r="I2669" s="9">
        <v>-13618934.747746116</v>
      </c>
      <c r="J2669" s="9">
        <v>-3204.4746548735238</v>
      </c>
      <c r="K2669" s="9">
        <v>-180345.83236848406</v>
      </c>
      <c r="L2669" s="9">
        <v>-42253.931208286944</v>
      </c>
      <c r="M2669" s="9">
        <v>-576.29657793574904</v>
      </c>
      <c r="N2669" s="9">
        <v>-650.58406219409301</v>
      </c>
      <c r="O2669" s="9">
        <v>-1753942.5191326975</v>
      </c>
      <c r="P2669" s="9">
        <v>263.27465078043417</v>
      </c>
      <c r="Q2669" s="9">
        <v>-6067560.2741283476</v>
      </c>
      <c r="R2669" s="9">
        <v>-3589884.8522337922</v>
      </c>
      <c r="S2669" s="9">
        <v>-3588195.9572269046</v>
      </c>
      <c r="T2669" s="9">
        <v>-45086.458092121014</v>
      </c>
      <c r="U2669" s="9">
        <v>-45086.458092121014</v>
      </c>
      <c r="V2669" s="9">
        <v>-579472.04367503384</v>
      </c>
      <c r="W2669" s="9">
        <v>72309.948127184369</v>
      </c>
      <c r="X2669" s="9">
        <v>-163.26619832353884</v>
      </c>
      <c r="Y2669" s="9">
        <v>-1753942.5191326975</v>
      </c>
      <c r="Z2669" s="9">
        <v>-650.58406219409301</v>
      </c>
      <c r="AA2669" s="9">
        <v>-11.779788632963776</v>
      </c>
      <c r="AB2669" s="9">
        <v>-5.2257382732783588</v>
      </c>
      <c r="AC2669" s="9">
        <v>-1580.5042143198123</v>
      </c>
      <c r="AD2669" s="9">
        <v>-14.0406782667112</v>
      </c>
      <c r="AE2669" s="9">
        <v>131.63732539021709</v>
      </c>
      <c r="AF2669" s="9">
        <v>131.63732539021709</v>
      </c>
      <c r="AG2669" s="9">
        <v>-564.3706167431061</v>
      </c>
      <c r="AH2669" s="17">
        <v>0.1356446869923198</v>
      </c>
    </row>
    <row r="2670" spans="1:34" ht="15.75" customHeight="1" x14ac:dyDescent="0.3">
      <c r="A2670" s="8">
        <v>2018</v>
      </c>
      <c r="B2670" s="8" t="s">
        <v>1318</v>
      </c>
      <c r="C2670" s="8" t="s">
        <v>132</v>
      </c>
      <c r="D2670" s="8" t="s">
        <v>1304</v>
      </c>
      <c r="E2670" s="8" t="s">
        <v>1305</v>
      </c>
      <c r="F2670" s="16">
        <v>-3.4181663556253723E-3</v>
      </c>
      <c r="G2670" s="16">
        <v>-2.9600890160537723E-2</v>
      </c>
      <c r="H2670" s="9">
        <v>-11463627.317160277</v>
      </c>
      <c r="I2670" s="9">
        <v>-9439060.3064761329</v>
      </c>
      <c r="J2670" s="9">
        <v>-2556.9578114160668</v>
      </c>
      <c r="K2670" s="9">
        <v>-127146.59787045713</v>
      </c>
      <c r="L2670" s="9">
        <v>-29783.439779626631</v>
      </c>
      <c r="M2670" s="9">
        <v>-440.15280348896039</v>
      </c>
      <c r="N2670" s="9">
        <v>0</v>
      </c>
      <c r="O2670" s="9">
        <v>-1865889.0457362584</v>
      </c>
      <c r="P2670" s="9">
        <v>1249.1833171085163</v>
      </c>
      <c r="Q2670" s="9">
        <v>-4284579.9033498308</v>
      </c>
      <c r="R2670" s="9">
        <v>-2768020.6760160653</v>
      </c>
      <c r="S2670" s="9">
        <v>-2766742.1936353035</v>
      </c>
      <c r="T2670" s="9">
        <v>-31786.649467614283</v>
      </c>
      <c r="U2670" s="9">
        <v>-31786.649467614283</v>
      </c>
      <c r="V2670" s="9">
        <v>-450400.01252781512</v>
      </c>
      <c r="W2670" s="9">
        <v>736047.26143225573</v>
      </c>
      <c r="X2670" s="9">
        <v>0</v>
      </c>
      <c r="Y2670" s="9">
        <v>-1865889.0457362584</v>
      </c>
      <c r="Z2670" s="9">
        <v>0</v>
      </c>
      <c r="AA2670" s="9">
        <v>-42.262495247325099</v>
      </c>
      <c r="AB2670" s="9">
        <v>-1.264188776303622E-7</v>
      </c>
      <c r="AC2670" s="9">
        <v>-1228.6294133327685</v>
      </c>
      <c r="AD2670" s="9">
        <v>-50.373917309143252</v>
      </c>
      <c r="AE2670" s="9">
        <v>624.59165855425817</v>
      </c>
      <c r="AF2670" s="9">
        <v>624.59165855425817</v>
      </c>
      <c r="AG2670" s="9">
        <v>-397.36588311812829</v>
      </c>
      <c r="AH2670" s="17">
        <v>9.4083238554992857E-2</v>
      </c>
    </row>
    <row r="2671" spans="1:34" ht="15.75" customHeight="1" x14ac:dyDescent="0.3">
      <c r="A2671" s="8">
        <v>2018</v>
      </c>
      <c r="B2671" s="8" t="s">
        <v>1317</v>
      </c>
      <c r="C2671" s="8" t="s">
        <v>120</v>
      </c>
      <c r="D2671" s="8" t="s">
        <v>1304</v>
      </c>
      <c r="E2671" s="8" t="s">
        <v>1305</v>
      </c>
      <c r="F2671" s="16">
        <v>-3.3241626813350854E-3</v>
      </c>
      <c r="G2671" s="16">
        <v>-3.5034725380583873E-2</v>
      </c>
      <c r="H2671" s="9">
        <v>-2972735.4171683341</v>
      </c>
      <c r="I2671" s="9">
        <v>-2908995.811701023</v>
      </c>
      <c r="J2671" s="9">
        <v>-832.23678494248452</v>
      </c>
      <c r="K2671" s="9">
        <v>-37830.318872187963</v>
      </c>
      <c r="L2671" s="9">
        <v>-8840.9444402896552</v>
      </c>
      <c r="M2671" s="9">
        <v>-139.12363502322825</v>
      </c>
      <c r="N2671" s="9">
        <v>-1048.0783016690186</v>
      </c>
      <c r="O2671" s="9">
        <v>-15540.748588973638</v>
      </c>
      <c r="P2671" s="9">
        <v>491.84515577536104</v>
      </c>
      <c r="Q2671" s="9">
        <v>-1272782.0451154292</v>
      </c>
      <c r="R2671" s="9">
        <v>-856454.26430178538</v>
      </c>
      <c r="S2671" s="9">
        <v>-855978.10358054878</v>
      </c>
      <c r="T2671" s="9">
        <v>-9457.5797180469908</v>
      </c>
      <c r="U2671" s="9">
        <v>-9457.5797180469908</v>
      </c>
      <c r="V2671" s="9">
        <v>-139826.29187126126</v>
      </c>
      <c r="W2671" s="9">
        <v>188118.94883424346</v>
      </c>
      <c r="X2671" s="9">
        <v>-249.56177659510215</v>
      </c>
      <c r="Y2671" s="9">
        <v>-15540.748588973638</v>
      </c>
      <c r="Z2671" s="9">
        <v>-1048.0783016690186</v>
      </c>
      <c r="AA2671" s="9">
        <v>-20.730667259834622</v>
      </c>
      <c r="AB2671" s="9">
        <v>-6.5676829977490714</v>
      </c>
      <c r="AC2671" s="9">
        <v>-381.81461475283197</v>
      </c>
      <c r="AD2671" s="9">
        <v>-24.709495078295639</v>
      </c>
      <c r="AE2671" s="9">
        <v>245.92257788768052</v>
      </c>
      <c r="AF2671" s="9">
        <v>245.92257788768052</v>
      </c>
      <c r="AG2671" s="9">
        <v>-118.13572590688474</v>
      </c>
      <c r="AH2671" s="17">
        <v>0.20322859760819365</v>
      </c>
    </row>
    <row r="2672" spans="1:34" ht="15.75" customHeight="1" x14ac:dyDescent="0.3">
      <c r="A2672" s="8">
        <v>2018</v>
      </c>
      <c r="B2672" s="8" t="s">
        <v>2258</v>
      </c>
      <c r="C2672" s="8" t="s">
        <v>192</v>
      </c>
      <c r="D2672" s="8" t="s">
        <v>1358</v>
      </c>
      <c r="E2672" s="8" t="s">
        <v>1322</v>
      </c>
      <c r="F2672" s="16">
        <v>-1.9136422781607665</v>
      </c>
      <c r="G2672" s="16">
        <v>-17.859434569065769</v>
      </c>
      <c r="H2672" s="9">
        <v>-3714762390.3656797</v>
      </c>
      <c r="I2672" s="9">
        <v>-3634191196.1743541</v>
      </c>
      <c r="J2672" s="9">
        <v>-831273.22118627199</v>
      </c>
      <c r="K2672" s="9">
        <v>-48332234.126463495</v>
      </c>
      <c r="L2672" s="9">
        <v>-11330732.241716852</v>
      </c>
      <c r="M2672" s="9">
        <v>-151276.69932074187</v>
      </c>
      <c r="N2672" s="9">
        <v>-1866.9031793132963</v>
      </c>
      <c r="O2672" s="9">
        <v>-19924384.17924317</v>
      </c>
      <c r="P2672" s="9">
        <v>573.17978376967301</v>
      </c>
      <c r="Q2672" s="9">
        <v>-1626555150.499685</v>
      </c>
      <c r="R2672" s="9">
        <v>-945772282.01010358</v>
      </c>
      <c r="S2672" s="9">
        <v>-945353377.47846723</v>
      </c>
      <c r="T2672" s="9">
        <v>-12083058.531615874</v>
      </c>
      <c r="U2672" s="9">
        <v>-12083058.531615874</v>
      </c>
      <c r="V2672" s="9">
        <v>-152413532.54885063</v>
      </c>
      <c r="W2672" s="9">
        <v>-9158.9020121369176</v>
      </c>
      <c r="X2672" s="9">
        <v>-188.19455816789613</v>
      </c>
      <c r="Y2672" s="9">
        <v>-19924384.17924317</v>
      </c>
      <c r="Z2672" s="9">
        <v>-1866.9031793132963</v>
      </c>
      <c r="AA2672" s="9">
        <v>-28.695156772749165</v>
      </c>
      <c r="AB2672" s="9">
        <v>-15.08756478149178</v>
      </c>
      <c r="AC2672" s="9">
        <v>-415580.13271170354</v>
      </c>
      <c r="AD2672" s="9">
        <v>-34.202605548588778</v>
      </c>
      <c r="AE2672" s="9">
        <v>286.5898918848365</v>
      </c>
      <c r="AF2672" s="9">
        <v>286.5898918848365</v>
      </c>
      <c r="AG2672" s="9">
        <v>-151247.64809268073</v>
      </c>
      <c r="AH2672" s="17">
        <v>4.2837017987142002E-4</v>
      </c>
    </row>
    <row r="2673" spans="1:34" ht="15.75" customHeight="1" x14ac:dyDescent="0.3">
      <c r="A2673" s="8">
        <v>2018</v>
      </c>
      <c r="B2673" s="8" t="s">
        <v>1320</v>
      </c>
      <c r="C2673" s="8" t="s">
        <v>120</v>
      </c>
      <c r="D2673" s="8" t="s">
        <v>1321</v>
      </c>
      <c r="E2673" s="8" t="s">
        <v>1322</v>
      </c>
      <c r="F2673" s="16">
        <v>-0.8836751445728972</v>
      </c>
      <c r="G2673" s="16">
        <v>-7.336171011548581</v>
      </c>
      <c r="H2673" s="9">
        <v>-1982189396.969702</v>
      </c>
      <c r="I2673" s="9">
        <v>-1938876582.8863068</v>
      </c>
      <c r="J2673" s="9">
        <v>-443558.32791015081</v>
      </c>
      <c r="K2673" s="9">
        <v>-25786307.559247404</v>
      </c>
      <c r="L2673" s="9">
        <v>-6045518.159681634</v>
      </c>
      <c r="M2673" s="9">
        <v>-80712.013150201834</v>
      </c>
      <c r="N2673" s="9">
        <v>-2392.8310296146378</v>
      </c>
      <c r="O2673" s="9">
        <v>-10954665.044323638</v>
      </c>
      <c r="P2673" s="9">
        <v>339.85194743986244</v>
      </c>
      <c r="Q2673" s="9">
        <v>-867850659.5897907</v>
      </c>
      <c r="R2673" s="9">
        <v>-504646877.60605186</v>
      </c>
      <c r="S2673" s="9">
        <v>-504424941.35711575</v>
      </c>
      <c r="T2673" s="9">
        <v>-6446576.8898118511</v>
      </c>
      <c r="U2673" s="9">
        <v>-6446576.8898118511</v>
      </c>
      <c r="V2673" s="9">
        <v>-81325744.918072522</v>
      </c>
      <c r="W2673" s="9">
        <v>211681.81924688446</v>
      </c>
      <c r="X2673" s="9">
        <v>-493.09693536914187</v>
      </c>
      <c r="Y2673" s="9">
        <v>-10954665.044323638</v>
      </c>
      <c r="Z2673" s="9">
        <v>-2392.8310296146378</v>
      </c>
      <c r="AA2673" s="9">
        <v>-11.738236981578902</v>
      </c>
      <c r="AB2673" s="9">
        <v>-1.5183055586332626</v>
      </c>
      <c r="AC2673" s="9">
        <v>-221763.0410020675</v>
      </c>
      <c r="AD2673" s="9">
        <v>-13.991151625213323</v>
      </c>
      <c r="AE2673" s="9">
        <v>169.92597371993122</v>
      </c>
      <c r="AF2673" s="9">
        <v>169.92597371993122</v>
      </c>
      <c r="AG2673" s="9">
        <v>-80700.129256265005</v>
      </c>
      <c r="AH2673" s="17">
        <v>4.1972905317564805E-4</v>
      </c>
    </row>
    <row r="2674" spans="1:34" ht="15.75" customHeight="1" x14ac:dyDescent="0.3">
      <c r="A2674" s="8">
        <v>2018</v>
      </c>
      <c r="B2674" s="8" t="s">
        <v>1323</v>
      </c>
      <c r="C2674" s="8" t="s">
        <v>192</v>
      </c>
      <c r="D2674" s="8" t="s">
        <v>1324</v>
      </c>
      <c r="E2674" s="8" t="s">
        <v>1322</v>
      </c>
      <c r="F2674" s="16">
        <v>-0.42648492600132748</v>
      </c>
      <c r="G2674" s="16">
        <v>-0.88223676679766871</v>
      </c>
      <c r="H2674" s="9">
        <v>-2224118889.0969229</v>
      </c>
      <c r="I2674" s="9">
        <v>-1705410348.7078359</v>
      </c>
      <c r="J2674" s="9">
        <v>-390491.79393884598</v>
      </c>
      <c r="K2674" s="9">
        <v>-22677948.582097027</v>
      </c>
      <c r="L2674" s="9">
        <v>-5315090.8420724282</v>
      </c>
      <c r="M2674" s="9">
        <v>-71027.780890184775</v>
      </c>
      <c r="N2674" s="9">
        <v>-5015.4028848747375</v>
      </c>
      <c r="O2674" s="9">
        <v>-490250505.82471198</v>
      </c>
      <c r="P2674" s="9">
        <v>1539.8375089423268</v>
      </c>
      <c r="Q2674" s="9">
        <v>-763003300.11527836</v>
      </c>
      <c r="R2674" s="9">
        <v>-443944465.81254882</v>
      </c>
      <c r="S2674" s="9">
        <v>-443740440.70259714</v>
      </c>
      <c r="T2674" s="9">
        <v>-5669487.1455242569</v>
      </c>
      <c r="U2674" s="9">
        <v>-5669487.1455242569</v>
      </c>
      <c r="V2674" s="9">
        <v>-71546362.561556801</v>
      </c>
      <c r="W2674" s="9">
        <v>-24605.230781626844</v>
      </c>
      <c r="X2674" s="9">
        <v>-505.58140369131382</v>
      </c>
      <c r="Y2674" s="9">
        <v>-490250505.82471198</v>
      </c>
      <c r="Z2674" s="9">
        <v>-5015.4028848747375</v>
      </c>
      <c r="AA2674" s="9">
        <v>-77.089039032498917</v>
      </c>
      <c r="AB2674" s="9">
        <v>-40.532480082155182</v>
      </c>
      <c r="AC2674" s="9">
        <v>-195094.17012434264</v>
      </c>
      <c r="AD2674" s="9">
        <v>-91.884704273588738</v>
      </c>
      <c r="AE2674" s="9">
        <v>769.91875447116342</v>
      </c>
      <c r="AF2674" s="9">
        <v>769.91875447116342</v>
      </c>
      <c r="AG2674" s="9">
        <v>-70949.735271835816</v>
      </c>
      <c r="AH2674" s="17">
        <v>1.9187649809802273E-3</v>
      </c>
    </row>
    <row r="2675" spans="1:34" ht="15.75" customHeight="1" x14ac:dyDescent="0.3">
      <c r="A2675" s="8">
        <v>2018</v>
      </c>
      <c r="B2675" s="8" t="s">
        <v>1325</v>
      </c>
      <c r="C2675" s="8" t="s">
        <v>192</v>
      </c>
      <c r="D2675" s="8" t="s">
        <v>1324</v>
      </c>
      <c r="E2675" s="8" t="s">
        <v>1322</v>
      </c>
      <c r="F2675" s="16">
        <v>-0.34748569192661877</v>
      </c>
      <c r="G2675" s="16">
        <v>-0.89006809915281959</v>
      </c>
      <c r="H2675" s="9">
        <v>-1274577517.9868376</v>
      </c>
      <c r="I2675" s="9">
        <v>-743312530.74576271</v>
      </c>
      <c r="J2675" s="9">
        <v>-170328.2078098729</v>
      </c>
      <c r="K2675" s="9">
        <v>-9883391.4699823428</v>
      </c>
      <c r="L2675" s="9">
        <v>-2315943.5873207413</v>
      </c>
      <c r="M2675" s="9">
        <v>-30970.309106505803</v>
      </c>
      <c r="N2675" s="9">
        <v>-3527.6122304353858</v>
      </c>
      <c r="O2675" s="9">
        <v>-518861909.1081211</v>
      </c>
      <c r="P2675" s="9">
        <v>1083.0534962225224</v>
      </c>
      <c r="Q2675" s="9">
        <v>-332466088.2999475</v>
      </c>
      <c r="R2675" s="9">
        <v>-193535715.09661716</v>
      </c>
      <c r="S2675" s="9">
        <v>-193444376.08317843</v>
      </c>
      <c r="T2675" s="9">
        <v>-2470847.8674955857</v>
      </c>
      <c r="U2675" s="9">
        <v>-2470847.8674955857</v>
      </c>
      <c r="V2675" s="9">
        <v>-31191507.113611907</v>
      </c>
      <c r="W2675" s="9">
        <v>-17306.229435667534</v>
      </c>
      <c r="X2675" s="9">
        <v>-355.60356447550129</v>
      </c>
      <c r="Y2675" s="9">
        <v>-518861909.1081211</v>
      </c>
      <c r="Z2675" s="9">
        <v>-3527.6122304353858</v>
      </c>
      <c r="AA2675" s="9">
        <v>-54.221015373193872</v>
      </c>
      <c r="AB2675" s="9">
        <v>-28.508751091341363</v>
      </c>
      <c r="AC2675" s="9">
        <v>-85057.385962893342</v>
      </c>
      <c r="AD2675" s="9">
        <v>-64.627630925316126</v>
      </c>
      <c r="AE2675" s="9">
        <v>541.52674811126121</v>
      </c>
      <c r="AF2675" s="9">
        <v>541.52674811126121</v>
      </c>
      <c r="AG2675" s="9">
        <v>-30915.415275613381</v>
      </c>
      <c r="AH2675" s="17">
        <v>2.3537918839928846E-3</v>
      </c>
    </row>
    <row r="2676" spans="1:34" ht="15.75" customHeight="1" x14ac:dyDescent="0.3">
      <c r="A2676" s="8">
        <v>2018</v>
      </c>
      <c r="B2676" s="8" t="s">
        <v>2259</v>
      </c>
      <c r="C2676" s="8" t="s">
        <v>192</v>
      </c>
      <c r="D2676" s="8" t="s">
        <v>1324</v>
      </c>
      <c r="E2676" s="8" t="s">
        <v>1322</v>
      </c>
      <c r="F2676" s="16">
        <v>-0.24648721337738952</v>
      </c>
      <c r="G2676" s="16">
        <v>-1.8694421785670687</v>
      </c>
      <c r="H2676" s="9">
        <v>-620654803.28426683</v>
      </c>
      <c r="I2676" s="9">
        <v>-491980778.76642853</v>
      </c>
      <c r="J2676" s="9">
        <v>-112744.58747942749</v>
      </c>
      <c r="K2676" s="9">
        <v>-6541520.9622347718</v>
      </c>
      <c r="L2676" s="9">
        <v>-1532824.4264894298</v>
      </c>
      <c r="M2676" s="9">
        <v>-20499.312434909934</v>
      </c>
      <c r="N2676" s="9">
        <v>-2421.6269346336699</v>
      </c>
      <c r="O2676" s="9">
        <v>-120464757.09427807</v>
      </c>
      <c r="P2676" s="9">
        <v>743.49201294664965</v>
      </c>
      <c r="Q2676" s="9">
        <v>-220045325.33191359</v>
      </c>
      <c r="R2676" s="9">
        <v>-128099250.72310114</v>
      </c>
      <c r="S2676" s="9">
        <v>-128038639.49200971</v>
      </c>
      <c r="T2676" s="9">
        <v>-1635380.240558693</v>
      </c>
      <c r="U2676" s="9">
        <v>-1635380.240558693</v>
      </c>
      <c r="V2676" s="9">
        <v>-20645405.752545178</v>
      </c>
      <c r="W2676" s="9">
        <v>-11880.339618050912</v>
      </c>
      <c r="X2676" s="9">
        <v>-244.11389731442534</v>
      </c>
      <c r="Y2676" s="9">
        <v>-120464757.09427807</v>
      </c>
      <c r="Z2676" s="9">
        <v>-2421.6269346336699</v>
      </c>
      <c r="AA2676" s="9">
        <v>-37.221514915404079</v>
      </c>
      <c r="AB2676" s="9">
        <v>-19.570620296618742</v>
      </c>
      <c r="AC2676" s="9">
        <v>-56299.03425823486</v>
      </c>
      <c r="AD2676" s="9">
        <v>-44.365423846768252</v>
      </c>
      <c r="AE2676" s="9">
        <v>371.74600647332483</v>
      </c>
      <c r="AF2676" s="9">
        <v>371.74600647332483</v>
      </c>
      <c r="AG2676" s="9">
        <v>-20461.629047181712</v>
      </c>
      <c r="AH2676" s="17">
        <v>3.3145400178682923E-3</v>
      </c>
    </row>
    <row r="2677" spans="1:34" ht="15.75" customHeight="1" x14ac:dyDescent="0.3">
      <c r="A2677" s="8">
        <v>2018</v>
      </c>
      <c r="B2677" s="8" t="s">
        <v>1326</v>
      </c>
      <c r="C2677" s="8" t="s">
        <v>120</v>
      </c>
      <c r="D2677" s="8" t="s">
        <v>1324</v>
      </c>
      <c r="E2677" s="8" t="s">
        <v>1322</v>
      </c>
      <c r="F2677" s="16">
        <v>-0.23523060728308837</v>
      </c>
      <c r="G2677" s="16">
        <v>-1.4491408292425487</v>
      </c>
      <c r="H2677" s="9">
        <v>-766778670.07012451</v>
      </c>
      <c r="I2677" s="9">
        <v>-749683661.62549365</v>
      </c>
      <c r="J2677" s="9">
        <v>-171679.12716800673</v>
      </c>
      <c r="K2677" s="9">
        <v>-9970402.1560101099</v>
      </c>
      <c r="L2677" s="9">
        <v>-2337515.9572822233</v>
      </c>
      <c r="M2677" s="9">
        <v>-31222.579643617701</v>
      </c>
      <c r="N2677" s="9">
        <v>-3477.2484032919929</v>
      </c>
      <c r="O2677" s="9">
        <v>-4581205.247034993</v>
      </c>
      <c r="P2677" s="9">
        <v>493.87091147060852</v>
      </c>
      <c r="Q2677" s="9">
        <v>-335560407.53931385</v>
      </c>
      <c r="R2677" s="9">
        <v>-195230508.12242568</v>
      </c>
      <c r="S2677" s="9">
        <v>-195144440.28384325</v>
      </c>
      <c r="T2677" s="9">
        <v>-2492600.5390025275</v>
      </c>
      <c r="U2677" s="9">
        <v>-2492600.5390025275</v>
      </c>
      <c r="V2677" s="9">
        <v>-31463761.628600214</v>
      </c>
      <c r="W2677" s="9">
        <v>307614.81227561476</v>
      </c>
      <c r="X2677" s="9">
        <v>-716.56565380492441</v>
      </c>
      <c r="Y2677" s="9">
        <v>-4581205.247034993</v>
      </c>
      <c r="Z2677" s="9">
        <v>-3477.2484032919929</v>
      </c>
      <c r="AA2677" s="9">
        <v>-17.057939025569951</v>
      </c>
      <c r="AB2677" s="9">
        <v>-2.2063929772413262</v>
      </c>
      <c r="AC2677" s="9">
        <v>-85816.133800659169</v>
      </c>
      <c r="AD2677" s="9">
        <v>-20.331861734852342</v>
      </c>
      <c r="AE2677" s="9">
        <v>246.93545573530426</v>
      </c>
      <c r="AF2677" s="9">
        <v>246.93545573530426</v>
      </c>
      <c r="AG2677" s="9">
        <v>-31205.310036735609</v>
      </c>
      <c r="AH2677" s="17">
        <v>1.5747366933106851E-3</v>
      </c>
    </row>
    <row r="2678" spans="1:34" ht="15.75" customHeight="1" x14ac:dyDescent="0.3">
      <c r="A2678" s="8">
        <v>2018</v>
      </c>
      <c r="B2678" s="8" t="s">
        <v>1328</v>
      </c>
      <c r="C2678" s="8" t="s">
        <v>168</v>
      </c>
      <c r="D2678" s="8" t="s">
        <v>1324</v>
      </c>
      <c r="E2678" s="8" t="s">
        <v>1322</v>
      </c>
      <c r="F2678" s="16">
        <v>-0.21716876183315167</v>
      </c>
      <c r="G2678" s="16">
        <v>-4.6185698297667548</v>
      </c>
      <c r="H2678" s="9">
        <v>-52452844.071071647</v>
      </c>
      <c r="I2678" s="9">
        <v>-47184728.29207731</v>
      </c>
      <c r="J2678" s="9">
        <v>-10778.5337022148</v>
      </c>
      <c r="K2678" s="9">
        <v>-616393.70983800106</v>
      </c>
      <c r="L2678" s="9">
        <v>-144474.83615390674</v>
      </c>
      <c r="M2678" s="9">
        <v>-2154.7463741254796</v>
      </c>
      <c r="N2678" s="9">
        <v>-36869.58101229708</v>
      </c>
      <c r="O2678" s="9">
        <v>-4456977.5710309353</v>
      </c>
      <c r="P2678" s="9">
        <v>-466.80088285035168</v>
      </c>
      <c r="Q2678" s="9">
        <v>-20738044.146805931</v>
      </c>
      <c r="R2678" s="9">
        <v>-12041079.152167253</v>
      </c>
      <c r="S2678" s="9">
        <v>-12035480.103677567</v>
      </c>
      <c r="T2678" s="9">
        <v>-154097.82267966689</v>
      </c>
      <c r="U2678" s="9">
        <v>-154100.27320283695</v>
      </c>
      <c r="V2678" s="9">
        <v>-1940130.9128312054</v>
      </c>
      <c r="W2678" s="9">
        <v>-884342.7669428821</v>
      </c>
      <c r="X2678" s="9">
        <v>-3732.1328491056138</v>
      </c>
      <c r="Y2678" s="9">
        <v>-4456977.5710309353</v>
      </c>
      <c r="Z2678" s="9">
        <v>-36869.58101229708</v>
      </c>
      <c r="AA2678" s="9">
        <v>-12.903131484226646</v>
      </c>
      <c r="AB2678" s="9">
        <v>-42.412472269828449</v>
      </c>
      <c r="AC2678" s="9">
        <v>-5310.4286307375196</v>
      </c>
      <c r="AD2678" s="9">
        <v>-15.379623815670818</v>
      </c>
      <c r="AE2678" s="9">
        <v>-233.40044142517584</v>
      </c>
      <c r="AF2678" s="9">
        <v>-444.22999037380407</v>
      </c>
      <c r="AG2678" s="9">
        <v>-1930.8535818420905</v>
      </c>
      <c r="AH2678" s="17">
        <v>3.7174836797806941E-2</v>
      </c>
    </row>
    <row r="2679" spans="1:34" ht="15.75" customHeight="1" x14ac:dyDescent="0.3">
      <c r="A2679" s="8">
        <v>2018</v>
      </c>
      <c r="B2679" s="8" t="s">
        <v>1330</v>
      </c>
      <c r="C2679" s="8" t="s">
        <v>132</v>
      </c>
      <c r="D2679" s="8" t="s">
        <v>1324</v>
      </c>
      <c r="E2679" s="8" t="s">
        <v>1322</v>
      </c>
      <c r="F2679" s="16">
        <v>-0.17364428481651795</v>
      </c>
      <c r="G2679" s="16">
        <v>-1.139737942159327</v>
      </c>
      <c r="H2679" s="9">
        <v>-717685775.37485707</v>
      </c>
      <c r="I2679" s="9">
        <v>-651309860.93205726</v>
      </c>
      <c r="J2679" s="9">
        <v>-149168.62138986145</v>
      </c>
      <c r="K2679" s="9">
        <v>-8662827.2709557544</v>
      </c>
      <c r="L2679" s="9">
        <v>-2030955.4677255163</v>
      </c>
      <c r="M2679" s="9">
        <v>-27133.178785729113</v>
      </c>
      <c r="N2679" s="9">
        <v>-1846.7280623342958</v>
      </c>
      <c r="O2679" s="9">
        <v>-55504638.135714456</v>
      </c>
      <c r="P2679" s="9">
        <v>654.95983402407182</v>
      </c>
      <c r="Q2679" s="9">
        <v>-291553006.7617994</v>
      </c>
      <c r="R2679" s="9">
        <v>-169650687.52626488</v>
      </c>
      <c r="S2679" s="9">
        <v>-169576062.59706339</v>
      </c>
      <c r="T2679" s="9">
        <v>-2165706.8177389386</v>
      </c>
      <c r="U2679" s="9">
        <v>-2165706.8177389386</v>
      </c>
      <c r="V2679" s="9">
        <v>-27341650.355207045</v>
      </c>
      <c r="W2679" s="9">
        <v>374723.11256813968</v>
      </c>
      <c r="X2679" s="9">
        <v>-131.01140042314537</v>
      </c>
      <c r="Y2679" s="9">
        <v>-55504638.135714456</v>
      </c>
      <c r="Z2679" s="9">
        <v>-1846.7280623342958</v>
      </c>
      <c r="AA2679" s="9">
        <v>-22.185347832008066</v>
      </c>
      <c r="AB2679" s="9">
        <v>-1.5864230553044234</v>
      </c>
      <c r="AC2679" s="9">
        <v>-74555.76298113438</v>
      </c>
      <c r="AD2679" s="9">
        <v>-26.44337185071646</v>
      </c>
      <c r="AE2679" s="9">
        <v>327.47991701203591</v>
      </c>
      <c r="AF2679" s="9">
        <v>327.47991701203591</v>
      </c>
      <c r="AG2679" s="9">
        <v>-27110.718145259772</v>
      </c>
      <c r="AH2679" s="17">
        <v>1.0508293946145204E-3</v>
      </c>
    </row>
    <row r="2680" spans="1:34" ht="15.75" customHeight="1" x14ac:dyDescent="0.3">
      <c r="A2680" s="8">
        <v>2018</v>
      </c>
      <c r="B2680" s="8" t="s">
        <v>1331</v>
      </c>
      <c r="C2680" s="8" t="s">
        <v>129</v>
      </c>
      <c r="D2680" s="8" t="s">
        <v>1324</v>
      </c>
      <c r="E2680" s="8" t="s">
        <v>1322</v>
      </c>
      <c r="F2680" s="16">
        <v>-0.12592177013001421</v>
      </c>
      <c r="G2680" s="16">
        <v>-0.42342197651090541</v>
      </c>
      <c r="H2680" s="9">
        <v>-13114733.900963319</v>
      </c>
      <c r="I2680" s="9">
        <v>-8539118.2507032044</v>
      </c>
      <c r="J2680" s="9">
        <v>-1942.454590508461</v>
      </c>
      <c r="K2680" s="9">
        <v>-113225.87409921312</v>
      </c>
      <c r="L2680" s="9">
        <v>-26448.830428133409</v>
      </c>
      <c r="M2680" s="9">
        <v>-353.63785596799016</v>
      </c>
      <c r="N2680" s="9">
        <v>-2639.1887304956022</v>
      </c>
      <c r="O2680" s="9">
        <v>-4430980.1731956936</v>
      </c>
      <c r="P2680" s="9">
        <v>-25.491360104178639</v>
      </c>
      <c r="Q2680" s="9">
        <v>-3796457.2457422279</v>
      </c>
      <c r="R2680" s="9">
        <v>-2198361.0948517118</v>
      </c>
      <c r="S2680" s="9">
        <v>-2196927.2650136487</v>
      </c>
      <c r="T2680" s="9">
        <v>-28306.46852480328</v>
      </c>
      <c r="U2680" s="9">
        <v>-28306.46852480328</v>
      </c>
      <c r="V2680" s="9">
        <v>-354068.35854296625</v>
      </c>
      <c r="W2680" s="9">
        <v>-76536.017683482802</v>
      </c>
      <c r="X2680" s="9">
        <v>-802.91228926629458</v>
      </c>
      <c r="Y2680" s="9">
        <v>-4430980.1731956936</v>
      </c>
      <c r="Z2680" s="9">
        <v>-2639.1887304956022</v>
      </c>
      <c r="AA2680" s="9">
        <v>-0.55231351450054178</v>
      </c>
      <c r="AB2680" s="9">
        <v>-3.2972942158475478</v>
      </c>
      <c r="AC2680" s="9">
        <v>-965.62988865222621</v>
      </c>
      <c r="AD2680" s="9">
        <v>-0.65831880359533468</v>
      </c>
      <c r="AE2680" s="9">
        <v>-12.74568005208932</v>
      </c>
      <c r="AF2680" s="9">
        <v>-12.74568005208932</v>
      </c>
      <c r="AG2680" s="9">
        <v>-353.07868892812724</v>
      </c>
      <c r="AH2680" s="17">
        <v>1.0411185927558374E-2</v>
      </c>
    </row>
    <row r="2681" spans="1:34" ht="15.75" customHeight="1" x14ac:dyDescent="0.3">
      <c r="A2681" s="8">
        <v>2018</v>
      </c>
      <c r="B2681" s="8" t="s">
        <v>2260</v>
      </c>
      <c r="C2681" s="8" t="s">
        <v>292</v>
      </c>
      <c r="D2681" s="8" t="s">
        <v>1333</v>
      </c>
      <c r="E2681" s="8" t="s">
        <v>1322</v>
      </c>
      <c r="F2681" s="16">
        <v>-0.10413567534533742</v>
      </c>
      <c r="G2681" s="16">
        <v>-1.0072433425643845</v>
      </c>
      <c r="H2681" s="9">
        <v>-876301708.03101444</v>
      </c>
      <c r="I2681" s="9">
        <v>-594497357.40591764</v>
      </c>
      <c r="J2681" s="9">
        <v>-136750.41209821095</v>
      </c>
      <c r="K2681" s="9">
        <v>-7901233.0693992749</v>
      </c>
      <c r="L2681" s="9">
        <v>-1848648.8666949775</v>
      </c>
      <c r="M2681" s="9">
        <v>-24782.113120938935</v>
      </c>
      <c r="N2681" s="9">
        <v>-28765.038576243613</v>
      </c>
      <c r="O2681" s="9">
        <v>-271865665.88429296</v>
      </c>
      <c r="P2681" s="9">
        <v>1494.7590858904639</v>
      </c>
      <c r="Q2681" s="9">
        <v>-265392511.73335102</v>
      </c>
      <c r="R2681" s="9">
        <v>-154759890.53483182</v>
      </c>
      <c r="S2681" s="9">
        <v>-154670822.35729566</v>
      </c>
      <c r="T2681" s="9">
        <v>-1975308.2673498187</v>
      </c>
      <c r="U2681" s="9">
        <v>-1975308.2673498187</v>
      </c>
      <c r="V2681" s="9">
        <v>-24944383.106560525</v>
      </c>
      <c r="W2681" s="9">
        <v>-589856.94915499841</v>
      </c>
      <c r="X2681" s="9">
        <v>-7567.7557325975959</v>
      </c>
      <c r="Y2681" s="9">
        <v>-271865665.88429296</v>
      </c>
      <c r="Z2681" s="9">
        <v>-28765.038576243613</v>
      </c>
      <c r="AA2681" s="9">
        <v>-85.165222576592527</v>
      </c>
      <c r="AB2681" s="9">
        <v>-68.847130653671442</v>
      </c>
      <c r="AC2681" s="9">
        <v>-68171.481201696501</v>
      </c>
      <c r="AD2681" s="9">
        <v>-101.51094616117311</v>
      </c>
      <c r="AE2681" s="9">
        <v>747.37954294523195</v>
      </c>
      <c r="AF2681" s="9">
        <v>747.37954294523195</v>
      </c>
      <c r="AG2681" s="9">
        <v>-24695.891103629641</v>
      </c>
      <c r="AH2681" s="17">
        <v>7.5815948670628916E-3</v>
      </c>
    </row>
    <row r="2682" spans="1:34" ht="15.75" customHeight="1" x14ac:dyDescent="0.3">
      <c r="A2682" s="8">
        <v>2018</v>
      </c>
      <c r="B2682" s="8" t="s">
        <v>1340</v>
      </c>
      <c r="C2682" s="8" t="s">
        <v>198</v>
      </c>
      <c r="D2682" s="8" t="s">
        <v>1324</v>
      </c>
      <c r="E2682" s="8" t="s">
        <v>1322</v>
      </c>
      <c r="F2682" s="16">
        <v>-8.900344876326817E-2</v>
      </c>
      <c r="G2682" s="16">
        <v>-0.79151034479162252</v>
      </c>
      <c r="H2682" s="9">
        <v>-186610695.16328844</v>
      </c>
      <c r="I2682" s="9">
        <v>-60727987.88741079</v>
      </c>
      <c r="J2682" s="9">
        <v>-14836.775019363742</v>
      </c>
      <c r="K2682" s="9">
        <v>-808999.62585855834</v>
      </c>
      <c r="L2682" s="9">
        <v>-188925.12766519308</v>
      </c>
      <c r="M2682" s="9">
        <v>-2629.1175203726675</v>
      </c>
      <c r="N2682" s="9">
        <v>-3238.7353238590003</v>
      </c>
      <c r="O2682" s="9">
        <v>-124866853.40845455</v>
      </c>
      <c r="P2682" s="9">
        <v>2775.5139642539834</v>
      </c>
      <c r="Q2682" s="9">
        <v>-27141663.590943787</v>
      </c>
      <c r="R2682" s="9">
        <v>-16426501.312518528</v>
      </c>
      <c r="S2682" s="9">
        <v>-16415260.540688155</v>
      </c>
      <c r="T2682" s="9">
        <v>-202249.90646463959</v>
      </c>
      <c r="U2682" s="9">
        <v>-202249.90646463959</v>
      </c>
      <c r="V2682" s="9">
        <v>-2656778.4538016464</v>
      </c>
      <c r="W2682" s="9">
        <v>1312143.4088198037</v>
      </c>
      <c r="X2682" s="9">
        <v>-778.48822346568318</v>
      </c>
      <c r="Y2682" s="9">
        <v>-124866853.40845455</v>
      </c>
      <c r="Z2682" s="9">
        <v>-3238.7353238590003</v>
      </c>
      <c r="AA2682" s="9">
        <v>-102.3186543523407</v>
      </c>
      <c r="AB2682" s="9">
        <v>-15.523681669960883</v>
      </c>
      <c r="AC2682" s="9">
        <v>-7274.4150061850851</v>
      </c>
      <c r="AD2682" s="9">
        <v>-121.95662852760314</v>
      </c>
      <c r="AE2682" s="9">
        <v>1387.7569821269917</v>
      </c>
      <c r="AF2682" s="9">
        <v>1387.7569821269917</v>
      </c>
      <c r="AG2682" s="9">
        <v>-2525.529218484568</v>
      </c>
      <c r="AH2682" s="17">
        <v>3.5508701857629504E-3</v>
      </c>
    </row>
    <row r="2683" spans="1:34" ht="15.75" customHeight="1" x14ac:dyDescent="0.3">
      <c r="A2683" s="8">
        <v>2018</v>
      </c>
      <c r="B2683" s="8" t="s">
        <v>1334</v>
      </c>
      <c r="C2683" s="8" t="s">
        <v>232</v>
      </c>
      <c r="D2683" s="8" t="s">
        <v>1333</v>
      </c>
      <c r="E2683" s="8" t="s">
        <v>1322</v>
      </c>
      <c r="F2683" s="16">
        <v>-8.5039109207610458E-2</v>
      </c>
      <c r="G2683" s="16">
        <v>-1.2286508127139499</v>
      </c>
      <c r="H2683" s="9">
        <v>-91510165.222417951</v>
      </c>
      <c r="I2683" s="9">
        <v>-48502926.466217138</v>
      </c>
      <c r="J2683" s="9">
        <v>-11107.579443521045</v>
      </c>
      <c r="K2683" s="9">
        <v>-644728.76323430601</v>
      </c>
      <c r="L2683" s="9">
        <v>-150641.741769457</v>
      </c>
      <c r="M2683" s="9">
        <v>-2019.6561877076306</v>
      </c>
      <c r="N2683" s="9">
        <v>-3678.4213758608289</v>
      </c>
      <c r="O2683" s="9">
        <v>-42195181.166963406</v>
      </c>
      <c r="P2683" s="9">
        <v>118.572773463744</v>
      </c>
      <c r="Q2683" s="9">
        <v>-21625212.789276667</v>
      </c>
      <c r="R2683" s="9">
        <v>-12586714.969743595</v>
      </c>
      <c r="S2683" s="9">
        <v>-12578515.000061175</v>
      </c>
      <c r="T2683" s="9">
        <v>-161182.1908085765</v>
      </c>
      <c r="U2683" s="9">
        <v>-161182.1908085765</v>
      </c>
      <c r="V2683" s="9">
        <v>-2028245.0294485765</v>
      </c>
      <c r="W2683" s="9">
        <v>-161835.2418327576</v>
      </c>
      <c r="X2683" s="9">
        <v>-967.75098633347886</v>
      </c>
      <c r="Y2683" s="9">
        <v>-42195181.166963406</v>
      </c>
      <c r="Z2683" s="9">
        <v>-3678.4213758608289</v>
      </c>
      <c r="AA2683" s="9">
        <v>-8.4354334563827518</v>
      </c>
      <c r="AB2683" s="9">
        <v>-8.8040471905468181</v>
      </c>
      <c r="AC2683" s="9">
        <v>-5530.6338817595724</v>
      </c>
      <c r="AD2683" s="9">
        <v>-10.054442476997375</v>
      </c>
      <c r="AE2683" s="9">
        <v>59.286386731872</v>
      </c>
      <c r="AF2683" s="9">
        <v>59.286386731872</v>
      </c>
      <c r="AG2683" s="9">
        <v>-2011.1160809893804</v>
      </c>
      <c r="AH2683" s="17">
        <v>4.4273247057452451E-3</v>
      </c>
    </row>
    <row r="2684" spans="1:34" ht="15.75" customHeight="1" x14ac:dyDescent="0.3">
      <c r="A2684" s="8">
        <v>2018</v>
      </c>
      <c r="B2684" s="8" t="s">
        <v>1336</v>
      </c>
      <c r="C2684" s="8" t="s">
        <v>139</v>
      </c>
      <c r="D2684" s="8" t="s">
        <v>1324</v>
      </c>
      <c r="E2684" s="8" t="s">
        <v>1322</v>
      </c>
      <c r="F2684" s="16">
        <v>-8.4884094999178858E-2</v>
      </c>
      <c r="G2684" s="16">
        <v>-0.83619488531233965</v>
      </c>
      <c r="H2684" s="9">
        <v>-48971897.567871347</v>
      </c>
      <c r="I2684" s="9">
        <v>-16640433.155871719</v>
      </c>
      <c r="J2684" s="9">
        <v>-6647.9713099413057</v>
      </c>
      <c r="K2684" s="9">
        <v>-232212.5880654965</v>
      </c>
      <c r="L2684" s="9">
        <v>-54002.750163168152</v>
      </c>
      <c r="M2684" s="9">
        <v>-1026.1645029940428</v>
      </c>
      <c r="N2684" s="9">
        <v>-1972.1114298714092</v>
      </c>
      <c r="O2684" s="9">
        <v>-32044447.483378768</v>
      </c>
      <c r="P2684" s="9">
        <v>8844.6568506264448</v>
      </c>
      <c r="Q2684" s="9">
        <v>-7816937.9067591866</v>
      </c>
      <c r="R2684" s="9">
        <v>-6515588.6913368898</v>
      </c>
      <c r="S2684" s="9">
        <v>-6510846.0096673323</v>
      </c>
      <c r="T2684" s="9">
        <v>-58053.147016374125</v>
      </c>
      <c r="U2684" s="9">
        <v>-58053.147016374125</v>
      </c>
      <c r="V2684" s="9">
        <v>-1080627.8009497437</v>
      </c>
      <c r="W2684" s="9">
        <v>5110650.7031069463</v>
      </c>
      <c r="X2684" s="9">
        <v>-518.8401725647733</v>
      </c>
      <c r="Y2684" s="9">
        <v>-32044447.483378768</v>
      </c>
      <c r="Z2684" s="9">
        <v>-1972.1114298714092</v>
      </c>
      <c r="AA2684" s="9">
        <v>-301.60508420867922</v>
      </c>
      <c r="AB2684" s="9">
        <v>-4.7201123306710437</v>
      </c>
      <c r="AC2684" s="9">
        <v>-2961.1560163966733</v>
      </c>
      <c r="AD2684" s="9">
        <v>-359.49201491851812</v>
      </c>
      <c r="AE2684" s="9">
        <v>4422.3284253132224</v>
      </c>
      <c r="AF2684" s="9">
        <v>4422.3284253132224</v>
      </c>
      <c r="AG2684" s="9">
        <v>-720.8168739448181</v>
      </c>
      <c r="AH2684" s="17">
        <v>4.0500380981717595E-3</v>
      </c>
    </row>
    <row r="2685" spans="1:34" ht="15.75" customHeight="1" x14ac:dyDescent="0.3">
      <c r="A2685" s="8">
        <v>2018</v>
      </c>
      <c r="B2685" s="8" t="s">
        <v>1337</v>
      </c>
      <c r="C2685" s="8" t="s">
        <v>139</v>
      </c>
      <c r="D2685" s="8" t="s">
        <v>1324</v>
      </c>
      <c r="E2685" s="8" t="s">
        <v>1322</v>
      </c>
      <c r="F2685" s="16">
        <v>-6.2029536949225965E-2</v>
      </c>
      <c r="G2685" s="16">
        <v>-0.38239240337548625</v>
      </c>
      <c r="H2685" s="9">
        <v>-49218329.451169059</v>
      </c>
      <c r="I2685" s="9">
        <v>-31178198.478002951</v>
      </c>
      <c r="J2685" s="9">
        <v>-7205.1627231179145</v>
      </c>
      <c r="K2685" s="9">
        <v>-414152.15400668571</v>
      </c>
      <c r="L2685" s="9">
        <v>-96741.001668515601</v>
      </c>
      <c r="M2685" s="9">
        <v>-1301.2969400629115</v>
      </c>
      <c r="N2685" s="9">
        <v>-2712.3090326682282</v>
      </c>
      <c r="O2685" s="9">
        <v>-17518159.992411703</v>
      </c>
      <c r="P2685" s="9">
        <v>140.94361666081409</v>
      </c>
      <c r="Q2685" s="9">
        <v>-13888790.470728865</v>
      </c>
      <c r="R2685" s="9">
        <v>-8118641.4803538006</v>
      </c>
      <c r="S2685" s="9">
        <v>-8113087.7201913409</v>
      </c>
      <c r="T2685" s="9">
        <v>-103538.03850167143</v>
      </c>
      <c r="U2685" s="9">
        <v>-103538.03850167143</v>
      </c>
      <c r="V2685" s="9">
        <v>-1308769.4251111869</v>
      </c>
      <c r="W2685" s="9">
        <v>-55618.709738026388</v>
      </c>
      <c r="X2685" s="9">
        <v>-713.57777519211299</v>
      </c>
      <c r="Y2685" s="9">
        <v>-17518159.992411703</v>
      </c>
      <c r="Z2685" s="9">
        <v>-2712.3090326682282</v>
      </c>
      <c r="AA2685" s="9">
        <v>-8.0303873694250854</v>
      </c>
      <c r="AB2685" s="9">
        <v>-6.4917241063414606</v>
      </c>
      <c r="AC2685" s="9">
        <v>-3583.3717664686633</v>
      </c>
      <c r="AD2685" s="9">
        <v>-9.5716560733221474</v>
      </c>
      <c r="AE2685" s="9">
        <v>70.471808330407043</v>
      </c>
      <c r="AF2685" s="9">
        <v>70.471808330407043</v>
      </c>
      <c r="AG2685" s="9">
        <v>-1293.166905550946</v>
      </c>
      <c r="AH2685" s="17">
        <v>1.2659738182374326E-2</v>
      </c>
    </row>
    <row r="2686" spans="1:34" ht="15.75" customHeight="1" x14ac:dyDescent="0.3">
      <c r="A2686" s="8">
        <v>2018</v>
      </c>
      <c r="B2686" s="8" t="s">
        <v>1335</v>
      </c>
      <c r="C2686" s="8" t="s">
        <v>187</v>
      </c>
      <c r="D2686" s="8" t="s">
        <v>1324</v>
      </c>
      <c r="E2686" s="8" t="s">
        <v>1322</v>
      </c>
      <c r="F2686" s="16">
        <v>-6.0981790938778424E-2</v>
      </c>
      <c r="G2686" s="16">
        <v>-0.56714743937772072</v>
      </c>
      <c r="H2686" s="9">
        <v>-5930839.682399462</v>
      </c>
      <c r="I2686" s="9">
        <v>-5802108.9891893258</v>
      </c>
      <c r="J2686" s="9">
        <v>-1331.4600968886357</v>
      </c>
      <c r="K2686" s="9">
        <v>-77178.367077006609</v>
      </c>
      <c r="L2686" s="9">
        <v>-18086.462005871654</v>
      </c>
      <c r="M2686" s="9">
        <v>-241.92108283903136</v>
      </c>
      <c r="N2686" s="9">
        <v>-100.83486161121394</v>
      </c>
      <c r="O2686" s="9">
        <v>-31803.853105134294</v>
      </c>
      <c r="P2686" s="9">
        <v>12.205019216661139</v>
      </c>
      <c r="Q2686" s="9">
        <v>-2596448.5187864024</v>
      </c>
      <c r="R2686" s="9">
        <v>-1512429.5844763631</v>
      </c>
      <c r="S2686" s="9">
        <v>-1511722.1695740311</v>
      </c>
      <c r="T2686" s="9">
        <v>-19294.591769251652</v>
      </c>
      <c r="U2686" s="9">
        <v>-19294.591769251652</v>
      </c>
      <c r="V2686" s="9">
        <v>-243769.53092454476</v>
      </c>
      <c r="W2686" s="9">
        <v>4943.4236599007218</v>
      </c>
      <c r="X2686" s="9">
        <v>-24.037682235872488</v>
      </c>
      <c r="Y2686" s="9">
        <v>-31803.853105134294</v>
      </c>
      <c r="Z2686" s="9">
        <v>-100.83486161121394</v>
      </c>
      <c r="AA2686" s="9">
        <v>-0.44259765053778749</v>
      </c>
      <c r="AB2686" s="9">
        <v>-0.10600306545492774</v>
      </c>
      <c r="AC2686" s="9">
        <v>-665.0489907114885</v>
      </c>
      <c r="AD2686" s="9">
        <v>-0.52754522228127831</v>
      </c>
      <c r="AE2686" s="9">
        <v>6.1025096083305694</v>
      </c>
      <c r="AF2686" s="9">
        <v>6.1025096083305694</v>
      </c>
      <c r="AG2686" s="9">
        <v>-241.47299310085916</v>
      </c>
      <c r="AH2686" s="17">
        <v>3.4954231702751747E-3</v>
      </c>
    </row>
    <row r="2687" spans="1:34" ht="15.75" customHeight="1" x14ac:dyDescent="0.3">
      <c r="A2687" s="8">
        <v>2018</v>
      </c>
      <c r="B2687" s="8" t="s">
        <v>1341</v>
      </c>
      <c r="C2687" s="8" t="s">
        <v>129</v>
      </c>
      <c r="D2687" s="8" t="s">
        <v>1333</v>
      </c>
      <c r="E2687" s="8" t="s">
        <v>1322</v>
      </c>
      <c r="F2687" s="16">
        <v>-5.607442585086006E-2</v>
      </c>
      <c r="G2687" s="16">
        <v>-0.44236167472917515</v>
      </c>
      <c r="H2687" s="9">
        <v>-27372643.518836938</v>
      </c>
      <c r="I2687" s="9">
        <v>-22010193.755529735</v>
      </c>
      <c r="J2687" s="9">
        <v>-4985.0263485563073</v>
      </c>
      <c r="K2687" s="9">
        <v>-291127.49125610257</v>
      </c>
      <c r="L2687" s="9">
        <v>-67800.959785239116</v>
      </c>
      <c r="M2687" s="9">
        <v>-907.79258390771474</v>
      </c>
      <c r="N2687" s="9">
        <v>-12369.82885854891</v>
      </c>
      <c r="O2687" s="9">
        <v>-4985139.1869406234</v>
      </c>
      <c r="P2687" s="9">
        <v>-119.47753421981227</v>
      </c>
      <c r="Q2687" s="9">
        <v>-9731429.0439007077</v>
      </c>
      <c r="R2687" s="9">
        <v>-5616330.9010447487</v>
      </c>
      <c r="S2687" s="9">
        <v>-5611670.178292294</v>
      </c>
      <c r="T2687" s="9">
        <v>-72781.872814025643</v>
      </c>
      <c r="U2687" s="9">
        <v>-72781.872814025643</v>
      </c>
      <c r="V2687" s="9">
        <v>-904142.44100698642</v>
      </c>
      <c r="W2687" s="9">
        <v>-358722.90197365743</v>
      </c>
      <c r="X2687" s="9">
        <v>-3763.2350774643969</v>
      </c>
      <c r="Y2687" s="9">
        <v>-4985139.1869406234</v>
      </c>
      <c r="Z2687" s="9">
        <v>-12369.82885854891</v>
      </c>
      <c r="AA2687" s="9">
        <v>-2.5886832463673093</v>
      </c>
      <c r="AB2687" s="9">
        <v>-15.454357119302408</v>
      </c>
      <c r="AC2687" s="9">
        <v>-2466.2782328666308</v>
      </c>
      <c r="AD2687" s="9">
        <v>-3.0855280794222586</v>
      </c>
      <c r="AE2687" s="9">
        <v>-59.738767109906135</v>
      </c>
      <c r="AF2687" s="9">
        <v>-59.738767109906135</v>
      </c>
      <c r="AG2687" s="9">
        <v>-905.17177831449476</v>
      </c>
      <c r="AH2687" s="17">
        <v>2.3298043857359112E-2</v>
      </c>
    </row>
    <row r="2688" spans="1:34" ht="15.75" customHeight="1" x14ac:dyDescent="0.3">
      <c r="A2688" s="8">
        <v>2018</v>
      </c>
      <c r="B2688" s="8" t="s">
        <v>1339</v>
      </c>
      <c r="C2688" s="8" t="s">
        <v>132</v>
      </c>
      <c r="D2688" s="8" t="s">
        <v>1321</v>
      </c>
      <c r="E2688" s="8" t="s">
        <v>1322</v>
      </c>
      <c r="F2688" s="16">
        <v>-5.1195988281982699E-2</v>
      </c>
      <c r="G2688" s="16">
        <v>-0.54748256001343476</v>
      </c>
      <c r="H2688" s="9">
        <v>-183655759.48100501</v>
      </c>
      <c r="I2688" s="9">
        <v>-169917343.43321332</v>
      </c>
      <c r="J2688" s="9">
        <v>-39051.052476690551</v>
      </c>
      <c r="K2688" s="9">
        <v>-2260387.1549544795</v>
      </c>
      <c r="L2688" s="9">
        <v>-529923.35867710866</v>
      </c>
      <c r="M2688" s="9">
        <v>-7093.7628395637221</v>
      </c>
      <c r="N2688" s="9">
        <v>-1602.8678774825621</v>
      </c>
      <c r="O2688" s="9">
        <v>-10900926.323444996</v>
      </c>
      <c r="P2688" s="9">
        <v>568.47247865585177</v>
      </c>
      <c r="Q2688" s="9">
        <v>-76075931.061546952</v>
      </c>
      <c r="R2688" s="9">
        <v>-44357726.132275835</v>
      </c>
      <c r="S2688" s="9">
        <v>-44338165.351199076</v>
      </c>
      <c r="T2688" s="9">
        <v>-565096.78873861989</v>
      </c>
      <c r="U2688" s="9">
        <v>-565096.78873861989</v>
      </c>
      <c r="V2688" s="9">
        <v>-7150291.3051432874</v>
      </c>
      <c r="W2688" s="9">
        <v>325240.97745422501</v>
      </c>
      <c r="X2688" s="9">
        <v>-113.71136314289234</v>
      </c>
      <c r="Y2688" s="9">
        <v>-10900926.323444996</v>
      </c>
      <c r="Z2688" s="9">
        <v>-1602.8678774825621</v>
      </c>
      <c r="AA2688" s="9">
        <v>-19.255775723554258</v>
      </c>
      <c r="AB2688" s="9">
        <v>-1.3769361105776592</v>
      </c>
      <c r="AC2688" s="9">
        <v>-19500.748246201762</v>
      </c>
      <c r="AD2688" s="9">
        <v>-22.951528260346233</v>
      </c>
      <c r="AE2688" s="9">
        <v>284.23623932792589</v>
      </c>
      <c r="AF2688" s="9">
        <v>284.23623932792589</v>
      </c>
      <c r="AG2688" s="9">
        <v>-7074.2681235574664</v>
      </c>
      <c r="AH2688" s="17">
        <v>3.5470975379039158E-3</v>
      </c>
    </row>
    <row r="2689" spans="1:34" ht="15.75" customHeight="1" x14ac:dyDescent="0.3">
      <c r="A2689" s="8">
        <v>2018</v>
      </c>
      <c r="B2689" s="8" t="s">
        <v>2261</v>
      </c>
      <c r="C2689" s="8" t="s">
        <v>120</v>
      </c>
      <c r="D2689" s="8" t="s">
        <v>1324</v>
      </c>
      <c r="E2689" s="8" t="s">
        <v>1322</v>
      </c>
      <c r="F2689" s="16">
        <v>-4.9239626020894052E-2</v>
      </c>
      <c r="G2689" s="16">
        <v>-0.30682441964269608</v>
      </c>
      <c r="H2689" s="9">
        <v>-62567635.864245258</v>
      </c>
      <c r="I2689" s="9">
        <v>-57930998.48620975</v>
      </c>
      <c r="J2689" s="9">
        <v>-13340.163612011602</v>
      </c>
      <c r="K2689" s="9">
        <v>-770409.44562957971</v>
      </c>
      <c r="L2689" s="9">
        <v>-180613.38438238023</v>
      </c>
      <c r="M2689" s="9">
        <v>-2418.8962151609239</v>
      </c>
      <c r="N2689" s="9">
        <v>-1355.4843957532921</v>
      </c>
      <c r="O2689" s="9">
        <v>-3668692.5222049169</v>
      </c>
      <c r="P2689" s="9">
        <v>192.51840431678571</v>
      </c>
      <c r="Q2689" s="9">
        <v>-25929357.034854237</v>
      </c>
      <c r="R2689" s="9">
        <v>-15130669.175114064</v>
      </c>
      <c r="S2689" s="9">
        <v>-15123910.108236395</v>
      </c>
      <c r="T2689" s="9">
        <v>-192602.36140739493</v>
      </c>
      <c r="U2689" s="9">
        <v>-192602.36140739493</v>
      </c>
      <c r="V2689" s="9">
        <v>-2439184.3984968076</v>
      </c>
      <c r="W2689" s="9">
        <v>119912.93965292261</v>
      </c>
      <c r="X2689" s="9">
        <v>-279.32820713808775</v>
      </c>
      <c r="Y2689" s="9">
        <v>-3668692.5222049169</v>
      </c>
      <c r="Z2689" s="9">
        <v>-1355.4843957532921</v>
      </c>
      <c r="AA2689" s="9">
        <v>-6.6494444719512309</v>
      </c>
      <c r="AB2689" s="9">
        <v>-0.86008559202122892</v>
      </c>
      <c r="AC2689" s="9">
        <v>-6660.9485195575662</v>
      </c>
      <c r="AD2689" s="9">
        <v>-7.9256694149645917</v>
      </c>
      <c r="AE2689" s="9">
        <v>96.259202158392853</v>
      </c>
      <c r="AF2689" s="9">
        <v>96.259202158392853</v>
      </c>
      <c r="AG2689" s="9">
        <v>-2412.1642593342112</v>
      </c>
      <c r="AH2689" s="17">
        <v>4.5643983730667597E-3</v>
      </c>
    </row>
    <row r="2690" spans="1:34" ht="15.75" customHeight="1" x14ac:dyDescent="0.3">
      <c r="A2690" s="8">
        <v>2018</v>
      </c>
      <c r="B2690" s="8" t="s">
        <v>1345</v>
      </c>
      <c r="C2690" s="8" t="s">
        <v>198</v>
      </c>
      <c r="D2690" s="8" t="s">
        <v>1324</v>
      </c>
      <c r="E2690" s="8" t="s">
        <v>1322</v>
      </c>
      <c r="F2690" s="16">
        <v>-3.7167193593595965E-2</v>
      </c>
      <c r="G2690" s="16">
        <v>-0.40881024350352879</v>
      </c>
      <c r="H2690" s="9">
        <v>-68653903.460842997</v>
      </c>
      <c r="I2690" s="9">
        <v>-25166884.042041875</v>
      </c>
      <c r="J2690" s="9">
        <v>-5944.8006971127916</v>
      </c>
      <c r="K2690" s="9">
        <v>-333149.11679010553</v>
      </c>
      <c r="L2690" s="9">
        <v>-77500.016995969097</v>
      </c>
      <c r="M2690" s="9">
        <v>-1059.0358444096519</v>
      </c>
      <c r="N2690" s="9">
        <v>-2853.3249095268839</v>
      </c>
      <c r="O2690" s="9">
        <v>-43066894.361250661</v>
      </c>
      <c r="P2690" s="9">
        <v>381.23768666666865</v>
      </c>
      <c r="Q2690" s="9">
        <v>-11129006.5837017</v>
      </c>
      <c r="R2690" s="9">
        <v>-6587690.5741993906</v>
      </c>
      <c r="S2690" s="9">
        <v>-6581350.6543392316</v>
      </c>
      <c r="T2690" s="9">
        <v>-83287.279197526383</v>
      </c>
      <c r="U2690" s="9">
        <v>-83287.279197526383</v>
      </c>
      <c r="V2690" s="9">
        <v>-1063028.3557667497</v>
      </c>
      <c r="W2690" s="9">
        <v>-52175.840048024053</v>
      </c>
      <c r="X2690" s="9">
        <v>-685.84790594783078</v>
      </c>
      <c r="Y2690" s="9">
        <v>-43066894.361250661</v>
      </c>
      <c r="Z2690" s="9">
        <v>-2853.3249095268839</v>
      </c>
      <c r="AA2690" s="9">
        <v>-20.313611690535922</v>
      </c>
      <c r="AB2690" s="9">
        <v>-13.676359185686161</v>
      </c>
      <c r="AC2690" s="9">
        <v>-2927.9254822746407</v>
      </c>
      <c r="AD2690" s="9">
        <v>-24.212394217633609</v>
      </c>
      <c r="AE2690" s="9">
        <v>190.61884333333433</v>
      </c>
      <c r="AF2690" s="9">
        <v>190.61884333333433</v>
      </c>
      <c r="AG2690" s="9">
        <v>-1038.4701660047078</v>
      </c>
      <c r="AH2690" s="17">
        <v>1.9895911792120878E-2</v>
      </c>
    </row>
    <row r="2691" spans="1:34" ht="15.75" customHeight="1" x14ac:dyDescent="0.3">
      <c r="A2691" s="8">
        <v>2018</v>
      </c>
      <c r="B2691" s="8" t="s">
        <v>1343</v>
      </c>
      <c r="C2691" s="8" t="s">
        <v>137</v>
      </c>
      <c r="D2691" s="8" t="s">
        <v>1333</v>
      </c>
      <c r="E2691" s="8" t="s">
        <v>1322</v>
      </c>
      <c r="F2691" s="16">
        <v>-3.5764645351634074E-2</v>
      </c>
      <c r="G2691" s="16">
        <v>-0.51081288290782345</v>
      </c>
      <c r="H2691" s="9">
        <v>-84005590.46458894</v>
      </c>
      <c r="I2691" s="9">
        <v>-67620046.918883413</v>
      </c>
      <c r="J2691" s="9">
        <v>-15498.429975854806</v>
      </c>
      <c r="K2691" s="9">
        <v>-899277.99434109498</v>
      </c>
      <c r="L2691" s="9">
        <v>-210825.97625983119</v>
      </c>
      <c r="M2691" s="9">
        <v>-2816.6943222718719</v>
      </c>
      <c r="N2691" s="9">
        <v>-137.57775841769308</v>
      </c>
      <c r="O2691" s="9">
        <v>-15257039.612865089</v>
      </c>
      <c r="P2691" s="9">
        <v>52.739817054655603</v>
      </c>
      <c r="Q2691" s="9">
        <v>-30265219.499475513</v>
      </c>
      <c r="R2691" s="9">
        <v>-17615165.28247622</v>
      </c>
      <c r="S2691" s="9">
        <v>-17607335.311063249</v>
      </c>
      <c r="T2691" s="9">
        <v>-224819.49858527374</v>
      </c>
      <c r="U2691" s="9">
        <v>-224819.49858527374</v>
      </c>
      <c r="V2691" s="9">
        <v>-2838996.1081095943</v>
      </c>
      <c r="W2691" s="9">
        <v>38461.784577507147</v>
      </c>
      <c r="X2691" s="9">
        <v>-6.7826580444086639</v>
      </c>
      <c r="Y2691" s="9">
        <v>-15257039.612865089</v>
      </c>
      <c r="Z2691" s="9">
        <v>-137.57775841769308</v>
      </c>
      <c r="AA2691" s="9">
        <v>-1.8158942300936531</v>
      </c>
      <c r="AB2691" s="9">
        <v>-0.18380681196518303</v>
      </c>
      <c r="AC2691" s="9">
        <v>-7746.7973926952536</v>
      </c>
      <c r="AD2691" s="9">
        <v>-2.1644180082972651</v>
      </c>
      <c r="AE2691" s="9">
        <v>26.369908527327802</v>
      </c>
      <c r="AF2691" s="9">
        <v>26.369908527327802</v>
      </c>
      <c r="AG2691" s="9">
        <v>-2814.8558950476822</v>
      </c>
      <c r="AH2691" s="17">
        <v>1.1550834318796595E-3</v>
      </c>
    </row>
    <row r="2692" spans="1:34" ht="15.75" customHeight="1" x14ac:dyDescent="0.3">
      <c r="A2692" s="8">
        <v>2018</v>
      </c>
      <c r="B2692" s="8" t="s">
        <v>2262</v>
      </c>
      <c r="C2692" s="8" t="s">
        <v>232</v>
      </c>
      <c r="D2692" s="8" t="s">
        <v>1324</v>
      </c>
      <c r="E2692" s="8" t="s">
        <v>1322</v>
      </c>
      <c r="F2692" s="16">
        <v>-3.2861364833323574E-2</v>
      </c>
      <c r="G2692" s="16">
        <v>-0.26956918394818968</v>
      </c>
      <c r="H2692" s="9">
        <v>-648536027.41797304</v>
      </c>
      <c r="I2692" s="9">
        <v>-337945864.79503256</v>
      </c>
      <c r="J2692" s="9">
        <v>-79152.131979099853</v>
      </c>
      <c r="K2692" s="9">
        <v>-4481947.1451542759</v>
      </c>
      <c r="L2692" s="9">
        <v>-1041929.3555038008</v>
      </c>
      <c r="M2692" s="9">
        <v>-14155.827515970057</v>
      </c>
      <c r="N2692" s="9">
        <v>-67462.021455324822</v>
      </c>
      <c r="O2692" s="9">
        <v>-304909021.76741546</v>
      </c>
      <c r="P2692" s="9">
        <v>3505.626083399909</v>
      </c>
      <c r="Q2692" s="9">
        <v>-149606276.82367641</v>
      </c>
      <c r="R2692" s="9">
        <v>-88072558.545721948</v>
      </c>
      <c r="S2692" s="9">
        <v>-87984451.702249393</v>
      </c>
      <c r="T2692" s="9">
        <v>-1120486.786288569</v>
      </c>
      <c r="U2692" s="9">
        <v>-1120486.786288569</v>
      </c>
      <c r="V2692" s="9">
        <v>-14204010.239838177</v>
      </c>
      <c r="W2692" s="9">
        <v>-1383378.7169794026</v>
      </c>
      <c r="X2692" s="9">
        <v>-17748.493479261193</v>
      </c>
      <c r="Y2692" s="9">
        <v>-304909021.76741546</v>
      </c>
      <c r="Z2692" s="9">
        <v>-67462.021455324822</v>
      </c>
      <c r="AA2692" s="9">
        <v>-199.73615044808628</v>
      </c>
      <c r="AB2692" s="9">
        <v>-161.46568317594318</v>
      </c>
      <c r="AC2692" s="9">
        <v>-39098.274520907929</v>
      </c>
      <c r="AD2692" s="9">
        <v>-238.07142165736917</v>
      </c>
      <c r="AE2692" s="9">
        <v>1752.8130416999545</v>
      </c>
      <c r="AF2692" s="9">
        <v>1752.8130416999545</v>
      </c>
      <c r="AG2692" s="9">
        <v>-13953.612887742687</v>
      </c>
      <c r="AH2692" s="17">
        <v>2.3618453141037159E-2</v>
      </c>
    </row>
    <row r="2693" spans="1:34" ht="15.75" customHeight="1" x14ac:dyDescent="0.3">
      <c r="A2693" s="8">
        <v>2018</v>
      </c>
      <c r="B2693" s="8" t="s">
        <v>1346</v>
      </c>
      <c r="C2693" s="8" t="s">
        <v>120</v>
      </c>
      <c r="D2693" s="8" t="s">
        <v>1333</v>
      </c>
      <c r="E2693" s="8" t="s">
        <v>1322</v>
      </c>
      <c r="F2693" s="16">
        <v>-3.2172342684615468E-2</v>
      </c>
      <c r="G2693" s="16">
        <v>-0.21812924849902188</v>
      </c>
      <c r="H2693" s="9">
        <v>-46760563.474532761</v>
      </c>
      <c r="I2693" s="9">
        <v>-45081347.394218206</v>
      </c>
      <c r="J2693" s="9">
        <v>-10414.863341200027</v>
      </c>
      <c r="K2693" s="9">
        <v>-599505.78871616931</v>
      </c>
      <c r="L2693" s="9">
        <v>-140544.46787116796</v>
      </c>
      <c r="M2693" s="9">
        <v>-1885.1915671339598</v>
      </c>
      <c r="N2693" s="9">
        <v>-1550.4457421434847</v>
      </c>
      <c r="O2693" s="9">
        <v>-925535.53169086599</v>
      </c>
      <c r="P2693" s="9">
        <v>220.20861412523814</v>
      </c>
      <c r="Q2693" s="9">
        <v>-20177652.028281432</v>
      </c>
      <c r="R2693" s="9">
        <v>-11794808.973627729</v>
      </c>
      <c r="S2693" s="9">
        <v>-11789499.758029625</v>
      </c>
      <c r="T2693" s="9">
        <v>-149876.44717904233</v>
      </c>
      <c r="U2693" s="9">
        <v>-149876.44717904233</v>
      </c>
      <c r="V2693" s="9">
        <v>-1901732.6126462391</v>
      </c>
      <c r="W2693" s="9">
        <v>137160.19697110626</v>
      </c>
      <c r="X2693" s="9">
        <v>-319.50440062214165</v>
      </c>
      <c r="Y2693" s="9">
        <v>-925535.53169086599</v>
      </c>
      <c r="Z2693" s="9">
        <v>-1550.4457421434847</v>
      </c>
      <c r="AA2693" s="9">
        <v>-7.6058440078366925</v>
      </c>
      <c r="AB2693" s="9">
        <v>-0.98379298810532523</v>
      </c>
      <c r="AC2693" s="9">
        <v>-5196.984729912384</v>
      </c>
      <c r="AD2693" s="9">
        <v>-9.0656302917007228</v>
      </c>
      <c r="AE2693" s="9">
        <v>110.10430706261907</v>
      </c>
      <c r="AF2693" s="9">
        <v>110.10430706261907</v>
      </c>
      <c r="AG2693" s="9">
        <v>-1877.4913440398943</v>
      </c>
      <c r="AH2693" s="17">
        <v>6.955047820454697E-3</v>
      </c>
    </row>
    <row r="2694" spans="1:34" ht="15.75" customHeight="1" x14ac:dyDescent="0.3">
      <c r="A2694" s="8">
        <v>2018</v>
      </c>
      <c r="B2694" s="8" t="s">
        <v>1344</v>
      </c>
      <c r="C2694" s="8" t="s">
        <v>192</v>
      </c>
      <c r="D2694" s="8" t="s">
        <v>1333</v>
      </c>
      <c r="E2694" s="8" t="s">
        <v>1322</v>
      </c>
      <c r="F2694" s="16">
        <v>-3.1320286614653615E-2</v>
      </c>
      <c r="G2694" s="16">
        <v>-0.32658542763590492</v>
      </c>
      <c r="H2694" s="9">
        <v>-253071047.8750627</v>
      </c>
      <c r="I2694" s="9">
        <v>-247591515.68026364</v>
      </c>
      <c r="J2694" s="9">
        <v>-57375.081029328765</v>
      </c>
      <c r="K2694" s="9">
        <v>-3287567.1184898093</v>
      </c>
      <c r="L2694" s="9">
        <v>-768137.64694765769</v>
      </c>
      <c r="M2694" s="9">
        <v>-10377.212256438646</v>
      </c>
      <c r="N2694" s="9">
        <v>-7770.8450335716898</v>
      </c>
      <c r="O2694" s="9">
        <v>-1350690.1090778888</v>
      </c>
      <c r="P2694" s="9">
        <v>2385.8180356672856</v>
      </c>
      <c r="Q2694" s="9">
        <v>-110284017.61667682</v>
      </c>
      <c r="R2694" s="9">
        <v>-64662184.686795518</v>
      </c>
      <c r="S2694" s="9">
        <v>-64619894.669038735</v>
      </c>
      <c r="T2694" s="9">
        <v>-821891.77962245233</v>
      </c>
      <c r="U2694" s="9">
        <v>-821891.77962245233</v>
      </c>
      <c r="V2694" s="9">
        <v>-10427152.263607837</v>
      </c>
      <c r="W2694" s="9">
        <v>-38123.245491586516</v>
      </c>
      <c r="X2694" s="9">
        <v>-783.34579098105166</v>
      </c>
      <c r="Y2694" s="9">
        <v>-1350690.1090778888</v>
      </c>
      <c r="Z2694" s="9">
        <v>-7770.8450335716898</v>
      </c>
      <c r="AA2694" s="9">
        <v>-119.44144665129328</v>
      </c>
      <c r="AB2694" s="9">
        <v>-62.80086142125063</v>
      </c>
      <c r="AC2694" s="9">
        <v>-28452.455551877454</v>
      </c>
      <c r="AD2694" s="9">
        <v>-142.36579079597783</v>
      </c>
      <c r="AE2694" s="9">
        <v>1192.9090178336428</v>
      </c>
      <c r="AF2694" s="9">
        <v>1192.9090178336428</v>
      </c>
      <c r="AG2694" s="9">
        <v>-10256.288689646426</v>
      </c>
      <c r="AH2694" s="17">
        <v>2.5411478998837403E-2</v>
      </c>
    </row>
    <row r="2695" spans="1:34" ht="15.75" customHeight="1" x14ac:dyDescent="0.3">
      <c r="A2695" s="8">
        <v>2018</v>
      </c>
      <c r="B2695" s="8" t="s">
        <v>1347</v>
      </c>
      <c r="C2695" s="8" t="s">
        <v>120</v>
      </c>
      <c r="D2695" s="8" t="s">
        <v>1333</v>
      </c>
      <c r="E2695" s="8" t="s">
        <v>1322</v>
      </c>
      <c r="F2695" s="16">
        <v>-2.7565821617070583E-2</v>
      </c>
      <c r="G2695" s="16">
        <v>-0.19578101689747818</v>
      </c>
      <c r="H2695" s="9">
        <v>-75605440.783471897</v>
      </c>
      <c r="I2695" s="9">
        <v>-73575546.905240715</v>
      </c>
      <c r="J2695" s="9">
        <v>-17024.564357048108</v>
      </c>
      <c r="K2695" s="9">
        <v>-978415.00489068776</v>
      </c>
      <c r="L2695" s="9">
        <v>-229371.57120345265</v>
      </c>
      <c r="M2695" s="9">
        <v>-3079.0064992558755</v>
      </c>
      <c r="N2695" s="9">
        <v>-2925.7797589378979</v>
      </c>
      <c r="O2695" s="9">
        <v>-799493.4977666277</v>
      </c>
      <c r="P2695" s="9">
        <v>415.54624482419541</v>
      </c>
      <c r="Q2695" s="9">
        <v>-32930916.762572329</v>
      </c>
      <c r="R2695" s="9">
        <v>-19266024.917295154</v>
      </c>
      <c r="S2695" s="9">
        <v>-19257320.563026138</v>
      </c>
      <c r="T2695" s="9">
        <v>-244603.75122267194</v>
      </c>
      <c r="U2695" s="9">
        <v>-244603.75122267194</v>
      </c>
      <c r="V2695" s="9">
        <v>-3106603.1568739256</v>
      </c>
      <c r="W2695" s="9">
        <v>258829.1335336905</v>
      </c>
      <c r="X2695" s="9">
        <v>-602.92307097408707</v>
      </c>
      <c r="Y2695" s="9">
        <v>-799493.4977666277</v>
      </c>
      <c r="Z2695" s="9">
        <v>-2925.7797589378979</v>
      </c>
      <c r="AA2695" s="9">
        <v>-14.352662491112383</v>
      </c>
      <c r="AB2695" s="9">
        <v>-1.8564736148743073</v>
      </c>
      <c r="AC2695" s="9">
        <v>-8492.568204164374</v>
      </c>
      <c r="AD2695" s="9">
        <v>-17.107362669010833</v>
      </c>
      <c r="AE2695" s="9">
        <v>207.77312241209771</v>
      </c>
      <c r="AF2695" s="9">
        <v>207.77312241209771</v>
      </c>
      <c r="AG2695" s="9">
        <v>-3064.4757380331216</v>
      </c>
      <c r="AH2695" s="17">
        <v>1.3262462951131832E-2</v>
      </c>
    </row>
    <row r="2696" spans="1:34" ht="15.75" customHeight="1" x14ac:dyDescent="0.3">
      <c r="A2696" s="8">
        <v>2018</v>
      </c>
      <c r="B2696" s="8" t="s">
        <v>1349</v>
      </c>
      <c r="C2696" s="8" t="s">
        <v>120</v>
      </c>
      <c r="D2696" s="8" t="s">
        <v>1333</v>
      </c>
      <c r="E2696" s="8" t="s">
        <v>1322</v>
      </c>
      <c r="F2696" s="16">
        <v>-2.4385746306213443E-2</v>
      </c>
      <c r="G2696" s="16">
        <v>-0.28161414054190193</v>
      </c>
      <c r="H2696" s="9">
        <v>-31991727.784239713</v>
      </c>
      <c r="I2696" s="9">
        <v>-31111276.645985372</v>
      </c>
      <c r="J2696" s="9">
        <v>-7209.8318007191747</v>
      </c>
      <c r="K2696" s="9">
        <v>-413714.5081426737</v>
      </c>
      <c r="L2696" s="9">
        <v>-96986.985255311753</v>
      </c>
      <c r="M2696" s="9">
        <v>-1302.8785568254052</v>
      </c>
      <c r="N2696" s="9">
        <v>-1399.4621828640559</v>
      </c>
      <c r="O2696" s="9">
        <v>-360036.23685147054</v>
      </c>
      <c r="P2696" s="9">
        <v>198.76453553487502</v>
      </c>
      <c r="Q2696" s="9">
        <v>-13924667.583694339</v>
      </c>
      <c r="R2696" s="9">
        <v>-8153238.0827595806</v>
      </c>
      <c r="S2696" s="9">
        <v>-8149541.2947262609</v>
      </c>
      <c r="T2696" s="9">
        <v>-103428.62703566843</v>
      </c>
      <c r="U2696" s="9">
        <v>-103428.62703566843</v>
      </c>
      <c r="V2696" s="9">
        <v>-1314794.3282008502</v>
      </c>
      <c r="W2696" s="9">
        <v>123803.43499791063</v>
      </c>
      <c r="X2696" s="9">
        <v>-288.39082450648863</v>
      </c>
      <c r="Y2696" s="9">
        <v>-360036.23685147054</v>
      </c>
      <c r="Z2696" s="9">
        <v>-1399.4621828640559</v>
      </c>
      <c r="AA2696" s="9">
        <v>-6.8651812626575541</v>
      </c>
      <c r="AB2696" s="9">
        <v>-0.88799049537640495</v>
      </c>
      <c r="AC2696" s="9">
        <v>-3595.4862905244504</v>
      </c>
      <c r="AD2696" s="9">
        <v>-8.1828124727036684</v>
      </c>
      <c r="AE2696" s="9">
        <v>99.382267767437511</v>
      </c>
      <c r="AF2696" s="9">
        <v>99.382267767437511</v>
      </c>
      <c r="AG2696" s="9">
        <v>-1295.9281871821161</v>
      </c>
      <c r="AH2696" s="17">
        <v>1.4963129041179772E-2</v>
      </c>
    </row>
    <row r="2697" spans="1:34" ht="15.75" customHeight="1" x14ac:dyDescent="0.3">
      <c r="A2697" s="8">
        <v>2018</v>
      </c>
      <c r="B2697" s="8" t="s">
        <v>1348</v>
      </c>
      <c r="C2697" s="8" t="s">
        <v>120</v>
      </c>
      <c r="D2697" s="8" t="s">
        <v>1333</v>
      </c>
      <c r="E2697" s="8" t="s">
        <v>1322</v>
      </c>
      <c r="F2697" s="16">
        <v>-2.4250648192061759E-2</v>
      </c>
      <c r="G2697" s="16">
        <v>-0.31049870678565944</v>
      </c>
      <c r="H2697" s="9">
        <v>-52351597.218804441</v>
      </c>
      <c r="I2697" s="9">
        <v>-50909117.1622658</v>
      </c>
      <c r="J2697" s="9">
        <v>-11798.721953157867</v>
      </c>
      <c r="K2697" s="9">
        <v>-676983.62026182923</v>
      </c>
      <c r="L2697" s="9">
        <v>-158705.02850245486</v>
      </c>
      <c r="M2697" s="9">
        <v>-2132.0461263526813</v>
      </c>
      <c r="N2697" s="9">
        <v>-2302.8524255226175</v>
      </c>
      <c r="O2697" s="9">
        <v>-590884.85962496256</v>
      </c>
      <c r="P2697" s="9">
        <v>327.07235562993912</v>
      </c>
      <c r="Q2697" s="9">
        <v>-22785701.781316545</v>
      </c>
      <c r="R2697" s="9">
        <v>-13342123.045087645</v>
      </c>
      <c r="S2697" s="9">
        <v>-13336072.506060801</v>
      </c>
      <c r="T2697" s="9">
        <v>-169245.90506545731</v>
      </c>
      <c r="U2697" s="9">
        <v>-169245.90506545731</v>
      </c>
      <c r="V2697" s="9">
        <v>-2151564.06640783</v>
      </c>
      <c r="W2697" s="9">
        <v>203721.86120063602</v>
      </c>
      <c r="X2697" s="9">
        <v>-474.55480958698246</v>
      </c>
      <c r="Y2697" s="9">
        <v>-590884.85962496256</v>
      </c>
      <c r="Z2697" s="9">
        <v>-2302.8524255226175</v>
      </c>
      <c r="AA2697" s="9">
        <v>-11.296839254354552</v>
      </c>
      <c r="AB2697" s="9">
        <v>-1.4612120935869748</v>
      </c>
      <c r="AC2697" s="9">
        <v>-5883.8443015687262</v>
      </c>
      <c r="AD2697" s="9">
        <v>-13.465036626997486</v>
      </c>
      <c r="AE2697" s="9">
        <v>163.53617781496956</v>
      </c>
      <c r="AF2697" s="9">
        <v>163.53617781496956</v>
      </c>
      <c r="AG2697" s="9">
        <v>-2120.6091073411558</v>
      </c>
      <c r="AH2697" s="17">
        <v>1.5045088958224883E-2</v>
      </c>
    </row>
    <row r="2698" spans="1:34" ht="15.75" customHeight="1" x14ac:dyDescent="0.3">
      <c r="A2698" s="8">
        <v>2018</v>
      </c>
      <c r="B2698" s="8" t="s">
        <v>2263</v>
      </c>
      <c r="C2698" s="8" t="s">
        <v>120</v>
      </c>
      <c r="D2698" s="8" t="s">
        <v>1333</v>
      </c>
      <c r="E2698" s="8" t="s">
        <v>1322</v>
      </c>
      <c r="F2698" s="16">
        <v>-2.2751497047758151E-2</v>
      </c>
      <c r="G2698" s="16">
        <v>-0.13273434367154963</v>
      </c>
      <c r="H2698" s="9">
        <v>-63117297.74116116</v>
      </c>
      <c r="I2698" s="9">
        <v>-61353796.341846354</v>
      </c>
      <c r="J2698" s="9">
        <v>-14231.891430223524</v>
      </c>
      <c r="K2698" s="9">
        <v>-815868.54625726212</v>
      </c>
      <c r="L2698" s="9">
        <v>-191262.8158208938</v>
      </c>
      <c r="M2698" s="9">
        <v>-2570.5144234063223</v>
      </c>
      <c r="N2698" s="9">
        <v>-2959.3609671376039</v>
      </c>
      <c r="O2698" s="9">
        <v>-737028.58617380599</v>
      </c>
      <c r="P2698" s="9">
        <v>420.31575795019808</v>
      </c>
      <c r="Q2698" s="9">
        <v>-27460369.4162702</v>
      </c>
      <c r="R2698" s="9">
        <v>-16086962.415132327</v>
      </c>
      <c r="S2698" s="9">
        <v>-16079652.192781819</v>
      </c>
      <c r="T2698" s="9">
        <v>-203967.13656431553</v>
      </c>
      <c r="U2698" s="9">
        <v>-203967.13656431553</v>
      </c>
      <c r="V2698" s="9">
        <v>-2594316.3434080826</v>
      </c>
      <c r="W2698" s="9">
        <v>261799.89542880302</v>
      </c>
      <c r="X2698" s="9">
        <v>-609.84323819205179</v>
      </c>
      <c r="Y2698" s="9">
        <v>-737028.58617380599</v>
      </c>
      <c r="Z2698" s="9">
        <v>-2959.3609671376039</v>
      </c>
      <c r="AA2698" s="9">
        <v>-14.517397976024316</v>
      </c>
      <c r="AB2698" s="9">
        <v>-1.8777816531119447</v>
      </c>
      <c r="AC2698" s="9">
        <v>-7096.0054697638452</v>
      </c>
      <c r="AD2698" s="9">
        <v>-17.303715762841954</v>
      </c>
      <c r="AE2698" s="9">
        <v>210.15787897509904</v>
      </c>
      <c r="AF2698" s="9">
        <v>210.15787897509904</v>
      </c>
      <c r="AG2698" s="9">
        <v>-2555.8168825357052</v>
      </c>
      <c r="AH2698" s="17">
        <v>1.6018740578397282E-2</v>
      </c>
    </row>
    <row r="2699" spans="1:34" ht="15.75" customHeight="1" x14ac:dyDescent="0.3">
      <c r="A2699" s="8">
        <v>2018</v>
      </c>
      <c r="B2699" s="8" t="s">
        <v>1354</v>
      </c>
      <c r="C2699" s="8" t="s">
        <v>192</v>
      </c>
      <c r="D2699" s="8" t="s">
        <v>1324</v>
      </c>
      <c r="E2699" s="8" t="s">
        <v>1322</v>
      </c>
      <c r="F2699" s="16">
        <v>-2.1440355864826198E-2</v>
      </c>
      <c r="G2699" s="16">
        <v>-0.11119002494014746</v>
      </c>
      <c r="H2699" s="9">
        <v>-84282038.904631779</v>
      </c>
      <c r="I2699" s="9">
        <v>-60962092.466458976</v>
      </c>
      <c r="J2699" s="9">
        <v>-14308.124282731269</v>
      </c>
      <c r="K2699" s="9">
        <v>-808188.85097904981</v>
      </c>
      <c r="L2699" s="9">
        <v>-188201.29599051183</v>
      </c>
      <c r="M2699" s="9">
        <v>-2572.4203185777315</v>
      </c>
      <c r="N2699" s="9">
        <v>-3780.5462589535173</v>
      </c>
      <c r="O2699" s="9">
        <v>-22304055.910074066</v>
      </c>
      <c r="P2699" s="9">
        <v>1160.7097310934396</v>
      </c>
      <c r="Q2699" s="9">
        <v>-27024580.691007107</v>
      </c>
      <c r="R2699" s="9">
        <v>-15976912.055831982</v>
      </c>
      <c r="S2699" s="9">
        <v>-15963140.335736029</v>
      </c>
      <c r="T2699" s="9">
        <v>-202047.21274476245</v>
      </c>
      <c r="U2699" s="9">
        <v>-202047.21274476245</v>
      </c>
      <c r="V2699" s="9">
        <v>-2577996.2363238824</v>
      </c>
      <c r="W2699" s="9">
        <v>-18547.106846131155</v>
      </c>
      <c r="X2699" s="9">
        <v>-381.10076661755602</v>
      </c>
      <c r="Y2699" s="9">
        <v>-22304055.910074066</v>
      </c>
      <c r="Z2699" s="9">
        <v>-3780.5462589535173</v>
      </c>
      <c r="AA2699" s="9">
        <v>-58.108727217018838</v>
      </c>
      <c r="AB2699" s="9">
        <v>-30.552862742656188</v>
      </c>
      <c r="AC2699" s="9">
        <v>-7039.6923948630665</v>
      </c>
      <c r="AD2699" s="9">
        <v>-69.261509587627501</v>
      </c>
      <c r="AE2699" s="9">
        <v>580.35486554671979</v>
      </c>
      <c r="AF2699" s="9">
        <v>580.35486554671979</v>
      </c>
      <c r="AG2699" s="9">
        <v>-2513.5905341616694</v>
      </c>
      <c r="AH2699" s="17">
        <v>3.6622130017764272E-2</v>
      </c>
    </row>
    <row r="2700" spans="1:34" ht="15.75" customHeight="1" x14ac:dyDescent="0.3">
      <c r="A2700" s="8">
        <v>2018</v>
      </c>
      <c r="B2700" s="8" t="s">
        <v>1350</v>
      </c>
      <c r="C2700" s="8" t="s">
        <v>120</v>
      </c>
      <c r="D2700" s="8" t="s">
        <v>1324</v>
      </c>
      <c r="E2700" s="8" t="s">
        <v>1322</v>
      </c>
      <c r="F2700" s="16">
        <v>-1.9990442962225692E-2</v>
      </c>
      <c r="G2700" s="16">
        <v>-0.10658658350296098</v>
      </c>
      <c r="H2700" s="9">
        <v>-83951963.499577552</v>
      </c>
      <c r="I2700" s="9">
        <v>-77903329.923958212</v>
      </c>
      <c r="J2700" s="9">
        <v>-18119.869412546665</v>
      </c>
      <c r="K2700" s="9">
        <v>-1035912.0545328386</v>
      </c>
      <c r="L2700" s="9">
        <v>-242843.52599604125</v>
      </c>
      <c r="M2700" s="9">
        <v>-3268.0071639127577</v>
      </c>
      <c r="N2700" s="9">
        <v>-4479.8963214109053</v>
      </c>
      <c r="O2700" s="9">
        <v>-4744646.4984152885</v>
      </c>
      <c r="P2700" s="9">
        <v>636.27622273243799</v>
      </c>
      <c r="Q2700" s="9">
        <v>-34867038.291916683</v>
      </c>
      <c r="R2700" s="9">
        <v>-20455785.365879405</v>
      </c>
      <c r="S2700" s="9">
        <v>-20446431.334172498</v>
      </c>
      <c r="T2700" s="9">
        <v>-258978.01363320966</v>
      </c>
      <c r="U2700" s="9">
        <v>-258978.01363320966</v>
      </c>
      <c r="V2700" s="9">
        <v>-3299326.7269884702</v>
      </c>
      <c r="W2700" s="9">
        <v>396314.0696593232</v>
      </c>
      <c r="X2700" s="9">
        <v>-923.18392712207913</v>
      </c>
      <c r="Y2700" s="9">
        <v>-4744646.4984152885</v>
      </c>
      <c r="Z2700" s="9">
        <v>-4479.8963214109053</v>
      </c>
      <c r="AA2700" s="9">
        <v>-21.976514021591271</v>
      </c>
      <c r="AB2700" s="9">
        <v>-2.8425958217343545</v>
      </c>
      <c r="AC2700" s="9">
        <v>-9029.749057150384</v>
      </c>
      <c r="AD2700" s="9">
        <v>-26.194456659227512</v>
      </c>
      <c r="AE2700" s="9">
        <v>318.13811136621899</v>
      </c>
      <c r="AF2700" s="9">
        <v>318.13811136621899</v>
      </c>
      <c r="AG2700" s="9">
        <v>-3245.7579486222853</v>
      </c>
      <c r="AH2700" s="17">
        <v>1.1107418463131093E-2</v>
      </c>
    </row>
    <row r="2701" spans="1:34" ht="15.75" customHeight="1" x14ac:dyDescent="0.3">
      <c r="A2701" s="8">
        <v>2018</v>
      </c>
      <c r="B2701" s="8" t="s">
        <v>1359</v>
      </c>
      <c r="C2701" s="8" t="s">
        <v>120</v>
      </c>
      <c r="D2701" s="8" t="s">
        <v>1333</v>
      </c>
      <c r="E2701" s="8" t="s">
        <v>1322</v>
      </c>
      <c r="F2701" s="16">
        <v>-1.9057509447506369E-2</v>
      </c>
      <c r="G2701" s="16">
        <v>-0.23599052712778243</v>
      </c>
      <c r="H2701" s="9">
        <v>-16663255.54203934</v>
      </c>
      <c r="I2701" s="9">
        <v>-16177496.276170192</v>
      </c>
      <c r="J2701" s="9">
        <v>-3762.9578803175873</v>
      </c>
      <c r="K2701" s="9">
        <v>-215118.60931024569</v>
      </c>
      <c r="L2701" s="9">
        <v>-50429.134710229366</v>
      </c>
      <c r="M2701" s="9">
        <v>-678.65201397001363</v>
      </c>
      <c r="N2701" s="9">
        <v>-932.72417578070088</v>
      </c>
      <c r="O2701" s="9">
        <v>-214969.66187461588</v>
      </c>
      <c r="P2701" s="9">
        <v>132.47409601436095</v>
      </c>
      <c r="Q2701" s="9">
        <v>-7240528.2148488984</v>
      </c>
      <c r="R2701" s="9">
        <v>-4247971.3384724399</v>
      </c>
      <c r="S2701" s="9">
        <v>-4246028.6278959122</v>
      </c>
      <c r="T2701" s="9">
        <v>-53779.652327561424</v>
      </c>
      <c r="U2701" s="9">
        <v>-53779.652327561424</v>
      </c>
      <c r="V2701" s="9">
        <v>-685159.55313920882</v>
      </c>
      <c r="W2701" s="9">
        <v>82513.45286867462</v>
      </c>
      <c r="X2701" s="9">
        <v>-192.2089052381782</v>
      </c>
      <c r="Y2701" s="9">
        <v>-214969.66187461588</v>
      </c>
      <c r="Z2701" s="9">
        <v>-932.72417578070088</v>
      </c>
      <c r="AA2701" s="9">
        <v>-4.5755581059666257</v>
      </c>
      <c r="AB2701" s="9">
        <v>-0.59183464408163289</v>
      </c>
      <c r="AC2701" s="9">
        <v>-1875.1942222370762</v>
      </c>
      <c r="AD2701" s="9">
        <v>-5.4537429539901838</v>
      </c>
      <c r="AE2701" s="9">
        <v>66.237048007180476</v>
      </c>
      <c r="AF2701" s="9">
        <v>66.237048007180476</v>
      </c>
      <c r="AG2701" s="9">
        <v>-674.01967886565183</v>
      </c>
      <c r="AH2701" s="17">
        <v>1.9057736868526822E-2</v>
      </c>
    </row>
    <row r="2702" spans="1:34" ht="15.75" customHeight="1" x14ac:dyDescent="0.3">
      <c r="A2702" s="8">
        <v>2018</v>
      </c>
      <c r="B2702" s="8" t="s">
        <v>2264</v>
      </c>
      <c r="C2702" s="8" t="s">
        <v>232</v>
      </c>
      <c r="D2702" s="8" t="s">
        <v>1324</v>
      </c>
      <c r="E2702" s="8" t="s">
        <v>1322</v>
      </c>
      <c r="F2702" s="16">
        <v>-1.7665686488739479E-2</v>
      </c>
      <c r="G2702" s="16">
        <v>-0.18069052996899032</v>
      </c>
      <c r="H2702" s="9">
        <v>-84977527.54881236</v>
      </c>
      <c r="I2702" s="9">
        <v>-47613931.365907796</v>
      </c>
      <c r="J2702" s="9">
        <v>-11344.068473169787</v>
      </c>
      <c r="K2702" s="9">
        <v>-630173.57203493698</v>
      </c>
      <c r="L2702" s="9">
        <v>-145585.13859140463</v>
      </c>
      <c r="M2702" s="9">
        <v>-2003.7138584104646</v>
      </c>
      <c r="N2702" s="9">
        <v>-16443.127058896847</v>
      </c>
      <c r="O2702" s="9">
        <v>-36558901.020757005</v>
      </c>
      <c r="P2702" s="9">
        <v>854.45786928428561</v>
      </c>
      <c r="Q2702" s="9">
        <v>-20907606.708591107</v>
      </c>
      <c r="R2702" s="9">
        <v>-12422079.315983461</v>
      </c>
      <c r="S2702" s="9">
        <v>-12404578.437558621</v>
      </c>
      <c r="T2702" s="9">
        <v>-157543.39300873425</v>
      </c>
      <c r="U2702" s="9">
        <v>-157543.39300873425</v>
      </c>
      <c r="V2702" s="9">
        <v>-2004521.1659003501</v>
      </c>
      <c r="W2702" s="9">
        <v>-337183.37404001091</v>
      </c>
      <c r="X2702" s="9">
        <v>-4326.0004234643166</v>
      </c>
      <c r="Y2702" s="9">
        <v>-36558901.020757005</v>
      </c>
      <c r="Z2702" s="9">
        <v>-16443.127058896847</v>
      </c>
      <c r="AA2702" s="9">
        <v>-48.683493752818578</v>
      </c>
      <c r="AB2702" s="9">
        <v>-39.35548752970336</v>
      </c>
      <c r="AC2702" s="9">
        <v>-5555.5778118135122</v>
      </c>
      <c r="AD2702" s="9">
        <v>-58.027295224124096</v>
      </c>
      <c r="AE2702" s="9">
        <v>427.2289346421428</v>
      </c>
      <c r="AF2702" s="9">
        <v>427.2289346421428</v>
      </c>
      <c r="AG2702" s="9">
        <v>-1954.4262629103482</v>
      </c>
      <c r="AH2702" s="17">
        <v>4.3018359155640985E-2</v>
      </c>
    </row>
    <row r="2703" spans="1:34" ht="15.75" customHeight="1" x14ac:dyDescent="0.3">
      <c r="A2703" s="8">
        <v>2018</v>
      </c>
      <c r="B2703" s="8" t="s">
        <v>1351</v>
      </c>
      <c r="C2703" s="8" t="s">
        <v>135</v>
      </c>
      <c r="D2703" s="8" t="s">
        <v>1321</v>
      </c>
      <c r="E2703" s="8" t="s">
        <v>1322</v>
      </c>
      <c r="F2703" s="16">
        <v>-1.5647554341857862E-2</v>
      </c>
      <c r="G2703" s="16">
        <v>-1.1368222581884473</v>
      </c>
      <c r="H2703" s="9">
        <v>-132524887.40586162</v>
      </c>
      <c r="I2703" s="9">
        <v>-129640090.58490129</v>
      </c>
      <c r="J2703" s="9">
        <v>-30036.982003886518</v>
      </c>
      <c r="K2703" s="9">
        <v>-1737748.9613342253</v>
      </c>
      <c r="L2703" s="9">
        <v>-401968.70203858672</v>
      </c>
      <c r="M2703" s="9">
        <v>-5436.2577076045063</v>
      </c>
      <c r="N2703" s="9">
        <v>-4601.990692766065</v>
      </c>
      <c r="O2703" s="9">
        <v>-706827.45566814474</v>
      </c>
      <c r="P2703" s="9">
        <v>1823.5284849054594</v>
      </c>
      <c r="Q2703" s="9">
        <v>-57713467.900574215</v>
      </c>
      <c r="R2703" s="9">
        <v>-33861371.904305309</v>
      </c>
      <c r="S2703" s="9">
        <v>-33816828.23184631</v>
      </c>
      <c r="T2703" s="9">
        <v>-434437.24033355631</v>
      </c>
      <c r="U2703" s="9">
        <v>-434437.24033355631</v>
      </c>
      <c r="V2703" s="9">
        <v>-5457952.6267972654</v>
      </c>
      <c r="W2703" s="9">
        <v>-75284.877137181247</v>
      </c>
      <c r="X2703" s="9">
        <v>-1049.4872612608692</v>
      </c>
      <c r="Y2703" s="9">
        <v>-706827.45566814474</v>
      </c>
      <c r="Z2703" s="9">
        <v>-4601.990692766065</v>
      </c>
      <c r="AA2703" s="9">
        <v>-63.312764496887723</v>
      </c>
      <c r="AB2703" s="9">
        <v>-5.5386252656126604</v>
      </c>
      <c r="AC2703" s="9">
        <v>-14935.504341442949</v>
      </c>
      <c r="AD2703" s="9">
        <v>-75.464355446010771</v>
      </c>
      <c r="AE2703" s="9">
        <v>911.76424245272972</v>
      </c>
      <c r="AF2703" s="9">
        <v>911.76424245272972</v>
      </c>
      <c r="AG2703" s="9">
        <v>-5372.159310263497</v>
      </c>
      <c r="AH2703" s="17">
        <v>2.9418673105167582E-2</v>
      </c>
    </row>
    <row r="2704" spans="1:34" ht="15.75" customHeight="1" x14ac:dyDescent="0.3">
      <c r="A2704" s="8">
        <v>2018</v>
      </c>
      <c r="B2704" s="8" t="s">
        <v>1356</v>
      </c>
      <c r="C2704" s="8" t="s">
        <v>192</v>
      </c>
      <c r="D2704" s="8" t="s">
        <v>1333</v>
      </c>
      <c r="E2704" s="8" t="s">
        <v>1322</v>
      </c>
      <c r="F2704" s="16">
        <v>-1.5404094314777539E-2</v>
      </c>
      <c r="G2704" s="16">
        <v>-0.21286400228364566</v>
      </c>
      <c r="H2704" s="9">
        <v>-74940687.779978007</v>
      </c>
      <c r="I2704" s="9">
        <v>-73320997.967089146</v>
      </c>
      <c r="J2704" s="9">
        <v>-17221.615692832725</v>
      </c>
      <c r="K2704" s="9">
        <v>-971943.60990783118</v>
      </c>
      <c r="L2704" s="9">
        <v>-226289.89115862077</v>
      </c>
      <c r="M2704" s="9">
        <v>-3095.1535511608499</v>
      </c>
      <c r="N2704" s="9">
        <v>-4678.784238518183</v>
      </c>
      <c r="O2704" s="9">
        <v>-397897.24662049254</v>
      </c>
      <c r="P2704" s="9">
        <v>1436.4882806216272</v>
      </c>
      <c r="Q2704" s="9">
        <v>-32494152.501070485</v>
      </c>
      <c r="R2704" s="9">
        <v>-19219863.356589004</v>
      </c>
      <c r="S2704" s="9">
        <v>-19203062.569937147</v>
      </c>
      <c r="T2704" s="9">
        <v>-242985.9024769578</v>
      </c>
      <c r="U2704" s="9">
        <v>-242985.9024769578</v>
      </c>
      <c r="V2704" s="9">
        <v>-3101385.4989326512</v>
      </c>
      <c r="W2704" s="9">
        <v>-22953.802238572138</v>
      </c>
      <c r="X2704" s="9">
        <v>-471.64831164663201</v>
      </c>
      <c r="Y2704" s="9">
        <v>-397897.24662049254</v>
      </c>
      <c r="Z2704" s="9">
        <v>-4678.784238518183</v>
      </c>
      <c r="AA2704" s="9">
        <v>-71.915056290991686</v>
      </c>
      <c r="AB2704" s="9">
        <v>-37.812062821185755</v>
      </c>
      <c r="AC2704" s="9">
        <v>-8469.2644474876415</v>
      </c>
      <c r="AD2704" s="9">
        <v>-85.717681307851407</v>
      </c>
      <c r="AE2704" s="9">
        <v>718.24414031081358</v>
      </c>
      <c r="AF2704" s="9">
        <v>718.24414031081358</v>
      </c>
      <c r="AG2704" s="9">
        <v>-3022.3461182589481</v>
      </c>
      <c r="AH2704" s="17">
        <v>5.0135360399107452E-2</v>
      </c>
    </row>
    <row r="2705" spans="1:34" ht="15.75" customHeight="1" x14ac:dyDescent="0.3">
      <c r="A2705" s="8">
        <v>2018</v>
      </c>
      <c r="B2705" s="8" t="s">
        <v>1357</v>
      </c>
      <c r="C2705" s="8" t="s">
        <v>132</v>
      </c>
      <c r="D2705" s="8" t="s">
        <v>1358</v>
      </c>
      <c r="E2705" s="8" t="s">
        <v>1322</v>
      </c>
      <c r="F2705" s="16">
        <v>-1.3896416013049792E-2</v>
      </c>
      <c r="G2705" s="16">
        <v>-8.043727098757586E-2</v>
      </c>
      <c r="H2705" s="9">
        <v>-31020693.104921654</v>
      </c>
      <c r="I2705" s="9">
        <v>-30003299.812078353</v>
      </c>
      <c r="J2705" s="9">
        <v>-6981.5706768259925</v>
      </c>
      <c r="K2705" s="9">
        <v>-399372.27983378933</v>
      </c>
      <c r="L2705" s="9">
        <v>-93620.345027029078</v>
      </c>
      <c r="M2705" s="9">
        <v>-1262.2145842131135</v>
      </c>
      <c r="N2705" s="9">
        <v>-997.41936114381338</v>
      </c>
      <c r="O2705" s="9">
        <v>-515513.2077109387</v>
      </c>
      <c r="P2705" s="9">
        <v>353.74435064435198</v>
      </c>
      <c r="Q2705" s="9">
        <v>-13442067.605916468</v>
      </c>
      <c r="R2705" s="9">
        <v>-7895149.758299035</v>
      </c>
      <c r="S2705" s="9">
        <v>-7891637.0348714618</v>
      </c>
      <c r="T2705" s="9">
        <v>-99843.069958447333</v>
      </c>
      <c r="U2705" s="9">
        <v>-99843.069958447333</v>
      </c>
      <c r="V2705" s="9">
        <v>-1273560.6168239783</v>
      </c>
      <c r="W2705" s="9">
        <v>202388.26450230097</v>
      </c>
      <c r="X2705" s="9">
        <v>-70.759366242280777</v>
      </c>
      <c r="Y2705" s="9">
        <v>-515513.2077109387</v>
      </c>
      <c r="Z2705" s="9">
        <v>-997.41936114381338</v>
      </c>
      <c r="AA2705" s="9">
        <v>-11.982324800644703</v>
      </c>
      <c r="AB2705" s="9">
        <v>-0.85682841052702874</v>
      </c>
      <c r="AC2705" s="9">
        <v>-3475.3666944677302</v>
      </c>
      <c r="AD2705" s="9">
        <v>-14.282087111673222</v>
      </c>
      <c r="AE2705" s="9">
        <v>176.87217532217599</v>
      </c>
      <c r="AF2705" s="9">
        <v>176.87217532217599</v>
      </c>
      <c r="AG2705" s="9">
        <v>-1250.0835736302711</v>
      </c>
      <c r="AH2705" s="17">
        <v>1.2834098743926253E-2</v>
      </c>
    </row>
    <row r="2706" spans="1:34" ht="15.75" customHeight="1" x14ac:dyDescent="0.3">
      <c r="A2706" s="8">
        <v>2018</v>
      </c>
      <c r="B2706" s="8" t="s">
        <v>1362</v>
      </c>
      <c r="C2706" s="8" t="s">
        <v>192</v>
      </c>
      <c r="D2706" s="8" t="s">
        <v>1358</v>
      </c>
      <c r="E2706" s="8" t="s">
        <v>1322</v>
      </c>
      <c r="F2706" s="16">
        <v>-1.30159423584066E-2</v>
      </c>
      <c r="G2706" s="16">
        <v>-0.25044214027777939</v>
      </c>
      <c r="H2706" s="9">
        <v>-39770211.876111366</v>
      </c>
      <c r="I2706" s="9">
        <v>-38911222.808294483</v>
      </c>
      <c r="J2706" s="9">
        <v>-9183.6658540486915</v>
      </c>
      <c r="K2706" s="9">
        <v>-515495.77433765895</v>
      </c>
      <c r="L2706" s="9">
        <v>-119864.46802928238</v>
      </c>
      <c r="M2706" s="9">
        <v>-1646.8182961297405</v>
      </c>
      <c r="N2706" s="9">
        <v>-2938.5548446279504</v>
      </c>
      <c r="O2706" s="9">
        <v>-210761.98655264685</v>
      </c>
      <c r="P2706" s="9">
        <v>902.20009752124224</v>
      </c>
      <c r="Q2706" s="9">
        <v>-17212926.430243287</v>
      </c>
      <c r="R2706" s="9">
        <v>-10213524.733546764</v>
      </c>
      <c r="S2706" s="9">
        <v>-10203789.106704643</v>
      </c>
      <c r="T2706" s="9">
        <v>-128873.94358441474</v>
      </c>
      <c r="U2706" s="9">
        <v>-128873.94358441474</v>
      </c>
      <c r="V2706" s="9">
        <v>-1648486.0235019561</v>
      </c>
      <c r="W2706" s="9">
        <v>-14416.353337154382</v>
      </c>
      <c r="X2706" s="9">
        <v>-296.22319827014564</v>
      </c>
      <c r="Y2706" s="9">
        <v>-210761.98655264685</v>
      </c>
      <c r="Z2706" s="9">
        <v>-2938.5548446279504</v>
      </c>
      <c r="AA2706" s="9">
        <v>-45.166933607631911</v>
      </c>
      <c r="AB2706" s="9">
        <v>-23.74822490719562</v>
      </c>
      <c r="AC2706" s="9">
        <v>-4502.9352520208859</v>
      </c>
      <c r="AD2706" s="9">
        <v>-53.835803242176489</v>
      </c>
      <c r="AE2706" s="9">
        <v>451.10004876062112</v>
      </c>
      <c r="AF2706" s="9">
        <v>451.10004876062112</v>
      </c>
      <c r="AG2706" s="9">
        <v>-1601.0908969225977</v>
      </c>
      <c r="AH2706" s="17">
        <v>5.8705508863238928E-2</v>
      </c>
    </row>
    <row r="2707" spans="1:34" ht="15.75" customHeight="1" x14ac:dyDescent="0.3">
      <c r="A2707" s="8">
        <v>2018</v>
      </c>
      <c r="B2707" s="8" t="s">
        <v>1363</v>
      </c>
      <c r="C2707" s="8" t="s">
        <v>120</v>
      </c>
      <c r="D2707" s="8" t="s">
        <v>1364</v>
      </c>
      <c r="E2707" s="8" t="s">
        <v>1322</v>
      </c>
      <c r="F2707" s="16">
        <v>-1.2679838665947945E-2</v>
      </c>
      <c r="G2707" s="16">
        <v>-5.9373250489216191E-2</v>
      </c>
      <c r="H2707" s="9">
        <v>-5100239.4194251914</v>
      </c>
      <c r="I2707" s="9">
        <v>-4932418.808991624</v>
      </c>
      <c r="J2707" s="9">
        <v>-1157.1343255611448</v>
      </c>
      <c r="K2707" s="9">
        <v>-65582.657610318332</v>
      </c>
      <c r="L2707" s="9">
        <v>-15373.448832729397</v>
      </c>
      <c r="M2707" s="9">
        <v>-207.74295132391933</v>
      </c>
      <c r="N2707" s="9">
        <v>-429.07810962862487</v>
      </c>
      <c r="O2707" s="9">
        <v>-85131.490237306556</v>
      </c>
      <c r="P2707" s="9">
        <v>60.94163330228443</v>
      </c>
      <c r="Q2707" s="9">
        <v>-2207497.5219092672</v>
      </c>
      <c r="R2707" s="9">
        <v>-1301097.2951276058</v>
      </c>
      <c r="S2707" s="9">
        <v>-1300490.5597716291</v>
      </c>
      <c r="T2707" s="9">
        <v>-16395.664402579583</v>
      </c>
      <c r="U2707" s="9">
        <v>-16395.664402579583</v>
      </c>
      <c r="V2707" s="9">
        <v>-209946.89081909304</v>
      </c>
      <c r="W2707" s="9">
        <v>37958.398951316325</v>
      </c>
      <c r="X2707" s="9">
        <v>-88.421245910512027</v>
      </c>
      <c r="Y2707" s="9">
        <v>-85131.490237306556</v>
      </c>
      <c r="Z2707" s="9">
        <v>-429.07810962862487</v>
      </c>
      <c r="AA2707" s="9">
        <v>-2.1048793132876713</v>
      </c>
      <c r="AB2707" s="9">
        <v>-0.27225979221855545</v>
      </c>
      <c r="AC2707" s="9">
        <v>-575.67602416165255</v>
      </c>
      <c r="AD2707" s="9">
        <v>-2.5088678709757528</v>
      </c>
      <c r="AE2707" s="9">
        <v>30.470816651142215</v>
      </c>
      <c r="AF2707" s="9">
        <v>30.470816651142215</v>
      </c>
      <c r="AG2707" s="9">
        <v>-205.61195307024778</v>
      </c>
      <c r="AH2707" s="17">
        <v>2.8340458834452478E-2</v>
      </c>
    </row>
    <row r="2708" spans="1:34" ht="15.75" customHeight="1" x14ac:dyDescent="0.3">
      <c r="A2708" s="8">
        <v>2018</v>
      </c>
      <c r="B2708" s="8" t="s">
        <v>1365</v>
      </c>
      <c r="C2708" s="8" t="s">
        <v>120</v>
      </c>
      <c r="D2708" s="8" t="s">
        <v>1353</v>
      </c>
      <c r="E2708" s="8" t="s">
        <v>1322</v>
      </c>
      <c r="F2708" s="16">
        <v>-1.2107769981560027E-2</v>
      </c>
      <c r="G2708" s="16">
        <v>-0.19772514804669328</v>
      </c>
      <c r="H2708" s="9">
        <v>-115920322.93571539</v>
      </c>
      <c r="I2708" s="9">
        <v>-112044606.35886008</v>
      </c>
      <c r="J2708" s="9">
        <v>-26317.083273234854</v>
      </c>
      <c r="K2708" s="9">
        <v>-1489754.4395405049</v>
      </c>
      <c r="L2708" s="9">
        <v>-349215.86933933862</v>
      </c>
      <c r="M2708" s="9">
        <v>-4721.7409364887262</v>
      </c>
      <c r="N2708" s="9">
        <v>-10213.037894582476</v>
      </c>
      <c r="O2708" s="9">
        <v>-1996944.9557740642</v>
      </c>
      <c r="P2708" s="9">
        <v>1450.5499029365037</v>
      </c>
      <c r="Q2708" s="9">
        <v>-50145109.976113126</v>
      </c>
      <c r="R2708" s="9">
        <v>-29574729.222424626</v>
      </c>
      <c r="S2708" s="9">
        <v>-29560900.213527903</v>
      </c>
      <c r="T2708" s="9">
        <v>-372438.60988512624</v>
      </c>
      <c r="U2708" s="9">
        <v>-372438.60988512624</v>
      </c>
      <c r="V2708" s="9">
        <v>-4772513.6825177912</v>
      </c>
      <c r="W2708" s="9">
        <v>903496.49214920192</v>
      </c>
      <c r="X2708" s="9">
        <v>-2104.6273741437458</v>
      </c>
      <c r="Y2708" s="9">
        <v>-1996944.9557740642</v>
      </c>
      <c r="Z2708" s="9">
        <v>-10213.037894582476</v>
      </c>
      <c r="AA2708" s="9">
        <v>-50.100929662284486</v>
      </c>
      <c r="AB2708" s="9">
        <v>-6.4804041798028784</v>
      </c>
      <c r="AC2708" s="9">
        <v>-13089.725941733635</v>
      </c>
      <c r="AD2708" s="9">
        <v>-59.716778982160491</v>
      </c>
      <c r="AE2708" s="9">
        <v>725.27495146825186</v>
      </c>
      <c r="AF2708" s="9">
        <v>725.27495146825186</v>
      </c>
      <c r="AG2708" s="9">
        <v>-4671.0183164583696</v>
      </c>
      <c r="AH2708" s="17">
        <v>2.9635246763579422E-2</v>
      </c>
    </row>
    <row r="2709" spans="1:34" ht="15.75" customHeight="1" x14ac:dyDescent="0.3">
      <c r="A2709" s="8">
        <v>2018</v>
      </c>
      <c r="B2709" s="8" t="s">
        <v>1372</v>
      </c>
      <c r="C2709" s="8" t="s">
        <v>120</v>
      </c>
      <c r="D2709" s="8" t="s">
        <v>1364</v>
      </c>
      <c r="E2709" s="8" t="s">
        <v>1322</v>
      </c>
      <c r="F2709" s="16">
        <v>-1.1734724884885131E-2</v>
      </c>
      <c r="G2709" s="16">
        <v>-3.701842488356856E-2</v>
      </c>
      <c r="H2709" s="9">
        <v>-14342714.732590292</v>
      </c>
      <c r="I2709" s="9">
        <v>-13857821.077483907</v>
      </c>
      <c r="J2709" s="9">
        <v>-3257.6934015878896</v>
      </c>
      <c r="K2709" s="9">
        <v>-184253.15003946546</v>
      </c>
      <c r="L2709" s="9">
        <v>-43190.882660163166</v>
      </c>
      <c r="M2709" s="9">
        <v>-584.22313756792994</v>
      </c>
      <c r="N2709" s="9">
        <v>-1303.820998522976</v>
      </c>
      <c r="O2709" s="9">
        <v>-252489.06556089036</v>
      </c>
      <c r="P2709" s="9">
        <v>185.18069181524325</v>
      </c>
      <c r="Q2709" s="9">
        <v>-6201985.0656872746</v>
      </c>
      <c r="R2709" s="9">
        <v>-3659503.238399487</v>
      </c>
      <c r="S2709" s="9">
        <v>-3657788.7982345759</v>
      </c>
      <c r="T2709" s="9">
        <v>-46063.287509866364</v>
      </c>
      <c r="U2709" s="9">
        <v>-46063.287509866364</v>
      </c>
      <c r="V2709" s="9">
        <v>-590564.54813658434</v>
      </c>
      <c r="W2709" s="9">
        <v>115342.53673736486</v>
      </c>
      <c r="X2709" s="9">
        <v>-268.68179603352672</v>
      </c>
      <c r="Y2709" s="9">
        <v>-252489.06556089036</v>
      </c>
      <c r="Z2709" s="9">
        <v>-1303.820998522976</v>
      </c>
      <c r="AA2709" s="9">
        <v>-6.3960052643944127</v>
      </c>
      <c r="AB2709" s="9">
        <v>-0.82730399473255611</v>
      </c>
      <c r="AC2709" s="9">
        <v>-1620.0615235583807</v>
      </c>
      <c r="AD2709" s="9">
        <v>-7.6235877321474863</v>
      </c>
      <c r="AE2709" s="9">
        <v>92.590345907621625</v>
      </c>
      <c r="AF2709" s="9">
        <v>92.590345907621625</v>
      </c>
      <c r="AG2709" s="9">
        <v>-577.74776581485321</v>
      </c>
      <c r="AH2709" s="17">
        <v>3.0545262252323058E-2</v>
      </c>
    </row>
    <row r="2710" spans="1:34" ht="15.75" customHeight="1" x14ac:dyDescent="0.3">
      <c r="A2710" s="8">
        <v>2018</v>
      </c>
      <c r="B2710" s="8" t="s">
        <v>1368</v>
      </c>
      <c r="C2710" s="8" t="s">
        <v>192</v>
      </c>
      <c r="D2710" s="8" t="s">
        <v>1333</v>
      </c>
      <c r="E2710" s="8" t="s">
        <v>1322</v>
      </c>
      <c r="F2710" s="16">
        <v>-1.172506914344024E-2</v>
      </c>
      <c r="G2710" s="16">
        <v>-3.7893291640845504E-2</v>
      </c>
      <c r="H2710" s="9">
        <v>-66692193.287888087</v>
      </c>
      <c r="I2710" s="9">
        <v>-62134765.525238641</v>
      </c>
      <c r="J2710" s="9">
        <v>-14740.284571872666</v>
      </c>
      <c r="K2710" s="9">
        <v>-822629.02392677579</v>
      </c>
      <c r="L2710" s="9">
        <v>-191016.25114269945</v>
      </c>
      <c r="M2710" s="9">
        <v>-2636.9191070742136</v>
      </c>
      <c r="N2710" s="9">
        <v>-5470.2994456697043</v>
      </c>
      <c r="O2710" s="9">
        <v>-3522614.4850787115</v>
      </c>
      <c r="P2710" s="9">
        <v>1679.500623367968</v>
      </c>
      <c r="Q2710" s="9">
        <v>-27432193.548245464</v>
      </c>
      <c r="R2710" s="9">
        <v>-16332534.944613434</v>
      </c>
      <c r="S2710" s="9">
        <v>-16315589.315569494</v>
      </c>
      <c r="T2710" s="9">
        <v>-205657.25598169395</v>
      </c>
      <c r="U2710" s="9">
        <v>-205657.25598169395</v>
      </c>
      <c r="V2710" s="9">
        <v>-2636782.3661453594</v>
      </c>
      <c r="W2710" s="9">
        <v>-26836.922854437544</v>
      </c>
      <c r="X2710" s="9">
        <v>-551.4375885323476</v>
      </c>
      <c r="Y2710" s="9">
        <v>-3522614.4850787115</v>
      </c>
      <c r="Z2710" s="9">
        <v>-5470.2994456697043</v>
      </c>
      <c r="AA2710" s="9">
        <v>-84.081007481659398</v>
      </c>
      <c r="AB2710" s="9">
        <v>-44.20877213946283</v>
      </c>
      <c r="AC2710" s="9">
        <v>-7204.6538305543409</v>
      </c>
      <c r="AD2710" s="9">
        <v>-100.21863814154798</v>
      </c>
      <c r="AE2710" s="9">
        <v>839.75031168398402</v>
      </c>
      <c r="AF2710" s="9">
        <v>839.75031168398402</v>
      </c>
      <c r="AG2710" s="9">
        <v>-2551.7947586238038</v>
      </c>
      <c r="AH2710" s="17">
        <v>6.4682045438690619E-2</v>
      </c>
    </row>
    <row r="2711" spans="1:34" ht="15.75" customHeight="1" x14ac:dyDescent="0.3">
      <c r="A2711" s="8">
        <v>2018</v>
      </c>
      <c r="B2711" s="8" t="s">
        <v>1361</v>
      </c>
      <c r="C2711" s="8" t="s">
        <v>198</v>
      </c>
      <c r="D2711" s="8" t="s">
        <v>1353</v>
      </c>
      <c r="E2711" s="8" t="s">
        <v>1322</v>
      </c>
      <c r="F2711" s="16">
        <v>-1.1620611230549386E-2</v>
      </c>
      <c r="G2711" s="16">
        <v>-0.15506506150995927</v>
      </c>
      <c r="H2711" s="9">
        <v>-52408811.070382468</v>
      </c>
      <c r="I2711" s="9">
        <v>-49073270.689160235</v>
      </c>
      <c r="J2711" s="9">
        <v>-11685.004080580466</v>
      </c>
      <c r="K2711" s="9">
        <v>-648844.34584972146</v>
      </c>
      <c r="L2711" s="9">
        <v>-150640.46760639502</v>
      </c>
      <c r="M2711" s="9">
        <v>-2070.7129571561341</v>
      </c>
      <c r="N2711" s="9">
        <v>-6966.6035718362591</v>
      </c>
      <c r="O2711" s="9">
        <v>-2516264.0671345843</v>
      </c>
      <c r="P2711" s="9">
        <v>930.81997804834373</v>
      </c>
      <c r="Q2711" s="9">
        <v>-21633826.413192138</v>
      </c>
      <c r="R2711" s="9">
        <v>-12864398.748344162</v>
      </c>
      <c r="S2711" s="9">
        <v>-12850334.198622087</v>
      </c>
      <c r="T2711" s="9">
        <v>-162211.08646243036</v>
      </c>
      <c r="U2711" s="9">
        <v>-162211.08646243036</v>
      </c>
      <c r="V2711" s="9">
        <v>-2076567.4509036383</v>
      </c>
      <c r="W2711" s="9">
        <v>-127391.16825724317</v>
      </c>
      <c r="X2711" s="9">
        <v>-1674.5483331951959</v>
      </c>
      <c r="Y2711" s="9">
        <v>-2516264.0671345843</v>
      </c>
      <c r="Z2711" s="9">
        <v>-6966.6035718362591</v>
      </c>
      <c r="AA2711" s="9">
        <v>-49.597183723338247</v>
      </c>
      <c r="AB2711" s="9">
        <v>-33.391841368852404</v>
      </c>
      <c r="AC2711" s="9">
        <v>-5733.9133684355484</v>
      </c>
      <c r="AD2711" s="9">
        <v>-59.11634930746208</v>
      </c>
      <c r="AE2711" s="9">
        <v>465.40998902417186</v>
      </c>
      <c r="AF2711" s="9">
        <v>465.40998902417186</v>
      </c>
      <c r="AG2711" s="9">
        <v>-2020.5003339267394</v>
      </c>
      <c r="AH2711" s="17">
        <v>6.0626770562416221E-2</v>
      </c>
    </row>
    <row r="2712" spans="1:34" ht="15.75" customHeight="1" x14ac:dyDescent="0.3">
      <c r="A2712" s="8">
        <v>2018</v>
      </c>
      <c r="B2712" s="8" t="s">
        <v>1366</v>
      </c>
      <c r="C2712" s="8" t="s">
        <v>120</v>
      </c>
      <c r="D2712" s="8" t="s">
        <v>1333</v>
      </c>
      <c r="E2712" s="8" t="s">
        <v>1322</v>
      </c>
      <c r="F2712" s="16">
        <v>-1.160506692272748E-2</v>
      </c>
      <c r="G2712" s="16">
        <v>-0.15398777108175746</v>
      </c>
      <c r="H2712" s="9">
        <v>-37936558.301064707</v>
      </c>
      <c r="I2712" s="9">
        <v>-36648875.947649978</v>
      </c>
      <c r="J2712" s="9">
        <v>-8618.0601704783912</v>
      </c>
      <c r="K2712" s="9">
        <v>-487280.76235953585</v>
      </c>
      <c r="L2712" s="9">
        <v>-114223.54987849059</v>
      </c>
      <c r="M2712" s="9">
        <v>-1545.2795870910672</v>
      </c>
      <c r="N2712" s="9">
        <v>-3487.1433567378326</v>
      </c>
      <c r="O2712" s="9">
        <v>-673022.83434646251</v>
      </c>
      <c r="P2712" s="9">
        <v>495.27628408437675</v>
      </c>
      <c r="Q2712" s="9">
        <v>-16401959.990500921</v>
      </c>
      <c r="R2712" s="9">
        <v>-9679644.9855182748</v>
      </c>
      <c r="S2712" s="9">
        <v>-9675107.0308489744</v>
      </c>
      <c r="T2712" s="9">
        <v>-121820.19058988396</v>
      </c>
      <c r="U2712" s="9">
        <v>-121820.19058988396</v>
      </c>
      <c r="V2712" s="9">
        <v>-1562109.5729524444</v>
      </c>
      <c r="W2712" s="9">
        <v>308490.16942405334</v>
      </c>
      <c r="X2712" s="9">
        <v>-718.60473268654084</v>
      </c>
      <c r="Y2712" s="9">
        <v>-673022.83434646251</v>
      </c>
      <c r="Z2712" s="9">
        <v>-3487.1433567378326</v>
      </c>
      <c r="AA2712" s="9">
        <v>-17.106479564802118</v>
      </c>
      <c r="AB2712" s="9">
        <v>-2.2126715496241225</v>
      </c>
      <c r="AC2712" s="9">
        <v>-4285.5336294607823</v>
      </c>
      <c r="AD2712" s="9">
        <v>-20.389718638357753</v>
      </c>
      <c r="AE2712" s="9">
        <v>247.63814204218838</v>
      </c>
      <c r="AF2712" s="9">
        <v>247.63814204218838</v>
      </c>
      <c r="AG2712" s="9">
        <v>-1527.9608373418844</v>
      </c>
      <c r="AH2712" s="17">
        <v>3.0874782418225652E-2</v>
      </c>
    </row>
    <row r="2713" spans="1:34" ht="15.75" customHeight="1" x14ac:dyDescent="0.3">
      <c r="A2713" s="8">
        <v>2018</v>
      </c>
      <c r="B2713" s="8" t="s">
        <v>1360</v>
      </c>
      <c r="C2713" s="8" t="s">
        <v>120</v>
      </c>
      <c r="D2713" s="8" t="s">
        <v>201</v>
      </c>
      <c r="E2713" s="8" t="s">
        <v>1322</v>
      </c>
      <c r="F2713" s="16">
        <v>-1.0101970976302912E-2</v>
      </c>
      <c r="G2713" s="16">
        <v>-0.17649472801342725</v>
      </c>
      <c r="H2713" s="9">
        <v>-59992173.180558629</v>
      </c>
      <c r="I2713" s="9">
        <v>-57846481.502556831</v>
      </c>
      <c r="J2713" s="9">
        <v>-13659.180408524431</v>
      </c>
      <c r="K2713" s="9">
        <v>-769089.95556549844</v>
      </c>
      <c r="L2713" s="9">
        <v>-180278.16310512644</v>
      </c>
      <c r="M2713" s="9">
        <v>-2443.8090337493495</v>
      </c>
      <c r="N2713" s="9">
        <v>-6335.0201509047538</v>
      </c>
      <c r="O2713" s="9">
        <v>-1174785.3077688264</v>
      </c>
      <c r="P2713" s="9">
        <v>899.75803084703591</v>
      </c>
      <c r="Q2713" s="9">
        <v>-25888262.230844066</v>
      </c>
      <c r="R2713" s="9">
        <v>-15312302.902872728</v>
      </c>
      <c r="S2713" s="9">
        <v>-15305057.430181086</v>
      </c>
      <c r="T2713" s="9">
        <v>-192272.48889137461</v>
      </c>
      <c r="U2713" s="9">
        <v>-192272.48889137461</v>
      </c>
      <c r="V2713" s="9">
        <v>-2471635.8219278022</v>
      </c>
      <c r="W2713" s="9">
        <v>560427.61645612656</v>
      </c>
      <c r="X2713" s="9">
        <v>-1305.4741363898031</v>
      </c>
      <c r="Y2713" s="9">
        <v>-1174785.3077688264</v>
      </c>
      <c r="Z2713" s="9">
        <v>-6335.0201509047538</v>
      </c>
      <c r="AA2713" s="9">
        <v>-31.076982408730146</v>
      </c>
      <c r="AB2713" s="9">
        <v>-4.0197139664815627</v>
      </c>
      <c r="AC2713" s="9">
        <v>-6786.9046861737534</v>
      </c>
      <c r="AD2713" s="9">
        <v>-37.041573927752268</v>
      </c>
      <c r="AE2713" s="9">
        <v>449.87901542351796</v>
      </c>
      <c r="AF2713" s="9">
        <v>449.87901542351796</v>
      </c>
      <c r="AG2713" s="9">
        <v>-2412.3464245516057</v>
      </c>
      <c r="AH2713" s="17">
        <v>3.5287969298550881E-2</v>
      </c>
    </row>
    <row r="2714" spans="1:34" ht="15.75" customHeight="1" x14ac:dyDescent="0.3">
      <c r="A2714" s="8">
        <v>2018</v>
      </c>
      <c r="B2714" s="8" t="s">
        <v>1369</v>
      </c>
      <c r="C2714" s="8" t="s">
        <v>192</v>
      </c>
      <c r="D2714" s="8" t="s">
        <v>1358</v>
      </c>
      <c r="E2714" s="8" t="s">
        <v>1322</v>
      </c>
      <c r="F2714" s="16">
        <v>-8.1054009392857364E-3</v>
      </c>
      <c r="G2714" s="16">
        <v>-7.4390233644148221E-2</v>
      </c>
      <c r="H2714" s="9">
        <v>-28550302.160521291</v>
      </c>
      <c r="I2714" s="9">
        <v>-27935228.529602677</v>
      </c>
      <c r="J2714" s="9">
        <v>-6717.174468103608</v>
      </c>
      <c r="K2714" s="9">
        <v>-369211.59623595671</v>
      </c>
      <c r="L2714" s="9">
        <v>-85416.937406029407</v>
      </c>
      <c r="M2714" s="9">
        <v>-1194.153781160664</v>
      </c>
      <c r="N2714" s="9">
        <v>-3387.5656401965634</v>
      </c>
      <c r="O2714" s="9">
        <v>-150186.25954147635</v>
      </c>
      <c r="P2714" s="9">
        <v>1040.0561543141464</v>
      </c>
      <c r="Q2714" s="9">
        <v>-12268843.807522526</v>
      </c>
      <c r="R2714" s="9">
        <v>-7370677.8667850578</v>
      </c>
      <c r="S2714" s="9">
        <v>-7361389.5145990644</v>
      </c>
      <c r="T2714" s="9">
        <v>-92302.899058989176</v>
      </c>
      <c r="U2714" s="9">
        <v>-92302.899058989176</v>
      </c>
      <c r="V2714" s="9">
        <v>-1190751.6956253764</v>
      </c>
      <c r="W2714" s="9">
        <v>-16619.170239805459</v>
      </c>
      <c r="X2714" s="9">
        <v>-341.48606418680919</v>
      </c>
      <c r="Y2714" s="9">
        <v>-150186.25954147635</v>
      </c>
      <c r="Z2714" s="9">
        <v>-3387.5656401965634</v>
      </c>
      <c r="AA2714" s="9">
        <v>-52.068435150008355</v>
      </c>
      <c r="AB2714" s="9">
        <v>-27.376950564100049</v>
      </c>
      <c r="AC2714" s="9">
        <v>-3256.1060059455417</v>
      </c>
      <c r="AD2714" s="9">
        <v>-62.061906929856868</v>
      </c>
      <c r="AE2714" s="9">
        <v>520.0280771570732</v>
      </c>
      <c r="AF2714" s="9">
        <v>520.0280771570732</v>
      </c>
      <c r="AG2714" s="9">
        <v>-1141.4392413409112</v>
      </c>
      <c r="AH2714" s="17">
        <v>9.0523523299266842E-2</v>
      </c>
    </row>
    <row r="2715" spans="1:34" ht="15.75" customHeight="1" x14ac:dyDescent="0.3">
      <c r="A2715" s="8">
        <v>2018</v>
      </c>
      <c r="B2715" s="8" t="s">
        <v>1375</v>
      </c>
      <c r="C2715" s="8" t="s">
        <v>147</v>
      </c>
      <c r="D2715" s="8" t="s">
        <v>1324</v>
      </c>
      <c r="E2715" s="8" t="s">
        <v>1322</v>
      </c>
      <c r="F2715" s="16">
        <v>-6.6658866757296513E-3</v>
      </c>
      <c r="G2715" s="16">
        <v>-9.7905890187490893E-2</v>
      </c>
      <c r="H2715" s="9">
        <v>-13506518.175318938</v>
      </c>
      <c r="I2715" s="9">
        <v>-13201909.86815452</v>
      </c>
      <c r="J2715" s="9">
        <v>-3084.0289175497924</v>
      </c>
      <c r="K2715" s="9">
        <v>-175434.26792377006</v>
      </c>
      <c r="L2715" s="9">
        <v>-41118.620943242444</v>
      </c>
      <c r="M2715" s="9">
        <v>-555.66747783105484</v>
      </c>
      <c r="N2715" s="9">
        <v>-1339.6025813115111</v>
      </c>
      <c r="O2715" s="9">
        <v>-83238.508186242747</v>
      </c>
      <c r="P2715" s="9">
        <v>162.38886553800768</v>
      </c>
      <c r="Q2715" s="9">
        <v>-5904036.2606342239</v>
      </c>
      <c r="R2715" s="9">
        <v>-3473910.6013658512</v>
      </c>
      <c r="S2715" s="9">
        <v>-3472307.7534633572</v>
      </c>
      <c r="T2715" s="9">
        <v>-43858.566980942516</v>
      </c>
      <c r="U2715" s="9">
        <v>-43858.566980942516</v>
      </c>
      <c r="V2715" s="9">
        <v>-560463.33780788595</v>
      </c>
      <c r="W2715" s="9">
        <v>78828.577744669281</v>
      </c>
      <c r="X2715" s="9">
        <v>-399.05877032799845</v>
      </c>
      <c r="Y2715" s="9">
        <v>-83238.508186242747</v>
      </c>
      <c r="Z2715" s="9">
        <v>-1339.6025813115111</v>
      </c>
      <c r="AA2715" s="9">
        <v>-6.0712033307542335</v>
      </c>
      <c r="AB2715" s="9">
        <v>-1.5935571099455335</v>
      </c>
      <c r="AC2715" s="9">
        <v>-1532.4630125029792</v>
      </c>
      <c r="AD2715" s="9">
        <v>-7.2364467067231573</v>
      </c>
      <c r="AE2715" s="9">
        <v>81.194432769003839</v>
      </c>
      <c r="AF2715" s="9">
        <v>81.194432769003839</v>
      </c>
      <c r="AG2715" s="9">
        <v>-549.52093840057591</v>
      </c>
      <c r="AH2715" s="17">
        <v>1.9434972988569086E-2</v>
      </c>
    </row>
    <row r="2716" spans="1:34" ht="15.75" customHeight="1" x14ac:dyDescent="0.3">
      <c r="A2716" s="8">
        <v>2018</v>
      </c>
      <c r="B2716" s="8" t="s">
        <v>2265</v>
      </c>
      <c r="C2716" s="8" t="s">
        <v>195</v>
      </c>
      <c r="D2716" s="8" t="s">
        <v>1333</v>
      </c>
      <c r="E2716" s="8" t="s">
        <v>1322</v>
      </c>
      <c r="F2716" s="16">
        <v>-6.6410315572513114E-3</v>
      </c>
      <c r="G2716" s="16">
        <v>-7.2011603022246698E-2</v>
      </c>
      <c r="H2716" s="9">
        <v>-16479440.971756363</v>
      </c>
      <c r="I2716" s="9">
        <v>-13767893.459535129</v>
      </c>
      <c r="J2716" s="9">
        <v>-3639.2167234249287</v>
      </c>
      <c r="K2716" s="9">
        <v>-183067.17552488681</v>
      </c>
      <c r="L2716" s="9">
        <v>-42794.234718269647</v>
      </c>
      <c r="M2716" s="9">
        <v>-614.23689124425243</v>
      </c>
      <c r="N2716" s="9">
        <v>-4492.8094617027427</v>
      </c>
      <c r="O2716" s="9">
        <v>-2477975.2524231276</v>
      </c>
      <c r="P2716" s="9">
        <v>1035.4135214231801</v>
      </c>
      <c r="Q2716" s="9">
        <v>-6153439.1963706426</v>
      </c>
      <c r="R2716" s="9">
        <v>-3876966.7888734946</v>
      </c>
      <c r="S2716" s="9">
        <v>-3874170.5785659188</v>
      </c>
      <c r="T2716" s="9">
        <v>-45766.793881221703</v>
      </c>
      <c r="U2716" s="9">
        <v>-45766.793881221703</v>
      </c>
      <c r="V2716" s="9">
        <v>-629350.81206245453</v>
      </c>
      <c r="W2716" s="9">
        <v>630973.70088754978</v>
      </c>
      <c r="X2716" s="9">
        <v>-1089.2692368563578</v>
      </c>
      <c r="Y2716" s="9">
        <v>-2477975.2524231276</v>
      </c>
      <c r="Z2716" s="9">
        <v>-4492.8094617027427</v>
      </c>
      <c r="AA2716" s="9">
        <v>-35.541203292541837</v>
      </c>
      <c r="AB2716" s="9">
        <v>-4.1076885316431699</v>
      </c>
      <c r="AC2716" s="9">
        <v>-1771.5252403899633</v>
      </c>
      <c r="AD2716" s="9">
        <v>-42.36261075567392</v>
      </c>
      <c r="AE2716" s="9">
        <v>517.70676071159005</v>
      </c>
      <c r="AF2716" s="9">
        <v>517.70676071159005</v>
      </c>
      <c r="AG2716" s="9">
        <v>-578.25466572107314</v>
      </c>
      <c r="AH2716" s="17">
        <v>8.0618457748048863E-2</v>
      </c>
    </row>
    <row r="2717" spans="1:34" ht="15.75" customHeight="1" x14ac:dyDescent="0.3">
      <c r="A2717" s="8">
        <v>2018</v>
      </c>
      <c r="B2717" s="8" t="s">
        <v>1373</v>
      </c>
      <c r="C2717" s="8" t="s">
        <v>120</v>
      </c>
      <c r="D2717" s="8" t="s">
        <v>1333</v>
      </c>
      <c r="E2717" s="8" t="s">
        <v>1322</v>
      </c>
      <c r="F2717" s="16">
        <v>-6.2955329785764017E-3</v>
      </c>
      <c r="G2717" s="16">
        <v>-3.6325089313751315E-2</v>
      </c>
      <c r="H2717" s="9">
        <v>-4287039.8326301249</v>
      </c>
      <c r="I2717" s="9">
        <v>-4097222.7172463886</v>
      </c>
      <c r="J2717" s="9">
        <v>-986.33902374182367</v>
      </c>
      <c r="K2717" s="9">
        <v>-54463.162414845021</v>
      </c>
      <c r="L2717" s="9">
        <v>-12764.96826780519</v>
      </c>
      <c r="M2717" s="9">
        <v>-174.67872968070378</v>
      </c>
      <c r="N2717" s="9">
        <v>-726.4145563199437</v>
      </c>
      <c r="O2717" s="9">
        <v>-120804.72449106741</v>
      </c>
      <c r="P2717" s="9">
        <v>103.17209972563549</v>
      </c>
      <c r="Q2717" s="9">
        <v>-1833464.0528357062</v>
      </c>
      <c r="R2717" s="9">
        <v>-1095915.2272261428</v>
      </c>
      <c r="S2717" s="9">
        <v>-1095374.3699271211</v>
      </c>
      <c r="T2717" s="9">
        <v>-13615.790603711255</v>
      </c>
      <c r="U2717" s="9">
        <v>-13615.790603711255</v>
      </c>
      <c r="V2717" s="9">
        <v>-177071.59303222899</v>
      </c>
      <c r="W2717" s="9">
        <v>64262.270467960421</v>
      </c>
      <c r="X2717" s="9">
        <v>-149.69414350439345</v>
      </c>
      <c r="Y2717" s="9">
        <v>-120804.72449106741</v>
      </c>
      <c r="Z2717" s="9">
        <v>-726.4145563199437</v>
      </c>
      <c r="AA2717" s="9">
        <v>-3.5634886473054581</v>
      </c>
      <c r="AB2717" s="9">
        <v>-0.46092651135099555</v>
      </c>
      <c r="AC2717" s="9">
        <v>-488.27491312538331</v>
      </c>
      <c r="AD2717" s="9">
        <v>-4.2474274507678844</v>
      </c>
      <c r="AE2717" s="9">
        <v>51.586049862817745</v>
      </c>
      <c r="AF2717" s="9">
        <v>51.586049862817745</v>
      </c>
      <c r="AG2717" s="9">
        <v>-171.07102256113248</v>
      </c>
      <c r="AH2717" s="17">
        <v>5.5308266188651693E-2</v>
      </c>
    </row>
    <row r="2718" spans="1:34" ht="15.75" customHeight="1" x14ac:dyDescent="0.3">
      <c r="A2718" s="8">
        <v>2018</v>
      </c>
      <c r="B2718" s="8" t="s">
        <v>1370</v>
      </c>
      <c r="C2718" s="8" t="s">
        <v>147</v>
      </c>
      <c r="D2718" s="8" t="s">
        <v>1371</v>
      </c>
      <c r="E2718" s="8" t="s">
        <v>1322</v>
      </c>
      <c r="F2718" s="16">
        <v>-6.0565628818170635E-3</v>
      </c>
      <c r="G2718" s="16">
        <v>-1.551691410321532E-2</v>
      </c>
      <c r="H2718" s="9">
        <v>-3492042.0793635827</v>
      </c>
      <c r="I2718" s="9">
        <v>-3120263.65135642</v>
      </c>
      <c r="J2718" s="9">
        <v>-732.03821988988352</v>
      </c>
      <c r="K2718" s="9">
        <v>-41456.716347889029</v>
      </c>
      <c r="L2718" s="9">
        <v>-9716.1513662139332</v>
      </c>
      <c r="M2718" s="9">
        <v>-131.62999796332116</v>
      </c>
      <c r="N2718" s="9">
        <v>-381.19196016216938</v>
      </c>
      <c r="O2718" s="9">
        <v>-319406.90884204034</v>
      </c>
      <c r="P2718" s="9">
        <v>46.208726995987746</v>
      </c>
      <c r="Q2718" s="9">
        <v>-1395164.15832918</v>
      </c>
      <c r="R2718" s="9">
        <v>-822908.36937322142</v>
      </c>
      <c r="S2718" s="9">
        <v>-822525.03974150075</v>
      </c>
      <c r="T2718" s="9">
        <v>-10364.179086972257</v>
      </c>
      <c r="U2718" s="9">
        <v>-10364.179086972257</v>
      </c>
      <c r="V2718" s="9">
        <v>-132794.42996240128</v>
      </c>
      <c r="W2718" s="9">
        <v>22431.145241499726</v>
      </c>
      <c r="X2718" s="9">
        <v>-113.55456984287579</v>
      </c>
      <c r="Y2718" s="9">
        <v>-319406.90884204034</v>
      </c>
      <c r="Z2718" s="9">
        <v>-381.19196016216938</v>
      </c>
      <c r="AA2718" s="9">
        <v>-1.727597371399161</v>
      </c>
      <c r="AB2718" s="9">
        <v>-0.45345624653528704</v>
      </c>
      <c r="AC2718" s="9">
        <v>-363.30118854230375</v>
      </c>
      <c r="AD2718" s="9">
        <v>-2.0591743724801166</v>
      </c>
      <c r="AE2718" s="9">
        <v>23.104363497993873</v>
      </c>
      <c r="AF2718" s="9">
        <v>23.104363497993873</v>
      </c>
      <c r="AG2718" s="9">
        <v>-129.8809632522769</v>
      </c>
      <c r="AH2718" s="17">
        <v>2.0463516583060577E-2</v>
      </c>
    </row>
    <row r="2719" spans="1:34" ht="15.75" customHeight="1" x14ac:dyDescent="0.3">
      <c r="A2719" s="8">
        <v>2018</v>
      </c>
      <c r="B2719" s="8" t="s">
        <v>1376</v>
      </c>
      <c r="C2719" s="8" t="s">
        <v>195</v>
      </c>
      <c r="D2719" s="8" t="s">
        <v>1358</v>
      </c>
      <c r="E2719" s="8" t="s">
        <v>1322</v>
      </c>
      <c r="F2719" s="16">
        <v>-5.8363211023530299E-3</v>
      </c>
      <c r="G2719" s="16">
        <v>-0.10736130719342943</v>
      </c>
      <c r="H2719" s="9">
        <v>-12859886.335155858</v>
      </c>
      <c r="I2719" s="9">
        <v>-12577358.033988664</v>
      </c>
      <c r="J2719" s="9">
        <v>-3034.4449783093246</v>
      </c>
      <c r="K2719" s="9">
        <v>-167537.06836349278</v>
      </c>
      <c r="L2719" s="9">
        <v>-39111.117902458827</v>
      </c>
      <c r="M2719" s="9">
        <v>-539.90605428446622</v>
      </c>
      <c r="N2719" s="9">
        <v>-3989.4132124630819</v>
      </c>
      <c r="O2719" s="9">
        <v>-68771.342458474537</v>
      </c>
      <c r="P2719" s="9">
        <v>454.99180229263851</v>
      </c>
      <c r="Q2719" s="9">
        <v>-5617894.4209932229</v>
      </c>
      <c r="R2719" s="9">
        <v>-3369011.7897585146</v>
      </c>
      <c r="S2719" s="9">
        <v>-3366627.388560947</v>
      </c>
      <c r="T2719" s="9">
        <v>-41884.267090873196</v>
      </c>
      <c r="U2719" s="9">
        <v>-41884.267090873196</v>
      </c>
      <c r="V2719" s="9">
        <v>-544418.60199920018</v>
      </c>
      <c r="W2719" s="9">
        <v>197162.69123581302</v>
      </c>
      <c r="X2719" s="9">
        <v>-967.22220750429994</v>
      </c>
      <c r="Y2719" s="9">
        <v>-68771.342458474537</v>
      </c>
      <c r="Z2719" s="9">
        <v>-3989.4132124630819</v>
      </c>
      <c r="AA2719" s="9">
        <v>-15.847063801145556</v>
      </c>
      <c r="AB2719" s="9">
        <v>-3.64744310670359</v>
      </c>
      <c r="AC2719" s="9">
        <v>-1493.0593831291599</v>
      </c>
      <c r="AD2719" s="9">
        <v>-18.888583762979508</v>
      </c>
      <c r="AE2719" s="9">
        <v>227.49590114631926</v>
      </c>
      <c r="AF2719" s="9">
        <v>227.49590114631926</v>
      </c>
      <c r="AG2719" s="9">
        <v>-523.8623480857882</v>
      </c>
      <c r="AH2719" s="17">
        <v>9.3025399932037938E-3</v>
      </c>
    </row>
    <row r="2720" spans="1:34" ht="15.75" customHeight="1" x14ac:dyDescent="0.3">
      <c r="A2720" s="8">
        <v>2018</v>
      </c>
      <c r="B2720" s="8" t="s">
        <v>1377</v>
      </c>
      <c r="C2720" s="8" t="s">
        <v>195</v>
      </c>
      <c r="D2720" s="8" t="s">
        <v>1353</v>
      </c>
      <c r="E2720" s="8" t="s">
        <v>1322</v>
      </c>
      <c r="F2720" s="16">
        <v>-5.4925319494062794E-3</v>
      </c>
      <c r="G2720" s="16">
        <v>-7.9527251315666972E-2</v>
      </c>
      <c r="H2720" s="9">
        <v>-21825742.52656946</v>
      </c>
      <c r="I2720" s="9">
        <v>-21336513.861190692</v>
      </c>
      <c r="J2720" s="9">
        <v>-5665.1372256705381</v>
      </c>
      <c r="K2720" s="9">
        <v>-283702.52089683682</v>
      </c>
      <c r="L2720" s="9">
        <v>-66312.5266468747</v>
      </c>
      <c r="M2720" s="9">
        <v>-954.02846110002042</v>
      </c>
      <c r="N2720" s="9">
        <v>-7194.6141136208989</v>
      </c>
      <c r="O2720" s="9">
        <v>-127057.90984878378</v>
      </c>
      <c r="P2720" s="9">
        <v>1658.0718141209256</v>
      </c>
      <c r="Q2720" s="9">
        <v>-9535695.3271083441</v>
      </c>
      <c r="R2720" s="9">
        <v>-6023439.9836893193</v>
      </c>
      <c r="S2720" s="9">
        <v>-6019043.5218815934</v>
      </c>
      <c r="T2720" s="9">
        <v>-70925.630224209206</v>
      </c>
      <c r="U2720" s="9">
        <v>-70925.630224209206</v>
      </c>
      <c r="V2720" s="9">
        <v>-978007.63393605279</v>
      </c>
      <c r="W2720" s="9">
        <v>1010417.2750759604</v>
      </c>
      <c r="X2720" s="9">
        <v>-1744.3143075223359</v>
      </c>
      <c r="Y2720" s="9">
        <v>-127057.90984878378</v>
      </c>
      <c r="Z2720" s="9">
        <v>-7194.6141136208989</v>
      </c>
      <c r="AA2720" s="9">
        <v>-56.9143305549131</v>
      </c>
      <c r="AB2720" s="9">
        <v>-6.5778961106706255</v>
      </c>
      <c r="AC2720" s="9">
        <v>-2755.5701319865602</v>
      </c>
      <c r="AD2720" s="9">
        <v>-67.837872901266934</v>
      </c>
      <c r="AE2720" s="9">
        <v>829.03590706046282</v>
      </c>
      <c r="AF2720" s="9">
        <v>829.03590706046282</v>
      </c>
      <c r="AG2720" s="9">
        <v>-896.40789432654276</v>
      </c>
      <c r="AH2720" s="17">
        <v>9.4586292450889578E-2</v>
      </c>
    </row>
    <row r="2721" spans="1:34" ht="15.75" customHeight="1" x14ac:dyDescent="0.3">
      <c r="A2721" s="8">
        <v>2018</v>
      </c>
      <c r="B2721" s="8" t="s">
        <v>1380</v>
      </c>
      <c r="C2721" s="8" t="s">
        <v>195</v>
      </c>
      <c r="D2721" s="8" t="s">
        <v>1358</v>
      </c>
      <c r="E2721" s="8" t="s">
        <v>1322</v>
      </c>
      <c r="F2721" s="16">
        <v>-4.942276161039507E-3</v>
      </c>
      <c r="G2721" s="16">
        <v>-8.5132435698098266E-2</v>
      </c>
      <c r="H2721" s="9">
        <v>-14196428.096073005</v>
      </c>
      <c r="I2721" s="9">
        <v>-13792588.068902945</v>
      </c>
      <c r="J2721" s="9">
        <v>-3339.0957520521615</v>
      </c>
      <c r="K2721" s="9">
        <v>-181840.6201404068</v>
      </c>
      <c r="L2721" s="9">
        <v>-42511.668286032676</v>
      </c>
      <c r="M2721" s="9">
        <v>-576.28313585896171</v>
      </c>
      <c r="N2721" s="9">
        <v>-5200.7161097893822</v>
      </c>
      <c r="O2721" s="9">
        <v>-170368.95194171753</v>
      </c>
      <c r="P2721" s="9">
        <v>-2.6918041987223447</v>
      </c>
      <c r="Q2721" s="9">
        <v>-6105735.5791614568</v>
      </c>
      <c r="R2721" s="9">
        <v>-3629989.3196793776</v>
      </c>
      <c r="S2721" s="9">
        <v>-3627189.2921967721</v>
      </c>
      <c r="T2721" s="9">
        <v>-45460.155035101699</v>
      </c>
      <c r="U2721" s="9">
        <v>-45460.155035101699</v>
      </c>
      <c r="V2721" s="9">
        <v>-586105.79477633326</v>
      </c>
      <c r="W2721" s="9">
        <v>22588.912468996015</v>
      </c>
      <c r="X2721" s="9">
        <v>-1260.8992471872732</v>
      </c>
      <c r="Y2721" s="9">
        <v>-170368.95194171753</v>
      </c>
      <c r="Z2721" s="9">
        <v>-5200.7161097893822</v>
      </c>
      <c r="AA2721" s="9">
        <v>-0.50043358881443745</v>
      </c>
      <c r="AB2721" s="9">
        <v>-4.7549138468065202</v>
      </c>
      <c r="AC2721" s="9">
        <v>-1661.8252334290646</v>
      </c>
      <c r="AD2721" s="9">
        <v>-0.59648158666759732</v>
      </c>
      <c r="AE2721" s="9">
        <v>-1.3459020993611723</v>
      </c>
      <c r="AF2721" s="9">
        <v>-1.3459020993611723</v>
      </c>
      <c r="AG2721" s="9">
        <v>-575.77649251028606</v>
      </c>
      <c r="AH2721" s="17">
        <v>3.4064518444111382E-2</v>
      </c>
    </row>
    <row r="2722" spans="1:34" ht="15.75" customHeight="1" x14ac:dyDescent="0.3">
      <c r="A2722" s="8">
        <v>2018</v>
      </c>
      <c r="B2722" s="8" t="s">
        <v>1381</v>
      </c>
      <c r="C2722" s="8" t="s">
        <v>268</v>
      </c>
      <c r="D2722" s="8" t="s">
        <v>1321</v>
      </c>
      <c r="E2722" s="8" t="s">
        <v>1322</v>
      </c>
      <c r="F2722" s="16">
        <v>-4.9202008262691031E-3</v>
      </c>
      <c r="G2722" s="16">
        <v>-0.42361775942108321</v>
      </c>
      <c r="H2722" s="9">
        <v>-12415973.212309461</v>
      </c>
      <c r="I2722" s="9">
        <v>-12152608.836056171</v>
      </c>
      <c r="J2722" s="9">
        <v>-2641.0212273928605</v>
      </c>
      <c r="K2722" s="9">
        <v>-158715.14255935329</v>
      </c>
      <c r="L2722" s="9">
        <v>-35987.129564155875</v>
      </c>
      <c r="M2722" s="9">
        <v>-484.59378219326607</v>
      </c>
      <c r="N2722" s="9">
        <v>-1924.8297038217659</v>
      </c>
      <c r="O2722" s="9">
        <v>-63278.136406996615</v>
      </c>
      <c r="P2722" s="9">
        <v>-333.52300937398581</v>
      </c>
      <c r="Q2722" s="9">
        <v>-5162622.4412912456</v>
      </c>
      <c r="R2722" s="9">
        <v>-2919098.2483646744</v>
      </c>
      <c r="S2722" s="9">
        <v>-2911303.2931956234</v>
      </c>
      <c r="T2722" s="9">
        <v>-39678.785639838323</v>
      </c>
      <c r="U2722" s="9">
        <v>-39678.785639838323</v>
      </c>
      <c r="V2722" s="9">
        <v>-468304.03682546137</v>
      </c>
      <c r="W2722" s="9">
        <v>-807381.7354970614</v>
      </c>
      <c r="X2722" s="9">
        <v>-576.32948014326996</v>
      </c>
      <c r="Y2722" s="9">
        <v>-63278.136406996615</v>
      </c>
      <c r="Z2722" s="9">
        <v>-1924.8297038217659</v>
      </c>
      <c r="AA2722" s="9">
        <v>-3.4320626135886583</v>
      </c>
      <c r="AB2722" s="9">
        <v>-24.074281023810467</v>
      </c>
      <c r="AC2722" s="9">
        <v>-1280.3510029225856</v>
      </c>
      <c r="AD2722" s="9">
        <v>-4.0907768763998744</v>
      </c>
      <c r="AE2722" s="9">
        <v>-166.76150468699291</v>
      </c>
      <c r="AF2722" s="9">
        <v>-166.76150468699291</v>
      </c>
      <c r="AG2722" s="9">
        <v>-481.11913194140658</v>
      </c>
      <c r="AH2722" s="17">
        <v>9.8766209864145929E-2</v>
      </c>
    </row>
    <row r="2723" spans="1:34" ht="15.75" customHeight="1" x14ac:dyDescent="0.3">
      <c r="A2723" s="8">
        <v>2018</v>
      </c>
      <c r="B2723" s="8" t="s">
        <v>1383</v>
      </c>
      <c r="C2723" s="8" t="s">
        <v>135</v>
      </c>
      <c r="D2723" s="8" t="s">
        <v>1321</v>
      </c>
      <c r="E2723" s="8" t="s">
        <v>1322</v>
      </c>
      <c r="F2723" s="16">
        <v>-4.1421139089947425E-3</v>
      </c>
      <c r="G2723" s="16">
        <v>-2.6990050882617276E-2</v>
      </c>
      <c r="H2723" s="9">
        <v>-29970763.385423981</v>
      </c>
      <c r="I2723" s="9">
        <v>-27435796.31465622</v>
      </c>
      <c r="J2723" s="9">
        <v>-6607.3851696001075</v>
      </c>
      <c r="K2723" s="9">
        <v>-376488.30740606983</v>
      </c>
      <c r="L2723" s="9">
        <v>-83617.523194666908</v>
      </c>
      <c r="M2723" s="9">
        <v>-1176.4961185986115</v>
      </c>
      <c r="N2723" s="9">
        <v>-3931.6108747704498</v>
      </c>
      <c r="O2723" s="9">
        <v>-2064703.6399904445</v>
      </c>
      <c r="P2723" s="9">
        <v>1557.8919863913841</v>
      </c>
      <c r="Q2723" s="9">
        <v>-12012008.932063228</v>
      </c>
      <c r="R2723" s="9">
        <v>-7246727.6958196945</v>
      </c>
      <c r="S2723" s="9">
        <v>-7218199.805220197</v>
      </c>
      <c r="T2723" s="9">
        <v>-94122.076851517457</v>
      </c>
      <c r="U2723" s="9">
        <v>-94122.076851517457</v>
      </c>
      <c r="V2723" s="9">
        <v>-1168813.0093420921</v>
      </c>
      <c r="W2723" s="9">
        <v>-64318.000930243186</v>
      </c>
      <c r="X2723" s="9">
        <v>-896.60666541379237</v>
      </c>
      <c r="Y2723" s="9">
        <v>-2064703.6399904445</v>
      </c>
      <c r="Z2723" s="9">
        <v>-3931.6108747704498</v>
      </c>
      <c r="AA2723" s="9">
        <v>-54.089886317898667</v>
      </c>
      <c r="AB2723" s="9">
        <v>-4.7318042949957873</v>
      </c>
      <c r="AC2723" s="9">
        <v>-3232.7947323996209</v>
      </c>
      <c r="AD2723" s="9">
        <v>-64.471334328307094</v>
      </c>
      <c r="AE2723" s="9">
        <v>778.94599319569204</v>
      </c>
      <c r="AF2723" s="9">
        <v>778.94599319569204</v>
      </c>
      <c r="AG2723" s="9">
        <v>-1121.7350439103445</v>
      </c>
      <c r="AH2723" s="17">
        <v>0.10176461697143033</v>
      </c>
    </row>
    <row r="2724" spans="1:34" ht="15.75" customHeight="1" x14ac:dyDescent="0.3">
      <c r="A2724" s="8">
        <v>2018</v>
      </c>
      <c r="B2724" s="8" t="s">
        <v>1379</v>
      </c>
      <c r="C2724" s="8" t="s">
        <v>120</v>
      </c>
      <c r="D2724" s="8" t="s">
        <v>1333</v>
      </c>
      <c r="E2724" s="8" t="s">
        <v>1322</v>
      </c>
      <c r="F2724" s="16">
        <v>-3.9118073714335677E-3</v>
      </c>
      <c r="G2724" s="16">
        <v>-1.0144425832635558E-2</v>
      </c>
      <c r="H2724" s="9">
        <v>-3464990.9656189168</v>
      </c>
      <c r="I2724" s="9">
        <v>-3263880.5923089143</v>
      </c>
      <c r="J2724" s="9">
        <v>-810.60975906525834</v>
      </c>
      <c r="K2724" s="9">
        <v>-43371.419332355021</v>
      </c>
      <c r="L2724" s="9">
        <v>-10163.403787918036</v>
      </c>
      <c r="M2724" s="9">
        <v>-141.24145393765508</v>
      </c>
      <c r="N2724" s="9">
        <v>-944.8963440807803</v>
      </c>
      <c r="O2724" s="9">
        <v>-145813.00553234489</v>
      </c>
      <c r="P2724" s="9">
        <v>134.20289969926387</v>
      </c>
      <c r="Q2724" s="9">
        <v>-1460312.1259903635</v>
      </c>
      <c r="R2724" s="9">
        <v>-887991.02133369504</v>
      </c>
      <c r="S2724" s="9">
        <v>-887523.68573720579</v>
      </c>
      <c r="T2724" s="9">
        <v>-10842.854833088755</v>
      </c>
      <c r="U2724" s="9">
        <v>-10842.854833088755</v>
      </c>
      <c r="V2724" s="9">
        <v>-143704.02395496148</v>
      </c>
      <c r="W2724" s="9">
        <v>83590.263850332194</v>
      </c>
      <c r="X2724" s="9">
        <v>-194.71725572815544</v>
      </c>
      <c r="Y2724" s="9">
        <v>-145813.00553234489</v>
      </c>
      <c r="Z2724" s="9">
        <v>-944.8963440807803</v>
      </c>
      <c r="AA2724" s="9">
        <v>-4.635269717157577</v>
      </c>
      <c r="AB2724" s="9">
        <v>-0.59955816093756664</v>
      </c>
      <c r="AC2724" s="9">
        <v>-398.93814524825274</v>
      </c>
      <c r="AD2724" s="9">
        <v>-5.524914988365488</v>
      </c>
      <c r="AE2724" s="9">
        <v>67.101449849631933</v>
      </c>
      <c r="AF2724" s="9">
        <v>67.101449849631933</v>
      </c>
      <c r="AG2724" s="9">
        <v>-136.54866627510211</v>
      </c>
      <c r="AH2724" s="17">
        <v>8.5787643133743152E-2</v>
      </c>
    </row>
    <row r="2725" spans="1:34" ht="15.75" customHeight="1" x14ac:dyDescent="0.3">
      <c r="A2725" s="8">
        <v>2018</v>
      </c>
      <c r="B2725" s="8" t="s">
        <v>1382</v>
      </c>
      <c r="C2725" s="8" t="s">
        <v>147</v>
      </c>
      <c r="D2725" s="8" t="s">
        <v>1353</v>
      </c>
      <c r="E2725" s="8" t="s">
        <v>1322</v>
      </c>
      <c r="F2725" s="16">
        <v>-3.8024718660205656E-3</v>
      </c>
      <c r="G2725" s="16">
        <v>-7.7431217806845337E-2</v>
      </c>
      <c r="H2725" s="9">
        <v>-43414385.88912984</v>
      </c>
      <c r="I2725" s="9">
        <v>-42407073.69853846</v>
      </c>
      <c r="J2725" s="9">
        <v>-10063.784023140988</v>
      </c>
      <c r="K2725" s="9">
        <v>-563173.30607785785</v>
      </c>
      <c r="L2725" s="9">
        <v>-131969.82544968216</v>
      </c>
      <c r="M2725" s="9">
        <v>-1799.9028680306556</v>
      </c>
      <c r="N2725" s="9">
        <v>-7548.4563357117077</v>
      </c>
      <c r="O2725" s="9">
        <v>-293671.95233956398</v>
      </c>
      <c r="P2725" s="9">
        <v>915.03650263149689</v>
      </c>
      <c r="Q2725" s="9">
        <v>-18952268.373132661</v>
      </c>
      <c r="R2725" s="9">
        <v>-11251924.290610202</v>
      </c>
      <c r="S2725" s="9">
        <v>-11246549.611416768</v>
      </c>
      <c r="T2725" s="9">
        <v>-140793.32651946446</v>
      </c>
      <c r="U2725" s="9">
        <v>-140793.32651946446</v>
      </c>
      <c r="V2725" s="9">
        <v>-1816862.6671729768</v>
      </c>
      <c r="W2725" s="9">
        <v>444187.01890626084</v>
      </c>
      <c r="X2725" s="9">
        <v>-2248.6353379929988</v>
      </c>
      <c r="Y2725" s="9">
        <v>-293671.95233956398</v>
      </c>
      <c r="Z2725" s="9">
        <v>-7548.4563357117077</v>
      </c>
      <c r="AA2725" s="9">
        <v>-34.210305270208281</v>
      </c>
      <c r="AB2725" s="9">
        <v>-8.9794513915538658</v>
      </c>
      <c r="AC2725" s="9">
        <v>-4978.071067857566</v>
      </c>
      <c r="AD2725" s="9">
        <v>-40.776274063256878</v>
      </c>
      <c r="AE2725" s="9">
        <v>457.51825131574844</v>
      </c>
      <c r="AF2725" s="9">
        <v>457.51825131574844</v>
      </c>
      <c r="AG2725" s="9">
        <v>-1765.2680553227879</v>
      </c>
      <c r="AH2725" s="17">
        <v>3.3304544464818078E-2</v>
      </c>
    </row>
    <row r="2726" spans="1:34" ht="15.75" customHeight="1" x14ac:dyDescent="0.3">
      <c r="A2726" s="8">
        <v>2018</v>
      </c>
      <c r="B2726" s="8" t="s">
        <v>1384</v>
      </c>
      <c r="C2726" s="8" t="s">
        <v>120</v>
      </c>
      <c r="D2726" s="8" t="s">
        <v>1321</v>
      </c>
      <c r="E2726" s="8" t="s">
        <v>1322</v>
      </c>
      <c r="F2726" s="16">
        <v>-3.7555269246486982E-3</v>
      </c>
      <c r="G2726" s="16">
        <v>-2.4991476139840488E-2</v>
      </c>
      <c r="H2726" s="9">
        <v>-4306341.2477009539</v>
      </c>
      <c r="I2726" s="9">
        <v>-4049884.2589521036</v>
      </c>
      <c r="J2726" s="9">
        <v>-1009.2683641424646</v>
      </c>
      <c r="K2726" s="9">
        <v>-53814.0785710501</v>
      </c>
      <c r="L2726" s="9">
        <v>-12610.211340071741</v>
      </c>
      <c r="M2726" s="9">
        <v>-175.54482264965222</v>
      </c>
      <c r="N2726" s="9">
        <v>-1223.1989075819829</v>
      </c>
      <c r="O2726" s="9">
        <v>-187798.41674171324</v>
      </c>
      <c r="P2726" s="9">
        <v>173.72999835888879</v>
      </c>
      <c r="Q2726" s="9">
        <v>-1811949.4031992424</v>
      </c>
      <c r="R2726" s="9">
        <v>-1103911.3823385455</v>
      </c>
      <c r="S2726" s="9">
        <v>-1103326.4473851854</v>
      </c>
      <c r="T2726" s="9">
        <v>-13453.519642762525</v>
      </c>
      <c r="U2726" s="9">
        <v>-13453.519642762525</v>
      </c>
      <c r="V2726" s="9">
        <v>-178677.53383306143</v>
      </c>
      <c r="W2726" s="9">
        <v>108210.30271387611</v>
      </c>
      <c r="X2726" s="9">
        <v>-252.067791336146</v>
      </c>
      <c r="Y2726" s="9">
        <v>-187798.41674171324</v>
      </c>
      <c r="Z2726" s="9">
        <v>-1223.1989075819829</v>
      </c>
      <c r="AA2726" s="9">
        <v>-6.0005067115491695</v>
      </c>
      <c r="AB2726" s="9">
        <v>-0.77614744948996961</v>
      </c>
      <c r="AC2726" s="9">
        <v>-496.39223842281007</v>
      </c>
      <c r="AD2726" s="9">
        <v>-7.1521813165934249</v>
      </c>
      <c r="AE2726" s="9">
        <v>86.864999179444396</v>
      </c>
      <c r="AF2726" s="9">
        <v>86.864999179444396</v>
      </c>
      <c r="AG2726" s="9">
        <v>-169.46985709569697</v>
      </c>
      <c r="AH2726" s="17">
        <v>8.9003306391743184E-2</v>
      </c>
    </row>
    <row r="2727" spans="1:34" ht="15.75" customHeight="1" x14ac:dyDescent="0.3">
      <c r="A2727" s="8">
        <v>2018</v>
      </c>
      <c r="B2727" s="8" t="s">
        <v>1385</v>
      </c>
      <c r="C2727" s="8" t="s">
        <v>132</v>
      </c>
      <c r="D2727" s="8" t="s">
        <v>1321</v>
      </c>
      <c r="E2727" s="8" t="s">
        <v>1322</v>
      </c>
      <c r="F2727" s="16">
        <v>-3.2180276112511001E-3</v>
      </c>
      <c r="G2727" s="16">
        <v>-4.0169385317922551E-2</v>
      </c>
      <c r="H2727" s="9">
        <v>-3833482.4971639095</v>
      </c>
      <c r="I2727" s="9">
        <v>-3749654.8155305041</v>
      </c>
      <c r="J2727" s="9">
        <v>-921.64585453023994</v>
      </c>
      <c r="K2727" s="9">
        <v>-50049.810399560454</v>
      </c>
      <c r="L2727" s="9">
        <v>-11727.952654844265</v>
      </c>
      <c r="M2727" s="9">
        <v>-163.23814545061342</v>
      </c>
      <c r="N2727" s="9">
        <v>-532.27102164046721</v>
      </c>
      <c r="O2727" s="9">
        <v>-20621.538584465561</v>
      </c>
      <c r="P2727" s="9">
        <v>188.77502708699132</v>
      </c>
      <c r="Q2727" s="9">
        <v>-1684994.4455374463</v>
      </c>
      <c r="R2727" s="9">
        <v>-1022439.2609547606</v>
      </c>
      <c r="S2727" s="9">
        <v>-1021966.7308062554</v>
      </c>
      <c r="T2727" s="9">
        <v>-12512.452599890114</v>
      </c>
      <c r="U2727" s="9">
        <v>-12512.452599890114</v>
      </c>
      <c r="V2727" s="9">
        <v>-165434.654993673</v>
      </c>
      <c r="W2727" s="9">
        <v>108004.12796393312</v>
      </c>
      <c r="X2727" s="9">
        <v>-37.760606649162789</v>
      </c>
      <c r="Y2727" s="9">
        <v>-20621.538584465561</v>
      </c>
      <c r="Z2727" s="9">
        <v>-532.27102164046721</v>
      </c>
      <c r="AA2727" s="9">
        <v>-6.3943457603962353</v>
      </c>
      <c r="AB2727" s="9">
        <v>-0.45724491744254536</v>
      </c>
      <c r="AC2727" s="9">
        <v>-452.59479606497376</v>
      </c>
      <c r="AD2727" s="9">
        <v>-7.6216097202792996</v>
      </c>
      <c r="AE2727" s="9">
        <v>94.387513543495658</v>
      </c>
      <c r="AF2727" s="9">
        <v>94.387513543495658</v>
      </c>
      <c r="AG2727" s="9">
        <v>-156.7644537939203</v>
      </c>
      <c r="AH2727" s="17">
        <v>5.1245435393310342E-2</v>
      </c>
    </row>
    <row r="2728" spans="1:34" ht="15.75" customHeight="1" x14ac:dyDescent="0.3">
      <c r="A2728" s="8">
        <v>2018</v>
      </c>
      <c r="B2728" s="8" t="s">
        <v>1386</v>
      </c>
      <c r="C2728" s="8" t="s">
        <v>693</v>
      </c>
      <c r="D2728" s="8" t="s">
        <v>1321</v>
      </c>
      <c r="E2728" s="8" t="s">
        <v>1322</v>
      </c>
      <c r="F2728" s="16">
        <v>-3.0313440992370375E-3</v>
      </c>
      <c r="G2728" s="16">
        <v>-5.2788138890452446E-2</v>
      </c>
      <c r="H2728" s="9">
        <v>-34215299.44815696</v>
      </c>
      <c r="I2728" s="9">
        <v>-33337567.348651066</v>
      </c>
      <c r="J2728" s="9">
        <v>-7753.9740597046612</v>
      </c>
      <c r="K2728" s="9">
        <v>-431311.88329386018</v>
      </c>
      <c r="L2728" s="9">
        <v>-101021.96454334083</v>
      </c>
      <c r="M2728" s="9">
        <v>-1383.798585094019</v>
      </c>
      <c r="N2728" s="9">
        <v>-4825.1623221220989</v>
      </c>
      <c r="O2728" s="9">
        <v>-331421.01032525953</v>
      </c>
      <c r="P2728" s="9">
        <v>-14.306376507530629</v>
      </c>
      <c r="Q2728" s="9">
        <v>-14503362.721559497</v>
      </c>
      <c r="R2728" s="9">
        <v>-8516064.3779534567</v>
      </c>
      <c r="S2728" s="9">
        <v>-8511769.3162139319</v>
      </c>
      <c r="T2728" s="9">
        <v>-107827.97082346505</v>
      </c>
      <c r="U2728" s="9">
        <v>-107827.97082346505</v>
      </c>
      <c r="V2728" s="9">
        <v>-1373597.2364070928</v>
      </c>
      <c r="W2728" s="9">
        <v>-752162.19028793636</v>
      </c>
      <c r="X2728" s="9">
        <v>-1191.510845117456</v>
      </c>
      <c r="Y2728" s="9">
        <v>-331421.01032525953</v>
      </c>
      <c r="Z2728" s="9">
        <v>-4825.1623221220989</v>
      </c>
      <c r="AA2728" s="9">
        <v>-31.99282730506798</v>
      </c>
      <c r="AB2728" s="9">
        <v>-50.222791684764999</v>
      </c>
      <c r="AC2728" s="9">
        <v>-3763.9166370820408</v>
      </c>
      <c r="AD2728" s="9">
        <v>-38.133196530869704</v>
      </c>
      <c r="AE2728" s="9">
        <v>-7.1531882537653146</v>
      </c>
      <c r="AF2728" s="9">
        <v>-7.1531882537653146</v>
      </c>
      <c r="AG2728" s="9">
        <v>-1351.4087665012239</v>
      </c>
      <c r="AH2728" s="17">
        <v>7.6337541143706389E-2</v>
      </c>
    </row>
    <row r="2729" spans="1:34" ht="15.75" customHeight="1" x14ac:dyDescent="0.3">
      <c r="A2729" s="8">
        <v>2018</v>
      </c>
      <c r="B2729" s="8" t="s">
        <v>2266</v>
      </c>
      <c r="C2729" s="8" t="s">
        <v>195</v>
      </c>
      <c r="D2729" s="8" t="s">
        <v>1353</v>
      </c>
      <c r="E2729" s="8" t="s">
        <v>1322</v>
      </c>
      <c r="F2729" s="16">
        <v>-2.7300584418338929E-3</v>
      </c>
      <c r="G2729" s="16">
        <v>-1.9596804036759483E-2</v>
      </c>
      <c r="H2729" s="9">
        <v>-24151874.655833405</v>
      </c>
      <c r="I2729" s="9">
        <v>-23615515.530245531</v>
      </c>
      <c r="J2729" s="9">
        <v>-5504.5512643415195</v>
      </c>
      <c r="K2729" s="9">
        <v>-312322.14052225486</v>
      </c>
      <c r="L2729" s="9">
        <v>-73180.566089581655</v>
      </c>
      <c r="M2729" s="9">
        <v>-994.26724668251222</v>
      </c>
      <c r="N2729" s="9">
        <v>-16017.324406556165</v>
      </c>
      <c r="O2729" s="9">
        <v>-128679.64205760087</v>
      </c>
      <c r="P2729" s="9">
        <v>339.36599914856254</v>
      </c>
      <c r="Q2729" s="9">
        <v>-10507037.391159732</v>
      </c>
      <c r="R2729" s="9">
        <v>-6165961.1279566009</v>
      </c>
      <c r="S2729" s="9">
        <v>-6163230.8099437179</v>
      </c>
      <c r="T2729" s="9">
        <v>-78080.535130563716</v>
      </c>
      <c r="U2729" s="9">
        <v>-78080.535130563716</v>
      </c>
      <c r="V2729" s="9">
        <v>-994534.14531367482</v>
      </c>
      <c r="W2729" s="9">
        <v>-12969.931027088969</v>
      </c>
      <c r="X2729" s="9">
        <v>-3883.3560340210361</v>
      </c>
      <c r="Y2729" s="9">
        <v>-128679.64205760087</v>
      </c>
      <c r="Z2729" s="9">
        <v>-16017.324406556165</v>
      </c>
      <c r="AA2729" s="9">
        <v>-13.303193438625335</v>
      </c>
      <c r="AB2729" s="9">
        <v>-14.638412858918526</v>
      </c>
      <c r="AC2729" s="9">
        <v>-2714.6266195209187</v>
      </c>
      <c r="AD2729" s="9">
        <v>-15.85646948442459</v>
      </c>
      <c r="AE2729" s="9">
        <v>169.68299957428127</v>
      </c>
      <c r="AF2729" s="9">
        <v>169.68299957428127</v>
      </c>
      <c r="AG2729" s="9">
        <v>-980.79897712092588</v>
      </c>
      <c r="AH2729" s="17">
        <v>1.3150110156360017E-2</v>
      </c>
    </row>
    <row r="2730" spans="1:34" ht="15.75" customHeight="1" x14ac:dyDescent="0.3">
      <c r="A2730" s="8">
        <v>2018</v>
      </c>
      <c r="B2730" s="8" t="s">
        <v>2267</v>
      </c>
      <c r="C2730" s="8" t="s">
        <v>132</v>
      </c>
      <c r="D2730" s="8" t="s">
        <v>1333</v>
      </c>
      <c r="E2730" s="8" t="s">
        <v>1322</v>
      </c>
      <c r="F2730" s="16">
        <v>-2.3837045712861793E-3</v>
      </c>
      <c r="G2730" s="16">
        <v>-6.8870235267850979E-2</v>
      </c>
      <c r="H2730" s="9">
        <v>-18269398.256880444</v>
      </c>
      <c r="I2730" s="9">
        <v>-15832443.125316257</v>
      </c>
      <c r="J2730" s="9">
        <v>-4033.3938768281287</v>
      </c>
      <c r="K2730" s="9">
        <v>-211728.53758396706</v>
      </c>
      <c r="L2730" s="9">
        <v>-49599.998672833506</v>
      </c>
      <c r="M2730" s="9">
        <v>-705.11514641313249</v>
      </c>
      <c r="N2730" s="9">
        <v>-3424.5295478350349</v>
      </c>
      <c r="O2730" s="9">
        <v>-2168678.0990124554</v>
      </c>
      <c r="P2730" s="9">
        <v>1214.542276151619</v>
      </c>
      <c r="Q2730" s="9">
        <v>-7129332.2682489567</v>
      </c>
      <c r="R2730" s="9">
        <v>-4420341.1792053115</v>
      </c>
      <c r="S2730" s="9">
        <v>-4418249.1602534298</v>
      </c>
      <c r="T2730" s="9">
        <v>-52932.134395991765</v>
      </c>
      <c r="U2730" s="9">
        <v>-52932.134395991765</v>
      </c>
      <c r="V2730" s="9">
        <v>-716637.82905970293</v>
      </c>
      <c r="W2730" s="9">
        <v>694877.8206273953</v>
      </c>
      <c r="X2730" s="9">
        <v>-242.94449247996175</v>
      </c>
      <c r="Y2730" s="9">
        <v>-2168678.0990124554</v>
      </c>
      <c r="Z2730" s="9">
        <v>-3424.5295478350349</v>
      </c>
      <c r="AA2730" s="9">
        <v>-41.139992795515674</v>
      </c>
      <c r="AB2730" s="9">
        <v>-2.9418259997574516</v>
      </c>
      <c r="AC2730" s="9">
        <v>-1963.758722218261</v>
      </c>
      <c r="AD2730" s="9">
        <v>-49.035973457133295</v>
      </c>
      <c r="AE2730" s="9">
        <v>607.27113807580952</v>
      </c>
      <c r="AF2730" s="9">
        <v>607.27113807580952</v>
      </c>
      <c r="AG2730" s="9">
        <v>-663.4646573566506</v>
      </c>
      <c r="AH2730" s="17">
        <v>6.6886252201646693E-2</v>
      </c>
    </row>
    <row r="2731" spans="1:34" ht="15.75" customHeight="1" x14ac:dyDescent="0.3">
      <c r="A2731" s="8">
        <v>2018</v>
      </c>
      <c r="B2731" s="8" t="s">
        <v>1387</v>
      </c>
      <c r="C2731" s="8" t="s">
        <v>132</v>
      </c>
      <c r="D2731" s="8" t="s">
        <v>159</v>
      </c>
      <c r="E2731" s="8" t="s">
        <v>1322</v>
      </c>
      <c r="F2731" s="16">
        <v>-1.8807856307065439E-3</v>
      </c>
      <c r="G2731" s="16">
        <v>-5.6341795632904729E-3</v>
      </c>
      <c r="H2731" s="9">
        <v>-2967256.9684625664</v>
      </c>
      <c r="I2731" s="9">
        <v>-2860956.879971609</v>
      </c>
      <c r="J2731" s="9">
        <v>-739.22073990833405</v>
      </c>
      <c r="K2731" s="9">
        <v>-38289.035186103196</v>
      </c>
      <c r="L2731" s="9">
        <v>-8968.6946688538865</v>
      </c>
      <c r="M2731" s="9">
        <v>-128.57626267000535</v>
      </c>
      <c r="N2731" s="9">
        <v>-704.92832961126305</v>
      </c>
      <c r="O2731" s="9">
        <v>-57719.642902503918</v>
      </c>
      <c r="P2731" s="9">
        <v>250.00959869395319</v>
      </c>
      <c r="Q2731" s="9">
        <v>-1289358.0081536972</v>
      </c>
      <c r="R2731" s="9">
        <v>-806316.27660003945</v>
      </c>
      <c r="S2731" s="9">
        <v>-805931.1614372679</v>
      </c>
      <c r="T2731" s="9">
        <v>-9572.258796525799</v>
      </c>
      <c r="U2731" s="9">
        <v>-9572.258796525799</v>
      </c>
      <c r="V2731" s="9">
        <v>-130822.90141373743</v>
      </c>
      <c r="W2731" s="9">
        <v>143038.35155648101</v>
      </c>
      <c r="X2731" s="9">
        <v>-50.009337890053821</v>
      </c>
      <c r="Y2731" s="9">
        <v>-57719.642902503918</v>
      </c>
      <c r="Z2731" s="9">
        <v>-704.92832961126305</v>
      </c>
      <c r="AA2731" s="9">
        <v>-8.4685344355975385</v>
      </c>
      <c r="AB2731" s="9">
        <v>-0.60556536570900144</v>
      </c>
      <c r="AC2731" s="9">
        <v>-358.71320939700394</v>
      </c>
      <c r="AD2731" s="9">
        <v>-10.093896512544953</v>
      </c>
      <c r="AE2731" s="9">
        <v>125.0047993469766</v>
      </c>
      <c r="AF2731" s="9">
        <v>125.0047993469766</v>
      </c>
      <c r="AG2731" s="9">
        <v>-120.00264423046239</v>
      </c>
      <c r="AH2731" s="17">
        <v>8.1966325973304291E-2</v>
      </c>
    </row>
    <row r="2732" spans="1:34" ht="15.75" customHeight="1" x14ac:dyDescent="0.3">
      <c r="A2732" s="8">
        <v>2018</v>
      </c>
      <c r="B2732" s="8" t="s">
        <v>1389</v>
      </c>
      <c r="C2732" s="8" t="s">
        <v>132</v>
      </c>
      <c r="D2732" s="8" t="s">
        <v>1333</v>
      </c>
      <c r="E2732" s="8" t="s">
        <v>1322</v>
      </c>
      <c r="F2732" s="16">
        <v>-1.785992095600682E-3</v>
      </c>
      <c r="G2732" s="16">
        <v>-3.3746982124928812E-2</v>
      </c>
      <c r="H2732" s="9">
        <v>-41727785.736693271</v>
      </c>
      <c r="I2732" s="9">
        <v>-40809386.883615144</v>
      </c>
      <c r="J2732" s="9">
        <v>-10590.718171086626</v>
      </c>
      <c r="K2732" s="9">
        <v>-546294.52138851082</v>
      </c>
      <c r="L2732" s="9">
        <v>-127957.82095984128</v>
      </c>
      <c r="M2732" s="9">
        <v>-1839.2196334365735</v>
      </c>
      <c r="N2732" s="9">
        <v>-10439.384921899164</v>
      </c>
      <c r="O2732" s="9">
        <v>-224979.61607340892</v>
      </c>
      <c r="P2732" s="9">
        <v>3702.4280700635009</v>
      </c>
      <c r="Q2732" s="9">
        <v>-18396499.963898852</v>
      </c>
      <c r="R2732" s="9">
        <v>-11535175.917120952</v>
      </c>
      <c r="S2732" s="9">
        <v>-11529650.945330745</v>
      </c>
      <c r="T2732" s="9">
        <v>-136573.63034712771</v>
      </c>
      <c r="U2732" s="9">
        <v>-136573.63034712771</v>
      </c>
      <c r="V2732" s="9">
        <v>-1871999.8873663421</v>
      </c>
      <c r="W2732" s="9">
        <v>2118275.5008803401</v>
      </c>
      <c r="X2732" s="9">
        <v>-740.59547048064474</v>
      </c>
      <c r="Y2732" s="9">
        <v>-224979.61607340892</v>
      </c>
      <c r="Z2732" s="9">
        <v>-10439.384921899164</v>
      </c>
      <c r="AA2732" s="9">
        <v>-125.41174327085557</v>
      </c>
      <c r="AB2732" s="9">
        <v>-8.9679045123538419</v>
      </c>
      <c r="AC2732" s="9">
        <v>-5133.9814690774019</v>
      </c>
      <c r="AD2732" s="9">
        <v>-149.48196381096145</v>
      </c>
      <c r="AE2732" s="9">
        <v>1851.2140350317504</v>
      </c>
      <c r="AF2732" s="9">
        <v>1851.2140350317504</v>
      </c>
      <c r="AG2732" s="9">
        <v>-1712.251686052138</v>
      </c>
      <c r="AH2732" s="17">
        <v>8.5604154058453077E-2</v>
      </c>
    </row>
    <row r="2733" spans="1:34" ht="15.75" customHeight="1" x14ac:dyDescent="0.3">
      <c r="A2733" s="8">
        <v>2018</v>
      </c>
      <c r="B2733" s="8" t="s">
        <v>1388</v>
      </c>
      <c r="C2733" s="8" t="s">
        <v>120</v>
      </c>
      <c r="D2733" s="8" t="s">
        <v>159</v>
      </c>
      <c r="E2733" s="8" t="s">
        <v>1322</v>
      </c>
      <c r="F2733" s="16">
        <v>-1.5323878469228069E-3</v>
      </c>
      <c r="G2733" s="16">
        <v>-6.0688106975260716E-3</v>
      </c>
      <c r="H2733" s="9">
        <v>-417000.84120679717</v>
      </c>
      <c r="I2733" s="9">
        <v>-369260.862695502</v>
      </c>
      <c r="J2733" s="9">
        <v>-104.16928539628584</v>
      </c>
      <c r="K2733" s="9">
        <v>-4899.6507944097611</v>
      </c>
      <c r="L2733" s="9">
        <v>-1147.2018372364323</v>
      </c>
      <c r="M2733" s="9">
        <v>-17.026462570911406</v>
      </c>
      <c r="N2733" s="9">
        <v>-290.28711209555081</v>
      </c>
      <c r="O2733" s="9">
        <v>-41322.872274448382</v>
      </c>
      <c r="P2733" s="9">
        <v>41.229254862285345</v>
      </c>
      <c r="Q2733" s="9">
        <v>-165092.96189954266</v>
      </c>
      <c r="R2733" s="9">
        <v>-107962.50052810245</v>
      </c>
      <c r="S2733" s="9">
        <v>-107891.35906737414</v>
      </c>
      <c r="T2733" s="9">
        <v>-1224.9126986024403</v>
      </c>
      <c r="U2733" s="9">
        <v>-1224.9126986024403</v>
      </c>
      <c r="V2733" s="9">
        <v>-17583.677017877202</v>
      </c>
      <c r="W2733" s="9">
        <v>25680.252066192345</v>
      </c>
      <c r="X2733" s="9">
        <v>-59.820222815535409</v>
      </c>
      <c r="Y2733" s="9">
        <v>-41322.872274448382</v>
      </c>
      <c r="Z2733" s="9">
        <v>-290.28711209555081</v>
      </c>
      <c r="AA2733" s="9">
        <v>-1.4240282210919426</v>
      </c>
      <c r="AB2733" s="9">
        <v>-0.18419375644976196</v>
      </c>
      <c r="AC2733" s="9">
        <v>-50.128681157526174</v>
      </c>
      <c r="AD2733" s="9">
        <v>-1.6973413291235355</v>
      </c>
      <c r="AE2733" s="9">
        <v>20.614627431142672</v>
      </c>
      <c r="AF2733" s="9">
        <v>20.614627431142672</v>
      </c>
      <c r="AG2733" s="9">
        <v>-15.584763926638029</v>
      </c>
      <c r="AH2733" s="17">
        <v>0.19067575861789801</v>
      </c>
    </row>
    <row r="2734" spans="1:34" ht="15.75" customHeight="1" x14ac:dyDescent="0.3">
      <c r="A2734" s="8">
        <v>2018</v>
      </c>
      <c r="B2734" s="8" t="s">
        <v>2268</v>
      </c>
      <c r="C2734" s="8" t="s">
        <v>120</v>
      </c>
      <c r="D2734" s="8" t="s">
        <v>1333</v>
      </c>
      <c r="E2734" s="8" t="s">
        <v>1322</v>
      </c>
      <c r="F2734" s="16">
        <v>-1.4248400880168452E-3</v>
      </c>
      <c r="G2734" s="16">
        <v>-1.7245759794491389E-2</v>
      </c>
      <c r="H2734" s="9">
        <v>-42201064.189631149</v>
      </c>
      <c r="I2734" s="9">
        <v>-37074129.54040394</v>
      </c>
      <c r="J2734" s="9">
        <v>-10625.148124543226</v>
      </c>
      <c r="K2734" s="9">
        <v>-491833.28442863096</v>
      </c>
      <c r="L2734" s="9">
        <v>-115144.84721903213</v>
      </c>
      <c r="M2734" s="9">
        <v>-1723.4594983865709</v>
      </c>
      <c r="N2734" s="9">
        <v>-31594.886532508277</v>
      </c>
      <c r="O2734" s="9">
        <v>-4480500.420814191</v>
      </c>
      <c r="P2734" s="9">
        <v>4487.3973900880474</v>
      </c>
      <c r="Q2734" s="9">
        <v>-16573878.85169315</v>
      </c>
      <c r="R2734" s="9">
        <v>-10939713.188434545</v>
      </c>
      <c r="S2734" s="9">
        <v>-10932326.467852343</v>
      </c>
      <c r="T2734" s="9">
        <v>-122958.32110715774</v>
      </c>
      <c r="U2734" s="9">
        <v>-122958.32110715774</v>
      </c>
      <c r="V2734" s="9">
        <v>-1783126.2094131093</v>
      </c>
      <c r="W2734" s="9">
        <v>2795041.9303854243</v>
      </c>
      <c r="X2734" s="9">
        <v>-6510.8407278656168</v>
      </c>
      <c r="Y2734" s="9">
        <v>-4480500.420814191</v>
      </c>
      <c r="Z2734" s="9">
        <v>-31594.886532508277</v>
      </c>
      <c r="AA2734" s="9">
        <v>-154.99141432665459</v>
      </c>
      <c r="AB2734" s="9">
        <v>-20.047672089249083</v>
      </c>
      <c r="AC2734" s="9">
        <v>-5099.6869571858233</v>
      </c>
      <c r="AD2734" s="9">
        <v>-184.73884807859793</v>
      </c>
      <c r="AE2734" s="9">
        <v>2243.6986950440237</v>
      </c>
      <c r="AF2734" s="9">
        <v>2243.6986950440237</v>
      </c>
      <c r="AG2734" s="9">
        <v>-1566.5448329332351</v>
      </c>
      <c r="AH2734" s="17">
        <v>0.20182939028160973</v>
      </c>
    </row>
    <row r="2735" spans="1:34" ht="15.75" customHeight="1" x14ac:dyDescent="0.3">
      <c r="A2735" s="8">
        <v>2018</v>
      </c>
      <c r="B2735" s="8" t="s">
        <v>2269</v>
      </c>
      <c r="C2735" s="8" t="s">
        <v>147</v>
      </c>
      <c r="D2735" s="8" t="s">
        <v>1321</v>
      </c>
      <c r="E2735" s="8" t="s">
        <v>1322</v>
      </c>
      <c r="F2735" s="16">
        <v>-1.0864051813895296E-3</v>
      </c>
      <c r="G2735" s="16">
        <v>-3.1650321734369435E-3</v>
      </c>
      <c r="H2735" s="9">
        <v>-1643235.6029772006</v>
      </c>
      <c r="I2735" s="9">
        <v>-1598896.4955057397</v>
      </c>
      <c r="J2735" s="9">
        <v>-414.11215409520162</v>
      </c>
      <c r="K2735" s="9">
        <v>-21155.302233724502</v>
      </c>
      <c r="L2735" s="9">
        <v>-4951.2399188773843</v>
      </c>
      <c r="M2735" s="9">
        <v>-71.167444480359705</v>
      </c>
      <c r="N2735" s="9">
        <v>-999.99655122948491</v>
      </c>
      <c r="O2735" s="9">
        <v>-16868.51042359721</v>
      </c>
      <c r="P2735" s="9">
        <v>121.22125454333869</v>
      </c>
      <c r="Q2735" s="9">
        <v>-711783.03591707826</v>
      </c>
      <c r="R2735" s="9">
        <v>-444749.77697667311</v>
      </c>
      <c r="S2735" s="9">
        <v>-444497.30949570081</v>
      </c>
      <c r="T2735" s="9">
        <v>-5288.8255584311255</v>
      </c>
      <c r="U2735" s="9">
        <v>-5288.8255584311255</v>
      </c>
      <c r="V2735" s="9">
        <v>-72149.568763001807</v>
      </c>
      <c r="W2735" s="9">
        <v>58844.54612338783</v>
      </c>
      <c r="X2735" s="9">
        <v>-297.89237467367997</v>
      </c>
      <c r="Y2735" s="9">
        <v>-16868.51042359721</v>
      </c>
      <c r="Z2735" s="9">
        <v>-999.99655122948491</v>
      </c>
      <c r="AA2735" s="9">
        <v>-4.5320772572887442</v>
      </c>
      <c r="AB2735" s="9">
        <v>-1.1895704266056457</v>
      </c>
      <c r="AC2735" s="9">
        <v>-199.92604201749555</v>
      </c>
      <c r="AD2735" s="9">
        <v>-5.4019168452142328</v>
      </c>
      <c r="AE2735" s="9">
        <v>60.610627271669344</v>
      </c>
      <c r="AF2735" s="9">
        <v>60.610627271669344</v>
      </c>
      <c r="AG2735" s="9">
        <v>-66.579129768053505</v>
      </c>
      <c r="AH2735" s="17">
        <v>0.10308347738708615</v>
      </c>
    </row>
    <row r="2736" spans="1:34" ht="15.75" customHeight="1" x14ac:dyDescent="0.3">
      <c r="A2736" s="8">
        <v>2018</v>
      </c>
      <c r="B2736" s="8" t="s">
        <v>1342</v>
      </c>
      <c r="C2736" s="8" t="s">
        <v>467</v>
      </c>
      <c r="D2736" s="8" t="s">
        <v>1324</v>
      </c>
      <c r="E2736" s="8" t="s">
        <v>1322</v>
      </c>
      <c r="F2736" s="16">
        <v>1.3834634512244974E-2</v>
      </c>
      <c r="G2736" s="16">
        <v>0.19838214691363701</v>
      </c>
      <c r="H2736" s="9">
        <v>32071725.330681048</v>
      </c>
      <c r="I2736" s="9">
        <v>62267530.768109925</v>
      </c>
      <c r="J2736" s="9">
        <v>-44101.8870652982</v>
      </c>
      <c r="K2736" s="9">
        <v>852873.86924976355</v>
      </c>
      <c r="L2736" s="9">
        <v>196052.20736555941</v>
      </c>
      <c r="M2736" s="9">
        <v>-4793.6245313062518</v>
      </c>
      <c r="N2736" s="9">
        <v>-353876.03278716782</v>
      </c>
      <c r="O2736" s="9">
        <v>-30976783.681515943</v>
      </c>
      <c r="P2736" s="9">
        <v>134823.71185554576</v>
      </c>
      <c r="Q2736" s="9">
        <v>26895553.784535598</v>
      </c>
      <c r="R2736" s="9">
        <v>-21620900.936766367</v>
      </c>
      <c r="S2736" s="9">
        <v>-21596836.498857766</v>
      </c>
      <c r="T2736" s="9">
        <v>213224.27201871263</v>
      </c>
      <c r="U2736" s="9">
        <v>213200.7517780737</v>
      </c>
      <c r="V2736" s="9">
        <v>-4067602.2451281333</v>
      </c>
      <c r="W2736" s="9">
        <v>83293384.427833274</v>
      </c>
      <c r="X2736" s="9">
        <v>-35821.192707225731</v>
      </c>
      <c r="Y2736" s="9">
        <v>-30976783.681515943</v>
      </c>
      <c r="Z2736" s="9">
        <v>-353876.03278716782</v>
      </c>
      <c r="AA2736" s="9">
        <v>-4836.794797373047</v>
      </c>
      <c r="AB2736" s="9">
        <v>-407.07697281769492</v>
      </c>
      <c r="AC2736" s="9">
        <v>-15735.228006704783</v>
      </c>
      <c r="AD2736" s="9">
        <v>-5765.1186882910151</v>
      </c>
      <c r="AE2736" s="9">
        <v>67411.855927772878</v>
      </c>
      <c r="AF2736" s="9">
        <v>65388.303657098448</v>
      </c>
      <c r="AG2736" s="9">
        <v>2126.7411583144658</v>
      </c>
      <c r="AH2736" s="17">
        <v>4.4022443515053057E-2</v>
      </c>
    </row>
    <row r="2737" spans="1:34" ht="15.75" customHeight="1" x14ac:dyDescent="0.3">
      <c r="A2737" s="8">
        <v>2018</v>
      </c>
      <c r="B2737" s="8" t="s">
        <v>1390</v>
      </c>
      <c r="C2737" s="8" t="e">
        <v>#N/A</v>
      </c>
      <c r="D2737" s="8" t="s">
        <v>1324</v>
      </c>
      <c r="E2737" s="8" t="s">
        <v>1322</v>
      </c>
      <c r="F2737" s="16">
        <v>0.12410256708432599</v>
      </c>
      <c r="G2737" s="16">
        <v>0.62181254517543594</v>
      </c>
      <c r="H2737" s="9">
        <v>1178211032.4109612</v>
      </c>
      <c r="I2737" s="9">
        <v>1181935198.3267446</v>
      </c>
      <c r="J2737" s="9">
        <v>-677214.46720709978</v>
      </c>
      <c r="K2737" s="9">
        <v>15659741.314346984</v>
      </c>
      <c r="L2737" s="9">
        <v>3539495.5921119233</v>
      </c>
      <c r="M2737" s="9">
        <v>-29430.2068389259</v>
      </c>
      <c r="N2737" s="9">
        <v>-9130.4846909233256</v>
      </c>
      <c r="O2737" s="9">
        <v>-24104579.212891068</v>
      </c>
      <c r="P2737" s="9">
        <v>1896951.5493858033</v>
      </c>
      <c r="Q2737" s="9">
        <v>488207782.31106234</v>
      </c>
      <c r="R2737" s="9">
        <v>-295834096.21475291</v>
      </c>
      <c r="S2737" s="9">
        <v>-295479506.52239728</v>
      </c>
      <c r="T2737" s="9">
        <v>3914935.328586746</v>
      </c>
      <c r="U2737" s="9">
        <v>3914935.328586746</v>
      </c>
      <c r="V2737" s="9">
        <v>-56769378.423199594</v>
      </c>
      <c r="W2737" s="9">
        <v>1352842039.7025254</v>
      </c>
      <c r="X2737" s="9">
        <v>-920.40527398914207</v>
      </c>
      <c r="Y2737" s="9">
        <v>-24104579.212891068</v>
      </c>
      <c r="Z2737" s="9">
        <v>-9130.4846909233256</v>
      </c>
      <c r="AA2737" s="9">
        <v>-64223.354570000003</v>
      </c>
      <c r="AB2737" s="9">
        <v>-73.788925310736118</v>
      </c>
      <c r="AC2737" s="9">
        <v>-262743.76768258383</v>
      </c>
      <c r="AD2737" s="9">
        <v>-76549.714670000001</v>
      </c>
      <c r="AE2737" s="9">
        <v>948475.77469290164</v>
      </c>
      <c r="AF2737" s="9">
        <v>948475.77469290164</v>
      </c>
      <c r="AG2737" s="9">
        <v>35590.079868074106</v>
      </c>
      <c r="AH2737" s="17">
        <v>8.1073739808915773E-4</v>
      </c>
    </row>
    <row r="2738" spans="1:34" ht="15.75" customHeight="1" x14ac:dyDescent="0.3">
      <c r="A2738" s="8">
        <v>2018</v>
      </c>
      <c r="B2738" s="8" t="s">
        <v>1391</v>
      </c>
      <c r="C2738" s="8" t="s">
        <v>192</v>
      </c>
      <c r="D2738" s="8" t="s">
        <v>1324</v>
      </c>
      <c r="E2738" s="8" t="s">
        <v>1322</v>
      </c>
      <c r="F2738" s="16">
        <v>0.43170657257014</v>
      </c>
      <c r="G2738" s="16">
        <v>2.4797845441730493</v>
      </c>
      <c r="H2738" s="9">
        <v>6097312786.0010843</v>
      </c>
      <c r="I2738" s="9">
        <v>5986663363.3690166</v>
      </c>
      <c r="J2738" s="9">
        <v>-1780062.9447310397</v>
      </c>
      <c r="K2738" s="9">
        <v>73605425.200492248</v>
      </c>
      <c r="L2738" s="9">
        <v>17115139.404460791</v>
      </c>
      <c r="M2738" s="9">
        <v>-64344.811651658834</v>
      </c>
      <c r="N2738" s="9">
        <v>-13583.17595227729</v>
      </c>
      <c r="O2738" s="9">
        <v>13825687.121260602</v>
      </c>
      <c r="P2738" s="9">
        <v>7961161.838190441</v>
      </c>
      <c r="Q2738" s="9">
        <v>2388087256.6107507</v>
      </c>
      <c r="R2738" s="9">
        <v>-660520035.95494568</v>
      </c>
      <c r="S2738" s="9">
        <v>-659606227.80951977</v>
      </c>
      <c r="T2738" s="9">
        <v>18401356.300123062</v>
      </c>
      <c r="U2738" s="9">
        <v>18401356.300123062</v>
      </c>
      <c r="V2738" s="9">
        <v>-138534368.33188909</v>
      </c>
      <c r="W2738" s="9">
        <v>5110265873.7621803</v>
      </c>
      <c r="X2738" s="9">
        <v>-1369.2621155618224</v>
      </c>
      <c r="Y2738" s="9">
        <v>13825687.121260602</v>
      </c>
      <c r="Z2738" s="9">
        <v>-13583.17595227729</v>
      </c>
      <c r="AA2738" s="9">
        <v>-269410.51370000001</v>
      </c>
      <c r="AB2738" s="9">
        <v>-109.77379512191253</v>
      </c>
      <c r="AC2738" s="9">
        <v>-572091.50714283693</v>
      </c>
      <c r="AD2738" s="9">
        <v>-321118.35470000003</v>
      </c>
      <c r="AE2738" s="9">
        <v>3980580.9190952205</v>
      </c>
      <c r="AF2738" s="9">
        <v>3980580.9190952205</v>
      </c>
      <c r="AG2738" s="9">
        <v>208408.75221834116</v>
      </c>
      <c r="AH2738" s="17">
        <v>3.7538068742601821E-4</v>
      </c>
    </row>
    <row r="2739" spans="1:34" ht="15.75" customHeight="1" x14ac:dyDescent="0.3">
      <c r="A2739" s="8">
        <v>2018</v>
      </c>
      <c r="B2739" s="8" t="s">
        <v>2270</v>
      </c>
      <c r="C2739" s="8" t="s">
        <v>1311</v>
      </c>
      <c r="D2739" s="8" t="s">
        <v>1393</v>
      </c>
      <c r="E2739" s="8" t="s">
        <v>1394</v>
      </c>
      <c r="F2739" s="16">
        <v>-1.3122285564559637</v>
      </c>
      <c r="G2739" s="16">
        <v>-4.8955602206304984</v>
      </c>
      <c r="H2739" s="9">
        <v>-4316642526.5261993</v>
      </c>
      <c r="I2739" s="9">
        <v>-3691905758.3401713</v>
      </c>
      <c r="J2739" s="9">
        <v>-879818.52632963762</v>
      </c>
      <c r="K2739" s="9">
        <v>-48611765.581419088</v>
      </c>
      <c r="L2739" s="9">
        <v>-11388236.112367967</v>
      </c>
      <c r="M2739" s="9">
        <v>-156087.57082845306</v>
      </c>
      <c r="N2739" s="9">
        <v>-2719737.813517876</v>
      </c>
      <c r="O2739" s="9">
        <v>-561045415.0590713</v>
      </c>
      <c r="P2739" s="9">
        <v>64292.477507544332</v>
      </c>
      <c r="Q2739" s="9">
        <v>-1635482787.1407919</v>
      </c>
      <c r="R2739" s="9">
        <v>-972018046.73378932</v>
      </c>
      <c r="S2739" s="9">
        <v>-971521619.60039151</v>
      </c>
      <c r="T2739" s="9">
        <v>-12152941.395354772</v>
      </c>
      <c r="U2739" s="9">
        <v>-12152941.395354772</v>
      </c>
      <c r="V2739" s="9">
        <v>-156964833.99325269</v>
      </c>
      <c r="W2739" s="9">
        <v>8352508.4157054573</v>
      </c>
      <c r="X2739" s="9">
        <v>-406216.1237102545</v>
      </c>
      <c r="Y2739" s="9">
        <v>-561045415.0590713</v>
      </c>
      <c r="Z2739" s="9">
        <v>-2719737.813517876</v>
      </c>
      <c r="AA2739" s="9">
        <v>-3313.0604810477348</v>
      </c>
      <c r="AB2739" s="9">
        <v>-2417.3396335038642</v>
      </c>
      <c r="AC2739" s="9">
        <v>-432375.4299669583</v>
      </c>
      <c r="AD2739" s="9">
        <v>-3948.9347170775959</v>
      </c>
      <c r="AE2739" s="9">
        <v>32146.238753772166</v>
      </c>
      <c r="AF2739" s="9">
        <v>32146.238753772166</v>
      </c>
      <c r="AG2739" s="9">
        <v>-152733.39937793248</v>
      </c>
      <c r="AH2739" s="17">
        <v>4.4381884001030623E-2</v>
      </c>
    </row>
    <row r="2740" spans="1:34" ht="15.75" customHeight="1" x14ac:dyDescent="0.3">
      <c r="A2740" s="8">
        <v>2018</v>
      </c>
      <c r="B2740" s="8" t="s">
        <v>2271</v>
      </c>
      <c r="C2740" s="8" t="s">
        <v>240</v>
      </c>
      <c r="D2740" s="8" t="s">
        <v>1393</v>
      </c>
      <c r="E2740" s="8" t="s">
        <v>1394</v>
      </c>
      <c r="F2740" s="16">
        <v>-0.44271517936028409</v>
      </c>
      <c r="G2740" s="16">
        <v>-2.6693282183521676</v>
      </c>
      <c r="H2740" s="9">
        <v>-1820733391.1932533</v>
      </c>
      <c r="I2740" s="9">
        <v>-1606507875.9827845</v>
      </c>
      <c r="J2740" s="9">
        <v>-383675.55713081459</v>
      </c>
      <c r="K2740" s="9">
        <v>-21106301.364110753</v>
      </c>
      <c r="L2740" s="9">
        <v>-4944328.8138638651</v>
      </c>
      <c r="M2740" s="9">
        <v>-68030.022870967063</v>
      </c>
      <c r="N2740" s="9">
        <v>-2450984.3486142112</v>
      </c>
      <c r="O2740" s="9">
        <v>-185303807.01841694</v>
      </c>
      <c r="P2740" s="9">
        <v>31611.914539079877</v>
      </c>
      <c r="Q2740" s="9">
        <v>-710095195.39836001</v>
      </c>
      <c r="R2740" s="9">
        <v>-423529813.96852404</v>
      </c>
      <c r="S2740" s="9">
        <v>-423311974.83273506</v>
      </c>
      <c r="T2740" s="9">
        <v>-5276575.3410276882</v>
      </c>
      <c r="U2740" s="9">
        <v>-5276575.3410276882</v>
      </c>
      <c r="V2740" s="9">
        <v>-68415708.084713578</v>
      </c>
      <c r="W2740" s="9">
        <v>3381632.649245081</v>
      </c>
      <c r="X2740" s="9">
        <v>-226694.46671289467</v>
      </c>
      <c r="Y2740" s="9">
        <v>-185303807.01841694</v>
      </c>
      <c r="Z2740" s="9">
        <v>-2450984.3486142112</v>
      </c>
      <c r="AA2740" s="9">
        <v>-1861.925788453369</v>
      </c>
      <c r="AB2740" s="9">
        <v>-1121.6890628662911</v>
      </c>
      <c r="AC2740" s="9">
        <v>-187959.06477638509</v>
      </c>
      <c r="AD2740" s="9">
        <v>-2219.2843833386232</v>
      </c>
      <c r="AE2740" s="9">
        <v>15805.957269539938</v>
      </c>
      <c r="AF2740" s="9">
        <v>15805.957269539938</v>
      </c>
      <c r="AG2740" s="9">
        <v>-66144.992893897856</v>
      </c>
      <c r="AH2740" s="17">
        <v>2.1778425859026857E-2</v>
      </c>
    </row>
    <row r="2741" spans="1:34" ht="15.75" customHeight="1" x14ac:dyDescent="0.3">
      <c r="A2741" s="8">
        <v>2018</v>
      </c>
      <c r="B2741" s="8" t="s">
        <v>1395</v>
      </c>
      <c r="C2741" s="8" t="s">
        <v>187</v>
      </c>
      <c r="D2741" s="8" t="s">
        <v>1393</v>
      </c>
      <c r="E2741" s="8" t="s">
        <v>1394</v>
      </c>
      <c r="F2741" s="16">
        <v>-0.39249671568341055</v>
      </c>
      <c r="G2741" s="16">
        <v>-16.048654620701804</v>
      </c>
      <c r="H2741" s="9">
        <v>-308058987.03578979</v>
      </c>
      <c r="I2741" s="9">
        <v>-298168941.1884318</v>
      </c>
      <c r="J2741" s="9">
        <v>-78045.242043310762</v>
      </c>
      <c r="K2741" s="9">
        <v>-3915439.851164483</v>
      </c>
      <c r="L2741" s="9">
        <v>-918649.23501537938</v>
      </c>
      <c r="M2741" s="9">
        <v>-13064.164548765821</v>
      </c>
      <c r="N2741" s="9">
        <v>-248975.87103428054</v>
      </c>
      <c r="O2741" s="9">
        <v>-4731196.7494898364</v>
      </c>
      <c r="P2741" s="9">
        <v>15325.265938074077</v>
      </c>
      <c r="Q2741" s="9">
        <v>-132070038.86764732</v>
      </c>
      <c r="R2741" s="9">
        <v>-82516630.831988603</v>
      </c>
      <c r="S2741" s="9">
        <v>-82471212.471358821</v>
      </c>
      <c r="T2741" s="9">
        <v>-978859.96279112075</v>
      </c>
      <c r="U2741" s="9">
        <v>-978859.96279112075</v>
      </c>
      <c r="V2741" s="9">
        <v>-13386801.958180213</v>
      </c>
      <c r="W2741" s="9">
        <v>9384341.5880533662</v>
      </c>
      <c r="X2741" s="9">
        <v>-24081.059486969953</v>
      </c>
      <c r="Y2741" s="9">
        <v>-4731196.7494898364</v>
      </c>
      <c r="Z2741" s="9">
        <v>-248975.87103428054</v>
      </c>
      <c r="AA2741" s="9">
        <v>-617.5141982733154</v>
      </c>
      <c r="AB2741" s="9">
        <v>-181.26111501396508</v>
      </c>
      <c r="AC2741" s="9">
        <v>-38022.358508245816</v>
      </c>
      <c r="AD2741" s="9">
        <v>-736.03342583068843</v>
      </c>
      <c r="AE2741" s="9">
        <v>7662.6329690370385</v>
      </c>
      <c r="AF2741" s="9">
        <v>7662.6329690370385</v>
      </c>
      <c r="AG2741" s="9">
        <v>-12438.987765550428</v>
      </c>
      <c r="AH2741" s="17">
        <v>1.6979641878887355E-2</v>
      </c>
    </row>
    <row r="2742" spans="1:34" ht="15.75" customHeight="1" x14ac:dyDescent="0.3">
      <c r="A2742" s="8">
        <v>2018</v>
      </c>
      <c r="B2742" s="8" t="s">
        <v>2272</v>
      </c>
      <c r="C2742" s="8" t="s">
        <v>187</v>
      </c>
      <c r="D2742" s="8" t="s">
        <v>1397</v>
      </c>
      <c r="E2742" s="8" t="s">
        <v>1394</v>
      </c>
      <c r="F2742" s="16">
        <v>-0.35400270649224347</v>
      </c>
      <c r="G2742" s="16">
        <v>-5.0987675699636608</v>
      </c>
      <c r="H2742" s="9">
        <v>-476254731.55371183</v>
      </c>
      <c r="I2742" s="9">
        <v>-436362630.29306126</v>
      </c>
      <c r="J2742" s="9">
        <v>-106816.4474236227</v>
      </c>
      <c r="K2742" s="9">
        <v>-5723687.4854323473</v>
      </c>
      <c r="L2742" s="9">
        <v>-1341315.7316074821</v>
      </c>
      <c r="M2742" s="9">
        <v>-18525.016590024556</v>
      </c>
      <c r="N2742" s="9">
        <v>-426768.27296535845</v>
      </c>
      <c r="O2742" s="9">
        <v>-32283443.372586649</v>
      </c>
      <c r="P2742" s="9">
        <v>8455.0659550559994</v>
      </c>
      <c r="Q2742" s="9">
        <v>-192680558.86611864</v>
      </c>
      <c r="R2742" s="9">
        <v>-115954034.00325324</v>
      </c>
      <c r="S2742" s="9">
        <v>-115889662.87484083</v>
      </c>
      <c r="T2742" s="9">
        <v>-1430921.8713580868</v>
      </c>
      <c r="U2742" s="9">
        <v>-1430921.8713580868</v>
      </c>
      <c r="V2742" s="9">
        <v>-18746361.278702848</v>
      </c>
      <c r="W2742" s="9">
        <v>2692540.9039079007</v>
      </c>
      <c r="X2742" s="9">
        <v>-41277.221466232855</v>
      </c>
      <c r="Y2742" s="9">
        <v>-32283443.372586649</v>
      </c>
      <c r="Z2742" s="9">
        <v>-426768.27296535845</v>
      </c>
      <c r="AA2742" s="9">
        <v>-455.79648411714726</v>
      </c>
      <c r="AB2742" s="9">
        <v>-310.69875441718676</v>
      </c>
      <c r="AC2742" s="9">
        <v>-52404.554146801878</v>
      </c>
      <c r="AD2742" s="9">
        <v>-543.277302164704</v>
      </c>
      <c r="AE2742" s="9">
        <v>4227.5329775279997</v>
      </c>
      <c r="AF2742" s="9">
        <v>4227.5329775279997</v>
      </c>
      <c r="AG2742" s="9">
        <v>-18063.564237126393</v>
      </c>
      <c r="AH2742" s="17">
        <v>0.11891617693268797</v>
      </c>
    </row>
    <row r="2743" spans="1:34" ht="15.75" customHeight="1" x14ac:dyDescent="0.3">
      <c r="A2743" s="8">
        <v>2018</v>
      </c>
      <c r="B2743" s="8" t="s">
        <v>1402</v>
      </c>
      <c r="C2743" s="8" t="s">
        <v>192</v>
      </c>
      <c r="D2743" s="8" t="s">
        <v>1393</v>
      </c>
      <c r="E2743" s="8" t="s">
        <v>1394</v>
      </c>
      <c r="F2743" s="16">
        <v>-0.33561585730861437</v>
      </c>
      <c r="G2743" s="16">
        <v>-6.0819035763628637</v>
      </c>
      <c r="H2743" s="9">
        <v>-900121729.30170381</v>
      </c>
      <c r="I2743" s="9">
        <v>-760911312.16505539</v>
      </c>
      <c r="J2743" s="9">
        <v>-251241.26810537346</v>
      </c>
      <c r="K2743" s="9">
        <v>-9646613.5981480721</v>
      </c>
      <c r="L2743" s="9">
        <v>-2230567.5741418912</v>
      </c>
      <c r="M2743" s="9">
        <v>-39217.315598953537</v>
      </c>
      <c r="N2743" s="9">
        <v>-633333.43760257936</v>
      </c>
      <c r="O2743" s="9">
        <v>-126615874.5191972</v>
      </c>
      <c r="P2743" s="9">
        <v>206430.5761459503</v>
      </c>
      <c r="Q2743" s="9">
        <v>-321790173.26829666</v>
      </c>
      <c r="R2743" s="9">
        <v>-236536810.07493031</v>
      </c>
      <c r="S2743" s="9">
        <v>-236280584.04655832</v>
      </c>
      <c r="T2743" s="9">
        <v>-2411653.399537018</v>
      </c>
      <c r="U2743" s="9">
        <v>-2411653.399537018</v>
      </c>
      <c r="V2743" s="9">
        <v>-38872311.064772934</v>
      </c>
      <c r="W2743" s="9">
        <v>65481501.687672555</v>
      </c>
      <c r="X2743" s="9">
        <v>-94396.665731087851</v>
      </c>
      <c r="Y2743" s="9">
        <v>-126615874.5191972</v>
      </c>
      <c r="Z2743" s="9">
        <v>-633333.43760257936</v>
      </c>
      <c r="AA2743" s="9">
        <v>-8405.1998490673832</v>
      </c>
      <c r="AB2743" s="9">
        <v>-3932.5205856993707</v>
      </c>
      <c r="AC2743" s="9">
        <v>-109807.74512768211</v>
      </c>
      <c r="AD2743" s="9">
        <v>-10018.40614677246</v>
      </c>
      <c r="AE2743" s="9">
        <v>103215.28807297515</v>
      </c>
      <c r="AF2743" s="9">
        <v>103215.28807297515</v>
      </c>
      <c r="AG2743" s="9">
        <v>-30707.81764956925</v>
      </c>
      <c r="AH2743" s="17">
        <v>8.8539344426184455E-2</v>
      </c>
    </row>
    <row r="2744" spans="1:34" ht="15.75" customHeight="1" x14ac:dyDescent="0.3">
      <c r="A2744" s="8">
        <v>2018</v>
      </c>
      <c r="B2744" s="8" t="s">
        <v>1398</v>
      </c>
      <c r="C2744" s="8" t="s">
        <v>222</v>
      </c>
      <c r="D2744" s="8" t="s">
        <v>1393</v>
      </c>
      <c r="E2744" s="8" t="s">
        <v>1394</v>
      </c>
      <c r="F2744" s="16">
        <v>-0.3253510092643323</v>
      </c>
      <c r="G2744" s="16">
        <v>-2.0462328611201759</v>
      </c>
      <c r="H2744" s="9">
        <v>-1885767432.4412985</v>
      </c>
      <c r="I2744" s="9">
        <v>-601443178.62931502</v>
      </c>
      <c r="J2744" s="9">
        <v>-191995.38716098378</v>
      </c>
      <c r="K2744" s="9">
        <v>-7258925.3157020397</v>
      </c>
      <c r="L2744" s="9">
        <v>-1685917.7205961391</v>
      </c>
      <c r="M2744" s="9">
        <v>-362191.70000835712</v>
      </c>
      <c r="N2744" s="9">
        <v>-432764.02831535134</v>
      </c>
      <c r="O2744" s="9">
        <v>-1274491363.2860093</v>
      </c>
      <c r="P2744" s="9">
        <v>98903.625809008823</v>
      </c>
      <c r="Q2744" s="9">
        <v>-243047652.41148102</v>
      </c>
      <c r="R2744" s="9">
        <v>-173488815.58304712</v>
      </c>
      <c r="S2744" s="9">
        <v>-173290121.02504849</v>
      </c>
      <c r="T2744" s="9">
        <v>-1814523.6688257707</v>
      </c>
      <c r="U2744" s="9">
        <v>-1815356.9150718262</v>
      </c>
      <c r="V2744" s="9">
        <v>-28447180.044692382</v>
      </c>
      <c r="W2744" s="9">
        <v>11488698.904102774</v>
      </c>
      <c r="X2744" s="9">
        <v>-70940.240552665404</v>
      </c>
      <c r="Y2744" s="9">
        <v>-1274491363.2860093</v>
      </c>
      <c r="Z2744" s="9">
        <v>-432764.02831535117</v>
      </c>
      <c r="AA2744" s="9">
        <v>-4955.5558519910883</v>
      </c>
      <c r="AB2744" s="9">
        <v>-3743.2508456963624</v>
      </c>
      <c r="AC2744" s="9">
        <v>-84537.636111129628</v>
      </c>
      <c r="AD2744" s="9">
        <v>-5906.6734997110652</v>
      </c>
      <c r="AE2744" s="9">
        <v>49451.812904504412</v>
      </c>
      <c r="AF2744" s="9">
        <v>-283964.13062696625</v>
      </c>
      <c r="AG2744" s="9">
        <v>-23758.708326028303</v>
      </c>
      <c r="AH2744" s="17">
        <v>0.13353023561684502</v>
      </c>
    </row>
    <row r="2745" spans="1:34" ht="15.75" customHeight="1" x14ac:dyDescent="0.3">
      <c r="A2745" s="8">
        <v>2018</v>
      </c>
      <c r="B2745" s="8" t="s">
        <v>1400</v>
      </c>
      <c r="C2745" s="8" t="s">
        <v>195</v>
      </c>
      <c r="D2745" s="8" t="s">
        <v>1393</v>
      </c>
      <c r="E2745" s="8" t="s">
        <v>1394</v>
      </c>
      <c r="F2745" s="16">
        <v>-0.24892803591958135</v>
      </c>
      <c r="G2745" s="16">
        <v>-14.790378735127803</v>
      </c>
      <c r="H2745" s="9">
        <v>-2374326865.7662163</v>
      </c>
      <c r="I2745" s="9">
        <v>-2268633607.0070705</v>
      </c>
      <c r="J2745" s="9">
        <v>-623380.19003477774</v>
      </c>
      <c r="K2745" s="9">
        <v>-29528781.021207545</v>
      </c>
      <c r="L2745" s="9">
        <v>-6907024.1062546503</v>
      </c>
      <c r="M2745" s="9">
        <v>-103844.42522017466</v>
      </c>
      <c r="N2745" s="9">
        <v>-2854979.9784316397</v>
      </c>
      <c r="O2745" s="9">
        <v>-65923857.953285649</v>
      </c>
      <c r="P2745" s="9">
        <v>248608.91528911641</v>
      </c>
      <c r="Q2745" s="9">
        <v>-993686639.55803466</v>
      </c>
      <c r="R2745" s="9">
        <v>-644864289.85493815</v>
      </c>
      <c r="S2745" s="9">
        <v>-644464262.76711679</v>
      </c>
      <c r="T2745" s="9">
        <v>-7382195.2553018862</v>
      </c>
      <c r="U2745" s="9">
        <v>-7382195.2553018862</v>
      </c>
      <c r="V2745" s="9">
        <v>-104958028.56211214</v>
      </c>
      <c r="W2745" s="9">
        <v>97635034.798467264</v>
      </c>
      <c r="X2745" s="9">
        <v>-280521.70446757751</v>
      </c>
      <c r="Y2745" s="9">
        <v>-65923857.953285649</v>
      </c>
      <c r="Z2745" s="9">
        <v>-2854979.9784316397</v>
      </c>
      <c r="AA2745" s="9">
        <v>-10415.274300000003</v>
      </c>
      <c r="AB2745" s="9">
        <v>-3991.8585111924399</v>
      </c>
      <c r="AC2745" s="9">
        <v>-293417.27458060015</v>
      </c>
      <c r="AD2745" s="9">
        <v>-12414.273300000001</v>
      </c>
      <c r="AE2745" s="9">
        <v>124304.45764455821</v>
      </c>
      <c r="AF2745" s="9">
        <v>124304.45764455821</v>
      </c>
      <c r="AG2745" s="9">
        <v>-93299.910290174666</v>
      </c>
      <c r="AH2745" s="17">
        <v>4.0739459904523954E-2</v>
      </c>
    </row>
    <row r="2746" spans="1:34" ht="15.75" customHeight="1" x14ac:dyDescent="0.3">
      <c r="A2746" s="8">
        <v>2018</v>
      </c>
      <c r="B2746" s="8" t="s">
        <v>1399</v>
      </c>
      <c r="C2746" s="8" t="s">
        <v>198</v>
      </c>
      <c r="D2746" s="8" t="s">
        <v>1393</v>
      </c>
      <c r="E2746" s="8" t="s">
        <v>1394</v>
      </c>
      <c r="F2746" s="16">
        <v>-0.23916161844421244</v>
      </c>
      <c r="G2746" s="16">
        <v>-0.93732499369451516</v>
      </c>
      <c r="H2746" s="9">
        <v>-227809618.54851356</v>
      </c>
      <c r="I2746" s="9">
        <v>-22363040.086753853</v>
      </c>
      <c r="J2746" s="9">
        <v>-44021.615429179568</v>
      </c>
      <c r="K2746" s="9">
        <v>-352095.2775443375</v>
      </c>
      <c r="L2746" s="9">
        <v>-80904.283963720241</v>
      </c>
      <c r="M2746" s="9">
        <v>-5017.2850877469573</v>
      </c>
      <c r="N2746" s="9">
        <v>-103209.76738889689</v>
      </c>
      <c r="O2746" s="9">
        <v>-204967593.47204196</v>
      </c>
      <c r="P2746" s="9">
        <v>106263.24118322678</v>
      </c>
      <c r="Q2746" s="9">
        <v>-12468089.744274914</v>
      </c>
      <c r="R2746" s="9">
        <v>-33004141.574253645</v>
      </c>
      <c r="S2746" s="9">
        <v>-32975848.493461367</v>
      </c>
      <c r="T2746" s="9">
        <v>-88023.819386084375</v>
      </c>
      <c r="U2746" s="9">
        <v>-88023.819386084375</v>
      </c>
      <c r="V2746" s="9">
        <v>-5720691.8501509894</v>
      </c>
      <c r="W2746" s="9">
        <v>61557632.843010291</v>
      </c>
      <c r="X2746" s="9">
        <v>-31011.44201246808</v>
      </c>
      <c r="Y2746" s="9">
        <v>-204967593.47204196</v>
      </c>
      <c r="Z2746" s="9">
        <v>-103209.76738889689</v>
      </c>
      <c r="AA2746" s="9">
        <v>-3711.0279150000006</v>
      </c>
      <c r="AB2746" s="9">
        <v>-294.88787744244149</v>
      </c>
      <c r="AC2746" s="9">
        <v>-17191.241284926124</v>
      </c>
      <c r="AD2746" s="9">
        <v>-4423.2838650000003</v>
      </c>
      <c r="AE2746" s="9">
        <v>53131.620591613391</v>
      </c>
      <c r="AF2746" s="9">
        <v>53131.620591613391</v>
      </c>
      <c r="AG2746" s="9">
        <v>-1260.2094082563067</v>
      </c>
      <c r="AH2746" s="17">
        <v>1.758242168784737E-2</v>
      </c>
    </row>
    <row r="2747" spans="1:34" ht="15.75" customHeight="1" x14ac:dyDescent="0.3">
      <c r="A2747" s="8">
        <v>2018</v>
      </c>
      <c r="B2747" s="8" t="s">
        <v>1401</v>
      </c>
      <c r="C2747" s="8" t="s">
        <v>268</v>
      </c>
      <c r="D2747" s="8" t="s">
        <v>1393</v>
      </c>
      <c r="E2747" s="8" t="s">
        <v>1394</v>
      </c>
      <c r="F2747" s="16">
        <v>-0.23140943509712586</v>
      </c>
      <c r="G2747" s="16">
        <v>-1.7956070378409847</v>
      </c>
      <c r="H2747" s="9">
        <v>-2777367126.0537233</v>
      </c>
      <c r="I2747" s="9">
        <v>-1992721743.9958055</v>
      </c>
      <c r="J2747" s="9">
        <v>-511501.34846296394</v>
      </c>
      <c r="K2747" s="9">
        <v>-23919152.623213287</v>
      </c>
      <c r="L2747" s="9">
        <v>-5587829.9210698074</v>
      </c>
      <c r="M2747" s="9">
        <v>-86284.458984957819</v>
      </c>
      <c r="N2747" s="9">
        <v>-2952172.0436183675</v>
      </c>
      <c r="O2747" s="9">
        <v>-751702191.60335124</v>
      </c>
      <c r="P2747" s="9">
        <v>113749.94893782775</v>
      </c>
      <c r="Q2747" s="9">
        <v>-802971266.38215578</v>
      </c>
      <c r="R2747" s="9">
        <v>-499459227.69828242</v>
      </c>
      <c r="S2747" s="9">
        <v>-499203184.52982032</v>
      </c>
      <c r="T2747" s="9">
        <v>-5979788.1558033219</v>
      </c>
      <c r="U2747" s="9">
        <v>-5979788.1558033219</v>
      </c>
      <c r="V2747" s="9">
        <v>-80986946.214514583</v>
      </c>
      <c r="W2747" s="9">
        <v>-127507328.49861111</v>
      </c>
      <c r="X2747" s="9">
        <v>-403584.36488288973</v>
      </c>
      <c r="Y2747" s="9">
        <v>-751702191.60335124</v>
      </c>
      <c r="Z2747" s="9">
        <v>-2952172.0436183675</v>
      </c>
      <c r="AA2747" s="9">
        <v>-9695.9009999999998</v>
      </c>
      <c r="AB2747" s="9">
        <v>-13273.571106946187</v>
      </c>
      <c r="AC2747" s="9">
        <v>-224403.80067106267</v>
      </c>
      <c r="AD2747" s="9">
        <v>-11556.831</v>
      </c>
      <c r="AE2747" s="9">
        <v>56874.974468913875</v>
      </c>
      <c r="AF2747" s="9">
        <v>56874.974468913875</v>
      </c>
      <c r="AG2747" s="9">
        <v>-76468.252038986029</v>
      </c>
      <c r="AH2747" s="17">
        <v>0.1106780797192565</v>
      </c>
    </row>
    <row r="2748" spans="1:34" ht="15.75" customHeight="1" x14ac:dyDescent="0.3">
      <c r="A2748" s="8">
        <v>2018</v>
      </c>
      <c r="B2748" s="8" t="s">
        <v>2273</v>
      </c>
      <c r="C2748" s="8" t="s">
        <v>187</v>
      </c>
      <c r="D2748" s="8" t="s">
        <v>1393</v>
      </c>
      <c r="E2748" s="8" t="s">
        <v>1394</v>
      </c>
      <c r="F2748" s="16">
        <v>-0.20767379769719543</v>
      </c>
      <c r="G2748" s="16">
        <v>-6.6966259640289598</v>
      </c>
      <c r="H2748" s="9">
        <v>-518598249.98489547</v>
      </c>
      <c r="I2748" s="9">
        <v>-491894867.6873945</v>
      </c>
      <c r="J2748" s="9">
        <v>-125472.34089861777</v>
      </c>
      <c r="K2748" s="9">
        <v>-6418134.2532399651</v>
      </c>
      <c r="L2748" s="9">
        <v>-1502353.3016800273</v>
      </c>
      <c r="M2748" s="9">
        <v>-21360.009921158045</v>
      </c>
      <c r="N2748" s="9">
        <v>-792152.40752662742</v>
      </c>
      <c r="O2748" s="9">
        <v>-17866399.265719499</v>
      </c>
      <c r="P2748" s="9">
        <v>22489.281485099204</v>
      </c>
      <c r="Q2748" s="9">
        <v>-215920715.61111274</v>
      </c>
      <c r="R2748" s="9">
        <v>-133308097.97317325</v>
      </c>
      <c r="S2748" s="9">
        <v>-133225012.84076449</v>
      </c>
      <c r="T2748" s="9">
        <v>-1604533.5633099913</v>
      </c>
      <c r="U2748" s="9">
        <v>-1604533.5633099913</v>
      </c>
      <c r="V2748" s="9">
        <v>-21601782.643558897</v>
      </c>
      <c r="W2748" s="9">
        <v>7462913.7695081523</v>
      </c>
      <c r="X2748" s="9">
        <v>-76617.341146960767</v>
      </c>
      <c r="Y2748" s="9">
        <v>-17866399.265719499</v>
      </c>
      <c r="Z2748" s="9">
        <v>-792152.40752662742</v>
      </c>
      <c r="AA2748" s="9">
        <v>-1075.9322400000001</v>
      </c>
      <c r="AB2748" s="9">
        <v>-576.70820892319921</v>
      </c>
      <c r="AC2748" s="9">
        <v>-60602.023679924081</v>
      </c>
      <c r="AD2748" s="9">
        <v>-1282.4354400000002</v>
      </c>
      <c r="AE2748" s="9">
        <v>11244.640742549602</v>
      </c>
      <c r="AF2748" s="9">
        <v>11244.640742549602</v>
      </c>
      <c r="AG2748" s="9">
        <v>-20270.726697158043</v>
      </c>
      <c r="AH2748" s="17">
        <v>3.2468403220390733E-2</v>
      </c>
    </row>
    <row r="2749" spans="1:34" ht="15.75" customHeight="1" x14ac:dyDescent="0.3">
      <c r="A2749" s="8">
        <v>2018</v>
      </c>
      <c r="B2749" s="8" t="s">
        <v>1406</v>
      </c>
      <c r="C2749" s="8" t="s">
        <v>192</v>
      </c>
      <c r="D2749" s="8" t="s">
        <v>1397</v>
      </c>
      <c r="E2749" s="8" t="s">
        <v>1394</v>
      </c>
      <c r="F2749" s="16">
        <v>-0.18604930123129512</v>
      </c>
      <c r="G2749" s="16">
        <v>-1.1840513776238819</v>
      </c>
      <c r="H2749" s="9">
        <v>-1305061428.4170427</v>
      </c>
      <c r="I2749" s="9">
        <v>-987899929.07353354</v>
      </c>
      <c r="J2749" s="9">
        <v>-265300.36093334731</v>
      </c>
      <c r="K2749" s="9">
        <v>-11444462.557202958</v>
      </c>
      <c r="L2749" s="9">
        <v>-2601934.8692117129</v>
      </c>
      <c r="M2749" s="9">
        <v>-43360.599011646729</v>
      </c>
      <c r="N2749" s="9">
        <v>-1656443.2257296992</v>
      </c>
      <c r="O2749" s="9">
        <v>-301237350.80496264</v>
      </c>
      <c r="P2749" s="9">
        <v>87353.07354301773</v>
      </c>
      <c r="Q2749" s="9">
        <v>-374043137.77625453</v>
      </c>
      <c r="R2749" s="9">
        <v>-237947802.17879653</v>
      </c>
      <c r="S2749" s="9">
        <v>-237473561.91667727</v>
      </c>
      <c r="T2749" s="9">
        <v>-2861115.6393007394</v>
      </c>
      <c r="U2749" s="9">
        <v>-2861115.6393007394</v>
      </c>
      <c r="V2749" s="9">
        <v>-38614376.350365601</v>
      </c>
      <c r="W2749" s="9">
        <v>-108036121.34750953</v>
      </c>
      <c r="X2749" s="9">
        <v>-246888.46064030161</v>
      </c>
      <c r="Y2749" s="9">
        <v>-301237350.80496264</v>
      </c>
      <c r="Z2749" s="9">
        <v>-1656443.2257296992</v>
      </c>
      <c r="AA2749" s="9">
        <v>-6672.4480000000003</v>
      </c>
      <c r="AB2749" s="9">
        <v>-10285.256860718422</v>
      </c>
      <c r="AC2749" s="9">
        <v>-109352.00397559602</v>
      </c>
      <c r="AD2749" s="9">
        <v>-7953.0879999999997</v>
      </c>
      <c r="AE2749" s="9">
        <v>43676.536771508865</v>
      </c>
      <c r="AF2749" s="9">
        <v>43676.536771508865</v>
      </c>
      <c r="AG2749" s="9">
        <v>-36605.354211646722</v>
      </c>
      <c r="AH2749" s="17">
        <v>0.16662284920857215</v>
      </c>
    </row>
    <row r="2750" spans="1:34" ht="15.75" customHeight="1" x14ac:dyDescent="0.3">
      <c r="A2750" s="8">
        <v>2018</v>
      </c>
      <c r="B2750" s="8" t="s">
        <v>1403</v>
      </c>
      <c r="C2750" s="8" t="s">
        <v>447</v>
      </c>
      <c r="D2750" s="8" t="s">
        <v>1393</v>
      </c>
      <c r="E2750" s="8" t="s">
        <v>1394</v>
      </c>
      <c r="F2750" s="16">
        <v>-0.1789826148998471</v>
      </c>
      <c r="G2750" s="16">
        <v>-1.8936864832783824</v>
      </c>
      <c r="H2750" s="9">
        <v>-672258701.56382573</v>
      </c>
      <c r="I2750" s="9">
        <v>-555890589.27121866</v>
      </c>
      <c r="J2750" s="9">
        <v>-181891.34711552318</v>
      </c>
      <c r="K2750" s="9">
        <v>-6692784.3419740852</v>
      </c>
      <c r="L2750" s="9">
        <v>-1554059.8442989574</v>
      </c>
      <c r="M2750" s="9">
        <v>-27344.532115055841</v>
      </c>
      <c r="N2750" s="9">
        <v>-183101.81156546739</v>
      </c>
      <c r="O2750" s="9">
        <v>-107842226.09628782</v>
      </c>
      <c r="P2750" s="9">
        <v>113295.68075014505</v>
      </c>
      <c r="Q2750" s="9">
        <v>-224141607.7410804</v>
      </c>
      <c r="R2750" s="9">
        <v>-163457024.37031603</v>
      </c>
      <c r="S2750" s="9">
        <v>-163288190.35683647</v>
      </c>
      <c r="T2750" s="9">
        <v>-1673196.0854935213</v>
      </c>
      <c r="U2750" s="9">
        <v>-1673196.0854935213</v>
      </c>
      <c r="V2750" s="9">
        <v>-26847848.371473867</v>
      </c>
      <c r="W2750" s="9">
        <v>16882754.712674789</v>
      </c>
      <c r="X2750" s="9">
        <v>-32002.414179182459</v>
      </c>
      <c r="Y2750" s="9">
        <v>-107842226.09628782</v>
      </c>
      <c r="Z2750" s="9">
        <v>-183101.81156546739</v>
      </c>
      <c r="AA2750" s="9">
        <v>-5507.8973100000003</v>
      </c>
      <c r="AB2750" s="9">
        <v>-3863.1622976355393</v>
      </c>
      <c r="AC2750" s="9">
        <v>-78654.250672308277</v>
      </c>
      <c r="AD2750" s="9">
        <v>-6565.0256099999988</v>
      </c>
      <c r="AE2750" s="9">
        <v>56647.840375072527</v>
      </c>
      <c r="AF2750" s="9">
        <v>56647.840375072527</v>
      </c>
      <c r="AG2750" s="9">
        <v>-21768.28863405584</v>
      </c>
      <c r="AH2750" s="17">
        <v>0.13071939181897907</v>
      </c>
    </row>
    <row r="2751" spans="1:34" ht="15.75" customHeight="1" x14ac:dyDescent="0.3">
      <c r="A2751" s="8">
        <v>2018</v>
      </c>
      <c r="B2751" s="8" t="s">
        <v>1411</v>
      </c>
      <c r="C2751" s="8" t="s">
        <v>268</v>
      </c>
      <c r="D2751" s="8" t="s">
        <v>1393</v>
      </c>
      <c r="E2751" s="8" t="s">
        <v>1394</v>
      </c>
      <c r="F2751" s="16">
        <v>-0.17202442667286399</v>
      </c>
      <c r="G2751" s="16">
        <v>-1.522234715689158</v>
      </c>
      <c r="H2751" s="9">
        <v>-2065221393.5361972</v>
      </c>
      <c r="I2751" s="9">
        <v>-1180828256.4386153</v>
      </c>
      <c r="J2751" s="9">
        <v>-348091.18547192303</v>
      </c>
      <c r="K2751" s="9">
        <v>-13234088.428781323</v>
      </c>
      <c r="L2751" s="9">
        <v>-3035563.3420050931</v>
      </c>
      <c r="M2751" s="9">
        <v>-54201.750556629559</v>
      </c>
      <c r="N2751" s="9">
        <v>-2953016.8891903278</v>
      </c>
      <c r="O2751" s="9">
        <v>-864929332.61974633</v>
      </c>
      <c r="P2751" s="9">
        <v>161157.12632662989</v>
      </c>
      <c r="Q2751" s="9">
        <v>-437062404.92533475</v>
      </c>
      <c r="R2751" s="9">
        <v>-300516537.80617511</v>
      </c>
      <c r="S2751" s="9">
        <v>-300064285.49737298</v>
      </c>
      <c r="T2751" s="9">
        <v>-3308522.1071953308</v>
      </c>
      <c r="U2751" s="9">
        <v>-3308522.1071953308</v>
      </c>
      <c r="V2751" s="9">
        <v>-49109366.622742735</v>
      </c>
      <c r="W2751" s="9">
        <v>-103505253.79391566</v>
      </c>
      <c r="X2751" s="9">
        <v>-403699.86169626849</v>
      </c>
      <c r="Y2751" s="9">
        <v>-864929332.61974633</v>
      </c>
      <c r="Z2751" s="9">
        <v>-2953016.8891903278</v>
      </c>
      <c r="AA2751" s="9">
        <v>-11301.4588</v>
      </c>
      <c r="AB2751" s="9">
        <v>-13277.83898085928</v>
      </c>
      <c r="AC2751" s="9">
        <v>-140798.52854467259</v>
      </c>
      <c r="AD2751" s="9">
        <v>-13470.542799999999</v>
      </c>
      <c r="AE2751" s="9">
        <v>80578.563163314946</v>
      </c>
      <c r="AF2751" s="9">
        <v>80578.563163314946</v>
      </c>
      <c r="AG2751" s="9">
        <v>-42760.062832991294</v>
      </c>
      <c r="AH2751" s="17">
        <v>0.13894346978907435</v>
      </c>
    </row>
    <row r="2752" spans="1:34" ht="15.75" customHeight="1" x14ac:dyDescent="0.3">
      <c r="A2752" s="8">
        <v>2018</v>
      </c>
      <c r="B2752" s="8" t="s">
        <v>1405</v>
      </c>
      <c r="C2752" s="8" t="s">
        <v>195</v>
      </c>
      <c r="D2752" s="8" t="s">
        <v>1393</v>
      </c>
      <c r="E2752" s="8" t="s">
        <v>1394</v>
      </c>
      <c r="F2752" s="16">
        <v>-0.16878627078408698</v>
      </c>
      <c r="G2752" s="16">
        <v>-3.5433050652960674</v>
      </c>
      <c r="H2752" s="9">
        <v>-2285878356.694046</v>
      </c>
      <c r="I2752" s="9">
        <v>-2193627992.7527714</v>
      </c>
      <c r="J2752" s="9">
        <v>-630958.31493986503</v>
      </c>
      <c r="K2752" s="9">
        <v>-28034310.918853559</v>
      </c>
      <c r="L2752" s="9">
        <v>-6575789.5151299275</v>
      </c>
      <c r="M2752" s="9">
        <v>-101491.00717899576</v>
      </c>
      <c r="N2752" s="9">
        <v>-4053707.1464489517</v>
      </c>
      <c r="O2752" s="9">
        <v>-53115313.743676737</v>
      </c>
      <c r="P2752" s="9">
        <v>261206.70495301526</v>
      </c>
      <c r="Q2752" s="9">
        <v>-946556770.25921905</v>
      </c>
      <c r="R2752" s="9">
        <v>-630000948.35804415</v>
      </c>
      <c r="S2752" s="9">
        <v>-629664938.08283579</v>
      </c>
      <c r="T2752" s="9">
        <v>-7008577.7297133896</v>
      </c>
      <c r="U2752" s="9">
        <v>-7008577.7297133896</v>
      </c>
      <c r="V2752" s="9">
        <v>-102767567.36473787</v>
      </c>
      <c r="W2752" s="9">
        <v>94849278.317077309</v>
      </c>
      <c r="X2752" s="9">
        <v>-398305.01324879535</v>
      </c>
      <c r="Y2752" s="9">
        <v>-53115313.743676737</v>
      </c>
      <c r="Z2752" s="9">
        <v>-4053707.1464489517</v>
      </c>
      <c r="AA2752" s="9">
        <v>-11683.039420000001</v>
      </c>
      <c r="AB2752" s="9">
        <v>-5667.7524230040372</v>
      </c>
      <c r="AC2752" s="9">
        <v>-293197.14083742647</v>
      </c>
      <c r="AD2752" s="9">
        <v>-13925.36002</v>
      </c>
      <c r="AE2752" s="9">
        <v>130603.35247650763</v>
      </c>
      <c r="AF2752" s="9">
        <v>130603.35247650763</v>
      </c>
      <c r="AG2752" s="9">
        <v>-89662.99573699577</v>
      </c>
      <c r="AH2752" s="17">
        <v>5.4566439297124958E-2</v>
      </c>
    </row>
    <row r="2753" spans="1:34" ht="15.75" customHeight="1" x14ac:dyDescent="0.3">
      <c r="A2753" s="8">
        <v>2018</v>
      </c>
      <c r="B2753" s="8" t="s">
        <v>1407</v>
      </c>
      <c r="C2753" s="8" t="s">
        <v>268</v>
      </c>
      <c r="D2753" s="8" t="s">
        <v>1393</v>
      </c>
      <c r="E2753" s="8" t="s">
        <v>1394</v>
      </c>
      <c r="F2753" s="16">
        <v>-0.15774777998916464</v>
      </c>
      <c r="G2753" s="16">
        <v>-3.1846049748383698</v>
      </c>
      <c r="H2753" s="9">
        <v>-351114285.0811466</v>
      </c>
      <c r="I2753" s="9">
        <v>-235949559.19982126</v>
      </c>
      <c r="J2753" s="9">
        <v>-63468.639496806936</v>
      </c>
      <c r="K2753" s="9">
        <v>-2660075.407350143</v>
      </c>
      <c r="L2753" s="9">
        <v>-611515.69456924871</v>
      </c>
      <c r="M2753" s="9">
        <v>-10169.73325014617</v>
      </c>
      <c r="N2753" s="9">
        <v>-547488.09214904788</v>
      </c>
      <c r="O2753" s="9">
        <v>-111286363.78818776</v>
      </c>
      <c r="P2753" s="9">
        <v>14355.475190120265</v>
      </c>
      <c r="Q2753" s="9">
        <v>-87912262.02431798</v>
      </c>
      <c r="R2753" s="9">
        <v>-56268407.706953831</v>
      </c>
      <c r="S2753" s="9">
        <v>-56185093.978784271</v>
      </c>
      <c r="T2753" s="9">
        <v>-665018.85183753574</v>
      </c>
      <c r="U2753" s="9">
        <v>-665018.85183753574</v>
      </c>
      <c r="V2753" s="9">
        <v>-9140034.6195238903</v>
      </c>
      <c r="W2753" s="9">
        <v>-28343433.656158671</v>
      </c>
      <c r="X2753" s="9">
        <v>-74845.784963161888</v>
      </c>
      <c r="Y2753" s="9">
        <v>-111286363.78818776</v>
      </c>
      <c r="Z2753" s="9">
        <v>-547488.09214904788</v>
      </c>
      <c r="AA2753" s="9">
        <v>-1570.11042</v>
      </c>
      <c r="AB2753" s="9">
        <v>-2461.7057755758656</v>
      </c>
      <c r="AC2753" s="9">
        <v>-26189.783187039673</v>
      </c>
      <c r="AD2753" s="9">
        <v>-1871.4610199999997</v>
      </c>
      <c r="AE2753" s="9">
        <v>7177.7375950601327</v>
      </c>
      <c r="AF2753" s="9">
        <v>7177.7375950601327</v>
      </c>
      <c r="AG2753" s="9">
        <v>-8580.1412203322107</v>
      </c>
      <c r="AH2753" s="17">
        <v>0.15848210583488348</v>
      </c>
    </row>
    <row r="2754" spans="1:34" ht="15.75" customHeight="1" x14ac:dyDescent="0.3">
      <c r="A2754" s="8">
        <v>2018</v>
      </c>
      <c r="B2754" s="8" t="s">
        <v>1404</v>
      </c>
      <c r="C2754" s="8" t="s">
        <v>172</v>
      </c>
      <c r="D2754" s="8" t="s">
        <v>1393</v>
      </c>
      <c r="E2754" s="8" t="s">
        <v>1394</v>
      </c>
      <c r="F2754" s="16">
        <v>-0.15448790540549884</v>
      </c>
      <c r="G2754" s="16">
        <v>-0.98392668164478592</v>
      </c>
      <c r="H2754" s="9">
        <v>-90363391.307472691</v>
      </c>
      <c r="I2754" s="9">
        <v>-76411491.630602673</v>
      </c>
      <c r="J2754" s="9">
        <v>-18658.091776350695</v>
      </c>
      <c r="K2754" s="9">
        <v>-1006729.9154138577</v>
      </c>
      <c r="L2754" s="9">
        <v>-235908.44336391447</v>
      </c>
      <c r="M2754" s="9">
        <v>-3268.2285018219245</v>
      </c>
      <c r="N2754" s="9">
        <v>-14115.107351609769</v>
      </c>
      <c r="O2754" s="9">
        <v>-12675445.20056075</v>
      </c>
      <c r="P2754" s="9">
        <v>2225.3100982817505</v>
      </c>
      <c r="Q2754" s="9">
        <v>-33888724.229770087</v>
      </c>
      <c r="R2754" s="9">
        <v>-20418591.994703561</v>
      </c>
      <c r="S2754" s="9">
        <v>-20407991.631879259</v>
      </c>
      <c r="T2754" s="9">
        <v>-251682.47885346442</v>
      </c>
      <c r="U2754" s="9">
        <v>-251682.47885346442</v>
      </c>
      <c r="V2754" s="9">
        <v>-3301520.0843702941</v>
      </c>
      <c r="W2754" s="9">
        <v>858330.88674684765</v>
      </c>
      <c r="X2754" s="9">
        <v>-1620.120237433644</v>
      </c>
      <c r="Y2754" s="9">
        <v>-12675445.20056075</v>
      </c>
      <c r="Z2754" s="9">
        <v>-14115.107351609769</v>
      </c>
      <c r="AA2754" s="9">
        <v>-97.798562296059117</v>
      </c>
      <c r="AB2754" s="9">
        <v>-46.193304241833509</v>
      </c>
      <c r="AC2754" s="9">
        <v>-9144.4004934170753</v>
      </c>
      <c r="AD2754" s="9">
        <v>-116.56899719773615</v>
      </c>
      <c r="AE2754" s="9">
        <v>1112.6550491408752</v>
      </c>
      <c r="AF2754" s="9">
        <v>1112.6550491408752</v>
      </c>
      <c r="AG2754" s="9">
        <v>-3169.2163807236516</v>
      </c>
      <c r="AH2754" s="17">
        <v>0.17878425496757239</v>
      </c>
    </row>
    <row r="2755" spans="1:34" ht="15.75" customHeight="1" x14ac:dyDescent="0.3">
      <c r="A2755" s="8">
        <v>2018</v>
      </c>
      <c r="B2755" s="8" t="s">
        <v>1408</v>
      </c>
      <c r="C2755" s="8" t="s">
        <v>120</v>
      </c>
      <c r="D2755" s="8" t="s">
        <v>1393</v>
      </c>
      <c r="E2755" s="8" t="s">
        <v>1394</v>
      </c>
      <c r="F2755" s="16">
        <v>-0.15235657291890739</v>
      </c>
      <c r="G2755" s="16">
        <v>-0.86346933485329247</v>
      </c>
      <c r="H2755" s="9">
        <v>-1155620646.7525969</v>
      </c>
      <c r="I2755" s="9">
        <v>-1076490267.5241177</v>
      </c>
      <c r="J2755" s="9">
        <v>-353847.43382235599</v>
      </c>
      <c r="K2755" s="9">
        <v>-14371082.514208373</v>
      </c>
      <c r="L2755" s="9">
        <v>-3362720.4142085165</v>
      </c>
      <c r="M2755" s="9">
        <v>-56289.542309750075</v>
      </c>
      <c r="N2755" s="9">
        <v>-1160165.3378499325</v>
      </c>
      <c r="O2755" s="9">
        <v>-60127885.543451756</v>
      </c>
      <c r="P2755" s="9">
        <v>301611.5674193328</v>
      </c>
      <c r="Q2755" s="9">
        <v>-485098296.30501318</v>
      </c>
      <c r="R2755" s="9">
        <v>-354324680.62969345</v>
      </c>
      <c r="S2755" s="9">
        <v>-354127923.9672575</v>
      </c>
      <c r="T2755" s="9">
        <v>-3592770.6285520932</v>
      </c>
      <c r="U2755" s="9">
        <v>-3592770.6285520932</v>
      </c>
      <c r="V2755" s="9">
        <v>-58227424.254973099</v>
      </c>
      <c r="W2755" s="9">
        <v>164935779.76827207</v>
      </c>
      <c r="X2755" s="9">
        <v>-373544.67012154282</v>
      </c>
      <c r="Y2755" s="9">
        <v>-60127885.543451756</v>
      </c>
      <c r="Z2755" s="9">
        <v>-1160165.3378499327</v>
      </c>
      <c r="AA2755" s="9">
        <v>-10840.64286</v>
      </c>
      <c r="AB2755" s="9">
        <v>-1274.2928894959612</v>
      </c>
      <c r="AC2755" s="9">
        <v>-162225.51384293407</v>
      </c>
      <c r="AD2755" s="9">
        <v>-12921.282659999999</v>
      </c>
      <c r="AE2755" s="9">
        <v>150805.7837096664</v>
      </c>
      <c r="AF2755" s="9">
        <v>150805.7837096664</v>
      </c>
      <c r="AG2755" s="9">
        <v>-45314.390570959542</v>
      </c>
      <c r="AH2755" s="17">
        <v>2.1522249210595045E-2</v>
      </c>
    </row>
    <row r="2756" spans="1:34" ht="15.75" customHeight="1" x14ac:dyDescent="0.3">
      <c r="A2756" s="8">
        <v>2018</v>
      </c>
      <c r="B2756" s="8" t="s">
        <v>1415</v>
      </c>
      <c r="C2756" s="8" t="s">
        <v>192</v>
      </c>
      <c r="D2756" s="8" t="s">
        <v>1393</v>
      </c>
      <c r="E2756" s="8" t="s">
        <v>1394</v>
      </c>
      <c r="F2756" s="16">
        <v>-0.12442652662980414</v>
      </c>
      <c r="G2756" s="16">
        <v>-1.7227073674253339</v>
      </c>
      <c r="H2756" s="9">
        <v>-882017765.30981791</v>
      </c>
      <c r="I2756" s="9">
        <v>-866172429.87874246</v>
      </c>
      <c r="J2756" s="9">
        <v>-295145.1410603578</v>
      </c>
      <c r="K2756" s="9">
        <v>-9878766.3704957794</v>
      </c>
      <c r="L2756" s="9">
        <v>-2259923.7011779444</v>
      </c>
      <c r="M2756" s="9">
        <v>-44219.965184821391</v>
      </c>
      <c r="N2756" s="9">
        <v>-1673932.7215248276</v>
      </c>
      <c r="O2756" s="9">
        <v>-1929306.3138708924</v>
      </c>
      <c r="P2756" s="9">
        <v>235958.78223957724</v>
      </c>
      <c r="Q2756" s="9">
        <v>-326207451.44917005</v>
      </c>
      <c r="R2756" s="9">
        <v>-247845289.02582073</v>
      </c>
      <c r="S2756" s="9">
        <v>-247485255.19421273</v>
      </c>
      <c r="T2756" s="9">
        <v>-2469691.5926239449</v>
      </c>
      <c r="U2756" s="9">
        <v>-2469691.5926239449</v>
      </c>
      <c r="V2756" s="9">
        <v>-40815663.443674549</v>
      </c>
      <c r="W2756" s="9">
        <v>-10921351.813932288</v>
      </c>
      <c r="X2756" s="9">
        <v>-249495.22350857448</v>
      </c>
      <c r="Y2756" s="9">
        <v>-1929306.3138708924</v>
      </c>
      <c r="Z2756" s="9">
        <v>-1673932.7215248276</v>
      </c>
      <c r="AA2756" s="9">
        <v>-11739.3382</v>
      </c>
      <c r="AB2756" s="9">
        <v>-10393.629240767526</v>
      </c>
      <c r="AC2756" s="9">
        <v>-118135.33308902758</v>
      </c>
      <c r="AD2756" s="9">
        <v>-13992.4642</v>
      </c>
      <c r="AE2756" s="9">
        <v>117979.39111978862</v>
      </c>
      <c r="AF2756" s="9">
        <v>117979.39111978862</v>
      </c>
      <c r="AG2756" s="9">
        <v>-32334.956364821384</v>
      </c>
      <c r="AH2756" s="17">
        <v>0.16376687890969868</v>
      </c>
    </row>
    <row r="2757" spans="1:34" ht="15.75" customHeight="1" x14ac:dyDescent="0.3">
      <c r="A2757" s="8">
        <v>2018</v>
      </c>
      <c r="B2757" s="8" t="s">
        <v>1410</v>
      </c>
      <c r="C2757" s="8" t="s">
        <v>215</v>
      </c>
      <c r="D2757" s="8" t="s">
        <v>1397</v>
      </c>
      <c r="E2757" s="8" t="s">
        <v>1394</v>
      </c>
      <c r="F2757" s="16">
        <v>-0.10413301166054623</v>
      </c>
      <c r="G2757" s="16">
        <v>-0.84305332336221406</v>
      </c>
      <c r="H2757" s="9">
        <v>-1066556742.4435384</v>
      </c>
      <c r="I2757" s="9">
        <v>-1004076857.5243522</v>
      </c>
      <c r="J2757" s="9">
        <v>-271002.14554403815</v>
      </c>
      <c r="K2757" s="9">
        <v>-12192552.775493234</v>
      </c>
      <c r="L2757" s="9">
        <v>-2817492.6893669423</v>
      </c>
      <c r="M2757" s="9">
        <v>-43523.984289777334</v>
      </c>
      <c r="N2757" s="9">
        <v>-22053048.802073471</v>
      </c>
      <c r="O2757" s="9">
        <v>-25179192.616823874</v>
      </c>
      <c r="P2757" s="9">
        <v>76929.058342670207</v>
      </c>
      <c r="Q2757" s="9">
        <v>-405005570.92229432</v>
      </c>
      <c r="R2757" s="9">
        <v>-251135029.2594893</v>
      </c>
      <c r="S2757" s="9">
        <v>-250967801.61237085</v>
      </c>
      <c r="T2757" s="9">
        <v>-3048138.1938733086</v>
      </c>
      <c r="U2757" s="9">
        <v>-3048138.1938733086</v>
      </c>
      <c r="V2757" s="9">
        <v>-40700823.113768838</v>
      </c>
      <c r="W2757" s="9">
        <v>-49755102.831126653</v>
      </c>
      <c r="X2757" s="9">
        <v>-15566134.816132741</v>
      </c>
      <c r="Y2757" s="9">
        <v>-25179192.616823874</v>
      </c>
      <c r="Z2757" s="9">
        <v>-22053048.802073471</v>
      </c>
      <c r="AA2757" s="9">
        <v>-5287.9150400000008</v>
      </c>
      <c r="AB2757" s="9">
        <v>-8669.7618173404517</v>
      </c>
      <c r="AC2757" s="9">
        <v>-116259.22427000839</v>
      </c>
      <c r="AD2757" s="9">
        <v>-6302.8222400000013</v>
      </c>
      <c r="AE2757" s="9">
        <v>38464.529171335103</v>
      </c>
      <c r="AF2757" s="9">
        <v>38464.529171335103</v>
      </c>
      <c r="AG2757" s="9">
        <v>-38171.416686872828</v>
      </c>
      <c r="AH2757" s="17">
        <v>0.17082264173975714</v>
      </c>
    </row>
    <row r="2758" spans="1:34" ht="15.75" customHeight="1" x14ac:dyDescent="0.3">
      <c r="A2758" s="8">
        <v>2018</v>
      </c>
      <c r="B2758" s="8" t="s">
        <v>1413</v>
      </c>
      <c r="C2758" s="8" t="s">
        <v>120</v>
      </c>
      <c r="D2758" s="8" t="s">
        <v>1397</v>
      </c>
      <c r="E2758" s="8" t="s">
        <v>1394</v>
      </c>
      <c r="F2758" s="16">
        <v>-9.219899899723781E-2</v>
      </c>
      <c r="G2758" s="16">
        <v>-1.3663939054474963</v>
      </c>
      <c r="H2758" s="9">
        <v>-677431455.92107284</v>
      </c>
      <c r="I2758" s="9">
        <v>-649270016.69138432</v>
      </c>
      <c r="J2758" s="9">
        <v>-151815.35003784881</v>
      </c>
      <c r="K2758" s="9">
        <v>-8389120.3288613725</v>
      </c>
      <c r="L2758" s="9">
        <v>-1961270.6107749382</v>
      </c>
      <c r="M2758" s="9">
        <v>-27151.070506130567</v>
      </c>
      <c r="N2758" s="9">
        <v>-1123841.1798601155</v>
      </c>
      <c r="O2758" s="9">
        <v>-16515162.366611149</v>
      </c>
      <c r="P2758" s="9">
        <v>6921.6866960754214</v>
      </c>
      <c r="Q2758" s="9">
        <v>-281587151.04877216</v>
      </c>
      <c r="R2758" s="9">
        <v>-165840809.05264258</v>
      </c>
      <c r="S2758" s="9">
        <v>-165745689.39104596</v>
      </c>
      <c r="T2758" s="9">
        <v>-2097280.0822153431</v>
      </c>
      <c r="U2758" s="9">
        <v>-2097280.0822153431</v>
      </c>
      <c r="V2758" s="9">
        <v>-26755212.327361155</v>
      </c>
      <c r="W2758" s="9">
        <v>-15211661.333798204</v>
      </c>
      <c r="X2758" s="9">
        <v>-361849.18571852217</v>
      </c>
      <c r="Y2758" s="9">
        <v>-16515162.366611149</v>
      </c>
      <c r="Z2758" s="9">
        <v>-1123841.1798601155</v>
      </c>
      <c r="AA2758" s="9">
        <v>-850.73712</v>
      </c>
      <c r="AB2758" s="9">
        <v>-1234.3954587305034</v>
      </c>
      <c r="AC2758" s="9">
        <v>-73052.619702828655</v>
      </c>
      <c r="AD2758" s="9">
        <v>-1014.0187199999999</v>
      </c>
      <c r="AE2758" s="9">
        <v>3460.8433480377107</v>
      </c>
      <c r="AF2758" s="9">
        <v>3460.8433480377107</v>
      </c>
      <c r="AG2758" s="9">
        <v>-26289.786526767253</v>
      </c>
      <c r="AH2758" s="17">
        <v>5.3388077667366272E-2</v>
      </c>
    </row>
    <row r="2759" spans="1:34" ht="15.75" customHeight="1" x14ac:dyDescent="0.3">
      <c r="A2759" s="8">
        <v>2018</v>
      </c>
      <c r="B2759" s="8" t="s">
        <v>1414</v>
      </c>
      <c r="C2759" s="8" t="s">
        <v>135</v>
      </c>
      <c r="D2759" s="8" t="s">
        <v>883</v>
      </c>
      <c r="E2759" s="8" t="s">
        <v>1394</v>
      </c>
      <c r="F2759" s="16">
        <v>-7.7874827709007749E-2</v>
      </c>
      <c r="G2759" s="16">
        <v>-1.0692057792755816</v>
      </c>
      <c r="H2759" s="9">
        <v>-233158352.227705</v>
      </c>
      <c r="I2759" s="9">
        <v>-210653054.56234685</v>
      </c>
      <c r="J2759" s="9">
        <v>-54330.021562990172</v>
      </c>
      <c r="K2759" s="9">
        <v>-2762614.4095072136</v>
      </c>
      <c r="L2759" s="9">
        <v>-637268.46446791454</v>
      </c>
      <c r="M2759" s="9">
        <v>-9227.8267753249183</v>
      </c>
      <c r="N2759" s="9">
        <v>-164431.70848323402</v>
      </c>
      <c r="O2759" s="9">
        <v>-18890721.07957235</v>
      </c>
      <c r="P2759" s="9">
        <v>13295.845010862955</v>
      </c>
      <c r="Q2759" s="9">
        <v>-91604362.256221578</v>
      </c>
      <c r="R2759" s="9">
        <v>-57060836.557790384</v>
      </c>
      <c r="S2759" s="9">
        <v>-56975477.56617479</v>
      </c>
      <c r="T2759" s="9">
        <v>-690653.60237680341</v>
      </c>
      <c r="U2759" s="9">
        <v>-690653.60237680341</v>
      </c>
      <c r="V2759" s="9">
        <v>-9247592.2747794408</v>
      </c>
      <c r="W2759" s="9">
        <v>2205565.1727027353</v>
      </c>
      <c r="X2759" s="9">
        <v>-16254.723910521721</v>
      </c>
      <c r="Y2759" s="9">
        <v>-18890721.07957235</v>
      </c>
      <c r="Z2759" s="9">
        <v>-164431.70848323402</v>
      </c>
      <c r="AA2759" s="9">
        <v>-599.7478782331824</v>
      </c>
      <c r="AB2759" s="9">
        <v>-325.92764827087279</v>
      </c>
      <c r="AC2759" s="9">
        <v>-25968.704212219189</v>
      </c>
      <c r="AD2759" s="9">
        <v>-714.85722382576591</v>
      </c>
      <c r="AE2759" s="9">
        <v>6647.9225054314775</v>
      </c>
      <c r="AF2759" s="9">
        <v>6647.9225054314775</v>
      </c>
      <c r="AG2759" s="9">
        <v>-8620.6367701355575</v>
      </c>
      <c r="AH2759" s="17">
        <v>0.12725960335248668</v>
      </c>
    </row>
    <row r="2760" spans="1:34" ht="15.75" customHeight="1" x14ac:dyDescent="0.3">
      <c r="A2760" s="8">
        <v>2018</v>
      </c>
      <c r="B2760" s="8" t="s">
        <v>2274</v>
      </c>
      <c r="C2760" s="8" t="s">
        <v>187</v>
      </c>
      <c r="D2760" s="8" t="s">
        <v>201</v>
      </c>
      <c r="E2760" s="8" t="s">
        <v>1394</v>
      </c>
      <c r="F2760" s="16">
        <v>-3.7515625711754132E-2</v>
      </c>
      <c r="G2760" s="16">
        <v>-0.45063846524401796</v>
      </c>
      <c r="H2760" s="9">
        <v>-34539494.707620263</v>
      </c>
      <c r="I2760" s="9">
        <v>-31575096.237220004</v>
      </c>
      <c r="J2760" s="9">
        <v>-6342.0666537468978</v>
      </c>
      <c r="K2760" s="9">
        <v>-371621.19914994884</v>
      </c>
      <c r="L2760" s="9">
        <v>-85970.94180146337</v>
      </c>
      <c r="M2760" s="9">
        <v>-1161.3908701226605</v>
      </c>
      <c r="N2760" s="9">
        <v>-292054.02094421757</v>
      </c>
      <c r="O2760" s="9">
        <v>-2203830.177581571</v>
      </c>
      <c r="P2760" s="9">
        <v>-3418.6733991797073</v>
      </c>
      <c r="Q2760" s="9">
        <v>-12315612.031019012</v>
      </c>
      <c r="R2760" s="9">
        <v>-6534663.0378467329</v>
      </c>
      <c r="S2760" s="9">
        <v>-6526528.849484589</v>
      </c>
      <c r="T2760" s="9">
        <v>-92905.299787487209</v>
      </c>
      <c r="U2760" s="9">
        <v>-92905.299787487209</v>
      </c>
      <c r="V2760" s="9">
        <v>-1042482.2785261449</v>
      </c>
      <c r="W2760" s="9">
        <v>-5402621.3267458016</v>
      </c>
      <c r="X2760" s="9">
        <v>-28247.597739293094</v>
      </c>
      <c r="Y2760" s="9">
        <v>-2203830.177581571</v>
      </c>
      <c r="Z2760" s="9">
        <v>-292054.02094421757</v>
      </c>
      <c r="AA2760" s="9">
        <v>-0.50137190216243266</v>
      </c>
      <c r="AB2760" s="9">
        <v>-212.61887652013854</v>
      </c>
      <c r="AC2760" s="9">
        <v>-2851.5136335063239</v>
      </c>
      <c r="AD2760" s="9">
        <v>-0.59759999008238318</v>
      </c>
      <c r="AE2760" s="9">
        <v>-1709.3366995898537</v>
      </c>
      <c r="AF2760" s="9">
        <v>-1709.3366995898537</v>
      </c>
      <c r="AG2760" s="9">
        <v>-1160.8832768173324</v>
      </c>
      <c r="AH2760" s="17">
        <v>0.19680037336917</v>
      </c>
    </row>
    <row r="2761" spans="1:34" ht="15.75" customHeight="1" x14ac:dyDescent="0.3">
      <c r="A2761" s="8">
        <v>2018</v>
      </c>
      <c r="B2761" s="8" t="s">
        <v>2275</v>
      </c>
      <c r="C2761" s="8" t="s">
        <v>383</v>
      </c>
      <c r="D2761" s="8" t="s">
        <v>201</v>
      </c>
      <c r="E2761" s="8" t="s">
        <v>1394</v>
      </c>
      <c r="F2761" s="16">
        <v>-1.0436370943705217E-2</v>
      </c>
      <c r="G2761" s="16">
        <v>-0.59692140350912071</v>
      </c>
      <c r="H2761" s="9">
        <v>-146250570.05932242</v>
      </c>
      <c r="I2761" s="9">
        <v>-105138733.38512829</v>
      </c>
      <c r="J2761" s="9">
        <v>-25440.425934267729</v>
      </c>
      <c r="K2761" s="9">
        <v>-1397896.5852183281</v>
      </c>
      <c r="L2761" s="9">
        <v>-326507.33748499473</v>
      </c>
      <c r="M2761" s="9">
        <v>-4532.8465638573061</v>
      </c>
      <c r="N2761" s="9">
        <v>-40607.227311320305</v>
      </c>
      <c r="O2761" s="9">
        <v>-39321269.187360041</v>
      </c>
      <c r="P2761" s="9">
        <v>4416.9358648342459</v>
      </c>
      <c r="Q2761" s="9">
        <v>-46900899.065168172</v>
      </c>
      <c r="R2761" s="9">
        <v>-28198256.020584892</v>
      </c>
      <c r="S2761" s="9">
        <v>-28180375.171311077</v>
      </c>
      <c r="T2761" s="9">
        <v>-349474.14630458201</v>
      </c>
      <c r="U2761" s="9">
        <v>-349474.14630458201</v>
      </c>
      <c r="V2761" s="9">
        <v>-4558022.4266700158</v>
      </c>
      <c r="W2761" s="9">
        <v>1667729.7311399356</v>
      </c>
      <c r="X2761" s="9">
        <v>-7113.7704352788032</v>
      </c>
      <c r="Y2761" s="9">
        <v>-39321269.187360041</v>
      </c>
      <c r="Z2761" s="9">
        <v>-40607.227311320305</v>
      </c>
      <c r="AA2761" s="9">
        <v>-168.89634000000001</v>
      </c>
      <c r="AB2761" s="9">
        <v>-54.989679862283552</v>
      </c>
      <c r="AC2761" s="9">
        <v>-12438.51170134044</v>
      </c>
      <c r="AD2761" s="9">
        <v>-201.31253999999996</v>
      </c>
      <c r="AE2761" s="9">
        <v>2208.4679324171229</v>
      </c>
      <c r="AF2761" s="9">
        <v>2208.4679324171229</v>
      </c>
      <c r="AG2761" s="9">
        <v>-4361.854615977637</v>
      </c>
      <c r="AH2761" s="17">
        <v>9.2747783010834074E-3</v>
      </c>
    </row>
    <row r="2762" spans="1:34" ht="15.75" customHeight="1" x14ac:dyDescent="0.3">
      <c r="A2762" s="8">
        <v>2018</v>
      </c>
      <c r="B2762" s="8" t="s">
        <v>1419</v>
      </c>
      <c r="C2762" s="8" t="s">
        <v>129</v>
      </c>
      <c r="D2762" s="8" t="s">
        <v>362</v>
      </c>
      <c r="E2762" s="8" t="s">
        <v>1418</v>
      </c>
      <c r="F2762" s="16">
        <v>-1.3671902702249856</v>
      </c>
      <c r="G2762" s="16">
        <v>-8.729169051943849</v>
      </c>
      <c r="H2762" s="9">
        <v>-17243905009.573956</v>
      </c>
      <c r="I2762" s="9">
        <v>-14457582424.31291</v>
      </c>
      <c r="J2762" s="9">
        <v>-5900125.984065271</v>
      </c>
      <c r="K2762" s="9">
        <v>-190312209.95360291</v>
      </c>
      <c r="L2762" s="9">
        <v>-44869331.885544479</v>
      </c>
      <c r="M2762" s="9">
        <v>-794237.8243733932</v>
      </c>
      <c r="N2762" s="9">
        <v>-42908.059994563358</v>
      </c>
      <c r="O2762" s="9">
        <v>-2548911734.6653385</v>
      </c>
      <c r="P2762" s="9">
        <v>4507963.1118817665</v>
      </c>
      <c r="Q2762" s="9">
        <v>-6494431467.6619644</v>
      </c>
      <c r="R2762" s="9">
        <v>-5312314046.6434231</v>
      </c>
      <c r="S2762" s="9">
        <v>-5308018830.5271645</v>
      </c>
      <c r="T2762" s="9">
        <v>-47578052.488400728</v>
      </c>
      <c r="U2762" s="9">
        <v>-47578052.488400728</v>
      </c>
      <c r="V2762" s="9">
        <v>-880058871.90792191</v>
      </c>
      <c r="W2762" s="9">
        <v>3394266729.9266562</v>
      </c>
      <c r="X2762" s="9">
        <v>-2005.2207491759209</v>
      </c>
      <c r="Y2762" s="9">
        <v>-2548911734.6653385</v>
      </c>
      <c r="Z2762" s="9">
        <v>-42908.059994563358</v>
      </c>
      <c r="AA2762" s="9">
        <v>-153257.79</v>
      </c>
      <c r="AB2762" s="9">
        <v>-1135.734561763632</v>
      </c>
      <c r="AC2762" s="9">
        <v>-2767588.6391899902</v>
      </c>
      <c r="AD2762" s="9">
        <v>-182672.49</v>
      </c>
      <c r="AE2762" s="9">
        <v>2253981.5559408832</v>
      </c>
      <c r="AF2762" s="9">
        <v>2253981.5559408832</v>
      </c>
      <c r="AG2762" s="9">
        <v>-639078.29537339322</v>
      </c>
      <c r="AH2762" s="17">
        <v>1.214791503491175E-3</v>
      </c>
    </row>
    <row r="2763" spans="1:34" ht="15.75" customHeight="1" x14ac:dyDescent="0.3">
      <c r="A2763" s="8">
        <v>2018</v>
      </c>
      <c r="B2763" s="8" t="s">
        <v>1432</v>
      </c>
      <c r="C2763" s="8" t="s">
        <v>195</v>
      </c>
      <c r="D2763" s="8" t="s">
        <v>362</v>
      </c>
      <c r="E2763" s="8" t="s">
        <v>1418</v>
      </c>
      <c r="F2763" s="16">
        <v>-1.083993034844499</v>
      </c>
      <c r="G2763" s="16">
        <v>-5.9747254968999508</v>
      </c>
      <c r="H2763" s="9">
        <v>-9802245528.1419735</v>
      </c>
      <c r="I2763" s="9">
        <v>-1198613800.9452333</v>
      </c>
      <c r="J2763" s="9">
        <v>-266373.25805936474</v>
      </c>
      <c r="K2763" s="9">
        <v>-15385678.201564467</v>
      </c>
      <c r="L2763" s="9">
        <v>-3489361.7390716476</v>
      </c>
      <c r="M2763" s="9">
        <v>-48046.191682756129</v>
      </c>
      <c r="N2763" s="9">
        <v>-5599511.4644442126</v>
      </c>
      <c r="O2763" s="9">
        <v>-8578817343.0905819</v>
      </c>
      <c r="P2763" s="9">
        <v>-25413.251335179542</v>
      </c>
      <c r="Q2763" s="9">
        <v>-500685688.52954984</v>
      </c>
      <c r="R2763" s="9">
        <v>-287582955.71933657</v>
      </c>
      <c r="S2763" s="9">
        <v>-286819286.69324946</v>
      </c>
      <c r="T2763" s="9">
        <v>-3846419.5503911166</v>
      </c>
      <c r="U2763" s="9">
        <v>-3846419.5503911166</v>
      </c>
      <c r="V2763" s="9">
        <v>-46208861.680695981</v>
      </c>
      <c r="W2763" s="9">
        <v>-88296220.035023212</v>
      </c>
      <c r="X2763" s="9">
        <v>-337791.11332472687</v>
      </c>
      <c r="Y2763" s="9">
        <v>-8578817343.0905819</v>
      </c>
      <c r="Z2763" s="9">
        <v>-5599511.4644442126</v>
      </c>
      <c r="AA2763" s="9">
        <v>-1343.87273</v>
      </c>
      <c r="AB2763" s="9">
        <v>-3230.7141258491738</v>
      </c>
      <c r="AC2763" s="9">
        <v>-126755.4320039086</v>
      </c>
      <c r="AD2763" s="9">
        <v>-1601.8016299999999</v>
      </c>
      <c r="AE2763" s="9">
        <v>-12706.625667589771</v>
      </c>
      <c r="AF2763" s="9">
        <v>-12706.625667589771</v>
      </c>
      <c r="AG2763" s="9">
        <v>-46685.643159756131</v>
      </c>
      <c r="AH2763" s="17">
        <v>1.5096291972920697E-2</v>
      </c>
    </row>
    <row r="2764" spans="1:34" ht="15.75" customHeight="1" x14ac:dyDescent="0.3">
      <c r="A2764" s="8">
        <v>2018</v>
      </c>
      <c r="B2764" s="8" t="s">
        <v>1422</v>
      </c>
      <c r="C2764" s="8" t="s">
        <v>135</v>
      </c>
      <c r="D2764" s="8" t="s">
        <v>362</v>
      </c>
      <c r="E2764" s="8" t="s">
        <v>1418</v>
      </c>
      <c r="F2764" s="16">
        <v>-0.57744781676437806</v>
      </c>
      <c r="G2764" s="16">
        <v>-4.6112241083140519</v>
      </c>
      <c r="H2764" s="9">
        <v>-1571708103.795475</v>
      </c>
      <c r="I2764" s="9">
        <v>-1024376333.6049647</v>
      </c>
      <c r="J2764" s="9">
        <v>-331867.12440382759</v>
      </c>
      <c r="K2764" s="9">
        <v>-12583708.190315509</v>
      </c>
      <c r="L2764" s="9">
        <v>-2944558.9469741401</v>
      </c>
      <c r="M2764" s="9">
        <v>-45466.925932430953</v>
      </c>
      <c r="N2764" s="9">
        <v>-1214478.9939601659</v>
      </c>
      <c r="O2764" s="9">
        <v>-530255224.00679487</v>
      </c>
      <c r="P2764" s="9">
        <v>43533.997871100582</v>
      </c>
      <c r="Q2764" s="9">
        <v>-424463700.28921992</v>
      </c>
      <c r="R2764" s="9">
        <v>-296916668.28276193</v>
      </c>
      <c r="S2764" s="9">
        <v>-296512052.73188519</v>
      </c>
      <c r="T2764" s="9">
        <v>-3145927.0475788773</v>
      </c>
      <c r="U2764" s="9">
        <v>-3145927.0475788773</v>
      </c>
      <c r="V2764" s="9">
        <v>-48608994.360083692</v>
      </c>
      <c r="W2764" s="9">
        <v>32769439.019315857</v>
      </c>
      <c r="X2764" s="9">
        <v>-48004.277251984058</v>
      </c>
      <c r="Y2764" s="9">
        <v>-530255224.00679487</v>
      </c>
      <c r="Z2764" s="9">
        <v>-1214478.9939601659</v>
      </c>
      <c r="AA2764" s="9">
        <v>-3276.7975099999999</v>
      </c>
      <c r="AB2764" s="9">
        <v>-2601.4251770514106</v>
      </c>
      <c r="AC2764" s="9">
        <v>-158166.37361733668</v>
      </c>
      <c r="AD2764" s="9">
        <v>-3905.7118099999993</v>
      </c>
      <c r="AE2764" s="9">
        <v>21766.998935550291</v>
      </c>
      <c r="AF2764" s="9">
        <v>21766.998935550291</v>
      </c>
      <c r="AG2764" s="9">
        <v>-42149.467431430952</v>
      </c>
      <c r="AH2764" s="17">
        <v>4.9979560424672144E-2</v>
      </c>
    </row>
    <row r="2765" spans="1:34" ht="15.75" customHeight="1" x14ac:dyDescent="0.3">
      <c r="A2765" s="8">
        <v>2018</v>
      </c>
      <c r="B2765" s="8" t="s">
        <v>1421</v>
      </c>
      <c r="C2765" s="8" t="s">
        <v>195</v>
      </c>
      <c r="D2765" s="8" t="s">
        <v>362</v>
      </c>
      <c r="E2765" s="8" t="s">
        <v>1418</v>
      </c>
      <c r="F2765" s="16">
        <v>-0.54090931391827968</v>
      </c>
      <c r="G2765" s="16">
        <v>-7.4674987122775782</v>
      </c>
      <c r="H2765" s="9">
        <v>-3429222591.3547688</v>
      </c>
      <c r="I2765" s="9">
        <v>-3282750341.8734145</v>
      </c>
      <c r="J2765" s="9">
        <v>-913176.13000566256</v>
      </c>
      <c r="K2765" s="9">
        <v>-43559652.520571396</v>
      </c>
      <c r="L2765" s="9">
        <v>-10205461.619015234</v>
      </c>
      <c r="M2765" s="9">
        <v>-153471.22843880535</v>
      </c>
      <c r="N2765" s="9">
        <v>-3925746.6590964538</v>
      </c>
      <c r="O2765" s="9">
        <v>-88155537.32280618</v>
      </c>
      <c r="P2765" s="9">
        <v>440795.99858078308</v>
      </c>
      <c r="Q2765" s="9">
        <v>-1468583350.1373699</v>
      </c>
      <c r="R2765" s="9">
        <v>-963150464.11406076</v>
      </c>
      <c r="S2765" s="9">
        <v>-962664899.85863566</v>
      </c>
      <c r="T2765" s="9">
        <v>-10889913.130142849</v>
      </c>
      <c r="U2765" s="9">
        <v>-10889913.130142849</v>
      </c>
      <c r="V2765" s="9">
        <v>-156918357.20651582</v>
      </c>
      <c r="W2765" s="9">
        <v>236360542.41799486</v>
      </c>
      <c r="X2765" s="9">
        <v>-236821.07680774975</v>
      </c>
      <c r="Y2765" s="9">
        <v>-88155537.32280618</v>
      </c>
      <c r="Z2765" s="9">
        <v>-3925746.6590964538</v>
      </c>
      <c r="AA2765" s="9">
        <v>-16458.010020000005</v>
      </c>
      <c r="AB2765" s="9">
        <v>-2264.3153530606205</v>
      </c>
      <c r="AC2765" s="9">
        <v>-433779.02683524037</v>
      </c>
      <c r="AD2765" s="9">
        <v>-19616.788620000003</v>
      </c>
      <c r="AE2765" s="9">
        <v>220397.99929039154</v>
      </c>
      <c r="AF2765" s="9">
        <v>220397.99929039154</v>
      </c>
      <c r="AG2765" s="9">
        <v>-136808.99493680536</v>
      </c>
      <c r="AH2765" s="17">
        <v>1.7746564155211746E-2</v>
      </c>
    </row>
    <row r="2766" spans="1:34" ht="15.75" customHeight="1" x14ac:dyDescent="0.3">
      <c r="A2766" s="8">
        <v>2018</v>
      </c>
      <c r="B2766" s="8" t="s">
        <v>1420</v>
      </c>
      <c r="C2766" s="8" t="s">
        <v>192</v>
      </c>
      <c r="D2766" s="8" t="s">
        <v>362</v>
      </c>
      <c r="E2766" s="8" t="s">
        <v>1418</v>
      </c>
      <c r="F2766" s="16">
        <v>-0.49430984739988554</v>
      </c>
      <c r="G2766" s="16">
        <v>-2.5337673876760154</v>
      </c>
      <c r="H2766" s="9">
        <v>-3281228767.0404401</v>
      </c>
      <c r="I2766" s="9">
        <v>-3012234805.4333043</v>
      </c>
      <c r="J2766" s="9">
        <v>-711792.52453857707</v>
      </c>
      <c r="K2766" s="9">
        <v>-39693463.858005658</v>
      </c>
      <c r="L2766" s="9">
        <v>-9283740.352203222</v>
      </c>
      <c r="M2766" s="9">
        <v>-126463.87045113897</v>
      </c>
      <c r="N2766" s="9">
        <v>-854244.3689876548</v>
      </c>
      <c r="O2766" s="9">
        <v>-218353885.43456197</v>
      </c>
      <c r="P2766" s="9">
        <v>29628.802889298018</v>
      </c>
      <c r="Q2766" s="9">
        <v>-1333131224.8724203</v>
      </c>
      <c r="R2766" s="9">
        <v>-788727354.36040699</v>
      </c>
      <c r="S2766" s="9">
        <v>-788229583.62196553</v>
      </c>
      <c r="T2766" s="9">
        <v>-9923365.9645014144</v>
      </c>
      <c r="U2766" s="9">
        <v>-9923365.9645014144</v>
      </c>
      <c r="V2766" s="9">
        <v>-127300103.48113351</v>
      </c>
      <c r="W2766" s="9">
        <v>-4239270.0200377153</v>
      </c>
      <c r="X2766" s="9">
        <v>-94448.154689298448</v>
      </c>
      <c r="Y2766" s="9">
        <v>-218353885.43456197</v>
      </c>
      <c r="Z2766" s="9">
        <v>-854244.36898765457</v>
      </c>
      <c r="AA2766" s="9">
        <v>-2085.14</v>
      </c>
      <c r="AB2766" s="9">
        <v>-1621.0677473748169</v>
      </c>
      <c r="AC2766" s="9">
        <v>-351005.19464822626</v>
      </c>
      <c r="AD2766" s="9">
        <v>-2485.34</v>
      </c>
      <c r="AE2766" s="9">
        <v>14814.401444649009</v>
      </c>
      <c r="AF2766" s="9">
        <v>14814.401444649009</v>
      </c>
      <c r="AG2766" s="9">
        <v>-124352.85772684381</v>
      </c>
      <c r="AH2766" s="17">
        <v>1.5865738274569677E-2</v>
      </c>
    </row>
    <row r="2767" spans="1:34" ht="15.75" customHeight="1" x14ac:dyDescent="0.3">
      <c r="A2767" s="8">
        <v>2018</v>
      </c>
      <c r="B2767" s="8" t="s">
        <v>1425</v>
      </c>
      <c r="C2767" s="8" t="s">
        <v>192</v>
      </c>
      <c r="D2767" s="8" t="s">
        <v>241</v>
      </c>
      <c r="E2767" s="8" t="s">
        <v>1418</v>
      </c>
      <c r="F2767" s="16">
        <v>-0.2935094054233795</v>
      </c>
      <c r="G2767" s="16">
        <v>-1.9524337971511962</v>
      </c>
      <c r="H2767" s="9">
        <v>-2979413974.4527254</v>
      </c>
      <c r="I2767" s="9">
        <v>-2053546761.1511807</v>
      </c>
      <c r="J2767" s="9">
        <v>-584872.60000549373</v>
      </c>
      <c r="K2767" s="9">
        <v>-26681729.731531005</v>
      </c>
      <c r="L2767" s="9">
        <v>-6224335.7538263937</v>
      </c>
      <c r="M2767" s="9">
        <v>-92827.612002817041</v>
      </c>
      <c r="N2767" s="9">
        <v>-1306332.4178357464</v>
      </c>
      <c r="O2767" s="9">
        <v>-891154225.5408988</v>
      </c>
      <c r="P2767" s="9">
        <v>177110.35650649882</v>
      </c>
      <c r="Q2767" s="9">
        <v>-895812146.02984953</v>
      </c>
      <c r="R2767" s="9">
        <v>-588637299.66424835</v>
      </c>
      <c r="S2767" s="9">
        <v>-588051454.84834552</v>
      </c>
      <c r="T2767" s="9">
        <v>-6670432.4328827513</v>
      </c>
      <c r="U2767" s="9">
        <v>-6670432.4328827513</v>
      </c>
      <c r="V2767" s="9">
        <v>-95887298.363305271</v>
      </c>
      <c r="W2767" s="9">
        <v>95126993.823892921</v>
      </c>
      <c r="X2767" s="9">
        <v>-144432.54267114622</v>
      </c>
      <c r="Y2767" s="9">
        <v>-891154225.5408988</v>
      </c>
      <c r="Z2767" s="9">
        <v>-1306332.417835746</v>
      </c>
      <c r="AA2767" s="9">
        <v>-7647.7620536523436</v>
      </c>
      <c r="AB2767" s="9">
        <v>-2479.1075039038415</v>
      </c>
      <c r="AC2767" s="9">
        <v>-279696.94433450239</v>
      </c>
      <c r="AD2767" s="9">
        <v>-9115.5936495507813</v>
      </c>
      <c r="AE2767" s="9">
        <v>88555.178253249411</v>
      </c>
      <c r="AF2767" s="9">
        <v>88555.178253249411</v>
      </c>
      <c r="AG2767" s="9">
        <v>-85084.952662843178</v>
      </c>
      <c r="AH2767" s="17">
        <v>2.2923709848223374E-2</v>
      </c>
    </row>
    <row r="2768" spans="1:34" ht="15.75" customHeight="1" x14ac:dyDescent="0.3">
      <c r="A2768" s="8">
        <v>2018</v>
      </c>
      <c r="B2768" s="8" t="s">
        <v>1424</v>
      </c>
      <c r="C2768" s="8" t="s">
        <v>390</v>
      </c>
      <c r="D2768" s="8" t="s">
        <v>362</v>
      </c>
      <c r="E2768" s="8" t="s">
        <v>1418</v>
      </c>
      <c r="F2768" s="16">
        <v>-0.28859642848904227</v>
      </c>
      <c r="G2768" s="16">
        <v>-2.8553862044638252</v>
      </c>
      <c r="H2768" s="9">
        <v>-3733340516.913588</v>
      </c>
      <c r="I2768" s="9">
        <v>-3581438332.6003709</v>
      </c>
      <c r="J2768" s="9">
        <v>-910149.34515570186</v>
      </c>
      <c r="K2768" s="9">
        <v>-47801210.71517919</v>
      </c>
      <c r="L2768" s="9">
        <v>-11165730.621570973</v>
      </c>
      <c r="M2768" s="9">
        <v>-157606.02002361842</v>
      </c>
      <c r="N2768" s="9">
        <v>-800183.04288847174</v>
      </c>
      <c r="O2768" s="9">
        <v>-91288774.116229296</v>
      </c>
      <c r="P2768" s="9">
        <v>221469.54783152844</v>
      </c>
      <c r="Q2768" s="9">
        <v>-1604835226.4933746</v>
      </c>
      <c r="R2768" s="9">
        <v>-991572658.4482125</v>
      </c>
      <c r="S2768" s="9">
        <v>-990861070.47298074</v>
      </c>
      <c r="T2768" s="9">
        <v>-11950302.678794798</v>
      </c>
      <c r="U2768" s="9">
        <v>-11950302.678794798</v>
      </c>
      <c r="V2768" s="9">
        <v>-160678357.38765404</v>
      </c>
      <c r="W2768" s="9">
        <v>131037334.86506988</v>
      </c>
      <c r="X2768" s="9">
        <v>-49946.622931366968</v>
      </c>
      <c r="Y2768" s="9">
        <v>-91288774.116229296</v>
      </c>
      <c r="Z2768" s="9">
        <v>-800183.04288847174</v>
      </c>
      <c r="AA2768" s="9">
        <v>-7678.5280499999999</v>
      </c>
      <c r="AB2768" s="9">
        <v>-362.61594773547711</v>
      </c>
      <c r="AC2768" s="9">
        <v>-445473.76511124772</v>
      </c>
      <c r="AD2768" s="9">
        <v>-9152.2645499999999</v>
      </c>
      <c r="AE2768" s="9">
        <v>110734.77391576422</v>
      </c>
      <c r="AF2768" s="9">
        <v>110734.77391576422</v>
      </c>
      <c r="AG2768" s="9">
        <v>-149832.21096861843</v>
      </c>
      <c r="AH2768" s="17">
        <v>2.6842965149590312E-3</v>
      </c>
    </row>
    <row r="2769" spans="1:34" ht="15.75" customHeight="1" x14ac:dyDescent="0.3">
      <c r="A2769" s="8">
        <v>2018</v>
      </c>
      <c r="B2769" s="8" t="s">
        <v>1427</v>
      </c>
      <c r="C2769" s="8" t="s">
        <v>157</v>
      </c>
      <c r="D2769" s="8" t="s">
        <v>362</v>
      </c>
      <c r="E2769" s="8" t="s">
        <v>1418</v>
      </c>
      <c r="F2769" s="16">
        <v>-0.27805340207860801</v>
      </c>
      <c r="G2769" s="16">
        <v>-3.9705363784915511</v>
      </c>
      <c r="H2769" s="9">
        <v>-2291112203.8245311</v>
      </c>
      <c r="I2769" s="9">
        <v>-1744090226.8281336</v>
      </c>
      <c r="J2769" s="9">
        <v>-425924.12072013743</v>
      </c>
      <c r="K2769" s="9">
        <v>-22987626.515135683</v>
      </c>
      <c r="L2769" s="9">
        <v>-5345834.1826257408</v>
      </c>
      <c r="M2769" s="9">
        <v>-74863.415968935966</v>
      </c>
      <c r="N2769" s="9">
        <v>-1591250.0609475814</v>
      </c>
      <c r="O2769" s="9">
        <v>-516663124.72007608</v>
      </c>
      <c r="P2769" s="9">
        <v>66646.019077262768</v>
      </c>
      <c r="Q2769" s="9">
        <v>-767967306.20819664</v>
      </c>
      <c r="R2769" s="9">
        <v>-464488780.59099692</v>
      </c>
      <c r="S2769" s="9">
        <v>-464042485.83709377</v>
      </c>
      <c r="T2769" s="9">
        <v>-5746906.6287839208</v>
      </c>
      <c r="U2769" s="9">
        <v>-5746906.6287839208</v>
      </c>
      <c r="V2769" s="9">
        <v>-75104574.141522989</v>
      </c>
      <c r="W2769" s="9">
        <v>10545334.839609968</v>
      </c>
      <c r="X2769" s="9">
        <v>-85813.468326231494</v>
      </c>
      <c r="Y2769" s="9">
        <v>-516663124.72007608</v>
      </c>
      <c r="Z2769" s="9">
        <v>-1591250.0609475814</v>
      </c>
      <c r="AA2769" s="9">
        <v>-3231.9670000000001</v>
      </c>
      <c r="AB2769" s="9">
        <v>-1578.1556792986933</v>
      </c>
      <c r="AC2769" s="9">
        <v>-206782.65454112069</v>
      </c>
      <c r="AD2769" s="9">
        <v>-3852.2769999999996</v>
      </c>
      <c r="AE2769" s="9">
        <v>33323.009538631384</v>
      </c>
      <c r="AF2769" s="9">
        <v>33323.009538631384</v>
      </c>
      <c r="AG2769" s="9">
        <v>-71591.344268935965</v>
      </c>
      <c r="AH2769" s="17">
        <v>2.079288130125951E-2</v>
      </c>
    </row>
    <row r="2770" spans="1:34" ht="15.75" customHeight="1" x14ac:dyDescent="0.3">
      <c r="A2770" s="8">
        <v>2018</v>
      </c>
      <c r="B2770" s="8" t="s">
        <v>1423</v>
      </c>
      <c r="C2770" s="8" t="s">
        <v>172</v>
      </c>
      <c r="D2770" s="8" t="s">
        <v>362</v>
      </c>
      <c r="E2770" s="8" t="s">
        <v>1418</v>
      </c>
      <c r="F2770" s="16">
        <v>-0.2539154016939959</v>
      </c>
      <c r="G2770" s="16">
        <v>-4.9800971845482245</v>
      </c>
      <c r="H2770" s="9">
        <v>-709820122.46415913</v>
      </c>
      <c r="I2770" s="9">
        <v>-687392788.64483213</v>
      </c>
      <c r="J2770" s="9">
        <v>-167420.66265759559</v>
      </c>
      <c r="K2770" s="9">
        <v>-8990257.6989059653</v>
      </c>
      <c r="L2770" s="9">
        <v>-2099010.2329503987</v>
      </c>
      <c r="M2770" s="9">
        <v>-29089.804914751337</v>
      </c>
      <c r="N2770" s="9">
        <v>-912662.88210109563</v>
      </c>
      <c r="O2770" s="9">
        <v>-10241469.629160479</v>
      </c>
      <c r="P2770" s="9">
        <v>12577.091363478576</v>
      </c>
      <c r="Q2770" s="9">
        <v>-301510561.64639527</v>
      </c>
      <c r="R2770" s="9">
        <v>-181352841.69755274</v>
      </c>
      <c r="S2770" s="9">
        <v>-181210285.37205493</v>
      </c>
      <c r="T2770" s="9">
        <v>-2247564.4247264913</v>
      </c>
      <c r="U2770" s="9">
        <v>-2247564.4247264913</v>
      </c>
      <c r="V2770" s="9">
        <v>-29312695.424645513</v>
      </c>
      <c r="W2770" s="9">
        <v>-628788.10865501012</v>
      </c>
      <c r="X2770" s="9">
        <v>-55781.500487675476</v>
      </c>
      <c r="Y2770" s="9">
        <v>-10241469.629160479</v>
      </c>
      <c r="Z2770" s="9">
        <v>-912662.88210109563</v>
      </c>
      <c r="AA2770" s="9">
        <v>-857.10895737996861</v>
      </c>
      <c r="AB2770" s="9">
        <v>-631.38245408212583</v>
      </c>
      <c r="AC2770" s="9">
        <v>-81752.279804953505</v>
      </c>
      <c r="AD2770" s="9">
        <v>-1021.6135013163296</v>
      </c>
      <c r="AE2770" s="9">
        <v>6288.5456817392878</v>
      </c>
      <c r="AF2770" s="9">
        <v>6288.5456817392878</v>
      </c>
      <c r="AG2770" s="9">
        <v>-28222.060298776141</v>
      </c>
      <c r="AH2770" s="17">
        <v>7.9414418223046998E-2</v>
      </c>
    </row>
    <row r="2771" spans="1:34" ht="15.75" customHeight="1" x14ac:dyDescent="0.3">
      <c r="A2771" s="8">
        <v>2018</v>
      </c>
      <c r="B2771" s="8" t="s">
        <v>1426</v>
      </c>
      <c r="C2771" s="8" t="s">
        <v>172</v>
      </c>
      <c r="D2771" s="8" t="s">
        <v>362</v>
      </c>
      <c r="E2771" s="8" t="s">
        <v>1418</v>
      </c>
      <c r="F2771" s="16">
        <v>-0.18331991059233177</v>
      </c>
      <c r="G2771" s="16">
        <v>-1.209437450085906</v>
      </c>
      <c r="H2771" s="9">
        <v>-225874376.76112357</v>
      </c>
      <c r="I2771" s="9">
        <v>-214082090.23659667</v>
      </c>
      <c r="J2771" s="9">
        <v>-50067.50801627215</v>
      </c>
      <c r="K2771" s="9">
        <v>-2766570.0697918069</v>
      </c>
      <c r="L2771" s="9">
        <v>-644985.86110106565</v>
      </c>
      <c r="M2771" s="9">
        <v>-8718.6535312492706</v>
      </c>
      <c r="N2771" s="9">
        <v>-402261.48858374171</v>
      </c>
      <c r="O2771" s="9">
        <v>-7914577.1149215661</v>
      </c>
      <c r="P2771" s="9">
        <v>-5105.828581155346</v>
      </c>
      <c r="Q2771" s="9">
        <v>-92596625.918932766</v>
      </c>
      <c r="R2771" s="9">
        <v>-54143239.722786136</v>
      </c>
      <c r="S2771" s="9">
        <v>-54092269.253616408</v>
      </c>
      <c r="T2771" s="9">
        <v>-691642.51744795172</v>
      </c>
      <c r="U2771" s="9">
        <v>-691642.51744795172</v>
      </c>
      <c r="V2771" s="9">
        <v>-8726886.3197838869</v>
      </c>
      <c r="W2771" s="9">
        <v>-6551926.792534939</v>
      </c>
      <c r="X2771" s="9">
        <v>-24586.021697244298</v>
      </c>
      <c r="Y2771" s="9">
        <v>-7914577.1149215661</v>
      </c>
      <c r="Z2771" s="9">
        <v>-402261.48858374171</v>
      </c>
      <c r="AA2771" s="9">
        <v>-17.489111352291108</v>
      </c>
      <c r="AB2771" s="9">
        <v>-278.28549930728786</v>
      </c>
      <c r="AC2771" s="9">
        <v>-24595.696988569245</v>
      </c>
      <c r="AD2771" s="9">
        <v>-20.845788775959015</v>
      </c>
      <c r="AE2771" s="9">
        <v>-2552.914290577673</v>
      </c>
      <c r="AF2771" s="9">
        <v>-2552.914290577673</v>
      </c>
      <c r="AG2771" s="9">
        <v>-8700.9474017269149</v>
      </c>
      <c r="AH2771" s="17">
        <v>6.5963596917830686E-2</v>
      </c>
    </row>
    <row r="2772" spans="1:34" ht="15.75" customHeight="1" x14ac:dyDescent="0.3">
      <c r="A2772" s="8">
        <v>2018</v>
      </c>
      <c r="B2772" s="8" t="s">
        <v>1429</v>
      </c>
      <c r="C2772" s="8" t="s">
        <v>195</v>
      </c>
      <c r="D2772" s="8" t="s">
        <v>362</v>
      </c>
      <c r="E2772" s="8" t="s">
        <v>1418</v>
      </c>
      <c r="F2772" s="16">
        <v>-0.15266555302631923</v>
      </c>
      <c r="G2772" s="16">
        <v>-1.1993048558822481</v>
      </c>
      <c r="H2772" s="9">
        <v>-644182093.95151937</v>
      </c>
      <c r="I2772" s="9">
        <v>-622414243.25001514</v>
      </c>
      <c r="J2772" s="9">
        <v>-142417.46172076266</v>
      </c>
      <c r="K2772" s="9">
        <v>-7917056.241109116</v>
      </c>
      <c r="L2772" s="9">
        <v>-1843478.0091727553</v>
      </c>
      <c r="M2772" s="9">
        <v>-25373.704764021131</v>
      </c>
      <c r="N2772" s="9">
        <v>-2612875.0791557152</v>
      </c>
      <c r="O2772" s="9">
        <v>-9216934.0516674705</v>
      </c>
      <c r="P2772" s="9">
        <v>-9716.153914359902</v>
      </c>
      <c r="Q2772" s="9">
        <v>-264599470.71695808</v>
      </c>
      <c r="R2772" s="9">
        <v>-154097688.42773157</v>
      </c>
      <c r="S2772" s="9">
        <v>-153959954.52372891</v>
      </c>
      <c r="T2772" s="9">
        <v>-1979264.060277279</v>
      </c>
      <c r="U2772" s="9">
        <v>-1979264.060277279</v>
      </c>
      <c r="V2772" s="9">
        <v>-24827770.020751126</v>
      </c>
      <c r="W2772" s="9">
        <v>-30645706.034311797</v>
      </c>
      <c r="X2772" s="9">
        <v>-157621.96176770347</v>
      </c>
      <c r="Y2772" s="9">
        <v>-9216934.0516674705</v>
      </c>
      <c r="Z2772" s="9">
        <v>-2612875.0791557152</v>
      </c>
      <c r="AA2772" s="9">
        <v>-699.56447000000003</v>
      </c>
      <c r="AB2772" s="9">
        <v>-1507.1492927155011</v>
      </c>
      <c r="AC2772" s="9">
        <v>-68122.856078308076</v>
      </c>
      <c r="AD2772" s="9">
        <v>-833.83156999999994</v>
      </c>
      <c r="AE2772" s="9">
        <v>-4858.076957179951</v>
      </c>
      <c r="AF2772" s="9">
        <v>-4858.076957179951</v>
      </c>
      <c r="AG2772" s="9">
        <v>-24665.459567021131</v>
      </c>
      <c r="AH2772" s="17">
        <v>7.7179833163290218E-2</v>
      </c>
    </row>
    <row r="2773" spans="1:34" ht="15.75" customHeight="1" x14ac:dyDescent="0.3">
      <c r="A2773" s="8">
        <v>2018</v>
      </c>
      <c r="B2773" s="8" t="s">
        <v>1431</v>
      </c>
      <c r="C2773" s="8" t="s">
        <v>195</v>
      </c>
      <c r="D2773" s="8" t="s">
        <v>362</v>
      </c>
      <c r="E2773" s="8" t="s">
        <v>1418</v>
      </c>
      <c r="F2773" s="16">
        <v>-0.1438117639873914</v>
      </c>
      <c r="G2773" s="16">
        <v>-1.6139204590495237</v>
      </c>
      <c r="H2773" s="9">
        <v>-4881792405.6278992</v>
      </c>
      <c r="I2773" s="9">
        <v>-4693081963.7549372</v>
      </c>
      <c r="J2773" s="9">
        <v>-1120740.437367219</v>
      </c>
      <c r="K2773" s="9">
        <v>-59386232.282087281</v>
      </c>
      <c r="L2773" s="9">
        <v>-13876484.655358285</v>
      </c>
      <c r="M2773" s="9">
        <v>-194842.8194848987</v>
      </c>
      <c r="N2773" s="9">
        <v>-21020156.606800694</v>
      </c>
      <c r="O2773" s="9">
        <v>-93117698.681666628</v>
      </c>
      <c r="P2773" s="9">
        <v>5713.6098038225873</v>
      </c>
      <c r="Q2773" s="9">
        <v>-1992676679.3536627</v>
      </c>
      <c r="R2773" s="9">
        <v>-1188600181.1207566</v>
      </c>
      <c r="S2773" s="9">
        <v>-1187766018.1003575</v>
      </c>
      <c r="T2773" s="9">
        <v>-14846558.07052182</v>
      </c>
      <c r="U2773" s="9">
        <v>-14846558.07052182</v>
      </c>
      <c r="V2773" s="9">
        <v>-191973446.06870112</v>
      </c>
      <c r="W2773" s="9">
        <v>-174933629.15130302</v>
      </c>
      <c r="X2773" s="9">
        <v>-1268043.1404699485</v>
      </c>
      <c r="Y2773" s="9">
        <v>-93117698.681666628</v>
      </c>
      <c r="Z2773" s="9">
        <v>-21020156.606800694</v>
      </c>
      <c r="AA2773" s="9">
        <v>-8465.6684000000005</v>
      </c>
      <c r="AB2773" s="9">
        <v>-12124.330457602598</v>
      </c>
      <c r="AC2773" s="9">
        <v>-532198.29103720572</v>
      </c>
      <c r="AD2773" s="9">
        <v>-10090.4804</v>
      </c>
      <c r="AE2773" s="9">
        <v>2856.8049019112937</v>
      </c>
      <c r="AF2773" s="9">
        <v>2856.8049019112937</v>
      </c>
      <c r="AG2773" s="9">
        <v>-186272.1026448987</v>
      </c>
      <c r="AH2773" s="17">
        <v>7.8092929803786279E-2</v>
      </c>
    </row>
    <row r="2774" spans="1:34" ht="15.75" customHeight="1" x14ac:dyDescent="0.3">
      <c r="A2774" s="8">
        <v>2018</v>
      </c>
      <c r="B2774" s="8" t="s">
        <v>1435</v>
      </c>
      <c r="C2774" s="8" t="s">
        <v>268</v>
      </c>
      <c r="D2774" s="8" t="s">
        <v>362</v>
      </c>
      <c r="E2774" s="8" t="s">
        <v>1418</v>
      </c>
      <c r="F2774" s="16">
        <v>-0.14055835354985841</v>
      </c>
      <c r="G2774" s="16">
        <v>-2.184890282278614</v>
      </c>
      <c r="H2774" s="9">
        <v>-417246134.69877356</v>
      </c>
      <c r="I2774" s="9">
        <v>-377107673.68468988</v>
      </c>
      <c r="J2774" s="9">
        <v>-86672.39653589722</v>
      </c>
      <c r="K2774" s="9">
        <v>-4949908.0657573091</v>
      </c>
      <c r="L2774" s="9">
        <v>-1154620.5328610525</v>
      </c>
      <c r="M2774" s="9">
        <v>-15628.183325616295</v>
      </c>
      <c r="N2774" s="9">
        <v>-418954.08113210328</v>
      </c>
      <c r="O2774" s="9">
        <v>-33512237.336952485</v>
      </c>
      <c r="P2774" s="9">
        <v>-440.41751924853503</v>
      </c>
      <c r="Q2774" s="9">
        <v>-165749336.14109519</v>
      </c>
      <c r="R2774" s="9">
        <v>-96650052.746328518</v>
      </c>
      <c r="S2774" s="9">
        <v>-96575997.188896477</v>
      </c>
      <c r="T2774" s="9">
        <v>-1237477.0164393273</v>
      </c>
      <c r="U2774" s="9">
        <v>-1237477.0164393273</v>
      </c>
      <c r="V2774" s="9">
        <v>-15575662.311954664</v>
      </c>
      <c r="W2774" s="9">
        <v>-6204963.8900605887</v>
      </c>
      <c r="X2774" s="9">
        <v>-24738.455583685347</v>
      </c>
      <c r="Y2774" s="9">
        <v>-33512237.336952485</v>
      </c>
      <c r="Z2774" s="9">
        <v>-418954.08113210328</v>
      </c>
      <c r="AA2774" s="9">
        <v>-189.74773999999999</v>
      </c>
      <c r="AB2774" s="9">
        <v>-332.5704434112468</v>
      </c>
      <c r="AC2774" s="9">
        <v>-42613.531196831733</v>
      </c>
      <c r="AD2774" s="9">
        <v>-226.16593999999998</v>
      </c>
      <c r="AE2774" s="9">
        <v>-220.20875962426751</v>
      </c>
      <c r="AF2774" s="9">
        <v>-220.20875962426751</v>
      </c>
      <c r="AG2774" s="9">
        <v>-15436.081051616296</v>
      </c>
      <c r="AH2774" s="17">
        <v>2.5768821210383437E-2</v>
      </c>
    </row>
    <row r="2775" spans="1:34" ht="15.75" customHeight="1" x14ac:dyDescent="0.3">
      <c r="A2775" s="8">
        <v>2018</v>
      </c>
      <c r="B2775" s="8" t="s">
        <v>1434</v>
      </c>
      <c r="C2775" s="8" t="s">
        <v>195</v>
      </c>
      <c r="D2775" s="8" t="s">
        <v>362</v>
      </c>
      <c r="E2775" s="8" t="s">
        <v>1418</v>
      </c>
      <c r="F2775" s="16">
        <v>-0.12809855739637507</v>
      </c>
      <c r="G2775" s="16">
        <v>-1.5204443347337127</v>
      </c>
      <c r="H2775" s="9">
        <v>-2557508920.785718</v>
      </c>
      <c r="I2775" s="9">
        <v>-2438662153.5655532</v>
      </c>
      <c r="J2775" s="9">
        <v>-600850.16494697402</v>
      </c>
      <c r="K2775" s="9">
        <v>-30509769.691917881</v>
      </c>
      <c r="L2775" s="9">
        <v>-7147413.0669100014</v>
      </c>
      <c r="M2775" s="9">
        <v>-101508.08407873828</v>
      </c>
      <c r="N2775" s="9">
        <v>-12363002.913379041</v>
      </c>
      <c r="O2775" s="9">
        <v>-68125341.057220846</v>
      </c>
      <c r="P2775" s="9">
        <v>1117.7582899312197</v>
      </c>
      <c r="Q2775" s="9">
        <v>-1026690516.6637853</v>
      </c>
      <c r="R2775" s="9">
        <v>-621507812.19130373</v>
      </c>
      <c r="S2775" s="9">
        <v>-621122552.67787576</v>
      </c>
      <c r="T2775" s="9">
        <v>-7627442.4229794703</v>
      </c>
      <c r="U2775" s="9">
        <v>-7627442.4229794703</v>
      </c>
      <c r="V2775" s="9">
        <v>-100528136.8222484</v>
      </c>
      <c r="W2775" s="9">
        <v>-90773624.162538201</v>
      </c>
      <c r="X2775" s="9">
        <v>-745799.44065917796</v>
      </c>
      <c r="Y2775" s="9">
        <v>-68125341.057220846</v>
      </c>
      <c r="Z2775" s="9">
        <v>-12363002.913379041</v>
      </c>
      <c r="AA2775" s="9">
        <v>-4903.2067100000013</v>
      </c>
      <c r="AB2775" s="9">
        <v>-7130.7950297359048</v>
      </c>
      <c r="AC2775" s="9">
        <v>-283945.45562988316</v>
      </c>
      <c r="AD2775" s="9">
        <v>-5844.2770100000007</v>
      </c>
      <c r="AE2775" s="9">
        <v>558.87914496560984</v>
      </c>
      <c r="AF2775" s="9">
        <v>558.87914496560984</v>
      </c>
      <c r="AG2775" s="9">
        <v>-96544.034657738273</v>
      </c>
      <c r="AH2775" s="17">
        <v>8.5135760016161743E-2</v>
      </c>
    </row>
    <row r="2776" spans="1:34" ht="15.75" customHeight="1" x14ac:dyDescent="0.3">
      <c r="A2776" s="8">
        <v>2018</v>
      </c>
      <c r="B2776" s="8" t="s">
        <v>1433</v>
      </c>
      <c r="C2776" s="8" t="s">
        <v>132</v>
      </c>
      <c r="D2776" s="8" t="s">
        <v>241</v>
      </c>
      <c r="E2776" s="8" t="s">
        <v>1418</v>
      </c>
      <c r="F2776" s="16">
        <v>-0.12753226150055205</v>
      </c>
      <c r="G2776" s="16">
        <v>-1.1345352344993611</v>
      </c>
      <c r="H2776" s="9">
        <v>-1287236320.5270171</v>
      </c>
      <c r="I2776" s="9">
        <v>-1139526663.236968</v>
      </c>
      <c r="J2776" s="9">
        <v>-298353.64829413313</v>
      </c>
      <c r="K2776" s="9">
        <v>-14910894.790835686</v>
      </c>
      <c r="L2776" s="9">
        <v>-3473138.7070586388</v>
      </c>
      <c r="M2776" s="9">
        <v>-48749.964378505363</v>
      </c>
      <c r="N2776" s="9">
        <v>-887847.7203492379</v>
      </c>
      <c r="O2776" s="9">
        <v>-128116337.39569075</v>
      </c>
      <c r="P2776" s="9">
        <v>25664.936558137852</v>
      </c>
      <c r="Q2776" s="9">
        <v>-499275560.03705645</v>
      </c>
      <c r="R2776" s="9">
        <v>-309823344.35811001</v>
      </c>
      <c r="S2776" s="9">
        <v>-309475589.51944441</v>
      </c>
      <c r="T2776" s="9">
        <v>-3727723.6977089215</v>
      </c>
      <c r="U2776" s="9">
        <v>-3727723.6977089215</v>
      </c>
      <c r="V2776" s="9">
        <v>-50211927.170819782</v>
      </c>
      <c r="W2776" s="9">
        <v>18232827.230678555</v>
      </c>
      <c r="X2776" s="9">
        <v>-51180.773204377816</v>
      </c>
      <c r="Y2776" s="9">
        <v>-128116337.39569075</v>
      </c>
      <c r="Z2776" s="9">
        <v>-887847.7203492379</v>
      </c>
      <c r="AA2776" s="9">
        <v>-1282.3611000000001</v>
      </c>
      <c r="AB2776" s="9">
        <v>-696.92873018853072</v>
      </c>
      <c r="AC2776" s="9">
        <v>-146618.85946178378</v>
      </c>
      <c r="AD2776" s="9">
        <v>-1528.4840999999999</v>
      </c>
      <c r="AE2776" s="9">
        <v>12832.468279068926</v>
      </c>
      <c r="AF2776" s="9">
        <v>12832.468279068926</v>
      </c>
      <c r="AG2776" s="9">
        <v>-47451.690768505359</v>
      </c>
      <c r="AH2776" s="17">
        <v>1.5527847496860394E-2</v>
      </c>
    </row>
    <row r="2777" spans="1:34" ht="15.75" customHeight="1" x14ac:dyDescent="0.3">
      <c r="A2777" s="8">
        <v>2018</v>
      </c>
      <c r="B2777" s="8" t="s">
        <v>1430</v>
      </c>
      <c r="C2777" s="8" t="s">
        <v>195</v>
      </c>
      <c r="D2777" s="8" t="s">
        <v>362</v>
      </c>
      <c r="E2777" s="8" t="s">
        <v>1418</v>
      </c>
      <c r="F2777" s="16">
        <v>-0.1247820808481926</v>
      </c>
      <c r="G2777" s="16">
        <v>-1.2667834456184375</v>
      </c>
      <c r="H2777" s="9">
        <v>-723227733.55803835</v>
      </c>
      <c r="I2777" s="9">
        <v>-694469254.75543249</v>
      </c>
      <c r="J2777" s="9">
        <v>-150635.72463727111</v>
      </c>
      <c r="K2777" s="9">
        <v>-8878664.2706480138</v>
      </c>
      <c r="L2777" s="9">
        <v>-2005702.251860135</v>
      </c>
      <c r="M2777" s="9">
        <v>-27445.338936619399</v>
      </c>
      <c r="N2777" s="9">
        <v>-3589003.6606304529</v>
      </c>
      <c r="O2777" s="9">
        <v>-14083922.946725927</v>
      </c>
      <c r="P2777" s="9">
        <v>-23104.609167330571</v>
      </c>
      <c r="Q2777" s="9">
        <v>-287713780.53767753</v>
      </c>
      <c r="R2777" s="9">
        <v>-163025559.55063492</v>
      </c>
      <c r="S2777" s="9">
        <v>-162546134.35763741</v>
      </c>
      <c r="T2777" s="9">
        <v>-2219666.0676620035</v>
      </c>
      <c r="U2777" s="9">
        <v>-2219666.0676620035</v>
      </c>
      <c r="V2777" s="9">
        <v>-26153587.119505621</v>
      </c>
      <c r="W2777" s="9">
        <v>-61335073.781371631</v>
      </c>
      <c r="X2777" s="9">
        <v>-216507.02029078046</v>
      </c>
      <c r="Y2777" s="9">
        <v>-14083922.946725927</v>
      </c>
      <c r="Z2777" s="9">
        <v>-3589003.6606304529</v>
      </c>
      <c r="AA2777" s="9">
        <v>-630.75485000000003</v>
      </c>
      <c r="AB2777" s="9">
        <v>-2070.7243654646368</v>
      </c>
      <c r="AC2777" s="9">
        <v>-71467.787305438585</v>
      </c>
      <c r="AD2777" s="9">
        <v>-751.81534999999997</v>
      </c>
      <c r="AE2777" s="9">
        <v>-11552.304583665285</v>
      </c>
      <c r="AF2777" s="9">
        <v>-11552.304583665285</v>
      </c>
      <c r="AG2777" s="9">
        <v>-26806.757201619399</v>
      </c>
      <c r="AH2777" s="17">
        <v>0.12525951597032298</v>
      </c>
    </row>
    <row r="2778" spans="1:34" ht="15.75" customHeight="1" x14ac:dyDescent="0.3">
      <c r="A2778" s="8">
        <v>2018</v>
      </c>
      <c r="B2778" s="8" t="s">
        <v>1428</v>
      </c>
      <c r="C2778" s="8" t="s">
        <v>192</v>
      </c>
      <c r="D2778" s="8" t="s">
        <v>362</v>
      </c>
      <c r="E2778" s="8" t="s">
        <v>1418</v>
      </c>
      <c r="F2778" s="16">
        <v>-0.12018119522346878</v>
      </c>
      <c r="G2778" s="16">
        <v>-1.0890622512086121</v>
      </c>
      <c r="H2778" s="9">
        <v>-1127179430.0009136</v>
      </c>
      <c r="I2778" s="9">
        <v>-949266326.50986993</v>
      </c>
      <c r="J2778" s="9">
        <v>-200591.76653725735</v>
      </c>
      <c r="K2778" s="9">
        <v>-12737803.095677057</v>
      </c>
      <c r="L2778" s="9">
        <v>-2707450.8860054733</v>
      </c>
      <c r="M2778" s="9">
        <v>-37389.111777713784</v>
      </c>
      <c r="N2778" s="9">
        <v>-1206983.7205084688</v>
      </c>
      <c r="O2778" s="9">
        <v>-161013074.35689595</v>
      </c>
      <c r="P2778" s="9">
        <v>-9810.5518393000839</v>
      </c>
      <c r="Q2778" s="9">
        <v>-388329073.83214909</v>
      </c>
      <c r="R2778" s="9">
        <v>-218410095.48057798</v>
      </c>
      <c r="S2778" s="9">
        <v>-216815251.67016709</v>
      </c>
      <c r="T2778" s="9">
        <v>-3184450.7739192643</v>
      </c>
      <c r="U2778" s="9">
        <v>-3184450.7739192643</v>
      </c>
      <c r="V2778" s="9">
        <v>-34894786.353233412</v>
      </c>
      <c r="W2778" s="9">
        <v>-99861465.593729287</v>
      </c>
      <c r="X2778" s="9">
        <v>-133448.21374373761</v>
      </c>
      <c r="Y2778" s="9">
        <v>-161013074.35689595</v>
      </c>
      <c r="Z2778" s="9">
        <v>-1206983.7205084683</v>
      </c>
      <c r="AA2778" s="9">
        <v>-1197.91293</v>
      </c>
      <c r="AB2778" s="9">
        <v>-2292.6332365313797</v>
      </c>
      <c r="AC2778" s="9">
        <v>-95443.970196831608</v>
      </c>
      <c r="AD2778" s="9">
        <v>-1427.8278299999999</v>
      </c>
      <c r="AE2778" s="9">
        <v>-4905.2759196500419</v>
      </c>
      <c r="AF2778" s="9">
        <v>-4905.2759196500419</v>
      </c>
      <c r="AG2778" s="9">
        <v>-36176.336037189787</v>
      </c>
      <c r="AH2778" s="17">
        <v>0.13234306809925175</v>
      </c>
    </row>
    <row r="2779" spans="1:34" ht="15.75" customHeight="1" x14ac:dyDescent="0.3">
      <c r="A2779" s="8">
        <v>2018</v>
      </c>
      <c r="B2779" s="8" t="s">
        <v>1437</v>
      </c>
      <c r="C2779" s="8" t="s">
        <v>195</v>
      </c>
      <c r="D2779" s="8" t="s">
        <v>362</v>
      </c>
      <c r="E2779" s="8" t="s">
        <v>1418</v>
      </c>
      <c r="F2779" s="16">
        <v>-0.10487949735824398</v>
      </c>
      <c r="G2779" s="16">
        <v>-0.57969992896460054</v>
      </c>
      <c r="H2779" s="9">
        <v>-184863104.24017116</v>
      </c>
      <c r="I2779" s="9">
        <v>-139530448.88966912</v>
      </c>
      <c r="J2779" s="9">
        <v>-29772.923063294966</v>
      </c>
      <c r="K2779" s="9">
        <v>-1736767.5877946916</v>
      </c>
      <c r="L2779" s="9">
        <v>-384689.06307315297</v>
      </c>
      <c r="M2779" s="9">
        <v>-5300.7905985674333</v>
      </c>
      <c r="N2779" s="9">
        <v>-1091467.2208219457</v>
      </c>
      <c r="O2779" s="9">
        <v>-42075412.906753264</v>
      </c>
      <c r="P2779" s="9">
        <v>-9244.8583971179723</v>
      </c>
      <c r="Q2779" s="9">
        <v>-55161965.681761511</v>
      </c>
      <c r="R2779" s="9">
        <v>-30778416.032099418</v>
      </c>
      <c r="S2779" s="9">
        <v>-30640634.765536454</v>
      </c>
      <c r="T2779" s="9">
        <v>-434191.89694867289</v>
      </c>
      <c r="U2779" s="9">
        <v>-434191.89694867289</v>
      </c>
      <c r="V2779" s="9">
        <v>-4924147.5108324969</v>
      </c>
      <c r="W2779" s="9">
        <v>-19227716.21237791</v>
      </c>
      <c r="X2779" s="9">
        <v>-65842.873975700524</v>
      </c>
      <c r="Y2779" s="9">
        <v>-42075412.906753264</v>
      </c>
      <c r="Z2779" s="9">
        <v>-1091467.2208219457</v>
      </c>
      <c r="AA2779" s="9">
        <v>-116.76784000000001</v>
      </c>
      <c r="AB2779" s="9">
        <v>-629.73682447148985</v>
      </c>
      <c r="AC2779" s="9">
        <v>-13804.126198940246</v>
      </c>
      <c r="AD2779" s="9">
        <v>-139.17904000000001</v>
      </c>
      <c r="AE2779" s="9">
        <v>-4622.4291985589862</v>
      </c>
      <c r="AF2779" s="9">
        <v>-4622.4291985589862</v>
      </c>
      <c r="AG2779" s="9">
        <v>-5182.5738145674331</v>
      </c>
      <c r="AH2779" s="17">
        <v>0.14838828960966355</v>
      </c>
    </row>
    <row r="2780" spans="1:34" ht="15.75" customHeight="1" x14ac:dyDescent="0.3">
      <c r="A2780" s="8">
        <v>2018</v>
      </c>
      <c r="B2780" s="8" t="s">
        <v>1436</v>
      </c>
      <c r="C2780" s="8" t="s">
        <v>157</v>
      </c>
      <c r="D2780" s="8" t="s">
        <v>362</v>
      </c>
      <c r="E2780" s="8" t="s">
        <v>1418</v>
      </c>
      <c r="F2780" s="16">
        <v>-9.853449398438463E-2</v>
      </c>
      <c r="G2780" s="16">
        <v>-1.2171165570499223</v>
      </c>
      <c r="H2780" s="9">
        <v>-7070486152.441576</v>
      </c>
      <c r="I2780" s="9">
        <v>-6642329612.1747952</v>
      </c>
      <c r="J2780" s="9">
        <v>-1574223.0259291863</v>
      </c>
      <c r="K2780" s="9">
        <v>-85358591.147928938</v>
      </c>
      <c r="L2780" s="9">
        <v>-19957401.320273589</v>
      </c>
      <c r="M2780" s="9">
        <v>-278326.1729778882</v>
      </c>
      <c r="N2780" s="9">
        <v>-13857384.683880735</v>
      </c>
      <c r="O2780" s="9">
        <v>-307209182.54231256</v>
      </c>
      <c r="P2780" s="9">
        <v>78568.626523752173</v>
      </c>
      <c r="Q2780" s="9">
        <v>-2865777842.856976</v>
      </c>
      <c r="R2780" s="9">
        <v>-1702367673.103658</v>
      </c>
      <c r="S2780" s="9">
        <v>-1701359603.6580436</v>
      </c>
      <c r="T2780" s="9">
        <v>-21339647.786982235</v>
      </c>
      <c r="U2780" s="9">
        <v>-21339647.786982235</v>
      </c>
      <c r="V2780" s="9">
        <v>-274866356.26002967</v>
      </c>
      <c r="W2780" s="9">
        <v>-160641509.14986432</v>
      </c>
      <c r="X2780" s="9">
        <v>-747305.70061783493</v>
      </c>
      <c r="Y2780" s="9">
        <v>-307209182.54231256</v>
      </c>
      <c r="Z2780" s="9">
        <v>-13857384.683880735</v>
      </c>
      <c r="AA2780" s="9">
        <v>-11168.009839999999</v>
      </c>
      <c r="AB2780" s="9">
        <v>-13740.294383868986</v>
      </c>
      <c r="AC2780" s="9">
        <v>-753328.17149278976</v>
      </c>
      <c r="AD2780" s="9">
        <v>-13311.481039999999</v>
      </c>
      <c r="AE2780" s="9">
        <v>39284.313261876086</v>
      </c>
      <c r="AF2780" s="9">
        <v>39284.313261876086</v>
      </c>
      <c r="AG2780" s="9">
        <v>-267019.58199388819</v>
      </c>
      <c r="AH2780" s="17">
        <v>5.8309019218080502E-2</v>
      </c>
    </row>
    <row r="2781" spans="1:34" ht="15.75" customHeight="1" x14ac:dyDescent="0.3">
      <c r="A2781" s="8">
        <v>2018</v>
      </c>
      <c r="B2781" s="8" t="s">
        <v>2276</v>
      </c>
      <c r="C2781" s="8" t="s">
        <v>129</v>
      </c>
      <c r="D2781" s="8" t="s">
        <v>362</v>
      </c>
      <c r="E2781" s="8" t="s">
        <v>1418</v>
      </c>
      <c r="F2781" s="16">
        <v>-6.2338327533895968E-2</v>
      </c>
      <c r="G2781" s="16">
        <v>-1.4305699153485347</v>
      </c>
      <c r="H2781" s="9">
        <v>-75271111.665105581</v>
      </c>
      <c r="I2781" s="9">
        <v>-42016919.51997751</v>
      </c>
      <c r="J2781" s="9">
        <v>-11484.334935272249</v>
      </c>
      <c r="K2781" s="9">
        <v>-587168.46093361045</v>
      </c>
      <c r="L2781" s="9">
        <v>-118096.72234975558</v>
      </c>
      <c r="M2781" s="9">
        <v>-1931.0201591545167</v>
      </c>
      <c r="N2781" s="9">
        <v>-4107.7632010490115</v>
      </c>
      <c r="O2781" s="9">
        <v>-32539122.602919839</v>
      </c>
      <c r="P2781" s="9">
        <v>7718.7593706103889</v>
      </c>
      <c r="Q2781" s="9">
        <v>-16998082.182151482</v>
      </c>
      <c r="R2781" s="9">
        <v>-11363567.676631801</v>
      </c>
      <c r="S2781" s="9">
        <v>-11252372.376452869</v>
      </c>
      <c r="T2781" s="9">
        <v>-146792.11523340261</v>
      </c>
      <c r="U2781" s="9">
        <v>-146792.11523340261</v>
      </c>
      <c r="V2781" s="9">
        <v>-1841290.9257497517</v>
      </c>
      <c r="W2781" s="9">
        <v>-978891.85588698974</v>
      </c>
      <c r="X2781" s="9">
        <v>-191.96794272424432</v>
      </c>
      <c r="Y2781" s="9">
        <v>-32539122.602919839</v>
      </c>
      <c r="Z2781" s="9">
        <v>-4107.7632010490115</v>
      </c>
      <c r="AA2781" s="9">
        <v>-332.36131237917772</v>
      </c>
      <c r="AB2781" s="9">
        <v>-108.68910782155052</v>
      </c>
      <c r="AC2781" s="9">
        <v>-5187.1067249826301</v>
      </c>
      <c r="AD2781" s="9">
        <v>-396.15127238864807</v>
      </c>
      <c r="AE2781" s="9">
        <v>3859.3796853051945</v>
      </c>
      <c r="AF2781" s="9">
        <v>3859.3796853051945</v>
      </c>
      <c r="AG2781" s="9">
        <v>-1594.53465530786</v>
      </c>
      <c r="AH2781" s="17">
        <v>0.21133013101311135</v>
      </c>
    </row>
    <row r="2782" spans="1:34" ht="15.75" customHeight="1" x14ac:dyDescent="0.3">
      <c r="A2782" s="8">
        <v>2018</v>
      </c>
      <c r="B2782" s="8" t="s">
        <v>2277</v>
      </c>
      <c r="C2782" s="8" t="s">
        <v>302</v>
      </c>
      <c r="D2782" s="8" t="s">
        <v>1445</v>
      </c>
      <c r="E2782" s="8" t="s">
        <v>1440</v>
      </c>
      <c r="F2782" s="16">
        <v>-0.13490686633137902</v>
      </c>
      <c r="G2782" s="16" t="s">
        <v>130</v>
      </c>
      <c r="H2782" s="9">
        <v>-548127395.39105761</v>
      </c>
      <c r="I2782" s="9">
        <v>-536238458.97427684</v>
      </c>
      <c r="J2782" s="9">
        <v>-122630.39343212447</v>
      </c>
      <c r="K2782" s="9">
        <v>-7131808.312555219</v>
      </c>
      <c r="L2782" s="9">
        <v>-1672025.2263167012</v>
      </c>
      <c r="M2782" s="9">
        <v>-22318.858541115267</v>
      </c>
      <c r="N2782" s="9">
        <v>-1.2614373746348082</v>
      </c>
      <c r="O2782" s="9">
        <v>-2940152.9601068296</v>
      </c>
      <c r="P2782" s="9">
        <v>0.59560879209878004</v>
      </c>
      <c r="Q2782" s="9">
        <v>-240022853.60233095</v>
      </c>
      <c r="R2782" s="9">
        <v>-139543562.80399343</v>
      </c>
      <c r="S2782" s="9">
        <v>-139482204.14268029</v>
      </c>
      <c r="T2782" s="9">
        <v>-1782952.0781388048</v>
      </c>
      <c r="U2782" s="9">
        <v>-1782952.0781388048</v>
      </c>
      <c r="V2782" s="9">
        <v>-22487540.71384795</v>
      </c>
      <c r="W2782" s="9">
        <v>-1541.9689039119871</v>
      </c>
      <c r="X2782" s="9">
        <v>-0.32672485971818283</v>
      </c>
      <c r="Y2782" s="9">
        <v>-2940152.9601068296</v>
      </c>
      <c r="Z2782" s="9">
        <v>-1.2614373746348082</v>
      </c>
      <c r="AA2782" s="9">
        <v>-2.3251946574967684E-2</v>
      </c>
      <c r="AB2782" s="9">
        <v>-9.7883723924565465E-3</v>
      </c>
      <c r="AC2782" s="9">
        <v>-61315.154607349024</v>
      </c>
      <c r="AD2782" s="9">
        <v>-2.7714682419708113E-2</v>
      </c>
      <c r="AE2782" s="9">
        <v>0.29780439604939002</v>
      </c>
      <c r="AF2782" s="9">
        <v>0.29780439604939002</v>
      </c>
      <c r="AG2782" s="9">
        <v>-22318.835000640891</v>
      </c>
      <c r="AH2782" s="17">
        <v>6.1401272124116232E-6</v>
      </c>
    </row>
    <row r="2783" spans="1:34" ht="15.75" customHeight="1" x14ac:dyDescent="0.3">
      <c r="A2783" s="8">
        <v>2018</v>
      </c>
      <c r="B2783" s="8" t="s">
        <v>1442</v>
      </c>
      <c r="C2783" s="8" t="s">
        <v>444</v>
      </c>
      <c r="D2783" s="8" t="s">
        <v>1439</v>
      </c>
      <c r="E2783" s="8" t="s">
        <v>1440</v>
      </c>
      <c r="F2783" s="16">
        <v>-7.4635445151109911E-2</v>
      </c>
      <c r="G2783" s="16">
        <v>-1.2210053803190954</v>
      </c>
      <c r="H2783" s="9">
        <v>-344186798.70153129</v>
      </c>
      <c r="I2783" s="9">
        <v>-334716454.74712795</v>
      </c>
      <c r="J2783" s="9">
        <v>-76569.096017656921</v>
      </c>
      <c r="K2783" s="9">
        <v>-4343276.12426922</v>
      </c>
      <c r="L2783" s="9">
        <v>-1017204.5212268881</v>
      </c>
      <c r="M2783" s="9">
        <v>-13745.322827261039</v>
      </c>
      <c r="N2783" s="9">
        <v>-348739.41140472313</v>
      </c>
      <c r="O2783" s="9">
        <v>-3666578.4936035736</v>
      </c>
      <c r="P2783" s="9">
        <v>-4230.9850539419431</v>
      </c>
      <c r="Q2783" s="9">
        <v>-146008265.87357733</v>
      </c>
      <c r="R2783" s="9">
        <v>-84792416.823958218</v>
      </c>
      <c r="S2783" s="9">
        <v>-84748477.490805626</v>
      </c>
      <c r="T2783" s="9">
        <v>-1085819.031067305</v>
      </c>
      <c r="U2783" s="9">
        <v>-1085819.031067305</v>
      </c>
      <c r="V2783" s="9">
        <v>-13661904.114586063</v>
      </c>
      <c r="W2783" s="9">
        <v>-8699873.4175087772</v>
      </c>
      <c r="X2783" s="9">
        <v>-32858.41032509067</v>
      </c>
      <c r="Y2783" s="9">
        <v>-3666578.4936035736</v>
      </c>
      <c r="Z2783" s="9">
        <v>-348739.41140472313</v>
      </c>
      <c r="AA2783" s="9">
        <v>-136.99369163665773</v>
      </c>
      <c r="AB2783" s="9">
        <v>-428.50452574283997</v>
      </c>
      <c r="AC2783" s="9">
        <v>-37480.20431151989</v>
      </c>
      <c r="AD2783" s="9">
        <v>-163.28683041534424</v>
      </c>
      <c r="AE2783" s="9">
        <v>-2115.4925269709715</v>
      </c>
      <c r="AF2783" s="9">
        <v>-2115.4925269709715</v>
      </c>
      <c r="AG2783" s="9">
        <v>-13606.629213903343</v>
      </c>
      <c r="AH2783" s="17">
        <v>4.1726329377606348E-2</v>
      </c>
    </row>
    <row r="2784" spans="1:34" ht="15.75" customHeight="1" x14ac:dyDescent="0.3">
      <c r="A2784" s="8">
        <v>2018</v>
      </c>
      <c r="B2784" s="8" t="s">
        <v>1438</v>
      </c>
      <c r="C2784" s="8" t="s">
        <v>292</v>
      </c>
      <c r="D2784" s="8" t="s">
        <v>1439</v>
      </c>
      <c r="E2784" s="8" t="s">
        <v>1440</v>
      </c>
      <c r="F2784" s="16">
        <v>-7.4082598192613008E-2</v>
      </c>
      <c r="G2784" s="16">
        <v>-0.97298620048725315</v>
      </c>
      <c r="H2784" s="9">
        <v>-4062081821.2023034</v>
      </c>
      <c r="I2784" s="9">
        <v>-3722761075.4691114</v>
      </c>
      <c r="J2784" s="9">
        <v>-853244.76316876046</v>
      </c>
      <c r="K2784" s="9">
        <v>-49390619.337539449</v>
      </c>
      <c r="L2784" s="9">
        <v>-11578704.409936909</v>
      </c>
      <c r="M2784" s="9">
        <v>-154895.20678001965</v>
      </c>
      <c r="N2784" s="9">
        <v>-152191.65788395281</v>
      </c>
      <c r="O2784" s="9">
        <v>-277190222.10675716</v>
      </c>
      <c r="P2784" s="9">
        <v>-868.25112482040527</v>
      </c>
      <c r="Q2784" s="9">
        <v>-1662169046.7730498</v>
      </c>
      <c r="R2784" s="9">
        <v>-967249310.2050302</v>
      </c>
      <c r="S2784" s="9">
        <v>-966819288.05312073</v>
      </c>
      <c r="T2784" s="9">
        <v>-12347654.834384862</v>
      </c>
      <c r="U2784" s="9">
        <v>-12347654.834384862</v>
      </c>
      <c r="V2784" s="9">
        <v>-155886278.72684303</v>
      </c>
      <c r="W2784" s="9">
        <v>-7312564.8657180108</v>
      </c>
      <c r="X2784" s="9">
        <v>-25485.784577937164</v>
      </c>
      <c r="Y2784" s="9">
        <v>-277190222.10675716</v>
      </c>
      <c r="Z2784" s="9">
        <v>-152191.65788395281</v>
      </c>
      <c r="AA2784" s="9">
        <v>-278.64433769010611</v>
      </c>
      <c r="AB2784" s="9">
        <v>-524.95787451179979</v>
      </c>
      <c r="AC2784" s="9">
        <v>-425506.27798062668</v>
      </c>
      <c r="AD2784" s="9">
        <v>-332.12442245351792</v>
      </c>
      <c r="AE2784" s="9">
        <v>-434.12556241020263</v>
      </c>
      <c r="AF2784" s="9">
        <v>-434.12556241020263</v>
      </c>
      <c r="AG2784" s="9">
        <v>-154613.10481186185</v>
      </c>
      <c r="AH2784" s="17">
        <v>6.8539512593201258E-3</v>
      </c>
    </row>
    <row r="2785" spans="1:34" ht="15.75" customHeight="1" x14ac:dyDescent="0.3">
      <c r="A2785" s="8">
        <v>2018</v>
      </c>
      <c r="B2785" s="8" t="s">
        <v>1443</v>
      </c>
      <c r="C2785" s="8" t="s">
        <v>1444</v>
      </c>
      <c r="D2785" s="8" t="s">
        <v>1445</v>
      </c>
      <c r="E2785" s="8" t="s">
        <v>1440</v>
      </c>
      <c r="F2785" s="16">
        <v>-7.3485913311067949E-2</v>
      </c>
      <c r="G2785" s="16">
        <v>-0.33646899027209998</v>
      </c>
      <c r="H2785" s="9">
        <v>-319682547.64667737</v>
      </c>
      <c r="I2785" s="9">
        <v>-312323046.1777181</v>
      </c>
      <c r="J2785" s="9">
        <v>-72245.223878150311</v>
      </c>
      <c r="K2785" s="9">
        <v>-4150106.463680103</v>
      </c>
      <c r="L2785" s="9">
        <v>-972834.61795664195</v>
      </c>
      <c r="M2785" s="9">
        <v>-13052.546730315918</v>
      </c>
      <c r="N2785" s="9">
        <v>-16074.604320234354</v>
      </c>
      <c r="O2785" s="9">
        <v>-2136460.147601028</v>
      </c>
      <c r="P2785" s="9">
        <v>1272.1352072112393</v>
      </c>
      <c r="Q2785" s="9">
        <v>-139668788.89839152</v>
      </c>
      <c r="R2785" s="9">
        <v>-81674005.722624689</v>
      </c>
      <c r="S2785" s="9">
        <v>-81636264.689298227</v>
      </c>
      <c r="T2785" s="9">
        <v>-1037526.6159200257</v>
      </c>
      <c r="U2785" s="9">
        <v>-1037526.6159200257</v>
      </c>
      <c r="V2785" s="9">
        <v>-13169060.483136725</v>
      </c>
      <c r="W2785" s="9">
        <v>745297.49511961569</v>
      </c>
      <c r="X2785" s="9">
        <v>-4242.2131299001221</v>
      </c>
      <c r="Y2785" s="9">
        <v>-2136460.147601028</v>
      </c>
      <c r="Z2785" s="9">
        <v>-16074.604320234354</v>
      </c>
      <c r="AA2785" s="9">
        <v>-51.130749001922169</v>
      </c>
      <c r="AB2785" s="9">
        <v>-15.744015370791614</v>
      </c>
      <c r="AC2785" s="9">
        <v>-36038.686134073985</v>
      </c>
      <c r="AD2785" s="9">
        <v>-60.944251093181869</v>
      </c>
      <c r="AE2785" s="9">
        <v>636.06760360561964</v>
      </c>
      <c r="AF2785" s="9">
        <v>636.06760360561964</v>
      </c>
      <c r="AG2785" s="9">
        <v>-13000.781512165797</v>
      </c>
      <c r="AH2785" s="17">
        <v>1.0211000304829947E-2</v>
      </c>
    </row>
    <row r="2786" spans="1:34" ht="15.75" customHeight="1" x14ac:dyDescent="0.3">
      <c r="A2786" s="8">
        <v>2018</v>
      </c>
      <c r="B2786" s="8" t="s">
        <v>1441</v>
      </c>
      <c r="C2786" s="8" t="s">
        <v>129</v>
      </c>
      <c r="D2786" s="8" t="s">
        <v>1439</v>
      </c>
      <c r="E2786" s="8" t="s">
        <v>1440</v>
      </c>
      <c r="F2786" s="16">
        <v>-7.0504983146837202E-2</v>
      </c>
      <c r="G2786" s="16">
        <v>-0.66041867977094515</v>
      </c>
      <c r="H2786" s="9">
        <v>-201009996.86353645</v>
      </c>
      <c r="I2786" s="9">
        <v>-192502436.98970938</v>
      </c>
      <c r="J2786" s="9">
        <v>-44019.487951566567</v>
      </c>
      <c r="K2786" s="9">
        <v>-2559259.41193741</v>
      </c>
      <c r="L2786" s="9">
        <v>-599173.82614301878</v>
      </c>
      <c r="M2786" s="9">
        <v>-8006.904273352473</v>
      </c>
      <c r="N2786" s="9">
        <v>-16803.175553118388</v>
      </c>
      <c r="O2786" s="9">
        <v>-5280308.031583217</v>
      </c>
      <c r="P2786" s="9">
        <v>10.963614616914299</v>
      </c>
      <c r="Q2786" s="9">
        <v>-86012099.840890989</v>
      </c>
      <c r="R2786" s="9">
        <v>-49991683.390353382</v>
      </c>
      <c r="S2786" s="9">
        <v>-49965426.365233622</v>
      </c>
      <c r="T2786" s="9">
        <v>-639814.8529843525</v>
      </c>
      <c r="U2786" s="9">
        <v>-639814.8529843525</v>
      </c>
      <c r="V2786" s="9">
        <v>-8055435.8446217775</v>
      </c>
      <c r="W2786" s="9">
        <v>-373457.66302761663</v>
      </c>
      <c r="X2786" s="9">
        <v>-5156.0174658056803</v>
      </c>
      <c r="Y2786" s="9">
        <v>-5280308.031583217</v>
      </c>
      <c r="Z2786" s="9">
        <v>-16803.175553118388</v>
      </c>
      <c r="AA2786" s="9">
        <v>-7.6470634447168058</v>
      </c>
      <c r="AB2786" s="9">
        <v>-17.711592713897151</v>
      </c>
      <c r="AC2786" s="9">
        <v>-21974.156716323821</v>
      </c>
      <c r="AD2786" s="9">
        <v>-9.1147609569105512</v>
      </c>
      <c r="AE2786" s="9">
        <v>5.4818073084571495</v>
      </c>
      <c r="AF2786" s="9">
        <v>5.4818073084571495</v>
      </c>
      <c r="AG2786" s="9">
        <v>-7999.1623193394644</v>
      </c>
      <c r="AH2786" s="17">
        <v>5.0681082616548601E-3</v>
      </c>
    </row>
    <row r="2787" spans="1:34" ht="15.75" customHeight="1" x14ac:dyDescent="0.3">
      <c r="A2787" s="8">
        <v>2018</v>
      </c>
      <c r="B2787" s="8" t="s">
        <v>1448</v>
      </c>
      <c r="C2787" s="8" t="s">
        <v>198</v>
      </c>
      <c r="D2787" s="8" t="s">
        <v>1439</v>
      </c>
      <c r="E2787" s="8" t="s">
        <v>1440</v>
      </c>
      <c r="F2787" s="16">
        <v>-6.0656121434552776E-2</v>
      </c>
      <c r="G2787" s="16">
        <v>-0.63294508393318061</v>
      </c>
      <c r="H2787" s="9">
        <v>-60240037.010273315</v>
      </c>
      <c r="I2787" s="9">
        <v>-58808301.928308681</v>
      </c>
      <c r="J2787" s="9">
        <v>-13513.98953311788</v>
      </c>
      <c r="K2787" s="9">
        <v>-782148.09471035609</v>
      </c>
      <c r="L2787" s="9">
        <v>-183358.34032713919</v>
      </c>
      <c r="M2787" s="9">
        <v>-2454.5961538278248</v>
      </c>
      <c r="N2787" s="9">
        <v>-645.1641364000676</v>
      </c>
      <c r="O2787" s="9">
        <v>-449798.9795560952</v>
      </c>
      <c r="P2787" s="9">
        <v>184.08245230755085</v>
      </c>
      <c r="Q2787" s="9">
        <v>-26322894.87509295</v>
      </c>
      <c r="R2787" s="9">
        <v>-15346092.22923498</v>
      </c>
      <c r="S2787" s="9">
        <v>-15339284.192010378</v>
      </c>
      <c r="T2787" s="9">
        <v>-195537.02367758902</v>
      </c>
      <c r="U2787" s="9">
        <v>-195537.02367758902</v>
      </c>
      <c r="V2787" s="9">
        <v>-2473692.4743816424</v>
      </c>
      <c r="W2787" s="9">
        <v>92564.552178864251</v>
      </c>
      <c r="X2787" s="9">
        <v>-92.767790670222055</v>
      </c>
      <c r="Y2787" s="9">
        <v>-449798.9795560952</v>
      </c>
      <c r="Z2787" s="9">
        <v>-645.1641364000676</v>
      </c>
      <c r="AA2787" s="9">
        <v>-6.5706771355880642</v>
      </c>
      <c r="AB2787" s="9">
        <v>-1.351148437382105</v>
      </c>
      <c r="AC2787" s="9">
        <v>-6747.2177935542304</v>
      </c>
      <c r="AD2787" s="9">
        <v>-7.8317842984943153</v>
      </c>
      <c r="AE2787" s="9">
        <v>92.041226153775426</v>
      </c>
      <c r="AF2787" s="9">
        <v>92.041226153775426</v>
      </c>
      <c r="AG2787" s="9">
        <v>-2447.943942742379</v>
      </c>
      <c r="AH2787" s="17">
        <v>6.2797939018015454E-3</v>
      </c>
    </row>
    <row r="2788" spans="1:34" ht="15.75" customHeight="1" x14ac:dyDescent="0.3">
      <c r="A2788" s="8">
        <v>2018</v>
      </c>
      <c r="B2788" s="8" t="s">
        <v>1447</v>
      </c>
      <c r="C2788" s="8" t="s">
        <v>124</v>
      </c>
      <c r="D2788" s="8" t="s">
        <v>1445</v>
      </c>
      <c r="E2788" s="8" t="s">
        <v>1440</v>
      </c>
      <c r="F2788" s="16">
        <v>-6.0506998143315921E-2</v>
      </c>
      <c r="G2788" s="16">
        <v>-1.359297642313998</v>
      </c>
      <c r="H2788" s="9">
        <v>-349468768.93939906</v>
      </c>
      <c r="I2788" s="9">
        <v>-340797377.23985076</v>
      </c>
      <c r="J2788" s="9">
        <v>-80619.318832781995</v>
      </c>
      <c r="K2788" s="9">
        <v>-4494685.679199717</v>
      </c>
      <c r="L2788" s="9">
        <v>-1050761.1046768785</v>
      </c>
      <c r="M2788" s="9">
        <v>-14381.768575257294</v>
      </c>
      <c r="N2788" s="9">
        <v>-105755.04477178297</v>
      </c>
      <c r="O2788" s="9">
        <v>-2930937.4288725024</v>
      </c>
      <c r="P2788" s="9">
        <v>5748.6453807213657</v>
      </c>
      <c r="Q2788" s="9">
        <v>-150887153.07929251</v>
      </c>
      <c r="R2788" s="9">
        <v>-89215097.700299561</v>
      </c>
      <c r="S2788" s="9">
        <v>-89159438.343251362</v>
      </c>
      <c r="T2788" s="9">
        <v>-1123671.4197999293</v>
      </c>
      <c r="U2788" s="9">
        <v>-1123671.4197999293</v>
      </c>
      <c r="V2788" s="9">
        <v>-14398364.583384456</v>
      </c>
      <c r="W2788" s="9">
        <v>-457106.76086469356</v>
      </c>
      <c r="X2788" s="9">
        <v>-18761.006183878333</v>
      </c>
      <c r="Y2788" s="9">
        <v>-2930937.4288725024</v>
      </c>
      <c r="Z2788" s="9">
        <v>-105755.04477178297</v>
      </c>
      <c r="AA2788" s="9">
        <v>-259.43807443028959</v>
      </c>
      <c r="AB2788" s="9">
        <v>-261.25946530891963</v>
      </c>
      <c r="AC2788" s="9">
        <v>-39611.757613438618</v>
      </c>
      <c r="AD2788" s="9">
        <v>-309.23190956222402</v>
      </c>
      <c r="AE2788" s="9">
        <v>2874.3226903606828</v>
      </c>
      <c r="AF2788" s="9">
        <v>2874.3226903606828</v>
      </c>
      <c r="AG2788" s="9">
        <v>-14119.111196253782</v>
      </c>
      <c r="AH2788" s="17">
        <v>4.9174891289038618E-2</v>
      </c>
    </row>
    <row r="2789" spans="1:34" ht="15.75" customHeight="1" x14ac:dyDescent="0.3">
      <c r="A2789" s="8">
        <v>2018</v>
      </c>
      <c r="B2789" s="8" t="s">
        <v>2278</v>
      </c>
      <c r="C2789" s="8" t="s">
        <v>292</v>
      </c>
      <c r="D2789" s="8" t="s">
        <v>1445</v>
      </c>
      <c r="E2789" s="8" t="s">
        <v>1440</v>
      </c>
      <c r="F2789" s="16">
        <v>-5.2258652455999026E-2</v>
      </c>
      <c r="G2789" s="16">
        <v>-1.1407689142304929</v>
      </c>
      <c r="H2789" s="9">
        <v>-2210118430.0715156</v>
      </c>
      <c r="I2789" s="9">
        <v>-1618168229.6582019</v>
      </c>
      <c r="J2789" s="9">
        <v>-385263.68479434989</v>
      </c>
      <c r="K2789" s="9">
        <v>-21332551.389751203</v>
      </c>
      <c r="L2789" s="9">
        <v>-5007728.9776252322</v>
      </c>
      <c r="M2789" s="9">
        <v>-67585.400011787569</v>
      </c>
      <c r="N2789" s="9">
        <v>-117385.84367788087</v>
      </c>
      <c r="O2789" s="9">
        <v>-565039015.43297625</v>
      </c>
      <c r="P2789" s="9">
        <v>-669.68447698379873</v>
      </c>
      <c r="Q2789" s="9">
        <v>-719130166.30145431</v>
      </c>
      <c r="R2789" s="9">
        <v>-425158248.39605838</v>
      </c>
      <c r="S2789" s="9">
        <v>-424962994.30147272</v>
      </c>
      <c r="T2789" s="9">
        <v>-5333137.8474378008</v>
      </c>
      <c r="U2789" s="9">
        <v>-5333137.8474378008</v>
      </c>
      <c r="V2789" s="9">
        <v>-68625958.275519773</v>
      </c>
      <c r="W2789" s="9">
        <v>3861955.9063149411</v>
      </c>
      <c r="X2789" s="9">
        <v>-19657.255634569985</v>
      </c>
      <c r="Y2789" s="9">
        <v>-565039015.43297625</v>
      </c>
      <c r="Z2789" s="9">
        <v>-117385.84367788087</v>
      </c>
      <c r="AA2789" s="9">
        <v>-214.91914287942254</v>
      </c>
      <c r="AB2789" s="9">
        <v>-404.90145026150122</v>
      </c>
      <c r="AC2789" s="9">
        <v>-191770.98862253226</v>
      </c>
      <c r="AD2789" s="9">
        <v>-256.16847912559541</v>
      </c>
      <c r="AE2789" s="9">
        <v>-334.84223849189937</v>
      </c>
      <c r="AF2789" s="9">
        <v>-334.84223849189937</v>
      </c>
      <c r="AG2789" s="9">
        <v>-67367.813989032991</v>
      </c>
      <c r="AH2789" s="17">
        <v>8.6661416916222322E-3</v>
      </c>
    </row>
    <row r="2790" spans="1:34" ht="15.75" customHeight="1" x14ac:dyDescent="0.3">
      <c r="A2790" s="8">
        <v>2018</v>
      </c>
      <c r="B2790" s="8" t="s">
        <v>1446</v>
      </c>
      <c r="C2790" s="8" t="s">
        <v>139</v>
      </c>
      <c r="D2790" s="8" t="s">
        <v>1445</v>
      </c>
      <c r="E2790" s="8" t="s">
        <v>1440</v>
      </c>
      <c r="F2790" s="16">
        <v>-4.8826621562620451E-2</v>
      </c>
      <c r="G2790" s="16">
        <v>-0.29333753902033055</v>
      </c>
      <c r="H2790" s="9">
        <v>-6192240079.3037062</v>
      </c>
      <c r="I2790" s="9">
        <v>-5029089837.4902973</v>
      </c>
      <c r="J2790" s="9">
        <v>-1148402.0252109976</v>
      </c>
      <c r="K2790" s="9">
        <v>-66581139.355924137</v>
      </c>
      <c r="L2790" s="9">
        <v>-15608326.096719747</v>
      </c>
      <c r="M2790" s="9">
        <v>-208478.69614855456</v>
      </c>
      <c r="N2790" s="9">
        <v>-352005.53864979884</v>
      </c>
      <c r="O2790" s="9">
        <v>-1079230832.5753419</v>
      </c>
      <c r="P2790" s="9">
        <v>-21057.525411528528</v>
      </c>
      <c r="Q2790" s="9">
        <v>-2240518562.6826367</v>
      </c>
      <c r="R2790" s="9">
        <v>-1300448710.0283425</v>
      </c>
      <c r="S2790" s="9">
        <v>-1299866645.6544905</v>
      </c>
      <c r="T2790" s="9">
        <v>-16645284.838981034</v>
      </c>
      <c r="U2790" s="9">
        <v>-16645284.838981034</v>
      </c>
      <c r="V2790" s="9">
        <v>-209533068.98494801</v>
      </c>
      <c r="W2790" s="9">
        <v>-28137607.702718593</v>
      </c>
      <c r="X2790" s="9">
        <v>-58946.314489261043</v>
      </c>
      <c r="Y2790" s="9">
        <v>-1079230832.5753419</v>
      </c>
      <c r="Z2790" s="9">
        <v>-352005.53864979884</v>
      </c>
      <c r="AA2790" s="9">
        <v>0</v>
      </c>
      <c r="AB2790" s="9">
        <v>-1214.1800802701143</v>
      </c>
      <c r="AC2790" s="9">
        <v>-572379.74248509365</v>
      </c>
      <c r="AD2790" s="9">
        <v>0</v>
      </c>
      <c r="AE2790" s="9">
        <v>-10528.762705764264</v>
      </c>
      <c r="AF2790" s="9">
        <v>-10528.762705764264</v>
      </c>
      <c r="AG2790" s="9">
        <v>-208478.69614855456</v>
      </c>
      <c r="AH2790" s="17">
        <v>7.1717835131026569E-3</v>
      </c>
    </row>
    <row r="2791" spans="1:34" ht="15.75" customHeight="1" x14ac:dyDescent="0.3">
      <c r="A2791" s="8">
        <v>2018</v>
      </c>
      <c r="B2791" s="8" t="s">
        <v>1452</v>
      </c>
      <c r="C2791" s="8" t="s">
        <v>174</v>
      </c>
      <c r="D2791" s="8" t="s">
        <v>1445</v>
      </c>
      <c r="E2791" s="8" t="s">
        <v>1440</v>
      </c>
      <c r="F2791" s="16">
        <v>-4.2561461379617159E-2</v>
      </c>
      <c r="G2791" s="16">
        <v>-0.19416832941702467</v>
      </c>
      <c r="H2791" s="9">
        <v>-122670015.80136827</v>
      </c>
      <c r="I2791" s="9">
        <v>-118792810.84671086</v>
      </c>
      <c r="J2791" s="9">
        <v>-28505.44330664579</v>
      </c>
      <c r="K2791" s="9">
        <v>-1561039.1510271044</v>
      </c>
      <c r="L2791" s="9">
        <v>-364481.43645106524</v>
      </c>
      <c r="M2791" s="9">
        <v>-5042.7930628769063</v>
      </c>
      <c r="N2791" s="9">
        <v>-52774.025252215339</v>
      </c>
      <c r="O2791" s="9">
        <v>-1868230.8023382633</v>
      </c>
      <c r="P2791" s="9">
        <v>2868.6967807815308</v>
      </c>
      <c r="Q2791" s="9">
        <v>-52346111.35927479</v>
      </c>
      <c r="R2791" s="9">
        <v>-31177760.783721499</v>
      </c>
      <c r="S2791" s="9">
        <v>-31155848.23522792</v>
      </c>
      <c r="T2791" s="9">
        <v>-390259.78775677609</v>
      </c>
      <c r="U2791" s="9">
        <v>-390259.78775677609</v>
      </c>
      <c r="V2791" s="9">
        <v>-5034941.2134121126</v>
      </c>
      <c r="W2791" s="9">
        <v>-228106.03307756456</v>
      </c>
      <c r="X2791" s="9">
        <v>-9362.1426404911817</v>
      </c>
      <c r="Y2791" s="9">
        <v>-1868230.8023382633</v>
      </c>
      <c r="Z2791" s="9">
        <v>-52774.025252215339</v>
      </c>
      <c r="AA2791" s="9">
        <v>-129.46513824391428</v>
      </c>
      <c r="AB2791" s="9">
        <v>-130.37405117975015</v>
      </c>
      <c r="AC2791" s="9">
        <v>-13904.453753176322</v>
      </c>
      <c r="AD2791" s="9">
        <v>-154.31332509238223</v>
      </c>
      <c r="AE2791" s="9">
        <v>1434.3483903907654</v>
      </c>
      <c r="AF2791" s="9">
        <v>1434.3483903907654</v>
      </c>
      <c r="AG2791" s="9">
        <v>-4911.7214229175561</v>
      </c>
      <c r="AH2791" s="17">
        <v>7.3559243641328501E-2</v>
      </c>
    </row>
    <row r="2792" spans="1:34" ht="15.75" customHeight="1" x14ac:dyDescent="0.3">
      <c r="A2792" s="8">
        <v>2018</v>
      </c>
      <c r="B2792" s="8" t="s">
        <v>1454</v>
      </c>
      <c r="C2792" s="8" t="s">
        <v>129</v>
      </c>
      <c r="D2792" s="8" t="s">
        <v>1445</v>
      </c>
      <c r="E2792" s="8" t="s">
        <v>1440</v>
      </c>
      <c r="F2792" s="16">
        <v>-4.2169857249350476E-2</v>
      </c>
      <c r="G2792" s="16">
        <v>-0.26660289379217256</v>
      </c>
      <c r="H2792" s="9">
        <v>-394404146.5784114</v>
      </c>
      <c r="I2792" s="9">
        <v>-385808106.09754807</v>
      </c>
      <c r="J2792" s="9">
        <v>-88218.433468180738</v>
      </c>
      <c r="K2792" s="9">
        <v>-5127975.1142819421</v>
      </c>
      <c r="L2792" s="9">
        <v>-1199492.0042146721</v>
      </c>
      <c r="M2792" s="9">
        <v>-16040.483660492533</v>
      </c>
      <c r="N2792" s="9">
        <v>-55123.002155824521</v>
      </c>
      <c r="O2792" s="9">
        <v>-2109227.409340308</v>
      </c>
      <c r="P2792" s="9">
        <v>35.966258297625188</v>
      </c>
      <c r="Q2792" s="9">
        <v>-172187697.50118914</v>
      </c>
      <c r="R2792" s="9">
        <v>-100060821.58048187</v>
      </c>
      <c r="S2792" s="9">
        <v>-100002779.11125539</v>
      </c>
      <c r="T2792" s="9">
        <v>-1281993.7785704855</v>
      </c>
      <c r="U2792" s="9">
        <v>-1281993.7785704855</v>
      </c>
      <c r="V2792" s="9">
        <v>-16122379.392467162</v>
      </c>
      <c r="W2792" s="9">
        <v>-1225131.969793654</v>
      </c>
      <c r="X2792" s="9">
        <v>-16914.371987878792</v>
      </c>
      <c r="Y2792" s="9">
        <v>-2109227.409340308</v>
      </c>
      <c r="Z2792" s="9">
        <v>-55123.002155824521</v>
      </c>
      <c r="AA2792" s="9">
        <v>-25.086275711177855</v>
      </c>
      <c r="AB2792" s="9">
        <v>-58.103074639962955</v>
      </c>
      <c r="AC2792" s="9">
        <v>-43992.472338145526</v>
      </c>
      <c r="AD2792" s="9">
        <v>-29.901073537517277</v>
      </c>
      <c r="AE2792" s="9">
        <v>17.983129148812594</v>
      </c>
      <c r="AF2792" s="9">
        <v>17.983129148812594</v>
      </c>
      <c r="AG2792" s="9">
        <v>-16015.086095228735</v>
      </c>
      <c r="AH2792" s="17">
        <v>8.4569775623450118E-3</v>
      </c>
    </row>
    <row r="2793" spans="1:34" ht="15.75" customHeight="1" x14ac:dyDescent="0.3">
      <c r="A2793" s="8">
        <v>2018</v>
      </c>
      <c r="B2793" s="8" t="s">
        <v>2279</v>
      </c>
      <c r="C2793" s="8" t="s">
        <v>187</v>
      </c>
      <c r="D2793" s="8" t="s">
        <v>1439</v>
      </c>
      <c r="E2793" s="8" t="s">
        <v>1440</v>
      </c>
      <c r="F2793" s="16">
        <v>-3.7617104637038656E-2</v>
      </c>
      <c r="G2793" s="16">
        <v>-0.18619929186026293</v>
      </c>
      <c r="H2793" s="9">
        <v>-264806817.29197606</v>
      </c>
      <c r="I2793" s="9">
        <v>-257347255.06972831</v>
      </c>
      <c r="J2793" s="9">
        <v>-59185.243073341124</v>
      </c>
      <c r="K2793" s="9">
        <v>-3421951.341886776</v>
      </c>
      <c r="L2793" s="9">
        <v>-801485.74164946028</v>
      </c>
      <c r="M2793" s="9">
        <v>-10748.913911461228</v>
      </c>
      <c r="N2793" s="9">
        <v>-4974.0027511980297</v>
      </c>
      <c r="O2793" s="9">
        <v>-3162388.9277715902</v>
      </c>
      <c r="P2793" s="9">
        <v>1171.9487961375937</v>
      </c>
      <c r="Q2793" s="9">
        <v>-115061377.39275473</v>
      </c>
      <c r="R2793" s="9">
        <v>-67087279.421248063</v>
      </c>
      <c r="S2793" s="9">
        <v>-67054248.892819233</v>
      </c>
      <c r="T2793" s="9">
        <v>-855487.83547169401</v>
      </c>
      <c r="U2793" s="9">
        <v>-855487.83547169401</v>
      </c>
      <c r="V2793" s="9">
        <v>-10813720.812525608</v>
      </c>
      <c r="W2793" s="9">
        <v>128144.94827286441</v>
      </c>
      <c r="X2793" s="9">
        <v>-843.59271708069616</v>
      </c>
      <c r="Y2793" s="9">
        <v>-3162388.9277715902</v>
      </c>
      <c r="Z2793" s="9">
        <v>-4974.0027511980297</v>
      </c>
      <c r="AA2793" s="9">
        <v>-42.874554953282882</v>
      </c>
      <c r="AB2793" s="9">
        <v>-32.119868082804672</v>
      </c>
      <c r="AC2793" s="9">
        <v>-29493.870305206965</v>
      </c>
      <c r="AD2793" s="9">
        <v>-51.10344936435542</v>
      </c>
      <c r="AE2793" s="9">
        <v>585.97439806879686</v>
      </c>
      <c r="AF2793" s="9">
        <v>585.97439806879686</v>
      </c>
      <c r="AG2793" s="9">
        <v>-10705.507336482977</v>
      </c>
      <c r="AH2793" s="17">
        <v>8.2567715822403458E-3</v>
      </c>
    </row>
    <row r="2794" spans="1:34" ht="15.75" customHeight="1" x14ac:dyDescent="0.3">
      <c r="A2794" s="8">
        <v>2018</v>
      </c>
      <c r="B2794" s="8" t="s">
        <v>1455</v>
      </c>
      <c r="C2794" s="8" t="s">
        <v>124</v>
      </c>
      <c r="D2794" s="8" t="s">
        <v>1445</v>
      </c>
      <c r="E2794" s="8" t="s">
        <v>1440</v>
      </c>
      <c r="F2794" s="16">
        <v>-3.5815968971845434E-2</v>
      </c>
      <c r="G2794" s="16">
        <v>-0.10777258964312321</v>
      </c>
      <c r="H2794" s="9">
        <v>-56527661.591763087</v>
      </c>
      <c r="I2794" s="9">
        <v>-55149134.385666877</v>
      </c>
      <c r="J2794" s="9">
        <v>-13345.164733873125</v>
      </c>
      <c r="K2794" s="9">
        <v>-723134.3614148777</v>
      </c>
      <c r="L2794" s="9">
        <v>-168715.5106213424</v>
      </c>
      <c r="M2794" s="9">
        <v>-2349.3082848285089</v>
      </c>
      <c r="N2794" s="9">
        <v>-28898.98873456963</v>
      </c>
      <c r="O2794" s="9">
        <v>-443654.76699502982</v>
      </c>
      <c r="P2794" s="9">
        <v>1570.8946883338508</v>
      </c>
      <c r="Q2794" s="9">
        <v>-24232625.469650816</v>
      </c>
      <c r="R2794" s="9">
        <v>-14496218.396211306</v>
      </c>
      <c r="S2794" s="9">
        <v>-14485351.302462919</v>
      </c>
      <c r="T2794" s="9">
        <v>-180783.59035371942</v>
      </c>
      <c r="U2794" s="9">
        <v>-180783.59035371942</v>
      </c>
      <c r="V2794" s="9">
        <v>-2341892.9180480228</v>
      </c>
      <c r="W2794" s="9">
        <v>-124910.57198482663</v>
      </c>
      <c r="X2794" s="9">
        <v>-5126.6973365392705</v>
      </c>
      <c r="Y2794" s="9">
        <v>-443654.76699502982</v>
      </c>
      <c r="Z2794" s="9">
        <v>-28898.98873456963</v>
      </c>
      <c r="AA2794" s="9">
        <v>-70.894944127335108</v>
      </c>
      <c r="AB2794" s="9">
        <v>-71.392663688575553</v>
      </c>
      <c r="AC2794" s="9">
        <v>-6481.871310221678</v>
      </c>
      <c r="AD2794" s="9">
        <v>-84.501779466813261</v>
      </c>
      <c r="AE2794" s="9">
        <v>785.4473441669254</v>
      </c>
      <c r="AF2794" s="9">
        <v>785.4473441669254</v>
      </c>
      <c r="AG2794" s="9">
        <v>-2277.5336224163821</v>
      </c>
      <c r="AH2794" s="17">
        <v>7.5353326645571095E-2</v>
      </c>
    </row>
    <row r="2795" spans="1:34" ht="15.75" customHeight="1" x14ac:dyDescent="0.3">
      <c r="A2795" s="8">
        <v>2018</v>
      </c>
      <c r="B2795" s="8" t="s">
        <v>2280</v>
      </c>
      <c r="C2795" s="8" t="s">
        <v>139</v>
      </c>
      <c r="D2795" s="8" t="s">
        <v>1439</v>
      </c>
      <c r="E2795" s="8" t="s">
        <v>1440</v>
      </c>
      <c r="F2795" s="16">
        <v>-3.5280596743075494E-2</v>
      </c>
      <c r="G2795" s="16">
        <v>-0.77253192854829655</v>
      </c>
      <c r="H2795" s="9">
        <v>-1766345267.3245249</v>
      </c>
      <c r="I2795" s="9">
        <v>-1619286408.3449104</v>
      </c>
      <c r="J2795" s="9">
        <v>-385582.47555073246</v>
      </c>
      <c r="K2795" s="9">
        <v>-21331719.334705833</v>
      </c>
      <c r="L2795" s="9">
        <v>-5007316.7444651052</v>
      </c>
      <c r="M2795" s="9">
        <v>-67620.663916102189</v>
      </c>
      <c r="N2795" s="9">
        <v>-138962.64220363149</v>
      </c>
      <c r="O2795" s="9">
        <v>-120126864.33898415</v>
      </c>
      <c r="P2795" s="9">
        <v>-792.77978884570939</v>
      </c>
      <c r="Q2795" s="9">
        <v>-719070291.81353199</v>
      </c>
      <c r="R2795" s="9">
        <v>-425155907.050219</v>
      </c>
      <c r="S2795" s="9">
        <v>-424960011.56169909</v>
      </c>
      <c r="T2795" s="9">
        <v>-5332929.8336764583</v>
      </c>
      <c r="U2795" s="9">
        <v>-5332929.8336764583</v>
      </c>
      <c r="V2795" s="9">
        <v>-68625956.946440384</v>
      </c>
      <c r="W2795" s="9">
        <v>2682822.1876541707</v>
      </c>
      <c r="X2795" s="9">
        <v>-23270.473643720892</v>
      </c>
      <c r="Y2795" s="9">
        <v>-120126864.33898415</v>
      </c>
      <c r="Z2795" s="9">
        <v>-138962.64220363149</v>
      </c>
      <c r="AA2795" s="9">
        <v>-254.42362570242341</v>
      </c>
      <c r="AB2795" s="9">
        <v>-479.3267535293337</v>
      </c>
      <c r="AC2795" s="9">
        <v>-191772.14968665611</v>
      </c>
      <c r="AD2795" s="9">
        <v>-303.25503990296141</v>
      </c>
      <c r="AE2795" s="9">
        <v>-396.3898944228547</v>
      </c>
      <c r="AF2795" s="9">
        <v>-396.3898944228547</v>
      </c>
      <c r="AG2795" s="9">
        <v>-67363.08320891294</v>
      </c>
      <c r="AH2795" s="17">
        <v>1.2729678059011946E-2</v>
      </c>
    </row>
    <row r="2796" spans="1:34" ht="15.75" customHeight="1" x14ac:dyDescent="0.3">
      <c r="A2796" s="8">
        <v>2018</v>
      </c>
      <c r="B2796" s="8" t="s">
        <v>1453</v>
      </c>
      <c r="C2796" s="8" t="s">
        <v>174</v>
      </c>
      <c r="D2796" s="8" t="s">
        <v>1445</v>
      </c>
      <c r="E2796" s="8" t="s">
        <v>1440</v>
      </c>
      <c r="F2796" s="16">
        <v>-3.5052746293946023E-2</v>
      </c>
      <c r="G2796" s="16">
        <v>-0.36711016829319154</v>
      </c>
      <c r="H2796" s="9">
        <v>-110103458.36333601</v>
      </c>
      <c r="I2796" s="9">
        <v>-106039984.41680881</v>
      </c>
      <c r="J2796" s="9">
        <v>-25709.32220158396</v>
      </c>
      <c r="K2796" s="9">
        <v>-1389736.3229469147</v>
      </c>
      <c r="L2796" s="9">
        <v>-324185.20955163945</v>
      </c>
      <c r="M2796" s="9">
        <v>-4520.8526109283248</v>
      </c>
      <c r="N2796" s="9">
        <v>-57514.485828575431</v>
      </c>
      <c r="O2796" s="9">
        <v>-2264934.1326916888</v>
      </c>
      <c r="P2796" s="9">
        <v>3126.3793041409758</v>
      </c>
      <c r="Q2796" s="9">
        <v>-46563656.889075696</v>
      </c>
      <c r="R2796" s="9">
        <v>-27882892.655888081</v>
      </c>
      <c r="S2796" s="9">
        <v>-27861690.119101331</v>
      </c>
      <c r="T2796" s="9">
        <v>-347434.08073672868</v>
      </c>
      <c r="U2796" s="9">
        <v>-347434.08073672868</v>
      </c>
      <c r="V2796" s="9">
        <v>-4504924.9208576977</v>
      </c>
      <c r="W2796" s="9">
        <v>-248595.80341185813</v>
      </c>
      <c r="X2796" s="9">
        <v>-10203.103091876215</v>
      </c>
      <c r="Y2796" s="9">
        <v>-2264934.1326916888</v>
      </c>
      <c r="Z2796" s="9">
        <v>-57514.485828575431</v>
      </c>
      <c r="AA2796" s="9">
        <v>-141.09442710193107</v>
      </c>
      <c r="AB2796" s="9">
        <v>-142.08498372363476</v>
      </c>
      <c r="AC2796" s="9">
        <v>-12475.109813737428</v>
      </c>
      <c r="AD2796" s="9">
        <v>-168.17461822875842</v>
      </c>
      <c r="AE2796" s="9">
        <v>1563.1896520704879</v>
      </c>
      <c r="AF2796" s="9">
        <v>1563.1896520704879</v>
      </c>
      <c r="AG2796" s="9">
        <v>-4378.007377066735</v>
      </c>
      <c r="AH2796" s="17">
        <v>7.6848956801367344E-2</v>
      </c>
    </row>
    <row r="2797" spans="1:34" ht="15.75" customHeight="1" x14ac:dyDescent="0.3">
      <c r="A2797" s="8">
        <v>2018</v>
      </c>
      <c r="B2797" s="8" t="s">
        <v>1464</v>
      </c>
      <c r="C2797" s="8" t="s">
        <v>187</v>
      </c>
      <c r="D2797" s="8" t="s">
        <v>1445</v>
      </c>
      <c r="E2797" s="8" t="s">
        <v>1440</v>
      </c>
      <c r="F2797" s="16">
        <v>-3.3043563034396747E-2</v>
      </c>
      <c r="G2797" s="16">
        <v>-0.23136572366858801</v>
      </c>
      <c r="H2797" s="9">
        <v>-93521307.404077038</v>
      </c>
      <c r="I2797" s="9">
        <v>-90581535.831317201</v>
      </c>
      <c r="J2797" s="9">
        <v>-20848.81222560774</v>
      </c>
      <c r="K2797" s="9">
        <v>-1204430.3604280679</v>
      </c>
      <c r="L2797" s="9">
        <v>-282061.23688121024</v>
      </c>
      <c r="M2797" s="9">
        <v>-3785.3147883520246</v>
      </c>
      <c r="N2797" s="9">
        <v>-1999.797051906774</v>
      </c>
      <c r="O2797" s="9">
        <v>-1427117.2332204534</v>
      </c>
      <c r="P2797" s="9">
        <v>471.18183578349715</v>
      </c>
      <c r="Q2797" s="9">
        <v>-40493059.431325458</v>
      </c>
      <c r="R2797" s="9">
        <v>-23619427.908151213</v>
      </c>
      <c r="S2797" s="9">
        <v>-23607621.292093713</v>
      </c>
      <c r="T2797" s="9">
        <v>-301107.59010701696</v>
      </c>
      <c r="U2797" s="9">
        <v>-301107.59010701696</v>
      </c>
      <c r="V2797" s="9">
        <v>-3807315.9705472775</v>
      </c>
      <c r="W2797" s="9">
        <v>51520.657022374406</v>
      </c>
      <c r="X2797" s="9">
        <v>-339.16632398759128</v>
      </c>
      <c r="Y2797" s="9">
        <v>-1427117.2332204534</v>
      </c>
      <c r="Z2797" s="9">
        <v>-1999.797051906774</v>
      </c>
      <c r="AA2797" s="9">
        <v>-17.23770831786106</v>
      </c>
      <c r="AB2797" s="9">
        <v>-12.913788092327888</v>
      </c>
      <c r="AC2797" s="9">
        <v>-10384.703195167667</v>
      </c>
      <c r="AD2797" s="9">
        <v>-20.54613406807831</v>
      </c>
      <c r="AE2797" s="9">
        <v>235.59091789174857</v>
      </c>
      <c r="AF2797" s="9">
        <v>235.59091789174857</v>
      </c>
      <c r="AG2797" s="9">
        <v>-3767.8631814637961</v>
      </c>
      <c r="AH2797" s="17">
        <v>9.3863016644788865E-3</v>
      </c>
    </row>
    <row r="2798" spans="1:34" ht="15.75" customHeight="1" x14ac:dyDescent="0.3">
      <c r="A2798" s="8">
        <v>2018</v>
      </c>
      <c r="B2798" s="8" t="s">
        <v>1459</v>
      </c>
      <c r="C2798" s="8" t="s">
        <v>467</v>
      </c>
      <c r="D2798" s="8" t="s">
        <v>1445</v>
      </c>
      <c r="E2798" s="8" t="s">
        <v>1440</v>
      </c>
      <c r="F2798" s="16">
        <v>-3.1293887513829659E-2</v>
      </c>
      <c r="G2798" s="16">
        <v>-0.13312638768841673</v>
      </c>
      <c r="H2798" s="9">
        <v>-164435382.80672345</v>
      </c>
      <c r="I2798" s="9">
        <v>-160046840.21924523</v>
      </c>
      <c r="J2798" s="9">
        <v>-39041.916175224724</v>
      </c>
      <c r="K2798" s="9">
        <v>-2094175.7327211993</v>
      </c>
      <c r="L2798" s="9">
        <v>-488239.20379295613</v>
      </c>
      <c r="M2798" s="9">
        <v>-6840.9073948035466</v>
      </c>
      <c r="N2798" s="9">
        <v>-96213.073265910105</v>
      </c>
      <c r="O2798" s="9">
        <v>-1669261.7158796974</v>
      </c>
      <c r="P2798" s="9">
        <v>5229.9617515991495</v>
      </c>
      <c r="Q2798" s="9">
        <v>-70131569.635580972</v>
      </c>
      <c r="R2798" s="9">
        <v>-42130992.866819739</v>
      </c>
      <c r="S2798" s="9">
        <v>-42097507.169876903</v>
      </c>
      <c r="T2798" s="9">
        <v>-523543.93318029982</v>
      </c>
      <c r="U2798" s="9">
        <v>-523543.93318029982</v>
      </c>
      <c r="V2798" s="9">
        <v>-6808805.8224302316</v>
      </c>
      <c r="W2798" s="9">
        <v>-415863.3412554902</v>
      </c>
      <c r="X2798" s="9">
        <v>-17068.254913105517</v>
      </c>
      <c r="Y2798" s="9">
        <v>-1669261.7158796974</v>
      </c>
      <c r="Z2798" s="9">
        <v>-96213.073265910105</v>
      </c>
      <c r="AA2798" s="9">
        <v>-236.02972810416841</v>
      </c>
      <c r="AB2798" s="9">
        <v>-237.68678015714286</v>
      </c>
      <c r="AC2798" s="9">
        <v>-18886.02594376267</v>
      </c>
      <c r="AD2798" s="9">
        <v>-281.33080965614482</v>
      </c>
      <c r="AE2798" s="9">
        <v>2614.9808757995747</v>
      </c>
      <c r="AF2798" s="9">
        <v>2614.9808757995747</v>
      </c>
      <c r="AG2798" s="9">
        <v>-6601.9488306572093</v>
      </c>
      <c r="AH2798" s="17">
        <v>8.5175000188584579E-2</v>
      </c>
    </row>
    <row r="2799" spans="1:34" ht="15.75" customHeight="1" x14ac:dyDescent="0.3">
      <c r="A2799" s="8">
        <v>2018</v>
      </c>
      <c r="B2799" s="8" t="s">
        <v>1460</v>
      </c>
      <c r="C2799" s="8" t="s">
        <v>129</v>
      </c>
      <c r="D2799" s="8" t="s">
        <v>1445</v>
      </c>
      <c r="E2799" s="8" t="s">
        <v>1440</v>
      </c>
      <c r="F2799" s="16">
        <v>-3.0112713985558343E-2</v>
      </c>
      <c r="G2799" s="16">
        <v>-0.11432744766506985</v>
      </c>
      <c r="H2799" s="9">
        <v>-180774089.04212296</v>
      </c>
      <c r="I2799" s="9">
        <v>-172180747.66648766</v>
      </c>
      <c r="J2799" s="9">
        <v>-39368.529738543773</v>
      </c>
      <c r="K2799" s="9">
        <v>-2287928.8710327819</v>
      </c>
      <c r="L2799" s="9">
        <v>-534634.92640887969</v>
      </c>
      <c r="M2799" s="9">
        <v>-7155.2575721908288</v>
      </c>
      <c r="N2799" s="9">
        <v>-35381.790251178383</v>
      </c>
      <c r="O2799" s="9">
        <v>-5688895.086286596</v>
      </c>
      <c r="P2799" s="9">
        <v>23.085654943266032</v>
      </c>
      <c r="Q2799" s="9">
        <v>-76746730.014043495</v>
      </c>
      <c r="R2799" s="9">
        <v>-44589817.725855008</v>
      </c>
      <c r="S2799" s="9">
        <v>-44561190.127024919</v>
      </c>
      <c r="T2799" s="9">
        <v>-571982.21775819547</v>
      </c>
      <c r="U2799" s="9">
        <v>-571982.21775819547</v>
      </c>
      <c r="V2799" s="9">
        <v>-7184080.0393314939</v>
      </c>
      <c r="W2799" s="9">
        <v>-786375.20980289753</v>
      </c>
      <c r="X2799" s="9">
        <v>-10856.824528783378</v>
      </c>
      <c r="Y2799" s="9">
        <v>-5688895.086286596</v>
      </c>
      <c r="Z2799" s="9">
        <v>-35381.790251178383</v>
      </c>
      <c r="AA2799" s="9">
        <v>-16.102122719786205</v>
      </c>
      <c r="AB2799" s="9">
        <v>-37.294608774179551</v>
      </c>
      <c r="AC2799" s="9">
        <v>-19609.330167445518</v>
      </c>
      <c r="AD2799" s="9">
        <v>-19.192596027313961</v>
      </c>
      <c r="AE2799" s="9">
        <v>11.542827471633016</v>
      </c>
      <c r="AF2799" s="9">
        <v>11.542827471633016</v>
      </c>
      <c r="AG2799" s="9">
        <v>-7138.9556421088264</v>
      </c>
      <c r="AH2799" s="17">
        <v>1.182017233488865E-2</v>
      </c>
    </row>
    <row r="2800" spans="1:34" ht="15.75" customHeight="1" x14ac:dyDescent="0.3">
      <c r="A2800" s="8">
        <v>2018</v>
      </c>
      <c r="B2800" s="8" t="s">
        <v>1457</v>
      </c>
      <c r="C2800" s="8" t="s">
        <v>124</v>
      </c>
      <c r="D2800" s="8" t="s">
        <v>1445</v>
      </c>
      <c r="E2800" s="8" t="s">
        <v>1440</v>
      </c>
      <c r="F2800" s="16">
        <v>-2.9853330429064278E-2</v>
      </c>
      <c r="G2800" s="16">
        <v>-0.1103718556946266</v>
      </c>
      <c r="H2800" s="9">
        <v>-66356996.35287074</v>
      </c>
      <c r="I2800" s="9">
        <v>-64497688.275990076</v>
      </c>
      <c r="J2800" s="9">
        <v>-15782.488704631811</v>
      </c>
      <c r="K2800" s="9">
        <v>-843248.55926590494</v>
      </c>
      <c r="L2800" s="9">
        <v>-196540.54607958772</v>
      </c>
      <c r="M2800" s="9">
        <v>-2760.4306826850543</v>
      </c>
      <c r="N2800" s="9">
        <v>-40699.798794175906</v>
      </c>
      <c r="O2800" s="9">
        <v>-762488.61788755574</v>
      </c>
      <c r="P2800" s="9">
        <v>2212.3645339031118</v>
      </c>
      <c r="Q2800" s="9">
        <v>-28232338.335726332</v>
      </c>
      <c r="R2800" s="9">
        <v>-16988137.294552501</v>
      </c>
      <c r="S2800" s="9">
        <v>-16974338.723447934</v>
      </c>
      <c r="T2800" s="9">
        <v>-210812.13981647624</v>
      </c>
      <c r="U2800" s="9">
        <v>-210812.13981647624</v>
      </c>
      <c r="V2800" s="9">
        <v>-2745842.6908244151</v>
      </c>
      <c r="W2800" s="9">
        <v>-175917.40644427727</v>
      </c>
      <c r="X2800" s="9">
        <v>-7220.1678748082732</v>
      </c>
      <c r="Y2800" s="9">
        <v>-762488.61788755574</v>
      </c>
      <c r="Z2800" s="9">
        <v>-40699.798794175906</v>
      </c>
      <c r="AA2800" s="9">
        <v>-99.84466889165877</v>
      </c>
      <c r="AB2800" s="9">
        <v>-100.54563065140989</v>
      </c>
      <c r="AC2800" s="9">
        <v>-7622.6570426556355</v>
      </c>
      <c r="AD2800" s="9">
        <v>-119.0078121292552</v>
      </c>
      <c r="AE2800" s="9">
        <v>1106.1822669515559</v>
      </c>
      <c r="AF2800" s="9">
        <v>1106.1822669515559</v>
      </c>
      <c r="AG2800" s="9">
        <v>-2659.3470653472946</v>
      </c>
      <c r="AH2800" s="17">
        <v>9.4505155859960499E-2</v>
      </c>
    </row>
    <row r="2801" spans="1:34" ht="15.75" customHeight="1" x14ac:dyDescent="0.3">
      <c r="A2801" s="8">
        <v>2018</v>
      </c>
      <c r="B2801" s="8" t="s">
        <v>1458</v>
      </c>
      <c r="C2801" s="8" t="s">
        <v>172</v>
      </c>
      <c r="D2801" s="8" t="s">
        <v>1439</v>
      </c>
      <c r="E2801" s="8" t="s">
        <v>1440</v>
      </c>
      <c r="F2801" s="16">
        <v>-2.9759363615422661E-2</v>
      </c>
      <c r="G2801" s="16">
        <v>-0.49365383382408273</v>
      </c>
      <c r="H2801" s="9">
        <v>-324120720.36891013</v>
      </c>
      <c r="I2801" s="9">
        <v>-317080169.32930422</v>
      </c>
      <c r="J2801" s="9">
        <v>-73475.418392183768</v>
      </c>
      <c r="K2801" s="9">
        <v>-4217646.4389198571</v>
      </c>
      <c r="L2801" s="9">
        <v>-988539.86164861778</v>
      </c>
      <c r="M2801" s="9">
        <v>-13303.32793996351</v>
      </c>
      <c r="N2801" s="9">
        <v>-12166.947093414927</v>
      </c>
      <c r="O2801" s="9">
        <v>-1738265.4978927828</v>
      </c>
      <c r="P2801" s="9">
        <v>2846.4522809217128</v>
      </c>
      <c r="Q2801" s="9">
        <v>-141927723.54651219</v>
      </c>
      <c r="R2801" s="9">
        <v>-83137237.999204174</v>
      </c>
      <c r="S2801" s="9">
        <v>-83099464.035567194</v>
      </c>
      <c r="T2801" s="9">
        <v>-1054411.6097299643</v>
      </c>
      <c r="U2801" s="9">
        <v>-1054411.6097299643</v>
      </c>
      <c r="V2801" s="9">
        <v>-13407234.461534983</v>
      </c>
      <c r="W2801" s="9">
        <v>1359400.7038295602</v>
      </c>
      <c r="X2801" s="9">
        <v>-2022.2548733144874</v>
      </c>
      <c r="Y2801" s="9">
        <v>-1738265.4978927828</v>
      </c>
      <c r="Z2801" s="9">
        <v>-12166.947093414927</v>
      </c>
      <c r="AA2801" s="9">
        <v>-96.340482654892966</v>
      </c>
      <c r="AB2801" s="9">
        <v>-22.948506961494658</v>
      </c>
      <c r="AC2801" s="9">
        <v>-36589.650832518295</v>
      </c>
      <c r="AD2801" s="9">
        <v>-114.83106897451091</v>
      </c>
      <c r="AE2801" s="9">
        <v>1423.2261404608564</v>
      </c>
      <c r="AF2801" s="9">
        <v>1423.2261404608564</v>
      </c>
      <c r="AG2801" s="9">
        <v>-13205.791991465456</v>
      </c>
      <c r="AH2801" s="17">
        <v>1.10944281119391E-2</v>
      </c>
    </row>
    <row r="2802" spans="1:34" ht="15.75" customHeight="1" x14ac:dyDescent="0.3">
      <c r="A2802" s="8">
        <v>2018</v>
      </c>
      <c r="B2802" s="8" t="s">
        <v>1465</v>
      </c>
      <c r="C2802" s="8" t="s">
        <v>210</v>
      </c>
      <c r="D2802" s="8" t="s">
        <v>1439</v>
      </c>
      <c r="E2802" s="8" t="s">
        <v>1440</v>
      </c>
      <c r="F2802" s="16">
        <v>-2.8669540257799355E-2</v>
      </c>
      <c r="G2802" s="16">
        <v>-0.21511234967826981</v>
      </c>
      <c r="H2802" s="9">
        <v>-104701822.62439233</v>
      </c>
      <c r="I2802" s="9">
        <v>-102120053.95836206</v>
      </c>
      <c r="J2802" s="9">
        <v>-24042.768428659758</v>
      </c>
      <c r="K2802" s="9">
        <v>-1355069.2333776518</v>
      </c>
      <c r="L2802" s="9">
        <v>-317569.18814686331</v>
      </c>
      <c r="M2802" s="9">
        <v>-4295.0947598442135</v>
      </c>
      <c r="N2802" s="9">
        <v>-13494.567598095009</v>
      </c>
      <c r="O2802" s="9">
        <v>-868365.76626128133</v>
      </c>
      <c r="P2802" s="9">
        <v>1067.952542136253</v>
      </c>
      <c r="Q2802" s="9">
        <v>-45601400.707059145</v>
      </c>
      <c r="R2802" s="9">
        <v>-26909370.078256078</v>
      </c>
      <c r="S2802" s="9">
        <v>-26895990.035602696</v>
      </c>
      <c r="T2802" s="9">
        <v>-338767.30834441294</v>
      </c>
      <c r="U2802" s="9">
        <v>-338767.30834441294</v>
      </c>
      <c r="V2802" s="9">
        <v>-4342537.9523867182</v>
      </c>
      <c r="W2802" s="9">
        <v>625674.33874079399</v>
      </c>
      <c r="X2802" s="9">
        <v>-3561.3213679482219</v>
      </c>
      <c r="Y2802" s="9">
        <v>-868365.76626128133</v>
      </c>
      <c r="Z2802" s="9">
        <v>-13494.567598095009</v>
      </c>
      <c r="AA2802" s="9">
        <v>-42.924064257004879</v>
      </c>
      <c r="AB2802" s="9">
        <v>-13.217039465111812</v>
      </c>
      <c r="AC2802" s="9">
        <v>-11950.928828539312</v>
      </c>
      <c r="AD2802" s="9">
        <v>-51.162460966891672</v>
      </c>
      <c r="AE2802" s="9">
        <v>533.97627106812649</v>
      </c>
      <c r="AF2802" s="9">
        <v>533.97627106812649</v>
      </c>
      <c r="AG2802" s="9">
        <v>-4251.638061213217</v>
      </c>
      <c r="AH2802" s="17">
        <v>2.2310652226675682E-2</v>
      </c>
    </row>
    <row r="2803" spans="1:34" ht="15.75" customHeight="1" x14ac:dyDescent="0.3">
      <c r="A2803" s="8">
        <v>2018</v>
      </c>
      <c r="B2803" s="8" t="s">
        <v>2281</v>
      </c>
      <c r="C2803" s="8" t="s">
        <v>275</v>
      </c>
      <c r="D2803" s="8" t="s">
        <v>1445</v>
      </c>
      <c r="E2803" s="8" t="s">
        <v>1440</v>
      </c>
      <c r="F2803" s="16">
        <v>-2.8266674124108583E-2</v>
      </c>
      <c r="G2803" s="16">
        <v>-0.17847880548412132</v>
      </c>
      <c r="H2803" s="9">
        <v>-256831269.3773143</v>
      </c>
      <c r="I2803" s="9">
        <v>-248321726.01442534</v>
      </c>
      <c r="J2803" s="9">
        <v>-57430.791161269401</v>
      </c>
      <c r="K2803" s="9">
        <v>-3304510.1320266081</v>
      </c>
      <c r="L2803" s="9">
        <v>-774662.55766305141</v>
      </c>
      <c r="M2803" s="9">
        <v>-10408.166684926584</v>
      </c>
      <c r="N2803" s="9">
        <v>-5861.1603266807297</v>
      </c>
      <c r="O2803" s="9">
        <v>-4358589.9862793367</v>
      </c>
      <c r="P2803" s="9">
        <v>1919.4312529418332</v>
      </c>
      <c r="Q2803" s="9">
        <v>-111218765.4119399</v>
      </c>
      <c r="R2803" s="9">
        <v>-65090362.450150497</v>
      </c>
      <c r="S2803" s="9">
        <v>-65061513.277604148</v>
      </c>
      <c r="T2803" s="9">
        <v>-826127.53300665203</v>
      </c>
      <c r="U2803" s="9">
        <v>-826127.53300665203</v>
      </c>
      <c r="V2803" s="9">
        <v>-10496068.055835767</v>
      </c>
      <c r="W2803" s="9">
        <v>1089627.9915670704</v>
      </c>
      <c r="X2803" s="9">
        <v>-280.25066965454488</v>
      </c>
      <c r="Y2803" s="9">
        <v>-4358589.9862793367</v>
      </c>
      <c r="Z2803" s="9">
        <v>-5861.1603266807297</v>
      </c>
      <c r="AA2803" s="9">
        <v>-64.975857117925216</v>
      </c>
      <c r="AB2803" s="9">
        <v>-4.8419013369746846</v>
      </c>
      <c r="AC2803" s="9">
        <v>-28631.492353689235</v>
      </c>
      <c r="AD2803" s="9">
        <v>-77.446644699859121</v>
      </c>
      <c r="AE2803" s="9">
        <v>959.71562647091662</v>
      </c>
      <c r="AF2803" s="9">
        <v>959.71562647091662</v>
      </c>
      <c r="AG2803" s="9">
        <v>-10342.384558048801</v>
      </c>
      <c r="AH2803" s="17">
        <v>1.9912861951355627E-2</v>
      </c>
    </row>
    <row r="2804" spans="1:34" ht="15.75" customHeight="1" x14ac:dyDescent="0.3">
      <c r="A2804" s="8">
        <v>2018</v>
      </c>
      <c r="B2804" s="8" t="s">
        <v>1466</v>
      </c>
      <c r="C2804" s="8" t="s">
        <v>208</v>
      </c>
      <c r="D2804" s="8" t="s">
        <v>1439</v>
      </c>
      <c r="E2804" s="8" t="s">
        <v>1440</v>
      </c>
      <c r="F2804" s="16">
        <v>-2.7577927065841282E-2</v>
      </c>
      <c r="G2804" s="16">
        <v>-0.12007082163643584</v>
      </c>
      <c r="H2804" s="9">
        <v>-351172050.99075508</v>
      </c>
      <c r="I2804" s="9">
        <v>-343406563.50685859</v>
      </c>
      <c r="J2804" s="9">
        <v>-78798.656085510884</v>
      </c>
      <c r="K2804" s="9">
        <v>-4557406.054162614</v>
      </c>
      <c r="L2804" s="9">
        <v>-1068180.8424136562</v>
      </c>
      <c r="M2804" s="9">
        <v>-14303.296818193337</v>
      </c>
      <c r="N2804" s="9">
        <v>-6059.8680400050916</v>
      </c>
      <c r="O2804" s="9">
        <v>-2041090.3460484131</v>
      </c>
      <c r="P2804" s="9">
        <v>351.57967201833043</v>
      </c>
      <c r="Q2804" s="9">
        <v>-153344243.98942709</v>
      </c>
      <c r="R2804" s="9">
        <v>-89320400.344979629</v>
      </c>
      <c r="S2804" s="9">
        <v>-89279397.264060408</v>
      </c>
      <c r="T2804" s="9">
        <v>-1139351.5135406535</v>
      </c>
      <c r="U2804" s="9">
        <v>-1139351.5135406535</v>
      </c>
      <c r="V2804" s="9">
        <v>-14396476.526356477</v>
      </c>
      <c r="W2804" s="9">
        <v>-450587.415973795</v>
      </c>
      <c r="X2804" s="9">
        <v>-1762.8395344721691</v>
      </c>
      <c r="Y2804" s="9">
        <v>-2041090.3460484131</v>
      </c>
      <c r="Z2804" s="9">
        <v>-6059.8680400050916</v>
      </c>
      <c r="AA2804" s="9">
        <v>-39.060987608094457</v>
      </c>
      <c r="AB2804" s="9">
        <v>-43.351871106302447</v>
      </c>
      <c r="AC2804" s="9">
        <v>-39288.226988760776</v>
      </c>
      <c r="AD2804" s="9">
        <v>-46.557945721582954</v>
      </c>
      <c r="AE2804" s="9">
        <v>175.78983600916521</v>
      </c>
      <c r="AF2804" s="9">
        <v>175.78983600916521</v>
      </c>
      <c r="AG2804" s="9">
        <v>-14263.751132198864</v>
      </c>
      <c r="AH2804" s="17">
        <v>8.215278975861438E-3</v>
      </c>
    </row>
    <row r="2805" spans="1:34" ht="15.75" customHeight="1" x14ac:dyDescent="0.3">
      <c r="A2805" s="8">
        <v>2018</v>
      </c>
      <c r="B2805" s="8" t="s">
        <v>1463</v>
      </c>
      <c r="C2805" s="8" t="s">
        <v>165</v>
      </c>
      <c r="D2805" s="8" t="s">
        <v>1439</v>
      </c>
      <c r="E2805" s="8" t="s">
        <v>1440</v>
      </c>
      <c r="F2805" s="16">
        <v>-2.5642637182380287E-2</v>
      </c>
      <c r="G2805" s="16">
        <v>-0.27641511312346195</v>
      </c>
      <c r="H2805" s="9">
        <v>-111522970.09706512</v>
      </c>
      <c r="I2805" s="9">
        <v>-107284370.23209615</v>
      </c>
      <c r="J2805" s="9">
        <v>-25271.744781381472</v>
      </c>
      <c r="K2805" s="9">
        <v>-1422434.6448445523</v>
      </c>
      <c r="L2805" s="9">
        <v>-332746.87642216875</v>
      </c>
      <c r="M2805" s="9">
        <v>-4544.4982031245181</v>
      </c>
      <c r="N2805" s="9">
        <v>-5765.5494595441623</v>
      </c>
      <c r="O2805" s="9">
        <v>-2450128.5957905566</v>
      </c>
      <c r="P2805" s="9">
        <v>2292.0445323574872</v>
      </c>
      <c r="Q2805" s="9">
        <v>-47781525.474807255</v>
      </c>
      <c r="R2805" s="9">
        <v>-28252842.272903852</v>
      </c>
      <c r="S2805" s="9">
        <v>-28237218.861248065</v>
      </c>
      <c r="T2805" s="9">
        <v>-355608.66121113807</v>
      </c>
      <c r="U2805" s="9">
        <v>-355608.66121113807</v>
      </c>
      <c r="V2805" s="9">
        <v>-4559946.4711045483</v>
      </c>
      <c r="W2805" s="9">
        <v>491917.71512166987</v>
      </c>
      <c r="X2805" s="9">
        <v>-1381.4672642964304</v>
      </c>
      <c r="Y2805" s="9">
        <v>-2450128.5957905566</v>
      </c>
      <c r="Z2805" s="9">
        <v>-5765.5494595441623</v>
      </c>
      <c r="AA2805" s="9">
        <v>-94.354551702957224</v>
      </c>
      <c r="AB2805" s="9">
        <v>-53.057750159398893</v>
      </c>
      <c r="AC2805" s="9">
        <v>-12444.992609184594</v>
      </c>
      <c r="AD2805" s="9">
        <v>-112.46397917138788</v>
      </c>
      <c r="AE2805" s="9">
        <v>1146.0222661787436</v>
      </c>
      <c r="AF2805" s="9">
        <v>1146.0222661787436</v>
      </c>
      <c r="AG2805" s="9">
        <v>-4448.9728285172177</v>
      </c>
      <c r="AH2805" s="17">
        <v>3.8320064233435709E-2</v>
      </c>
    </row>
    <row r="2806" spans="1:34" ht="15.75" customHeight="1" x14ac:dyDescent="0.3">
      <c r="A2806" s="8">
        <v>2018</v>
      </c>
      <c r="B2806" s="8" t="s">
        <v>1462</v>
      </c>
      <c r="C2806" s="8" t="s">
        <v>467</v>
      </c>
      <c r="D2806" s="8" t="s">
        <v>1439</v>
      </c>
      <c r="E2806" s="8" t="s">
        <v>1440</v>
      </c>
      <c r="F2806" s="16">
        <v>-2.3511409172174386E-2</v>
      </c>
      <c r="G2806" s="16">
        <v>-1.097450753284454</v>
      </c>
      <c r="H2806" s="9">
        <v>-117697422.99901536</v>
      </c>
      <c r="I2806" s="9">
        <v>-114937247.88261691</v>
      </c>
      <c r="J2806" s="9">
        <v>-28610.449111912818</v>
      </c>
      <c r="K2806" s="9">
        <v>-1495860.504797213</v>
      </c>
      <c r="L2806" s="9">
        <v>-348095.17652621411</v>
      </c>
      <c r="M2806" s="9">
        <v>-4954.897498432877</v>
      </c>
      <c r="N2806" s="9">
        <v>-91661.429308369552</v>
      </c>
      <c r="O2806" s="9">
        <v>-795975.20210087416</v>
      </c>
      <c r="P2806" s="9">
        <v>4982.5429446035196</v>
      </c>
      <c r="Q2806" s="9">
        <v>-50011518.997925401</v>
      </c>
      <c r="R2806" s="9">
        <v>-30369414.465520963</v>
      </c>
      <c r="S2806" s="9">
        <v>-30341805.145378642</v>
      </c>
      <c r="T2806" s="9">
        <v>-373965.12619930325</v>
      </c>
      <c r="U2806" s="9">
        <v>-373965.12619930325</v>
      </c>
      <c r="V2806" s="9">
        <v>-4912502.6617024979</v>
      </c>
      <c r="W2806" s="9">
        <v>-396189.69608300121</v>
      </c>
      <c r="X2806" s="9">
        <v>-16260.790639240306</v>
      </c>
      <c r="Y2806" s="9">
        <v>-795975.20210087416</v>
      </c>
      <c r="Z2806" s="9">
        <v>-91661.429308369552</v>
      </c>
      <c r="AA2806" s="9">
        <v>-224.86364381585028</v>
      </c>
      <c r="AB2806" s="9">
        <v>-226.44230412113154</v>
      </c>
      <c r="AC2806" s="9">
        <v>-13700.329754828475</v>
      </c>
      <c r="AD2806" s="9">
        <v>-268.02162373811126</v>
      </c>
      <c r="AE2806" s="9">
        <v>2491.2714723017598</v>
      </c>
      <c r="AF2806" s="9">
        <v>2491.2714723017598</v>
      </c>
      <c r="AG2806" s="9">
        <v>-4727.2435758251513</v>
      </c>
      <c r="AH2806" s="17">
        <v>0.10980648511569992</v>
      </c>
    </row>
    <row r="2807" spans="1:34" ht="15.75" customHeight="1" x14ac:dyDescent="0.3">
      <c r="A2807" s="8">
        <v>2018</v>
      </c>
      <c r="B2807" s="8" t="s">
        <v>1469</v>
      </c>
      <c r="C2807" s="8" t="s">
        <v>135</v>
      </c>
      <c r="D2807" s="8" t="s">
        <v>1439</v>
      </c>
      <c r="E2807" s="8" t="s">
        <v>1440</v>
      </c>
      <c r="F2807" s="16">
        <v>-2.135653217217702E-2</v>
      </c>
      <c r="G2807" s="16">
        <v>-0.17359523697828014</v>
      </c>
      <c r="H2807" s="9">
        <v>-391522886.52353257</v>
      </c>
      <c r="I2807" s="9">
        <v>-377440356.56037706</v>
      </c>
      <c r="J2807" s="9">
        <v>-93070.517004701673</v>
      </c>
      <c r="K2807" s="9">
        <v>-4985735.9680447532</v>
      </c>
      <c r="L2807" s="9">
        <v>-1160830.6360942563</v>
      </c>
      <c r="M2807" s="9">
        <v>-16461.533334372947</v>
      </c>
      <c r="N2807" s="9">
        <v>-88835.342171446682</v>
      </c>
      <c r="O2807" s="9">
        <v>-7759549.9344374612</v>
      </c>
      <c r="P2807" s="9">
        <v>21953.967931583993</v>
      </c>
      <c r="Q2807" s="9">
        <v>-166769820.4053078</v>
      </c>
      <c r="R2807" s="9">
        <v>-100906249.90726247</v>
      </c>
      <c r="S2807" s="9">
        <v>-100825873.41318755</v>
      </c>
      <c r="T2807" s="9">
        <v>-1246433.9920111883</v>
      </c>
      <c r="U2807" s="9">
        <v>-1246433.9920111883</v>
      </c>
      <c r="V2807" s="9">
        <v>-16318138.519649249</v>
      </c>
      <c r="W2807" s="9">
        <v>3701477.9535195366</v>
      </c>
      <c r="X2807" s="9">
        <v>-22267.629086711255</v>
      </c>
      <c r="Y2807" s="9">
        <v>-7759549.9344374612</v>
      </c>
      <c r="Z2807" s="9">
        <v>-88835.342171446682</v>
      </c>
      <c r="AA2807" s="9">
        <v>-745.01851078402638</v>
      </c>
      <c r="AB2807" s="9">
        <v>-562.96395663549288</v>
      </c>
      <c r="AC2807" s="9">
        <v>-44812.04773786867</v>
      </c>
      <c r="AD2807" s="9">
        <v>-888.00958477223219</v>
      </c>
      <c r="AE2807" s="9">
        <v>10976.983965791997</v>
      </c>
      <c r="AF2807" s="9">
        <v>10976.983965791997</v>
      </c>
      <c r="AG2807" s="9">
        <v>-15707.270068345615</v>
      </c>
      <c r="AH2807" s="17">
        <v>8.3556221188055252E-2</v>
      </c>
    </row>
    <row r="2808" spans="1:34" ht="15.75" customHeight="1" x14ac:dyDescent="0.3">
      <c r="A2808" s="8">
        <v>2018</v>
      </c>
      <c r="B2808" s="8" t="s">
        <v>1474</v>
      </c>
      <c r="C2808" s="8" t="s">
        <v>149</v>
      </c>
      <c r="D2808" s="8" t="s">
        <v>1439</v>
      </c>
      <c r="E2808" s="8" t="s">
        <v>1440</v>
      </c>
      <c r="F2808" s="16">
        <v>-2.0653445046101039E-2</v>
      </c>
      <c r="G2808" s="16">
        <v>-0.24610045993364549</v>
      </c>
      <c r="H2808" s="9">
        <v>-102705682.42776032</v>
      </c>
      <c r="I2808" s="9">
        <v>-100372288.24060526</v>
      </c>
      <c r="J2808" s="9">
        <v>-23735.948654759213</v>
      </c>
      <c r="K2808" s="9">
        <v>-1336651.9695626763</v>
      </c>
      <c r="L2808" s="9">
        <v>-313385.11085593695</v>
      </c>
      <c r="M2808" s="9">
        <v>-4258.1902777935356</v>
      </c>
      <c r="N2808" s="9">
        <v>-1090.5607062000684</v>
      </c>
      <c r="O2808" s="9">
        <v>-656339.02955548407</v>
      </c>
      <c r="P2808" s="9">
        <v>2066.6224578142683</v>
      </c>
      <c r="Q2808" s="9">
        <v>-45004304.462263003</v>
      </c>
      <c r="R2808" s="9">
        <v>-26678108.792511936</v>
      </c>
      <c r="S2808" s="9">
        <v>-26666214.314095378</v>
      </c>
      <c r="T2808" s="9">
        <v>-334162.99239066907</v>
      </c>
      <c r="U2808" s="9">
        <v>-334162.99239066907</v>
      </c>
      <c r="V2808" s="9">
        <v>-4307235.1795498524</v>
      </c>
      <c r="W2808" s="9">
        <v>1290037.5100754045</v>
      </c>
      <c r="X2808" s="9">
        <v>-42.557951292953135</v>
      </c>
      <c r="Y2808" s="9">
        <v>-656339.02955548407</v>
      </c>
      <c r="Z2808" s="9">
        <v>-1090.5607062000684</v>
      </c>
      <c r="AA2808" s="9">
        <v>-69.964367770309451</v>
      </c>
      <c r="AB2808" s="9">
        <v>-0.97145231603315674</v>
      </c>
      <c r="AC2808" s="9">
        <v>-11783.992721892229</v>
      </c>
      <c r="AD2808" s="9">
        <v>-83.392598000259397</v>
      </c>
      <c r="AE2808" s="9">
        <v>1033.3112289071341</v>
      </c>
      <c r="AF2808" s="9">
        <v>1033.3112289071341</v>
      </c>
      <c r="AG2808" s="9">
        <v>-4187.3577390362952</v>
      </c>
      <c r="AH2808" s="17">
        <v>1.920658940049103E-4</v>
      </c>
    </row>
    <row r="2809" spans="1:34" ht="15.75" customHeight="1" x14ac:dyDescent="0.3">
      <c r="A2809" s="8">
        <v>2018</v>
      </c>
      <c r="B2809" s="8" t="s">
        <v>1482</v>
      </c>
      <c r="C2809" s="8" t="s">
        <v>120</v>
      </c>
      <c r="D2809" s="8" t="s">
        <v>1445</v>
      </c>
      <c r="E2809" s="8" t="s">
        <v>1440</v>
      </c>
      <c r="F2809" s="16">
        <v>-2.0566277293934836E-2</v>
      </c>
      <c r="G2809" s="16">
        <v>-0.22084207974540912</v>
      </c>
      <c r="H2809" s="9">
        <v>-966213169.06845796</v>
      </c>
      <c r="I2809" s="9">
        <v>-942386156.72431231</v>
      </c>
      <c r="J2809" s="9">
        <v>-220564.69244148742</v>
      </c>
      <c r="K2809" s="9">
        <v>-12518892.65826867</v>
      </c>
      <c r="L2809" s="9">
        <v>-2934223.9880902851</v>
      </c>
      <c r="M2809" s="9">
        <v>-39692.881450033929</v>
      </c>
      <c r="N2809" s="9">
        <v>-82096.519456771304</v>
      </c>
      <c r="O2809" s="9">
        <v>-8043801.8453961462</v>
      </c>
      <c r="P2809" s="9">
        <v>12260.240957909582</v>
      </c>
      <c r="Q2809" s="9">
        <v>-421320231.08453929</v>
      </c>
      <c r="R2809" s="9">
        <v>-248158069.10035124</v>
      </c>
      <c r="S2809" s="9">
        <v>-248043134.04549366</v>
      </c>
      <c r="T2809" s="9">
        <v>-3129723.1645671674</v>
      </c>
      <c r="U2809" s="9">
        <v>-3129723.1645671674</v>
      </c>
      <c r="V2809" s="9">
        <v>-40040489.523088835</v>
      </c>
      <c r="W2809" s="9">
        <v>5890871.0389155382</v>
      </c>
      <c r="X2809" s="9">
        <v>-19121.04318944542</v>
      </c>
      <c r="Y2809" s="9">
        <v>-8043801.8453961462</v>
      </c>
      <c r="Z2809" s="9">
        <v>-82096.519456771304</v>
      </c>
      <c r="AA2809" s="9">
        <v>-465.73004277903499</v>
      </c>
      <c r="AB2809" s="9">
        <v>-128.73997903318815</v>
      </c>
      <c r="AC2809" s="9">
        <v>-109539.89797975487</v>
      </c>
      <c r="AD2809" s="9">
        <v>-555.11740435675631</v>
      </c>
      <c r="AE2809" s="9">
        <v>6130.120478954791</v>
      </c>
      <c r="AF2809" s="9">
        <v>6130.120478954791</v>
      </c>
      <c r="AG2809" s="9">
        <v>-39221.372275337199</v>
      </c>
      <c r="AH2809" s="17">
        <v>2.0381568542168996E-2</v>
      </c>
    </row>
    <row r="2810" spans="1:34" ht="15.75" customHeight="1" x14ac:dyDescent="0.3">
      <c r="A2810" s="8">
        <v>2018</v>
      </c>
      <c r="B2810" s="8" t="s">
        <v>1472</v>
      </c>
      <c r="C2810" s="8" t="s">
        <v>187</v>
      </c>
      <c r="D2810" s="8" t="s">
        <v>1445</v>
      </c>
      <c r="E2810" s="8" t="s">
        <v>1440</v>
      </c>
      <c r="F2810" s="16">
        <v>-2.0072228402871768E-2</v>
      </c>
      <c r="G2810" s="16">
        <v>-0.13594257144437033</v>
      </c>
      <c r="H2810" s="9">
        <v>-77856528.993963614</v>
      </c>
      <c r="I2810" s="9">
        <v>-75006792.383471161</v>
      </c>
      <c r="J2810" s="9">
        <v>-17336.716933749594</v>
      </c>
      <c r="K2810" s="9">
        <v>-997190.2706060299</v>
      </c>
      <c r="L2810" s="9">
        <v>-233357.93582603202</v>
      </c>
      <c r="M2810" s="9">
        <v>-3142.7081437795437</v>
      </c>
      <c r="N2810" s="9">
        <v>-2740.7010905610864</v>
      </c>
      <c r="O2810" s="9">
        <v>-1596614.027704722</v>
      </c>
      <c r="P2810" s="9">
        <v>645.74981243877039</v>
      </c>
      <c r="Q2810" s="9">
        <v>-33502541.329101656</v>
      </c>
      <c r="R2810" s="9">
        <v>-19584093.995151229</v>
      </c>
      <c r="S2810" s="9">
        <v>-19573531.332310211</v>
      </c>
      <c r="T2810" s="9">
        <v>-249297.56765150747</v>
      </c>
      <c r="U2810" s="9">
        <v>-249297.56765150747</v>
      </c>
      <c r="V2810" s="9">
        <v>-3157399.7070622388</v>
      </c>
      <c r="W2810" s="9">
        <v>70608.525376618039</v>
      </c>
      <c r="X2810" s="9">
        <v>-464.82392458178299</v>
      </c>
      <c r="Y2810" s="9">
        <v>-1596614.027704722</v>
      </c>
      <c r="Z2810" s="9">
        <v>-2740.7010905610864</v>
      </c>
      <c r="AA2810" s="9">
        <v>-23.624100225815361</v>
      </c>
      <c r="AB2810" s="9">
        <v>-17.698212463195361</v>
      </c>
      <c r="AC2810" s="9">
        <v>-8613.9460305927023</v>
      </c>
      <c r="AD2810" s="9">
        <v>-28.158263356526639</v>
      </c>
      <c r="AE2810" s="9">
        <v>322.8749062193852</v>
      </c>
      <c r="AF2810" s="9">
        <v>322.8749062193852</v>
      </c>
      <c r="AG2810" s="9">
        <v>-3118.7908977845032</v>
      </c>
      <c r="AH2810" s="17">
        <v>1.5336821871803597E-2</v>
      </c>
    </row>
    <row r="2811" spans="1:34" ht="15.75" customHeight="1" x14ac:dyDescent="0.3">
      <c r="A2811" s="8">
        <v>2018</v>
      </c>
      <c r="B2811" s="8" t="s">
        <v>1467</v>
      </c>
      <c r="C2811" s="8" t="s">
        <v>240</v>
      </c>
      <c r="D2811" s="8" t="s">
        <v>1445</v>
      </c>
      <c r="E2811" s="8" t="s">
        <v>1440</v>
      </c>
      <c r="F2811" s="16">
        <v>-1.937629743603073E-2</v>
      </c>
      <c r="G2811" s="16">
        <v>-0.32139468619261036</v>
      </c>
      <c r="H2811" s="9">
        <v>-19575558.06852397</v>
      </c>
      <c r="I2811" s="9">
        <v>-18952830.440689325</v>
      </c>
      <c r="J2811" s="9">
        <v>-4369.2346029148257</v>
      </c>
      <c r="K2811" s="9">
        <v>-249839.70271646598</v>
      </c>
      <c r="L2811" s="9">
        <v>-58559.62329726883</v>
      </c>
      <c r="M2811" s="9">
        <v>-787.90814541580778</v>
      </c>
      <c r="N2811" s="9">
        <v>-2804.1532576689697</v>
      </c>
      <c r="O2811" s="9">
        <v>-306351.00816264405</v>
      </c>
      <c r="P2811" s="9">
        <v>-15.99765226288792</v>
      </c>
      <c r="Q2811" s="9">
        <v>-8406745.3109614402</v>
      </c>
      <c r="R2811" s="9">
        <v>-4904123.8597593401</v>
      </c>
      <c r="S2811" s="9">
        <v>-4901876.6011990542</v>
      </c>
      <c r="T2811" s="9">
        <v>-62459.925679116495</v>
      </c>
      <c r="U2811" s="9">
        <v>-62459.925679116495</v>
      </c>
      <c r="V2811" s="9">
        <v>-790548.95483110915</v>
      </c>
      <c r="W2811" s="9">
        <v>-134735.06284920324</v>
      </c>
      <c r="X2811" s="9">
        <v>-469.57925843061275</v>
      </c>
      <c r="Y2811" s="9">
        <v>-306351.00816264405</v>
      </c>
      <c r="Z2811" s="9">
        <v>-2804.1532576689697</v>
      </c>
      <c r="AA2811" s="9">
        <v>-5.1340621301367069</v>
      </c>
      <c r="AB2811" s="9">
        <v>-9.6724245889593998</v>
      </c>
      <c r="AC2811" s="9">
        <v>-2164.0529315052304</v>
      </c>
      <c r="AD2811" s="9">
        <v>-6.1194404090439782</v>
      </c>
      <c r="AE2811" s="9">
        <v>-7.9988261314439599</v>
      </c>
      <c r="AF2811" s="9">
        <v>-7.9988261314439599</v>
      </c>
      <c r="AG2811" s="9">
        <v>-782.71037594537006</v>
      </c>
      <c r="AH2811" s="17">
        <v>2.5805317565841486E-2</v>
      </c>
    </row>
    <row r="2812" spans="1:34" ht="15.75" customHeight="1" x14ac:dyDescent="0.3">
      <c r="A2812" s="8">
        <v>2018</v>
      </c>
      <c r="B2812" s="8" t="s">
        <v>1470</v>
      </c>
      <c r="C2812" s="8" t="s">
        <v>172</v>
      </c>
      <c r="D2812" s="8" t="s">
        <v>1445</v>
      </c>
      <c r="E2812" s="8" t="s">
        <v>1440</v>
      </c>
      <c r="F2812" s="16">
        <v>-1.9325553679797908E-2</v>
      </c>
      <c r="G2812" s="16">
        <v>-0.27310481521651897</v>
      </c>
      <c r="H2812" s="9">
        <v>-292919674.08020306</v>
      </c>
      <c r="I2812" s="9">
        <v>-285151980.48384142</v>
      </c>
      <c r="J2812" s="9">
        <v>-66551.156124446818</v>
      </c>
      <c r="K2812" s="9">
        <v>-3793242.5047462182</v>
      </c>
      <c r="L2812" s="9">
        <v>-888931.3903055503</v>
      </c>
      <c r="M2812" s="9">
        <v>-12015.983699479702</v>
      </c>
      <c r="N2812" s="9">
        <v>-16932.26515718571</v>
      </c>
      <c r="O2812" s="9">
        <v>-2993981.5928156264</v>
      </c>
      <c r="P2812" s="9">
        <v>3961.2964869328589</v>
      </c>
      <c r="Q2812" s="9">
        <v>-127636808.78064834</v>
      </c>
      <c r="R2812" s="9">
        <v>-75073141.041130155</v>
      </c>
      <c r="S2812" s="9">
        <v>-75038423.348227769</v>
      </c>
      <c r="T2812" s="9">
        <v>-948310.62618655455</v>
      </c>
      <c r="U2812" s="9">
        <v>-948310.62618655455</v>
      </c>
      <c r="V2812" s="9">
        <v>-12111462.085362762</v>
      </c>
      <c r="W2812" s="9">
        <v>1891824.8756555202</v>
      </c>
      <c r="X2812" s="9">
        <v>-2814.2931392299902</v>
      </c>
      <c r="Y2812" s="9">
        <v>-2993981.5928156264</v>
      </c>
      <c r="Z2812" s="9">
        <v>-16932.26515718571</v>
      </c>
      <c r="AA2812" s="9">
        <v>-134.07328766694323</v>
      </c>
      <c r="AB2812" s="9">
        <v>-31.936541011496146</v>
      </c>
      <c r="AC2812" s="9">
        <v>-33069.531019237271</v>
      </c>
      <c r="AD2812" s="9">
        <v>-159.80591460053554</v>
      </c>
      <c r="AE2812" s="9">
        <v>1980.6482434664294</v>
      </c>
      <c r="AF2812" s="9">
        <v>1980.6482434664294</v>
      </c>
      <c r="AG2812" s="9">
        <v>-11880.246728681126</v>
      </c>
      <c r="AH2812" s="17">
        <v>1.69090609461293E-2</v>
      </c>
    </row>
    <row r="2813" spans="1:34" ht="15.75" customHeight="1" x14ac:dyDescent="0.3">
      <c r="A2813" s="8">
        <v>2018</v>
      </c>
      <c r="B2813" s="8" t="s">
        <v>1473</v>
      </c>
      <c r="C2813" s="8" t="s">
        <v>240</v>
      </c>
      <c r="D2813" s="8" t="s">
        <v>1439</v>
      </c>
      <c r="E2813" s="8" t="s">
        <v>1440</v>
      </c>
      <c r="F2813" s="16">
        <v>-1.7841479451270136E-2</v>
      </c>
      <c r="G2813" s="16">
        <v>-8.6999464724479267E-2</v>
      </c>
      <c r="H2813" s="9">
        <v>-80162303.064138696</v>
      </c>
      <c r="I2813" s="9">
        <v>-75846970.828226715</v>
      </c>
      <c r="J2813" s="9">
        <v>-17210.581372565517</v>
      </c>
      <c r="K2813" s="9">
        <v>-998971.19645313721</v>
      </c>
      <c r="L2813" s="9">
        <v>-234091.65576330165</v>
      </c>
      <c r="M2813" s="9">
        <v>-3130.0151622122598</v>
      </c>
      <c r="N2813" s="9">
        <v>-12470.897456723715</v>
      </c>
      <c r="O2813" s="9">
        <v>-3048850.2556492155</v>
      </c>
      <c r="P2813" s="9">
        <v>-607.63405480766312</v>
      </c>
      <c r="Q2813" s="9">
        <v>-33600054.076889187</v>
      </c>
      <c r="R2813" s="9">
        <v>-19434061.329538457</v>
      </c>
      <c r="S2813" s="9">
        <v>-19425177.454679474</v>
      </c>
      <c r="T2813" s="9">
        <v>-249742.7991132843</v>
      </c>
      <c r="U2813" s="9">
        <v>-249742.7991132843</v>
      </c>
      <c r="V2813" s="9">
        <v>-3130170.3901942815</v>
      </c>
      <c r="W2813" s="9">
        <v>-997623.27206097462</v>
      </c>
      <c r="X2813" s="9">
        <v>-2088.3576044486817</v>
      </c>
      <c r="Y2813" s="9">
        <v>-3048850.2556492155</v>
      </c>
      <c r="Z2813" s="9">
        <v>-12470.897456723715</v>
      </c>
      <c r="AA2813" s="9">
        <v>-4.6821820529460902</v>
      </c>
      <c r="AB2813" s="9">
        <v>-43.016127908457328</v>
      </c>
      <c r="AC2813" s="9">
        <v>-8535.2437633012851</v>
      </c>
      <c r="AD2813" s="9">
        <v>-5.5808311880588528</v>
      </c>
      <c r="AE2813" s="9">
        <v>-303.81702740383156</v>
      </c>
      <c r="AF2813" s="9">
        <v>-303.81702740383156</v>
      </c>
      <c r="AG2813" s="9">
        <v>-3125.2748800900436</v>
      </c>
      <c r="AH2813" s="17">
        <v>1.7097701805560039E-2</v>
      </c>
    </row>
    <row r="2814" spans="1:34" ht="15.75" customHeight="1" x14ac:dyDescent="0.3">
      <c r="A2814" s="8">
        <v>2018</v>
      </c>
      <c r="B2814" s="8" t="s">
        <v>1493</v>
      </c>
      <c r="C2814" s="8" t="s">
        <v>147</v>
      </c>
      <c r="D2814" s="8" t="s">
        <v>1445</v>
      </c>
      <c r="E2814" s="8" t="s">
        <v>1440</v>
      </c>
      <c r="F2814" s="16">
        <v>-1.7840228386889718E-2</v>
      </c>
      <c r="G2814" s="16">
        <v>-0.10099946827868016</v>
      </c>
      <c r="H2814" s="9">
        <v>-47584571.732487775</v>
      </c>
      <c r="I2814" s="9">
        <v>-46525264.715647332</v>
      </c>
      <c r="J2814" s="9">
        <v>-10694.990061149774</v>
      </c>
      <c r="K2814" s="9">
        <v>-618598.29812968418</v>
      </c>
      <c r="L2814" s="9">
        <v>-145029.36203126563</v>
      </c>
      <c r="M2814" s="9">
        <v>-1941.149079064684</v>
      </c>
      <c r="N2814" s="9">
        <v>-2223.936147306646</v>
      </c>
      <c r="O2814" s="9">
        <v>-280938.54014122242</v>
      </c>
      <c r="P2814" s="9">
        <v>119.25874926103489</v>
      </c>
      <c r="Q2814" s="9">
        <v>-20820428.934753168</v>
      </c>
      <c r="R2814" s="9">
        <v>-12138824.167015554</v>
      </c>
      <c r="S2814" s="9">
        <v>-12133457.147505952</v>
      </c>
      <c r="T2814" s="9">
        <v>-154649.57453242104</v>
      </c>
      <c r="U2814" s="9">
        <v>-154649.57453242104</v>
      </c>
      <c r="V2814" s="9">
        <v>-1956715.2190427226</v>
      </c>
      <c r="W2814" s="9">
        <v>65153.757122765484</v>
      </c>
      <c r="X2814" s="9">
        <v>-669.5400775530386</v>
      </c>
      <c r="Y2814" s="9">
        <v>-280938.54014122242</v>
      </c>
      <c r="Z2814" s="9">
        <v>-2223.936147306646</v>
      </c>
      <c r="AA2814" s="9">
        <v>-4.4790364432299281</v>
      </c>
      <c r="AB2814" s="9">
        <v>-1.0589963523367587</v>
      </c>
      <c r="AC2814" s="9">
        <v>-5340.6234193995933</v>
      </c>
      <c r="AD2814" s="9">
        <v>-5.3386959311207249</v>
      </c>
      <c r="AE2814" s="9">
        <v>59.629374630517447</v>
      </c>
      <c r="AF2814" s="9">
        <v>59.629374630517447</v>
      </c>
      <c r="AG2814" s="9">
        <v>-1936.6144633371218</v>
      </c>
      <c r="AH2814" s="17">
        <v>4.7645135669801709E-3</v>
      </c>
    </row>
    <row r="2815" spans="1:34" ht="15.75" customHeight="1" x14ac:dyDescent="0.3">
      <c r="A2815" s="8">
        <v>2018</v>
      </c>
      <c r="B2815" s="8" t="s">
        <v>1478</v>
      </c>
      <c r="C2815" s="8" t="s">
        <v>275</v>
      </c>
      <c r="D2815" s="8" t="s">
        <v>1439</v>
      </c>
      <c r="E2815" s="8" t="s">
        <v>1440</v>
      </c>
      <c r="F2815" s="16">
        <v>-1.6281162968679132E-2</v>
      </c>
      <c r="G2815" s="16">
        <v>-0.11636182253533793</v>
      </c>
      <c r="H2815" s="9">
        <v>-105112450.46108243</v>
      </c>
      <c r="I2815" s="9">
        <v>-102734714.08752559</v>
      </c>
      <c r="J2815" s="9">
        <v>-23950.869734103697</v>
      </c>
      <c r="K2815" s="9">
        <v>-1367697.8224193898</v>
      </c>
      <c r="L2815" s="9">
        <v>-320602.65346151241</v>
      </c>
      <c r="M2815" s="9">
        <v>-4327.6130034218104</v>
      </c>
      <c r="N2815" s="9">
        <v>-4164.6561718576695</v>
      </c>
      <c r="O2815" s="9">
        <v>-658356.61349297944</v>
      </c>
      <c r="P2815" s="9">
        <v>1363.854726449312</v>
      </c>
      <c r="Q2815" s="9">
        <v>-46033347.967149958</v>
      </c>
      <c r="R2815" s="9">
        <v>-27068512.844895646</v>
      </c>
      <c r="S2815" s="9">
        <v>-27056442.354607001</v>
      </c>
      <c r="T2815" s="9">
        <v>-341924.45560484746</v>
      </c>
      <c r="U2815" s="9">
        <v>-341924.45560484746</v>
      </c>
      <c r="V2815" s="9">
        <v>-4366877.2952092234</v>
      </c>
      <c r="W2815" s="9">
        <v>774236.78711730079</v>
      </c>
      <c r="X2815" s="9">
        <v>-199.13252939542434</v>
      </c>
      <c r="Y2815" s="9">
        <v>-658356.61349297944</v>
      </c>
      <c r="Z2815" s="9">
        <v>-4164.6561718576695</v>
      </c>
      <c r="AA2815" s="9">
        <v>-46.168691741137842</v>
      </c>
      <c r="AB2815" s="9">
        <v>-3.4404201834856156</v>
      </c>
      <c r="AC2815" s="9">
        <v>-11915.817304579354</v>
      </c>
      <c r="AD2815" s="9">
        <v>-55.029828372157027</v>
      </c>
      <c r="AE2815" s="9">
        <v>681.92736322465601</v>
      </c>
      <c r="AF2815" s="9">
        <v>681.92736322465601</v>
      </c>
      <c r="AG2815" s="9">
        <v>-4280.8714155057824</v>
      </c>
      <c r="AH2815" s="17">
        <v>1.447109209043948E-2</v>
      </c>
    </row>
    <row r="2816" spans="1:34" ht="15.75" customHeight="1" x14ac:dyDescent="0.3">
      <c r="A2816" s="8">
        <v>2018</v>
      </c>
      <c r="B2816" s="8" t="s">
        <v>1476</v>
      </c>
      <c r="C2816" s="8" t="s">
        <v>139</v>
      </c>
      <c r="D2816" s="8" t="s">
        <v>1439</v>
      </c>
      <c r="E2816" s="8" t="s">
        <v>1440</v>
      </c>
      <c r="F2816" s="16">
        <v>-1.6188141295226791E-2</v>
      </c>
      <c r="G2816" s="16">
        <v>-0.12006668371889288</v>
      </c>
      <c r="H2816" s="9">
        <v>-80305463.010049388</v>
      </c>
      <c r="I2816" s="9">
        <v>-75987401.103263631</v>
      </c>
      <c r="J2816" s="9">
        <v>-17224.112422713362</v>
      </c>
      <c r="K2816" s="9">
        <v>-999803.28093083715</v>
      </c>
      <c r="L2816" s="9">
        <v>-234275.13041927581</v>
      </c>
      <c r="M2816" s="9">
        <v>-3132.5225613602679</v>
      </c>
      <c r="N2816" s="9">
        <v>-13769.129684079813</v>
      </c>
      <c r="O2816" s="9">
        <v>-3049172.4344172743</v>
      </c>
      <c r="P2816" s="9">
        <v>-685.29635018652573</v>
      </c>
      <c r="Q2816" s="9">
        <v>-33625838.827076904</v>
      </c>
      <c r="R2816" s="9">
        <v>-19435435.005393844</v>
      </c>
      <c r="S2816" s="9">
        <v>-19426515.364133764</v>
      </c>
      <c r="T2816" s="9">
        <v>-249950.82023270929</v>
      </c>
      <c r="U2816" s="9">
        <v>-249950.82023270929</v>
      </c>
      <c r="V2816" s="9">
        <v>-3130170.9658371722</v>
      </c>
      <c r="W2816" s="9">
        <v>-1109947.7573843331</v>
      </c>
      <c r="X2816" s="9">
        <v>-2305.7576074354533</v>
      </c>
      <c r="Y2816" s="9">
        <v>-3049172.4344172743</v>
      </c>
      <c r="Z2816" s="9">
        <v>-13769.129684079813</v>
      </c>
      <c r="AA2816" s="9">
        <v>-4.6821820529460902</v>
      </c>
      <c r="AB2816" s="9">
        <v>-47.494147532997061</v>
      </c>
      <c r="AC2816" s="9">
        <v>-8535.2922589383961</v>
      </c>
      <c r="AD2816" s="9">
        <v>-5.5808311880588528</v>
      </c>
      <c r="AE2816" s="9">
        <v>-342.64817509326286</v>
      </c>
      <c r="AF2816" s="9">
        <v>-342.64817509326286</v>
      </c>
      <c r="AG2816" s="9">
        <v>-3127.7822792380516</v>
      </c>
      <c r="AH2816" s="17">
        <v>1.8844038220800271E-2</v>
      </c>
    </row>
    <row r="2817" spans="1:34" ht="15.75" customHeight="1" x14ac:dyDescent="0.3">
      <c r="A2817" s="8">
        <v>2018</v>
      </c>
      <c r="B2817" s="8" t="s">
        <v>1471</v>
      </c>
      <c r="C2817" s="8" t="s">
        <v>137</v>
      </c>
      <c r="D2817" s="8" t="s">
        <v>1445</v>
      </c>
      <c r="E2817" s="8" t="s">
        <v>1440</v>
      </c>
      <c r="F2817" s="16">
        <v>-1.5356724175330143E-2</v>
      </c>
      <c r="G2817" s="16">
        <v>-0.11424328022403195</v>
      </c>
      <c r="H2817" s="9">
        <v>-811340903.40117228</v>
      </c>
      <c r="I2817" s="9">
        <v>-720352411.99045002</v>
      </c>
      <c r="J2817" s="9">
        <v>-165131.32206315629</v>
      </c>
      <c r="K2817" s="9">
        <v>-9581715.4831097163</v>
      </c>
      <c r="L2817" s="9">
        <v>-2246339.3812456154</v>
      </c>
      <c r="M2817" s="9">
        <v>-30026.592933579308</v>
      </c>
      <c r="N2817" s="9">
        <v>-3126.5142727744555</v>
      </c>
      <c r="O2817" s="9">
        <v>-78963332.976888761</v>
      </c>
      <c r="P2817" s="9">
        <v>1180.859791278571</v>
      </c>
      <c r="Q2817" s="9">
        <v>-322475713.00148475</v>
      </c>
      <c r="R2817" s="9">
        <v>-187745380.12756336</v>
      </c>
      <c r="S2817" s="9">
        <v>-187662585.76102129</v>
      </c>
      <c r="T2817" s="9">
        <v>-2395428.8707774291</v>
      </c>
      <c r="U2817" s="9">
        <v>-2395428.8707774291</v>
      </c>
      <c r="V2817" s="9">
        <v>-30259427.811311346</v>
      </c>
      <c r="W2817" s="9">
        <v>671086.4072711406</v>
      </c>
      <c r="X2817" s="9">
        <v>-155.78338350443053</v>
      </c>
      <c r="Y2817" s="9">
        <v>-78963332.976888761</v>
      </c>
      <c r="Z2817" s="9">
        <v>-3126.5142727744555</v>
      </c>
      <c r="AA2817" s="9">
        <v>-39.902909742095794</v>
      </c>
      <c r="AB2817" s="9">
        <v>-2.6064223842400978</v>
      </c>
      <c r="AC2817" s="9">
        <v>-82514.685085997917</v>
      </c>
      <c r="AD2817" s="9">
        <v>-47.561457599211742</v>
      </c>
      <c r="AE2817" s="9">
        <v>590.42989563928552</v>
      </c>
      <c r="AF2817" s="9">
        <v>590.42989563928552</v>
      </c>
      <c r="AG2817" s="9">
        <v>-29986.194878241873</v>
      </c>
      <c r="AH2817" s="17">
        <v>1.665531284532726E-3</v>
      </c>
    </row>
    <row r="2818" spans="1:34" ht="15.75" customHeight="1" x14ac:dyDescent="0.3">
      <c r="A2818" s="8">
        <v>2018</v>
      </c>
      <c r="B2818" s="8" t="s">
        <v>1485</v>
      </c>
      <c r="C2818" s="8" t="s">
        <v>192</v>
      </c>
      <c r="D2818" s="8" t="s">
        <v>1439</v>
      </c>
      <c r="E2818" s="8" t="s">
        <v>1440</v>
      </c>
      <c r="F2818" s="16">
        <v>-1.3890166741483053E-2</v>
      </c>
      <c r="G2818" s="16">
        <v>-8.4015065428382996E-2</v>
      </c>
      <c r="H2818" s="9">
        <v>-2371829312.1086802</v>
      </c>
      <c r="I2818" s="9">
        <v>-2300144740.7701468</v>
      </c>
      <c r="J2818" s="9">
        <v>-551117.47875975724</v>
      </c>
      <c r="K2818" s="9">
        <v>-30601219.371663619</v>
      </c>
      <c r="L2818" s="9">
        <v>-7171670.0812260238</v>
      </c>
      <c r="M2818" s="9">
        <v>-98500.577911178829</v>
      </c>
      <c r="N2818" s="9">
        <v>-174457.57564737924</v>
      </c>
      <c r="O2818" s="9">
        <v>-33161031.703700412</v>
      </c>
      <c r="P2818" s="9">
        <v>73425.450375838453</v>
      </c>
      <c r="Q2818" s="9">
        <v>-1030063436.5640081</v>
      </c>
      <c r="R2818" s="9">
        <v>-615875000.52685094</v>
      </c>
      <c r="S2818" s="9">
        <v>-615593952.22322214</v>
      </c>
      <c r="T2818" s="9">
        <v>-7650304.8429159047</v>
      </c>
      <c r="U2818" s="9">
        <v>-7650304.8429159047</v>
      </c>
      <c r="V2818" s="9">
        <v>-99513842.433986664</v>
      </c>
      <c r="W2818" s="9">
        <v>38173977.486438334</v>
      </c>
      <c r="X2818" s="9">
        <v>-20524.715212666153</v>
      </c>
      <c r="Y2818" s="9">
        <v>-33161031.703700412</v>
      </c>
      <c r="Z2818" s="9">
        <v>-174457.57564737924</v>
      </c>
      <c r="AA2818" s="9">
        <v>-2682.8481518274061</v>
      </c>
      <c r="AB2818" s="9">
        <v>-399.40051535237336</v>
      </c>
      <c r="AC2818" s="9">
        <v>-271795.16340970149</v>
      </c>
      <c r="AD2818" s="9">
        <v>-3197.7660136310865</v>
      </c>
      <c r="AE2818" s="9">
        <v>36712.725187919226</v>
      </c>
      <c r="AF2818" s="9">
        <v>36712.725187919226</v>
      </c>
      <c r="AG2818" s="9">
        <v>-95784.438942868888</v>
      </c>
      <c r="AH2818" s="17">
        <v>3.8791424316713799E-2</v>
      </c>
    </row>
    <row r="2819" spans="1:34" ht="15.75" customHeight="1" x14ac:dyDescent="0.3">
      <c r="A2819" s="8">
        <v>2018</v>
      </c>
      <c r="B2819" s="8" t="s">
        <v>1483</v>
      </c>
      <c r="C2819" s="8" t="s">
        <v>157</v>
      </c>
      <c r="D2819" s="8" t="s">
        <v>1439</v>
      </c>
      <c r="E2819" s="8" t="s">
        <v>1440</v>
      </c>
      <c r="F2819" s="16">
        <v>-1.3883094046021501E-2</v>
      </c>
      <c r="G2819" s="16" t="s">
        <v>130</v>
      </c>
      <c r="H2819" s="9">
        <v>-116349357.52108671</v>
      </c>
      <c r="I2819" s="9">
        <v>-113776679.24339521</v>
      </c>
      <c r="J2819" s="9">
        <v>-26568.721473702539</v>
      </c>
      <c r="K2819" s="9">
        <v>-1513481.6234673657</v>
      </c>
      <c r="L2819" s="9">
        <v>-354682.7924755612</v>
      </c>
      <c r="M2819" s="9">
        <v>-4792.0127955748349</v>
      </c>
      <c r="N2819" s="9">
        <v>-9815.8052933556301</v>
      </c>
      <c r="O2819" s="9">
        <v>-664843.73597668204</v>
      </c>
      <c r="P2819" s="9">
        <v>1506.4137907430732</v>
      </c>
      <c r="Q2819" s="9">
        <v>-50926904.83358983</v>
      </c>
      <c r="R2819" s="9">
        <v>-29946614.235669762</v>
      </c>
      <c r="S2819" s="9">
        <v>-29932938.66432105</v>
      </c>
      <c r="T2819" s="9">
        <v>-378370.40586684144</v>
      </c>
      <c r="U2819" s="9">
        <v>-378370.40586684144</v>
      </c>
      <c r="V2819" s="9">
        <v>-4831152.7654384738</v>
      </c>
      <c r="W2819" s="9">
        <v>737807.89689795475</v>
      </c>
      <c r="X2819" s="9">
        <v>-1592.4160102601702</v>
      </c>
      <c r="Y2819" s="9">
        <v>-664843.73597668204</v>
      </c>
      <c r="Z2819" s="9">
        <v>-9815.8052933556301</v>
      </c>
      <c r="AA2819" s="9">
        <v>-53.24825822181306</v>
      </c>
      <c r="AB2819" s="9">
        <v>-15.619580286810674</v>
      </c>
      <c r="AC2819" s="9">
        <v>-13198.123938307943</v>
      </c>
      <c r="AD2819" s="9">
        <v>-63.468172923161454</v>
      </c>
      <c r="AE2819" s="9">
        <v>753.20689537153658</v>
      </c>
      <c r="AF2819" s="9">
        <v>753.20689537153658</v>
      </c>
      <c r="AG2819" s="9">
        <v>-4738.10379254297</v>
      </c>
      <c r="AH2819" s="17">
        <v>1.7964148617134079E-2</v>
      </c>
    </row>
    <row r="2820" spans="1:34" ht="15.75" customHeight="1" x14ac:dyDescent="0.3">
      <c r="A2820" s="8">
        <v>2018</v>
      </c>
      <c r="B2820" s="8" t="s">
        <v>1481</v>
      </c>
      <c r="C2820" s="8" t="s">
        <v>168</v>
      </c>
      <c r="D2820" s="8" t="s">
        <v>1439</v>
      </c>
      <c r="E2820" s="8" t="s">
        <v>1440</v>
      </c>
      <c r="F2820" s="16">
        <v>-1.3564380306346661E-2</v>
      </c>
      <c r="G2820" s="16">
        <v>-9.5555110159845857E-2</v>
      </c>
      <c r="H2820" s="9">
        <v>-174558714.72958213</v>
      </c>
      <c r="I2820" s="9">
        <v>-170399068.76540703</v>
      </c>
      <c r="J2820" s="9">
        <v>-44947.006444112121</v>
      </c>
      <c r="K2820" s="9">
        <v>-2182018.0985116349</v>
      </c>
      <c r="L2820" s="9">
        <v>-504870.80311102152</v>
      </c>
      <c r="M2820" s="9">
        <v>-7531.9898700128088</v>
      </c>
      <c r="N2820" s="9">
        <v>-235635.05959990181</v>
      </c>
      <c r="O2820" s="9">
        <v>-1197451.6854095457</v>
      </c>
      <c r="P2820" s="9">
        <v>12808.678771099178</v>
      </c>
      <c r="Q2820" s="9">
        <v>-72582498.603311405</v>
      </c>
      <c r="R2820" s="9">
        <v>-45523974.293599777</v>
      </c>
      <c r="S2820" s="9">
        <v>-45467299.803331502</v>
      </c>
      <c r="T2820" s="9">
        <v>-545504.52462790872</v>
      </c>
      <c r="U2820" s="9">
        <v>-545504.52462790872</v>
      </c>
      <c r="V2820" s="9">
        <v>-7383649.4089596216</v>
      </c>
      <c r="W2820" s="9">
        <v>-1018489.2746469603</v>
      </c>
      <c r="X2820" s="9">
        <v>-41801.796026205455</v>
      </c>
      <c r="Y2820" s="9">
        <v>-1197451.6854095457</v>
      </c>
      <c r="Z2820" s="9">
        <v>-235635.05959990181</v>
      </c>
      <c r="AA2820" s="9">
        <v>-578.05947945829041</v>
      </c>
      <c r="AB2820" s="9">
        <v>-582.11775912870098</v>
      </c>
      <c r="AC2820" s="9">
        <v>-20918.493403957615</v>
      </c>
      <c r="AD2820" s="9">
        <v>-689.00618024538744</v>
      </c>
      <c r="AE2820" s="9">
        <v>6404.3393855495888</v>
      </c>
      <c r="AF2820" s="9">
        <v>6404.3393855495888</v>
      </c>
      <c r="AG2820" s="9">
        <v>-6946.7573897145248</v>
      </c>
      <c r="AH2820" s="17">
        <v>0.17419057510728905</v>
      </c>
    </row>
    <row r="2821" spans="1:34" ht="15.75" customHeight="1" x14ac:dyDescent="0.3">
      <c r="A2821" s="8">
        <v>2018</v>
      </c>
      <c r="B2821" s="8" t="s">
        <v>1484</v>
      </c>
      <c r="C2821" s="8" t="s">
        <v>195</v>
      </c>
      <c r="D2821" s="8" t="s">
        <v>1439</v>
      </c>
      <c r="E2821" s="8" t="s">
        <v>1440</v>
      </c>
      <c r="F2821" s="16">
        <v>-1.2818610444312843E-2</v>
      </c>
      <c r="G2821" s="16">
        <v>-8.3796844096758374E-2</v>
      </c>
      <c r="H2821" s="9">
        <v>-1378591615.4400673</v>
      </c>
      <c r="I2821" s="9">
        <v>-1339126794.153872</v>
      </c>
      <c r="J2821" s="9">
        <v>-311971.04317504528</v>
      </c>
      <c r="K2821" s="9">
        <v>-17827980.078086689</v>
      </c>
      <c r="L2821" s="9">
        <v>-4179131.6768097649</v>
      </c>
      <c r="M2821" s="9">
        <v>-56386.943089825021</v>
      </c>
      <c r="N2821" s="9">
        <v>-47533.108159751311</v>
      </c>
      <c r="O2821" s="9">
        <v>-17058988.985058594</v>
      </c>
      <c r="P2821" s="9">
        <v>17170.548184309464</v>
      </c>
      <c r="Q2821" s="9">
        <v>-600050988.01408911</v>
      </c>
      <c r="R2821" s="9">
        <v>-352702991.62754297</v>
      </c>
      <c r="S2821" s="9">
        <v>-352545991.83186704</v>
      </c>
      <c r="T2821" s="9">
        <v>-4456995.0195216723</v>
      </c>
      <c r="U2821" s="9">
        <v>-4456995.0195216723</v>
      </c>
      <c r="V2821" s="9">
        <v>-56898343.640637413</v>
      </c>
      <c r="W2821" s="9">
        <v>9824237.194402542</v>
      </c>
      <c r="X2821" s="9">
        <v>-1842.0135182651406</v>
      </c>
      <c r="Y2821" s="9">
        <v>-17058988.985058594</v>
      </c>
      <c r="Z2821" s="9">
        <v>-47533.108159751311</v>
      </c>
      <c r="AA2821" s="9">
        <v>-579.91189504377326</v>
      </c>
      <c r="AB2821" s="9">
        <v>-37.083879734762448</v>
      </c>
      <c r="AC2821" s="9">
        <v>-155245.87762580259</v>
      </c>
      <c r="AD2821" s="9">
        <v>-691.21412913669644</v>
      </c>
      <c r="AE2821" s="9">
        <v>8585.274092154732</v>
      </c>
      <c r="AF2821" s="9">
        <v>8585.274092154732</v>
      </c>
      <c r="AG2821" s="9">
        <v>-55799.835207762459</v>
      </c>
      <c r="AH2821" s="17">
        <v>1.3740903812475752E-2</v>
      </c>
    </row>
    <row r="2822" spans="1:34" ht="15.75" customHeight="1" x14ac:dyDescent="0.3">
      <c r="A2822" s="8">
        <v>2018</v>
      </c>
      <c r="B2822" s="8" t="s">
        <v>1480</v>
      </c>
      <c r="C2822" s="8" t="s">
        <v>383</v>
      </c>
      <c r="D2822" s="8" t="s">
        <v>1439</v>
      </c>
      <c r="E2822" s="8" t="s">
        <v>1440</v>
      </c>
      <c r="F2822" s="16">
        <v>-1.2203641685275103E-2</v>
      </c>
      <c r="G2822" s="16">
        <v>-7.4656645193511117E-2</v>
      </c>
      <c r="H2822" s="9">
        <v>-264628164.90410274</v>
      </c>
      <c r="I2822" s="9">
        <v>-251219364.87869924</v>
      </c>
      <c r="J2822" s="9">
        <v>-62816.915852359889</v>
      </c>
      <c r="K2822" s="9">
        <v>-3319477.4710384905</v>
      </c>
      <c r="L2822" s="9">
        <v>-774131.30929506046</v>
      </c>
      <c r="M2822" s="9">
        <v>-11076.183400404403</v>
      </c>
      <c r="N2822" s="9">
        <v>-50262.908549897933</v>
      </c>
      <c r="O2822" s="9">
        <v>-9208635.7672763914</v>
      </c>
      <c r="P2822" s="9">
        <v>17600.530009165283</v>
      </c>
      <c r="Q2822" s="9">
        <v>-111239072.58049092</v>
      </c>
      <c r="R2822" s="9">
        <v>-68116487.575270802</v>
      </c>
      <c r="S2822" s="9">
        <v>-68068417.319451824</v>
      </c>
      <c r="T2822" s="9">
        <v>-829869.36775962263</v>
      </c>
      <c r="U2822" s="9">
        <v>-829869.36775962263</v>
      </c>
      <c r="V2822" s="9">
        <v>-11028507.872717334</v>
      </c>
      <c r="W2822" s="9">
        <v>4778270.3250065558</v>
      </c>
      <c r="X2822" s="9">
        <v>-10592.044251380674</v>
      </c>
      <c r="Y2822" s="9">
        <v>-9208635.7672763914</v>
      </c>
      <c r="Z2822" s="9">
        <v>-50262.908549897933</v>
      </c>
      <c r="AA2822" s="9">
        <v>-624.51316141431607</v>
      </c>
      <c r="AB2822" s="9">
        <v>-327.37147196759514</v>
      </c>
      <c r="AC2822" s="9">
        <v>-30180.774454739756</v>
      </c>
      <c r="AD2822" s="9">
        <v>-744.37569687860582</v>
      </c>
      <c r="AE2822" s="9">
        <v>8800.2650045826413</v>
      </c>
      <c r="AF2822" s="9">
        <v>8800.2650045826413</v>
      </c>
      <c r="AG2822" s="9">
        <v>-10443.920805600274</v>
      </c>
      <c r="AH2822" s="17">
        <v>9.0455577805716517E-2</v>
      </c>
    </row>
    <row r="2823" spans="1:34" ht="15.75" customHeight="1" x14ac:dyDescent="0.3">
      <c r="A2823" s="8">
        <v>2018</v>
      </c>
      <c r="B2823" s="8" t="s">
        <v>1491</v>
      </c>
      <c r="C2823" s="8" t="s">
        <v>1492</v>
      </c>
      <c r="D2823" s="8" t="s">
        <v>1487</v>
      </c>
      <c r="E2823" s="8" t="s">
        <v>1440</v>
      </c>
      <c r="F2823" s="16">
        <v>-1.1791292599713666E-2</v>
      </c>
      <c r="G2823" s="16">
        <v>-4.3884885991415518E-2</v>
      </c>
      <c r="H2823" s="9">
        <v>-7834503.6370510701</v>
      </c>
      <c r="I2823" s="9">
        <v>-7432000.41778953</v>
      </c>
      <c r="J2823" s="9">
        <v>-2008.2999209821737</v>
      </c>
      <c r="K2823" s="9">
        <v>-94494.136914338233</v>
      </c>
      <c r="L2823" s="9">
        <v>-21808.100636029521</v>
      </c>
      <c r="M2823" s="9">
        <v>-332.03476441149132</v>
      </c>
      <c r="N2823" s="9">
        <v>-12166.016488590745</v>
      </c>
      <c r="O2823" s="9">
        <v>-272355.95231753006</v>
      </c>
      <c r="P2823" s="9">
        <v>661.32178034477738</v>
      </c>
      <c r="Q2823" s="9">
        <v>-3136134.9253848363</v>
      </c>
      <c r="R2823" s="9">
        <v>-1995010.0633735647</v>
      </c>
      <c r="S2823" s="9">
        <v>-1992240.0905638041</v>
      </c>
      <c r="T2823" s="9">
        <v>-23623.534228584558</v>
      </c>
      <c r="U2823" s="9">
        <v>-23623.534228584558</v>
      </c>
      <c r="V2823" s="9">
        <v>-323946.05455639603</v>
      </c>
      <c r="W2823" s="9">
        <v>-52585.372184627653</v>
      </c>
      <c r="X2823" s="9">
        <v>-2158.2583702571169</v>
      </c>
      <c r="Y2823" s="9">
        <v>-272355.95231753006</v>
      </c>
      <c r="Z2823" s="9">
        <v>-12166.016488590745</v>
      </c>
      <c r="AA2823" s="9">
        <v>-29.845648480395628</v>
      </c>
      <c r="AB2823" s="9">
        <v>-30.055180531650489</v>
      </c>
      <c r="AC2823" s="9">
        <v>-923.86362653455001</v>
      </c>
      <c r="AD2823" s="9">
        <v>-35.573910621956543</v>
      </c>
      <c r="AE2823" s="9">
        <v>330.66089017238869</v>
      </c>
      <c r="AF2823" s="9">
        <v>330.66089017238869</v>
      </c>
      <c r="AG2823" s="9">
        <v>-301.81876846820023</v>
      </c>
      <c r="AH2823" s="17">
        <v>0.21770554807474862</v>
      </c>
    </row>
    <row r="2824" spans="1:34" ht="15.75" customHeight="1" x14ac:dyDescent="0.3">
      <c r="A2824" s="8">
        <v>2018</v>
      </c>
      <c r="B2824" s="8" t="s">
        <v>1500</v>
      </c>
      <c r="C2824" s="8" t="s">
        <v>157</v>
      </c>
      <c r="D2824" s="8" t="s">
        <v>1439</v>
      </c>
      <c r="E2824" s="8" t="s">
        <v>1440</v>
      </c>
      <c r="F2824" s="16">
        <v>-1.1434214241021822E-2</v>
      </c>
      <c r="G2824" s="16">
        <v>-0.10933606074554436</v>
      </c>
      <c r="H2824" s="9">
        <v>-990413027.04705346</v>
      </c>
      <c r="I2824" s="9">
        <v>-967723633.25125146</v>
      </c>
      <c r="J2824" s="9">
        <v>-226984.9274760359</v>
      </c>
      <c r="K2824" s="9">
        <v>-12873397.261676872</v>
      </c>
      <c r="L2824" s="9">
        <v>-3016594.3539717412</v>
      </c>
      <c r="M2824" s="9">
        <v>-40861.683393442087</v>
      </c>
      <c r="N2824" s="9">
        <v>-101451.44334345816</v>
      </c>
      <c r="O2824" s="9">
        <v>-6445673.6944856336</v>
      </c>
      <c r="P2824" s="9">
        <v>15569.568545417749</v>
      </c>
      <c r="Q2824" s="9">
        <v>-433156696.90557086</v>
      </c>
      <c r="R2824" s="9">
        <v>-255329905.46913895</v>
      </c>
      <c r="S2824" s="9">
        <v>-255212369.64063978</v>
      </c>
      <c r="T2824" s="9">
        <v>-3218349.315419218</v>
      </c>
      <c r="U2824" s="9">
        <v>-3218349.315419218</v>
      </c>
      <c r="V2824" s="9">
        <v>-41200696.586023852</v>
      </c>
      <c r="W2824" s="9">
        <v>7625627.629468808</v>
      </c>
      <c r="X2824" s="9">
        <v>-16458.446130087905</v>
      </c>
      <c r="Y2824" s="9">
        <v>-6445673.6944856336</v>
      </c>
      <c r="Z2824" s="9">
        <v>-101451.44334345816</v>
      </c>
      <c r="AA2824" s="9">
        <v>-550.34839126085922</v>
      </c>
      <c r="AB2824" s="9">
        <v>-161.43647078947384</v>
      </c>
      <c r="AC2824" s="9">
        <v>-112601.16165733573</v>
      </c>
      <c r="AD2824" s="9">
        <v>-655.97651511949493</v>
      </c>
      <c r="AE2824" s="9">
        <v>7784.7842727088746</v>
      </c>
      <c r="AF2824" s="9">
        <v>7784.7842727088746</v>
      </c>
      <c r="AG2824" s="9">
        <v>-40304.505861559745</v>
      </c>
      <c r="AH2824" s="17">
        <v>2.1672075410421113E-2</v>
      </c>
    </row>
    <row r="2825" spans="1:34" ht="15.75" customHeight="1" x14ac:dyDescent="0.3">
      <c r="A2825" s="8">
        <v>2018</v>
      </c>
      <c r="B2825" s="8" t="s">
        <v>1488</v>
      </c>
      <c r="C2825" s="8" t="s">
        <v>195</v>
      </c>
      <c r="D2825" s="8" t="s">
        <v>1445</v>
      </c>
      <c r="E2825" s="8" t="s">
        <v>1440</v>
      </c>
      <c r="F2825" s="16">
        <v>-1.1401074457171881E-2</v>
      </c>
      <c r="G2825" s="16">
        <v>-5.5184733096097324E-2</v>
      </c>
      <c r="H2825" s="9">
        <v>-495607905.56863171</v>
      </c>
      <c r="I2825" s="9">
        <v>-482774748.95342803</v>
      </c>
      <c r="J2825" s="9">
        <v>-112720.44883081726</v>
      </c>
      <c r="K2825" s="9">
        <v>-6428035.3908802988</v>
      </c>
      <c r="L2825" s="9">
        <v>-1506797.0033466946</v>
      </c>
      <c r="M2825" s="9">
        <v>-20356.751101434504</v>
      </c>
      <c r="N2825" s="9">
        <v>-19212.946508644018</v>
      </c>
      <c r="O2825" s="9">
        <v>-4752974.4332996197</v>
      </c>
      <c r="P2825" s="9">
        <v>6940.3587638431072</v>
      </c>
      <c r="Q2825" s="9">
        <v>-216355541.39578322</v>
      </c>
      <c r="R2825" s="9">
        <v>-127339167.11718175</v>
      </c>
      <c r="S2825" s="9">
        <v>-127282396.92181006</v>
      </c>
      <c r="T2825" s="9">
        <v>-1607008.8477200747</v>
      </c>
      <c r="U2825" s="9">
        <v>-1607008.8477200747</v>
      </c>
      <c r="V2825" s="9">
        <v>-20545051.333172485</v>
      </c>
      <c r="W2825" s="9">
        <v>3970969.9409918529</v>
      </c>
      <c r="X2825" s="9">
        <v>-744.54435160615594</v>
      </c>
      <c r="Y2825" s="9">
        <v>-4752974.4332996197</v>
      </c>
      <c r="Z2825" s="9">
        <v>-19212.946508644018</v>
      </c>
      <c r="AA2825" s="9">
        <v>-234.40117111122848</v>
      </c>
      <c r="AB2825" s="9">
        <v>-14.989354268237832</v>
      </c>
      <c r="AC2825" s="9">
        <v>-56061.259327238738</v>
      </c>
      <c r="AD2825" s="9">
        <v>-279.38968443825377</v>
      </c>
      <c r="AE2825" s="9">
        <v>3470.1793819215536</v>
      </c>
      <c r="AF2825" s="9">
        <v>3470.1793819215536</v>
      </c>
      <c r="AG2825" s="9">
        <v>-20119.441302652551</v>
      </c>
      <c r="AH2825" s="17">
        <v>1.5398715667708457E-2</v>
      </c>
    </row>
    <row r="2826" spans="1:34" ht="15.75" customHeight="1" x14ac:dyDescent="0.3">
      <c r="A2826" s="8">
        <v>2018</v>
      </c>
      <c r="B2826" s="8" t="s">
        <v>1490</v>
      </c>
      <c r="C2826" s="8" t="s">
        <v>168</v>
      </c>
      <c r="D2826" s="8" t="s">
        <v>1445</v>
      </c>
      <c r="E2826" s="8" t="s">
        <v>1440</v>
      </c>
      <c r="F2826" s="16">
        <v>-1.0771752935429356E-2</v>
      </c>
      <c r="G2826" s="16">
        <v>-9.2553220929371183E-2</v>
      </c>
      <c r="H2826" s="9">
        <v>-18675891.71897712</v>
      </c>
      <c r="I2826" s="9">
        <v>-18216077.811111126</v>
      </c>
      <c r="J2826" s="9">
        <v>-4971.3047886626591</v>
      </c>
      <c r="K2826" s="9">
        <v>-230919.40081381181</v>
      </c>
      <c r="L2826" s="9">
        <v>-53236.104485543787</v>
      </c>
      <c r="M2826" s="9">
        <v>-817.42461367458964</v>
      </c>
      <c r="N2826" s="9">
        <v>-31746.313029749828</v>
      </c>
      <c r="O2826" s="9">
        <v>-139849.03001769399</v>
      </c>
      <c r="P2826" s="9">
        <v>1725.6698831458402</v>
      </c>
      <c r="Q2826" s="9">
        <v>-7656600.8334887344</v>
      </c>
      <c r="R2826" s="9">
        <v>-4899497.1739172498</v>
      </c>
      <c r="S2826" s="9">
        <v>-4892403.7384428456</v>
      </c>
      <c r="T2826" s="9">
        <v>-57729.850203452952</v>
      </c>
      <c r="U2826" s="9">
        <v>-57729.850203452952</v>
      </c>
      <c r="V2826" s="9">
        <v>-795947.31322336744</v>
      </c>
      <c r="W2826" s="9">
        <v>-137217.60838682391</v>
      </c>
      <c r="X2826" s="9">
        <v>-5631.814315352518</v>
      </c>
      <c r="Y2826" s="9">
        <v>-139849.03001769399</v>
      </c>
      <c r="Z2826" s="9">
        <v>-31746.313029749828</v>
      </c>
      <c r="AA2826" s="9">
        <v>-77.879994665720659</v>
      </c>
      <c r="AB2826" s="9">
        <v>-78.426752932499326</v>
      </c>
      <c r="AC2826" s="9">
        <v>-2276.1511913545373</v>
      </c>
      <c r="AD2826" s="9">
        <v>-92.827467672435503</v>
      </c>
      <c r="AE2826" s="9">
        <v>862.83494157292012</v>
      </c>
      <c r="AF2826" s="9">
        <v>862.83494157292012</v>
      </c>
      <c r="AG2826" s="9">
        <v>-738.57822491447678</v>
      </c>
      <c r="AH2826" s="17">
        <v>0.20851539894255153</v>
      </c>
    </row>
    <row r="2827" spans="1:34" ht="15.75" customHeight="1" x14ac:dyDescent="0.3">
      <c r="A2827" s="8">
        <v>2018</v>
      </c>
      <c r="B2827" s="8" t="s">
        <v>1489</v>
      </c>
      <c r="C2827" s="8" t="s">
        <v>268</v>
      </c>
      <c r="D2827" s="8" t="s">
        <v>1439</v>
      </c>
      <c r="E2827" s="8" t="s">
        <v>1440</v>
      </c>
      <c r="F2827" s="16">
        <v>-1.0438633105416891E-2</v>
      </c>
      <c r="G2827" s="16">
        <v>-4.8217797055664653E-2</v>
      </c>
      <c r="H2827" s="9">
        <v>-21888560.398487426</v>
      </c>
      <c r="I2827" s="9">
        <v>-21409146.197592847</v>
      </c>
      <c r="J2827" s="9">
        <v>-4909.9864073376993</v>
      </c>
      <c r="K2827" s="9">
        <v>-284679.77230262646</v>
      </c>
      <c r="L2827" s="9">
        <v>-66741.481098340024</v>
      </c>
      <c r="M2827" s="9">
        <v>-892.30883884687569</v>
      </c>
      <c r="N2827" s="9">
        <v>-634.56873220976843</v>
      </c>
      <c r="O2827" s="9">
        <v>-121587.99552574835</v>
      </c>
      <c r="P2827" s="9">
        <v>31.912010537936098</v>
      </c>
      <c r="Q2827" s="9">
        <v>-9581171.0460240636</v>
      </c>
      <c r="R2827" s="9">
        <v>-5578823.7776438287</v>
      </c>
      <c r="S2827" s="9">
        <v>-5576360.9848123631</v>
      </c>
      <c r="T2827" s="9">
        <v>-71169.943075656614</v>
      </c>
      <c r="U2827" s="9">
        <v>-71169.943075656614</v>
      </c>
      <c r="V2827" s="9">
        <v>-899164.35529402248</v>
      </c>
      <c r="W2827" s="9">
        <v>15019.133172008287</v>
      </c>
      <c r="X2827" s="9">
        <v>-181.73225984882671</v>
      </c>
      <c r="Y2827" s="9">
        <v>-121587.99552574835</v>
      </c>
      <c r="Z2827" s="9">
        <v>-634.56873220976843</v>
      </c>
      <c r="AA2827" s="9">
        <v>-1.1624958794017812</v>
      </c>
      <c r="AB2827" s="9">
        <v>-0.40963189938896749</v>
      </c>
      <c r="AC2827" s="9">
        <v>-2453.0075677506065</v>
      </c>
      <c r="AD2827" s="9">
        <v>-1.3856132005104804</v>
      </c>
      <c r="AE2827" s="9">
        <v>15.956005268968049</v>
      </c>
      <c r="AF2827" s="9">
        <v>15.956005268968049</v>
      </c>
      <c r="AG2827" s="9">
        <v>-891.13191783612365</v>
      </c>
      <c r="AH2827" s="17">
        <v>2.6446556015729521E-3</v>
      </c>
    </row>
    <row r="2828" spans="1:34" ht="15.75" customHeight="1" x14ac:dyDescent="0.3">
      <c r="A2828" s="8">
        <v>2018</v>
      </c>
      <c r="B2828" s="8" t="s">
        <v>1494</v>
      </c>
      <c r="C2828" s="8" t="s">
        <v>1495</v>
      </c>
      <c r="D2828" s="8" t="s">
        <v>1445</v>
      </c>
      <c r="E2828" s="8" t="s">
        <v>1440</v>
      </c>
      <c r="F2828" s="16">
        <v>-1.0410675181739774E-2</v>
      </c>
      <c r="G2828" s="16">
        <v>-3.0894811461357547E-2</v>
      </c>
      <c r="H2828" s="9">
        <v>-23886875.42524939</v>
      </c>
      <c r="I2828" s="9">
        <v>-20542545.510930415</v>
      </c>
      <c r="J2828" s="9">
        <v>-4353.6268433433816</v>
      </c>
      <c r="K2828" s="9">
        <v>-246902.68923730127</v>
      </c>
      <c r="L2828" s="9">
        <v>-57592.964133261856</v>
      </c>
      <c r="M2828" s="9">
        <v>-781.37430272874053</v>
      </c>
      <c r="N2828" s="9">
        <v>-5653.5314911046435</v>
      </c>
      <c r="O2828" s="9">
        <v>-3027328.1348404479</v>
      </c>
      <c r="P2828" s="9">
        <v>-1717.5934707704498</v>
      </c>
      <c r="Q2828" s="9">
        <v>-8256863.8674952332</v>
      </c>
      <c r="R2828" s="9">
        <v>-4561690.0060194312</v>
      </c>
      <c r="S2828" s="9">
        <v>-4558285.2540410794</v>
      </c>
      <c r="T2828" s="9">
        <v>-61725.672309325317</v>
      </c>
      <c r="U2828" s="9">
        <v>-61725.672309325317</v>
      </c>
      <c r="V2828" s="9">
        <v>-731148.96684464777</v>
      </c>
      <c r="W2828" s="9">
        <v>-2616526.0439721546</v>
      </c>
      <c r="X2828" s="9">
        <v>-1305.0520560820487</v>
      </c>
      <c r="Y2828" s="9">
        <v>-3027328.1348404479</v>
      </c>
      <c r="Z2828" s="9">
        <v>-5653.5314911046435</v>
      </c>
      <c r="AA2828" s="9">
        <v>-10.217201891565864</v>
      </c>
      <c r="AB2828" s="9">
        <v>-105.11464924955108</v>
      </c>
      <c r="AC2828" s="9">
        <v>-2007.0900456529318</v>
      </c>
      <c r="AD2828" s="9">
        <v>-12.178184941627089</v>
      </c>
      <c r="AE2828" s="9">
        <v>-858.79673538522491</v>
      </c>
      <c r="AF2828" s="9">
        <v>-858.79673538522491</v>
      </c>
      <c r="AG2828" s="9">
        <v>-771.0303180399801</v>
      </c>
      <c r="AH2828" s="17">
        <v>0.15890435099973643</v>
      </c>
    </row>
    <row r="2829" spans="1:34" ht="15.75" customHeight="1" x14ac:dyDescent="0.3">
      <c r="A2829" s="8">
        <v>2018</v>
      </c>
      <c r="B2829" s="8" t="s">
        <v>2282</v>
      </c>
      <c r="C2829" s="8" t="s">
        <v>192</v>
      </c>
      <c r="D2829" s="8" t="s">
        <v>1445</v>
      </c>
      <c r="E2829" s="8" t="s">
        <v>1440</v>
      </c>
      <c r="F2829" s="16">
        <v>-9.7372380034009554E-3</v>
      </c>
      <c r="G2829" s="16">
        <v>-0.13507916726806993</v>
      </c>
      <c r="H2829" s="9">
        <v>-315544934.73821133</v>
      </c>
      <c r="I2829" s="9">
        <v>-308675225.43267149</v>
      </c>
      <c r="J2829" s="9">
        <v>-75354.29877966606</v>
      </c>
      <c r="K2829" s="9">
        <v>-4107187.6963556819</v>
      </c>
      <c r="L2829" s="9">
        <v>-962406.03136955586</v>
      </c>
      <c r="M2829" s="9">
        <v>-13372.325645625482</v>
      </c>
      <c r="N2829" s="9">
        <v>-33108.483429156055</v>
      </c>
      <c r="O2829" s="9">
        <v>-1692215.1202499266</v>
      </c>
      <c r="P2829" s="9">
        <v>13934.650289766805</v>
      </c>
      <c r="Q2829" s="9">
        <v>-138260730.27167389</v>
      </c>
      <c r="R2829" s="9">
        <v>-83611640.357644051</v>
      </c>
      <c r="S2829" s="9">
        <v>-83572921.401119709</v>
      </c>
      <c r="T2829" s="9">
        <v>-1026796.9240889205</v>
      </c>
      <c r="U2829" s="9">
        <v>-1026796.9240889205</v>
      </c>
      <c r="V2829" s="9">
        <v>-13524394.134179249</v>
      </c>
      <c r="W2829" s="9">
        <v>7244640.9755763821</v>
      </c>
      <c r="X2829" s="9">
        <v>-3895.17159679109</v>
      </c>
      <c r="Y2829" s="9">
        <v>-1692215.1202499266</v>
      </c>
      <c r="Z2829" s="9">
        <v>-33108.483429156055</v>
      </c>
      <c r="AA2829" s="9">
        <v>-509.14976462390143</v>
      </c>
      <c r="AB2829" s="9">
        <v>-75.798057465090594</v>
      </c>
      <c r="AC2829" s="9">
        <v>-36962.899566169086</v>
      </c>
      <c r="AD2829" s="9">
        <v>-606.87065425360743</v>
      </c>
      <c r="AE2829" s="9">
        <v>6967.3251448834026</v>
      </c>
      <c r="AF2829" s="9">
        <v>6967.3251448834026</v>
      </c>
      <c r="AG2829" s="9">
        <v>-12856.857964214278</v>
      </c>
      <c r="AH2829" s="17">
        <v>5.3776166963621592E-2</v>
      </c>
    </row>
    <row r="2830" spans="1:34" ht="15.75" customHeight="1" x14ac:dyDescent="0.3">
      <c r="A2830" s="8">
        <v>2018</v>
      </c>
      <c r="B2830" s="8" t="s">
        <v>1497</v>
      </c>
      <c r="C2830" s="8" t="s">
        <v>132</v>
      </c>
      <c r="D2830" s="8" t="s">
        <v>1439</v>
      </c>
      <c r="E2830" s="8" t="s">
        <v>1440</v>
      </c>
      <c r="F2830" s="16">
        <v>-8.9790399760051719E-3</v>
      </c>
      <c r="G2830" s="16">
        <v>-8.5181488594009647E-2</v>
      </c>
      <c r="H2830" s="9">
        <v>-425400042.88572687</v>
      </c>
      <c r="I2830" s="9">
        <v>-415240909.79984611</v>
      </c>
      <c r="J2830" s="9">
        <v>-98293.6592381511</v>
      </c>
      <c r="K2830" s="9">
        <v>-5527836.7265464431</v>
      </c>
      <c r="L2830" s="9">
        <v>-1295102.2202215896</v>
      </c>
      <c r="M2830" s="9">
        <v>-17648.889849971991</v>
      </c>
      <c r="N2830" s="9">
        <v>-32576.961251511228</v>
      </c>
      <c r="O2830" s="9">
        <v>-3197452.4749310282</v>
      </c>
      <c r="P2830" s="9">
        <v>9777.8461580691182</v>
      </c>
      <c r="Q2830" s="9">
        <v>-185987267.52793923</v>
      </c>
      <c r="R2830" s="9">
        <v>-110320999.96449624</v>
      </c>
      <c r="S2830" s="9">
        <v>-110268806.98336104</v>
      </c>
      <c r="T2830" s="9">
        <v>-1381959.1816366108</v>
      </c>
      <c r="U2830" s="9">
        <v>-1381959.1816366108</v>
      </c>
      <c r="V2830" s="9">
        <v>-17812154.675771683</v>
      </c>
      <c r="W2830" s="9">
        <v>5044667.3646020936</v>
      </c>
      <c r="X2830" s="9">
        <v>-4544.8227736240342</v>
      </c>
      <c r="Y2830" s="9">
        <v>-3197452.4749310282</v>
      </c>
      <c r="Z2830" s="9">
        <v>-32576.961251511228</v>
      </c>
      <c r="AA2830" s="9">
        <v>-343.06851360420802</v>
      </c>
      <c r="AB2830" s="9">
        <v>-58.793559608415833</v>
      </c>
      <c r="AC2830" s="9">
        <v>-48653.98283219173</v>
      </c>
      <c r="AD2830" s="9">
        <v>-408.91350201956817</v>
      </c>
      <c r="AE2830" s="9">
        <v>4888.9230790345591</v>
      </c>
      <c r="AF2830" s="9">
        <v>4888.9230790345591</v>
      </c>
      <c r="AG2830" s="9">
        <v>-17301.56428181941</v>
      </c>
      <c r="AH2830" s="17">
        <v>2.8402133925676715E-2</v>
      </c>
    </row>
    <row r="2831" spans="1:34" ht="15.75" customHeight="1" x14ac:dyDescent="0.3">
      <c r="A2831" s="8">
        <v>2018</v>
      </c>
      <c r="B2831" s="8" t="s">
        <v>1501</v>
      </c>
      <c r="C2831" s="8" t="s">
        <v>447</v>
      </c>
      <c r="D2831" s="8" t="s">
        <v>1439</v>
      </c>
      <c r="E2831" s="8" t="s">
        <v>1440</v>
      </c>
      <c r="F2831" s="16">
        <v>-8.913851997033732E-3</v>
      </c>
      <c r="G2831" s="16">
        <v>-4.6706596244680466E-2</v>
      </c>
      <c r="H2831" s="9">
        <v>-92075861.232450977</v>
      </c>
      <c r="I2831" s="9">
        <v>-89241714.215179324</v>
      </c>
      <c r="J2831" s="9">
        <v>-24363.603842946904</v>
      </c>
      <c r="K2831" s="9">
        <v>-1200115.4767968534</v>
      </c>
      <c r="L2831" s="9">
        <v>-281088.47835379373</v>
      </c>
      <c r="M2831" s="9">
        <v>-4167.9887832203549</v>
      </c>
      <c r="N2831" s="9">
        <v>-403604.79542926105</v>
      </c>
      <c r="O2831" s="9">
        <v>-932766.07796817133</v>
      </c>
      <c r="P2831" s="9">
        <v>11959.403902622971</v>
      </c>
      <c r="Q2831" s="9">
        <v>-40439999.167374909</v>
      </c>
      <c r="R2831" s="9">
        <v>-26210522.134626191</v>
      </c>
      <c r="S2831" s="9">
        <v>-26198055.977279216</v>
      </c>
      <c r="T2831" s="9">
        <v>-300028.86919921334</v>
      </c>
      <c r="U2831" s="9">
        <v>-300028.86919921334</v>
      </c>
      <c r="V2831" s="9">
        <v>-4266014.0202655112</v>
      </c>
      <c r="W2831" s="9">
        <v>6996448.8557170508</v>
      </c>
      <c r="X2831" s="9">
        <v>-16905.491074254242</v>
      </c>
      <c r="Y2831" s="9">
        <v>-932766.07796817133</v>
      </c>
      <c r="Z2831" s="9">
        <v>-403604.79542926105</v>
      </c>
      <c r="AA2831" s="9">
        <v>-405.3574356250237</v>
      </c>
      <c r="AB2831" s="9">
        <v>-11.402100057242707</v>
      </c>
      <c r="AC2831" s="9">
        <v>-11686.571244810506</v>
      </c>
      <c r="AD2831" s="9">
        <v>-483.15750935490962</v>
      </c>
      <c r="AE2831" s="9">
        <v>5979.7019513114856</v>
      </c>
      <c r="AF2831" s="9">
        <v>5979.7019513114856</v>
      </c>
      <c r="AG2831" s="9">
        <v>-3757.6013648175021</v>
      </c>
      <c r="AH2831" s="17">
        <v>0.11563893141923393</v>
      </c>
    </row>
    <row r="2832" spans="1:34" ht="15.75" customHeight="1" x14ac:dyDescent="0.3">
      <c r="A2832" s="8">
        <v>2018</v>
      </c>
      <c r="B2832" s="8" t="s">
        <v>1498</v>
      </c>
      <c r="C2832" s="8" t="s">
        <v>195</v>
      </c>
      <c r="D2832" s="8" t="s">
        <v>1445</v>
      </c>
      <c r="E2832" s="8" t="s">
        <v>1440</v>
      </c>
      <c r="F2832" s="16">
        <v>-7.3343597325780524E-3</v>
      </c>
      <c r="G2832" s="16">
        <v>-3.9027615512127821E-2</v>
      </c>
      <c r="H2832" s="9">
        <v>-337047437.83502322</v>
      </c>
      <c r="I2832" s="9">
        <v>-328619521.32585019</v>
      </c>
      <c r="J2832" s="9">
        <v>-77599.530261744338</v>
      </c>
      <c r="K2832" s="9">
        <v>-4378240.00187313</v>
      </c>
      <c r="L2832" s="9">
        <v>-1026214.3383585018</v>
      </c>
      <c r="M2832" s="9">
        <v>-13955.662548227823</v>
      </c>
      <c r="N2832" s="9">
        <v>-20310.955426921861</v>
      </c>
      <c r="O2832" s="9">
        <v>-2918933.0170072392</v>
      </c>
      <c r="P2832" s="9">
        <v>7336.9963027712975</v>
      </c>
      <c r="Q2832" s="9">
        <v>-147369800.67133054</v>
      </c>
      <c r="R2832" s="9">
        <v>-87321341.134516999</v>
      </c>
      <c r="S2832" s="9">
        <v>-87282107.968823895</v>
      </c>
      <c r="T2832" s="9">
        <v>-1094560.0004682825</v>
      </c>
      <c r="U2832" s="9">
        <v>-1094560.0004682825</v>
      </c>
      <c r="V2832" s="9">
        <v>-14097535.088810865</v>
      </c>
      <c r="W2832" s="9">
        <v>4197908.6048485721</v>
      </c>
      <c r="X2832" s="9">
        <v>-787.09463600678885</v>
      </c>
      <c r="Y2832" s="9">
        <v>-2918933.0170072392</v>
      </c>
      <c r="Z2832" s="9">
        <v>-20310.955426921861</v>
      </c>
      <c r="AA2832" s="9">
        <v>-247.79706414716154</v>
      </c>
      <c r="AB2832" s="9">
        <v>-15.84598730254865</v>
      </c>
      <c r="AC2832" s="9">
        <v>-38483.714358686215</v>
      </c>
      <c r="AD2832" s="9">
        <v>-295.35664531278786</v>
      </c>
      <c r="AE2832" s="9">
        <v>3668.4981513856487</v>
      </c>
      <c r="AF2832" s="9">
        <v>3668.4981513856487</v>
      </c>
      <c r="AG2832" s="9">
        <v>-13704.790630000005</v>
      </c>
      <c r="AH2832" s="17">
        <v>2.3549839991069597E-2</v>
      </c>
    </row>
    <row r="2833" spans="1:34" ht="15.75" customHeight="1" x14ac:dyDescent="0.3">
      <c r="A2833" s="8">
        <v>2018</v>
      </c>
      <c r="B2833" s="8" t="s">
        <v>2283</v>
      </c>
      <c r="C2833" s="8" t="s">
        <v>198</v>
      </c>
      <c r="D2833" s="8" t="s">
        <v>1439</v>
      </c>
      <c r="E2833" s="8" t="s">
        <v>1440</v>
      </c>
      <c r="F2833" s="16">
        <v>-7.2230274591215064E-3</v>
      </c>
      <c r="G2833" s="16">
        <v>-5.3581790991316811E-2</v>
      </c>
      <c r="H2833" s="9">
        <v>-402672935.8500067</v>
      </c>
      <c r="I2833" s="9">
        <v>-366408792.13087332</v>
      </c>
      <c r="J2833" s="9">
        <v>-87458.382319788099</v>
      </c>
      <c r="K2833" s="9">
        <v>-4874101.2129312279</v>
      </c>
      <c r="L2833" s="9">
        <v>-1141923.9149147656</v>
      </c>
      <c r="M2833" s="9">
        <v>-15639.073894683881</v>
      </c>
      <c r="N2833" s="9">
        <v>-36215.359397184722</v>
      </c>
      <c r="O2833" s="9">
        <v>-30119138.978953537</v>
      </c>
      <c r="P2833" s="9">
        <v>10333.203277900575</v>
      </c>
      <c r="Q2833" s="9">
        <v>-164004600.07228738</v>
      </c>
      <c r="R2833" s="9">
        <v>-97738365.294560999</v>
      </c>
      <c r="S2833" s="9">
        <v>-97691770.908548623</v>
      </c>
      <c r="T2833" s="9">
        <v>-1218525.303232807</v>
      </c>
      <c r="U2833" s="9">
        <v>-1218525.303232807</v>
      </c>
      <c r="V2833" s="9">
        <v>-15787567.895595167</v>
      </c>
      <c r="W2833" s="9">
        <v>5195977.7914844984</v>
      </c>
      <c r="X2833" s="9">
        <v>-5207.3862914190031</v>
      </c>
      <c r="Y2833" s="9">
        <v>-30119138.978953537</v>
      </c>
      <c r="Z2833" s="9">
        <v>-36215.359397184722</v>
      </c>
      <c r="AA2833" s="9">
        <v>-368.83549553136794</v>
      </c>
      <c r="AB2833" s="9">
        <v>-75.844771117894936</v>
      </c>
      <c r="AC2833" s="9">
        <v>-43180.374864620979</v>
      </c>
      <c r="AD2833" s="9">
        <v>-439.62592941669629</v>
      </c>
      <c r="AE2833" s="9">
        <v>5166.6016389502875</v>
      </c>
      <c r="AF2833" s="9">
        <v>5166.6016389502875</v>
      </c>
      <c r="AG2833" s="9">
        <v>-15265.66160833205</v>
      </c>
      <c r="AH2833" s="17">
        <v>3.333297930985589E-2</v>
      </c>
    </row>
    <row r="2834" spans="1:34" ht="15.75" customHeight="1" x14ac:dyDescent="0.3">
      <c r="A2834" s="8">
        <v>2018</v>
      </c>
      <c r="B2834" s="8" t="s">
        <v>2284</v>
      </c>
      <c r="C2834" s="8" t="s">
        <v>147</v>
      </c>
      <c r="D2834" s="8" t="s">
        <v>1439</v>
      </c>
      <c r="E2834" s="8" t="s">
        <v>1440</v>
      </c>
      <c r="F2834" s="16">
        <v>-7.1812811590514329E-3</v>
      </c>
      <c r="G2834" s="16">
        <v>-4.6777414434766032E-2</v>
      </c>
      <c r="H2834" s="9">
        <v>-67521064.566896483</v>
      </c>
      <c r="I2834" s="9">
        <v>-65960666.391963542</v>
      </c>
      <c r="J2834" s="9">
        <v>-15279.174575771427</v>
      </c>
      <c r="K2834" s="9">
        <v>-876648.34908929386</v>
      </c>
      <c r="L2834" s="9">
        <v>-205530.14888519092</v>
      </c>
      <c r="M2834" s="9">
        <v>-2761.9723625395127</v>
      </c>
      <c r="N2834" s="9">
        <v>-7839.6000899762084</v>
      </c>
      <c r="O2834" s="9">
        <v>-452759.32909607905</v>
      </c>
      <c r="P2834" s="9">
        <v>420.39916594257573</v>
      </c>
      <c r="Q2834" s="9">
        <v>-29508348.642640244</v>
      </c>
      <c r="R2834" s="9">
        <v>-17276421.131517183</v>
      </c>
      <c r="S2834" s="9">
        <v>-17268712.718463898</v>
      </c>
      <c r="T2834" s="9">
        <v>-219162.08727232346</v>
      </c>
      <c r="U2834" s="9">
        <v>-219162.08727232346</v>
      </c>
      <c r="V2834" s="9">
        <v>-2785993.070624358</v>
      </c>
      <c r="W2834" s="9">
        <v>229673.59059319776</v>
      </c>
      <c r="X2834" s="9">
        <v>-2360.1965634599374</v>
      </c>
      <c r="Y2834" s="9">
        <v>-452759.32909607905</v>
      </c>
      <c r="Z2834" s="9">
        <v>-7839.6000899762084</v>
      </c>
      <c r="AA2834" s="9">
        <v>-15.789056959156664</v>
      </c>
      <c r="AB2834" s="9">
        <v>-3.7330693640274726</v>
      </c>
      <c r="AC2834" s="9">
        <v>-7615.3641627508687</v>
      </c>
      <c r="AD2834" s="9">
        <v>-18.819443693406878</v>
      </c>
      <c r="AE2834" s="9">
        <v>210.19958297128787</v>
      </c>
      <c r="AF2834" s="9">
        <v>210.19958297128787</v>
      </c>
      <c r="AG2834" s="9">
        <v>-2745.987382975753</v>
      </c>
      <c r="AH2834" s="17">
        <v>1.1713702772030415E-2</v>
      </c>
    </row>
    <row r="2835" spans="1:34" ht="15.75" customHeight="1" x14ac:dyDescent="0.3">
      <c r="A2835" s="8">
        <v>2018</v>
      </c>
      <c r="B2835" s="8" t="s">
        <v>1502</v>
      </c>
      <c r="C2835" s="8" t="s">
        <v>447</v>
      </c>
      <c r="D2835" s="8" t="s">
        <v>1439</v>
      </c>
      <c r="E2835" s="8" t="s">
        <v>1440</v>
      </c>
      <c r="F2835" s="16">
        <v>-5.0523207517042023E-3</v>
      </c>
      <c r="G2835" s="16">
        <v>-2.1475794856184425E-2</v>
      </c>
      <c r="H2835" s="9">
        <v>-86892498.391959786</v>
      </c>
      <c r="I2835" s="9">
        <v>-83161131.863463357</v>
      </c>
      <c r="J2835" s="9">
        <v>-25603.206208195097</v>
      </c>
      <c r="K2835" s="9">
        <v>-1128044.190622922</v>
      </c>
      <c r="L2835" s="9">
        <v>-264008.43859908287</v>
      </c>
      <c r="M2835" s="9">
        <v>-4216.5742762285909</v>
      </c>
      <c r="N2835" s="9">
        <v>-671996.97333337343</v>
      </c>
      <c r="O2835" s="9">
        <v>-1657409.4044694803</v>
      </c>
      <c r="P2835" s="9">
        <v>19912.259012895058</v>
      </c>
      <c r="Q2835" s="9">
        <v>-38047397.06123776</v>
      </c>
      <c r="R2835" s="9">
        <v>-26614753.234727759</v>
      </c>
      <c r="S2835" s="9">
        <v>-26601478.183370691</v>
      </c>
      <c r="T2835" s="9">
        <v>-282011.04765573051</v>
      </c>
      <c r="U2835" s="9">
        <v>-282011.04765573051</v>
      </c>
      <c r="V2835" s="9">
        <v>-4359198.0591821652</v>
      </c>
      <c r="W2835" s="9">
        <v>11649000.478607144</v>
      </c>
      <c r="X2835" s="9">
        <v>-28147.432744278009</v>
      </c>
      <c r="Y2835" s="9">
        <v>-1657409.4044694803</v>
      </c>
      <c r="Z2835" s="9">
        <v>-671996.97333337343</v>
      </c>
      <c r="AA2835" s="9">
        <v>-674.91509749897511</v>
      </c>
      <c r="AB2835" s="9">
        <v>-18.984355029682284</v>
      </c>
      <c r="AC2835" s="9">
        <v>-11977.05017611415</v>
      </c>
      <c r="AD2835" s="9">
        <v>-804.451254312949</v>
      </c>
      <c r="AE2835" s="9">
        <v>9956.1295064475289</v>
      </c>
      <c r="AF2835" s="9">
        <v>9956.1295064475289</v>
      </c>
      <c r="AG2835" s="9">
        <v>-3533.2843198555406</v>
      </c>
      <c r="AH2835" s="17">
        <v>0.17463048554909447</v>
      </c>
    </row>
    <row r="2836" spans="1:34" ht="15.75" customHeight="1" x14ac:dyDescent="0.3">
      <c r="A2836" s="8">
        <v>2018</v>
      </c>
      <c r="B2836" s="8" t="s">
        <v>1504</v>
      </c>
      <c r="C2836" s="8" t="s">
        <v>157</v>
      </c>
      <c r="D2836" s="8" t="s">
        <v>1445</v>
      </c>
      <c r="E2836" s="8" t="s">
        <v>1440</v>
      </c>
      <c r="F2836" s="16">
        <v>-4.7741129820057576E-3</v>
      </c>
      <c r="G2836" s="16">
        <v>-5.3626012969646426E-2</v>
      </c>
      <c r="H2836" s="9">
        <v>-15837173.839579225</v>
      </c>
      <c r="I2836" s="9">
        <v>-15482182.780551858</v>
      </c>
      <c r="J2836" s="9">
        <v>-3758.0734529512283</v>
      </c>
      <c r="K2836" s="9">
        <v>-206022.71217959368</v>
      </c>
      <c r="L2836" s="9">
        <v>-48242.528363909762</v>
      </c>
      <c r="M2836" s="9">
        <v>-666.74801905238598</v>
      </c>
      <c r="N2836" s="9">
        <v>-3885.377336081689</v>
      </c>
      <c r="O2836" s="9">
        <v>-93011.901470942539</v>
      </c>
      <c r="P2836" s="9">
        <v>596.28179516518696</v>
      </c>
      <c r="Q2836" s="9">
        <v>-6929839.6274674321</v>
      </c>
      <c r="R2836" s="9">
        <v>-4162993.5468268613</v>
      </c>
      <c r="S2836" s="9">
        <v>-4160959.6577169546</v>
      </c>
      <c r="T2836" s="9">
        <v>-51505.678044898421</v>
      </c>
      <c r="U2836" s="9">
        <v>-51505.678044898421</v>
      </c>
      <c r="V2836" s="9">
        <v>-672941.16933105269</v>
      </c>
      <c r="W2836" s="9">
        <v>292045.53221220348</v>
      </c>
      <c r="X2836" s="9">
        <v>-630.32394092684342</v>
      </c>
      <c r="Y2836" s="9">
        <v>-93011.901470942539</v>
      </c>
      <c r="Z2836" s="9">
        <v>-3885.377336081689</v>
      </c>
      <c r="AA2836" s="9">
        <v>-21.077188218158987</v>
      </c>
      <c r="AB2836" s="9">
        <v>-6.1826779802328105</v>
      </c>
      <c r="AC2836" s="9">
        <v>-1844.9017276056504</v>
      </c>
      <c r="AD2836" s="9">
        <v>-25.122523651226899</v>
      </c>
      <c r="AE2836" s="9">
        <v>298.14089758259348</v>
      </c>
      <c r="AF2836" s="9">
        <v>298.14089758259348</v>
      </c>
      <c r="AG2836" s="9">
        <v>-645.40928908261481</v>
      </c>
      <c r="AH2836" s="17">
        <v>4.9880978013636217E-2</v>
      </c>
    </row>
    <row r="2837" spans="1:34" ht="15.75" customHeight="1" x14ac:dyDescent="0.3">
      <c r="A2837" s="8">
        <v>2018</v>
      </c>
      <c r="B2837" s="8" t="s">
        <v>2285</v>
      </c>
      <c r="C2837" s="8" t="s">
        <v>151</v>
      </c>
      <c r="D2837" s="8" t="s">
        <v>1439</v>
      </c>
      <c r="E2837" s="8" t="s">
        <v>1440</v>
      </c>
      <c r="F2837" s="16">
        <v>-4.3204548659520406E-3</v>
      </c>
      <c r="G2837" s="16">
        <v>-3.4908438016978495E-2</v>
      </c>
      <c r="H2837" s="9">
        <v>-48505084.052005902</v>
      </c>
      <c r="I2837" s="9">
        <v>-46752108.458230741</v>
      </c>
      <c r="J2837" s="9">
        <v>-12734.454721671978</v>
      </c>
      <c r="K2837" s="9">
        <v>-609267.06884453073</v>
      </c>
      <c r="L2837" s="9">
        <v>-139129.55598020781</v>
      </c>
      <c r="M2837" s="9">
        <v>-2159.4260774968111</v>
      </c>
      <c r="N2837" s="9">
        <v>-35650.28443255079</v>
      </c>
      <c r="O2837" s="9">
        <v>-960515.27459852642</v>
      </c>
      <c r="P2837" s="9">
        <v>6480.4708798234287</v>
      </c>
      <c r="Q2837" s="9">
        <v>-20011455.085651346</v>
      </c>
      <c r="R2837" s="9">
        <v>-12846120.479498917</v>
      </c>
      <c r="S2837" s="9">
        <v>-12823030.174324334</v>
      </c>
      <c r="T2837" s="9">
        <v>-152316.76721113268</v>
      </c>
      <c r="U2837" s="9">
        <v>-152316.76721113268</v>
      </c>
      <c r="V2837" s="9">
        <v>-2086843.4385956423</v>
      </c>
      <c r="W2837" s="9">
        <v>575064.64256077074</v>
      </c>
      <c r="X2837" s="9">
        <v>-9949.6773105537341</v>
      </c>
      <c r="Y2837" s="9">
        <v>-960515.27459852642</v>
      </c>
      <c r="Z2837" s="9">
        <v>-35650.28443255079</v>
      </c>
      <c r="AA2837" s="9">
        <v>-250.00836606356421</v>
      </c>
      <c r="AB2837" s="9">
        <v>-190.87365197330314</v>
      </c>
      <c r="AC2837" s="9">
        <v>-5786.0268150393958</v>
      </c>
      <c r="AD2837" s="9">
        <v>-297.99236143012871</v>
      </c>
      <c r="AE2837" s="9">
        <v>3240.2354399117144</v>
      </c>
      <c r="AF2837" s="9">
        <v>3240.2354399117144</v>
      </c>
      <c r="AG2837" s="9">
        <v>-1906.3154178397576</v>
      </c>
      <c r="AH2837" s="17">
        <v>0.20526578293503198</v>
      </c>
    </row>
    <row r="2838" spans="1:34" ht="15.75" customHeight="1" x14ac:dyDescent="0.3">
      <c r="A2838" s="8">
        <v>2018</v>
      </c>
      <c r="B2838" s="8" t="s">
        <v>2286</v>
      </c>
      <c r="C2838" s="8" t="s">
        <v>151</v>
      </c>
      <c r="D2838" s="8" t="s">
        <v>1445</v>
      </c>
      <c r="E2838" s="8" t="s">
        <v>1440</v>
      </c>
      <c r="F2838" s="16">
        <v>-4.036314158620281E-3</v>
      </c>
      <c r="G2838" s="16">
        <v>-2.7189002011106619E-2</v>
      </c>
      <c r="H2838" s="9">
        <v>-17705056.807629794</v>
      </c>
      <c r="I2838" s="9">
        <v>-16924591.429226816</v>
      </c>
      <c r="J2838" s="9">
        <v>-4668.5982074253334</v>
      </c>
      <c r="K2838" s="9">
        <v>-220199.5899819138</v>
      </c>
      <c r="L2838" s="9">
        <v>-50175.093070528339</v>
      </c>
      <c r="M2838" s="9">
        <v>-787.85686152759502</v>
      </c>
      <c r="N2838" s="9">
        <v>-13928.924151876372</v>
      </c>
      <c r="O2838" s="9">
        <v>-493237.30118368997</v>
      </c>
      <c r="P2838" s="9">
        <v>2531.9850539841964</v>
      </c>
      <c r="Q2838" s="9">
        <v>-7218022.3456581859</v>
      </c>
      <c r="R2838" s="9">
        <v>-4669901.9931585165</v>
      </c>
      <c r="S2838" s="9">
        <v>-4661033.8196086027</v>
      </c>
      <c r="T2838" s="9">
        <v>-55049.89749547845</v>
      </c>
      <c r="U2838" s="9">
        <v>-55049.89749547845</v>
      </c>
      <c r="V2838" s="9">
        <v>-759075.83828000957</v>
      </c>
      <c r="W2838" s="9">
        <v>224683.53103352111</v>
      </c>
      <c r="X2838" s="9">
        <v>-3887.4388465694547</v>
      </c>
      <c r="Y2838" s="9">
        <v>-493237.30118368997</v>
      </c>
      <c r="Z2838" s="9">
        <v>-13928.924151876372</v>
      </c>
      <c r="AA2838" s="9">
        <v>-97.680779372810321</v>
      </c>
      <c r="AB2838" s="9">
        <v>-74.576252707265098</v>
      </c>
      <c r="AC2838" s="9">
        <v>-2107.2182136640522</v>
      </c>
      <c r="AD2838" s="9">
        <v>-116.42860825000739</v>
      </c>
      <c r="AE2838" s="9">
        <v>1265.9925269920982</v>
      </c>
      <c r="AF2838" s="9">
        <v>1265.9925269920982</v>
      </c>
      <c r="AG2838" s="9">
        <v>-688.96398489249441</v>
      </c>
      <c r="AH2838" s="17">
        <v>0.21587561463250032</v>
      </c>
    </row>
    <row r="2839" spans="1:34" ht="15.75" customHeight="1" x14ac:dyDescent="0.3">
      <c r="A2839" s="8">
        <v>2018</v>
      </c>
      <c r="B2839" s="8" t="s">
        <v>1505</v>
      </c>
      <c r="C2839" s="8" t="s">
        <v>447</v>
      </c>
      <c r="D2839" s="8" t="s">
        <v>1445</v>
      </c>
      <c r="E2839" s="8" t="s">
        <v>1440</v>
      </c>
      <c r="F2839" s="16">
        <v>-3.643741256650122E-3</v>
      </c>
      <c r="G2839" s="16">
        <v>-1.4582693003815017E-2</v>
      </c>
      <c r="H2839" s="9">
        <v>-40311105.430833191</v>
      </c>
      <c r="I2839" s="9">
        <v>-38022317.676523887</v>
      </c>
      <c r="J2839" s="9">
        <v>-12931.287091895736</v>
      </c>
      <c r="K2839" s="9">
        <v>-519854.49563536531</v>
      </c>
      <c r="L2839" s="9">
        <v>-121583.56076523241</v>
      </c>
      <c r="M2839" s="9">
        <v>-2068.393347516379</v>
      </c>
      <c r="N2839" s="9">
        <v>-432268.03772970027</v>
      </c>
      <c r="O2839" s="9">
        <v>-1212890.7176830987</v>
      </c>
      <c r="P2839" s="9">
        <v>12808.737943525814</v>
      </c>
      <c r="Q2839" s="9">
        <v>-17549051.582922012</v>
      </c>
      <c r="R2839" s="9">
        <v>-13093983.566156764</v>
      </c>
      <c r="S2839" s="9">
        <v>-13087213.372805689</v>
      </c>
      <c r="T2839" s="9">
        <v>-129963.62390884133</v>
      </c>
      <c r="U2839" s="9">
        <v>-129963.62390884133</v>
      </c>
      <c r="V2839" s="9">
        <v>-2155268.926789484</v>
      </c>
      <c r="W2839" s="9">
        <v>7493323.3008800698</v>
      </c>
      <c r="X2839" s="9">
        <v>-18106.086786586879</v>
      </c>
      <c r="Y2839" s="9">
        <v>-1212890.7176830987</v>
      </c>
      <c r="Z2839" s="9">
        <v>-432268.03772970027</v>
      </c>
      <c r="AA2839" s="9">
        <v>-434.1451470872903</v>
      </c>
      <c r="AB2839" s="9">
        <v>-12.211855442648876</v>
      </c>
      <c r="AC2839" s="9">
        <v>-5935.2425317652633</v>
      </c>
      <c r="AD2839" s="9">
        <v>-517.47043357372934</v>
      </c>
      <c r="AE2839" s="9">
        <v>6404.3689717629068</v>
      </c>
      <c r="AF2839" s="9">
        <v>6404.3689717629068</v>
      </c>
      <c r="AG2839" s="9">
        <v>-1628.8609978739912</v>
      </c>
      <c r="AH2839" s="17">
        <v>0.21455574245262851</v>
      </c>
    </row>
    <row r="2840" spans="1:34" ht="15.75" customHeight="1" x14ac:dyDescent="0.3">
      <c r="A2840" s="8">
        <v>2018</v>
      </c>
      <c r="B2840" s="8" t="s">
        <v>1506</v>
      </c>
      <c r="C2840" s="8" t="s">
        <v>120</v>
      </c>
      <c r="D2840" s="8" t="s">
        <v>1439</v>
      </c>
      <c r="E2840" s="8" t="s">
        <v>1440</v>
      </c>
      <c r="F2840" s="16">
        <v>-3.399318846888085E-3</v>
      </c>
      <c r="G2840" s="16">
        <v>-2.1428252014389294E-2</v>
      </c>
      <c r="H2840" s="9">
        <v>-102877927.53999972</v>
      </c>
      <c r="I2840" s="9">
        <v>-99798757.526984081</v>
      </c>
      <c r="J2840" s="9">
        <v>-28735.182534390584</v>
      </c>
      <c r="K2840" s="9">
        <v>-1327399.8541373967</v>
      </c>
      <c r="L2840" s="9">
        <v>-310994.30894396856</v>
      </c>
      <c r="M2840" s="9">
        <v>-4770.7244309485386</v>
      </c>
      <c r="N2840" s="9">
        <v>-52885.642468581827</v>
      </c>
      <c r="O2840" s="9">
        <v>-1370517.2381140937</v>
      </c>
      <c r="P2840" s="9">
        <v>16132.937613784734</v>
      </c>
      <c r="Q2840" s="9">
        <v>-44772722.503517136</v>
      </c>
      <c r="R2840" s="9">
        <v>-29940429.991274051</v>
      </c>
      <c r="S2840" s="9">
        <v>-29925609.568492692</v>
      </c>
      <c r="T2840" s="9">
        <v>-331849.96353434917</v>
      </c>
      <c r="U2840" s="9">
        <v>-331849.96353434917</v>
      </c>
      <c r="V2840" s="9">
        <v>-4885996.4317646623</v>
      </c>
      <c r="W2840" s="9">
        <v>8749215.234686248</v>
      </c>
      <c r="X2840" s="9">
        <v>-12317.558167320283</v>
      </c>
      <c r="Y2840" s="9">
        <v>-1370517.2381140937</v>
      </c>
      <c r="Z2840" s="9">
        <v>-52885.642468581827</v>
      </c>
      <c r="AA2840" s="9">
        <v>-578.62635</v>
      </c>
      <c r="AB2840" s="9">
        <v>-82.92853133835554</v>
      </c>
      <c r="AC2840" s="9">
        <v>-13560.696655187756</v>
      </c>
      <c r="AD2840" s="9">
        <v>-689.68184999999994</v>
      </c>
      <c r="AE2840" s="9">
        <v>8066.468806892367</v>
      </c>
      <c r="AF2840" s="9">
        <v>8066.468806892367</v>
      </c>
      <c r="AG2840" s="9">
        <v>-4184.9180459485387</v>
      </c>
      <c r="AH2840" s="17">
        <v>2.4828928421242891E-2</v>
      </c>
    </row>
    <row r="2841" spans="1:34" ht="15.75" customHeight="1" x14ac:dyDescent="0.3">
      <c r="A2841" s="8">
        <v>2018</v>
      </c>
      <c r="B2841" s="8" t="s">
        <v>1510</v>
      </c>
      <c r="C2841" s="8" t="s">
        <v>120</v>
      </c>
      <c r="D2841" s="8" t="s">
        <v>1487</v>
      </c>
      <c r="E2841" s="8" t="s">
        <v>1440</v>
      </c>
      <c r="F2841" s="16">
        <v>-3.0409465217600866E-3</v>
      </c>
      <c r="G2841" s="16">
        <v>-5.602099258975804E-2</v>
      </c>
      <c r="H2841" s="9">
        <v>-6425887.9766484173</v>
      </c>
      <c r="I2841" s="9">
        <v>-6276096.6973401224</v>
      </c>
      <c r="J2841" s="9">
        <v>-1662.5518869460777</v>
      </c>
      <c r="K2841" s="9">
        <v>-82816.694675860723</v>
      </c>
      <c r="L2841" s="9">
        <v>-19380.313073433001</v>
      </c>
      <c r="M2841" s="9">
        <v>-282.34277383718512</v>
      </c>
      <c r="N2841" s="9">
        <v>-3692.5964462607876</v>
      </c>
      <c r="O2841" s="9">
        <v>-42508.230409773038</v>
      </c>
      <c r="P2841" s="9">
        <v>551.44995781844739</v>
      </c>
      <c r="Q2841" s="9">
        <v>-2786853.6040430302</v>
      </c>
      <c r="R2841" s="9">
        <v>-1764697.7373884565</v>
      </c>
      <c r="S2841" s="9">
        <v>-1763657.1885611699</v>
      </c>
      <c r="T2841" s="9">
        <v>-20704.173668965181</v>
      </c>
      <c r="U2841" s="9">
        <v>-20704.173668965181</v>
      </c>
      <c r="V2841" s="9">
        <v>-286614.80400354351</v>
      </c>
      <c r="W2841" s="9">
        <v>264963.84508887917</v>
      </c>
      <c r="X2841" s="9">
        <v>-860.04006743944365</v>
      </c>
      <c r="Y2841" s="9">
        <v>-42508.230409773038</v>
      </c>
      <c r="Z2841" s="9">
        <v>-3692.5964462607876</v>
      </c>
      <c r="AA2841" s="9">
        <v>-20.947941669906012</v>
      </c>
      <c r="AB2841" s="9">
        <v>-5.7905596024683739</v>
      </c>
      <c r="AC2841" s="9">
        <v>-797.88157116165758</v>
      </c>
      <c r="AD2841" s="9">
        <v>-24.968470870005948</v>
      </c>
      <c r="AE2841" s="9">
        <v>275.72497890922369</v>
      </c>
      <c r="AF2841" s="9">
        <v>275.72497890922369</v>
      </c>
      <c r="AG2841" s="9">
        <v>-261.13489420495176</v>
      </c>
      <c r="AH2841" s="17">
        <v>0.11686139617784334</v>
      </c>
    </row>
    <row r="2842" spans="1:34" ht="15.75" customHeight="1" x14ac:dyDescent="0.3">
      <c r="A2842" s="8">
        <v>2018</v>
      </c>
      <c r="B2842" s="8" t="s">
        <v>2287</v>
      </c>
      <c r="C2842" s="8" t="s">
        <v>132</v>
      </c>
      <c r="D2842" s="8" t="s">
        <v>1487</v>
      </c>
      <c r="E2842" s="8" t="s">
        <v>1440</v>
      </c>
      <c r="F2842" s="16">
        <v>-1.6230482057072284E-3</v>
      </c>
      <c r="G2842" s="16">
        <v>-1.2250507367459959E-2</v>
      </c>
      <c r="H2842" s="9">
        <v>-9088573.5151565913</v>
      </c>
      <c r="I2842" s="9">
        <v>-8887663.9378081746</v>
      </c>
      <c r="J2842" s="9">
        <v>-2426.4920948314812</v>
      </c>
      <c r="K2842" s="9">
        <v>-118826.19844489558</v>
      </c>
      <c r="L2842" s="9">
        <v>-27753.968457950057</v>
      </c>
      <c r="M2842" s="9">
        <v>-413.18242434644054</v>
      </c>
      <c r="N2842" s="9">
        <v>-3850.4124472859867</v>
      </c>
      <c r="O2842" s="9">
        <v>-48795.009556268575</v>
      </c>
      <c r="P2842" s="9">
        <v>1155.6860771638205</v>
      </c>
      <c r="Q2842" s="9">
        <v>-3992714.7708271388</v>
      </c>
      <c r="R2842" s="9">
        <v>-2580393.8193475557</v>
      </c>
      <c r="S2842" s="9">
        <v>-2578820.5354309413</v>
      </c>
      <c r="T2842" s="9">
        <v>-29706.549611223894</v>
      </c>
      <c r="U2842" s="9">
        <v>-29706.549611223894</v>
      </c>
      <c r="V2842" s="9">
        <v>-419832.55981868616</v>
      </c>
      <c r="W2842" s="9">
        <v>596251.13168528641</v>
      </c>
      <c r="X2842" s="9">
        <v>-537.17232995324309</v>
      </c>
      <c r="Y2842" s="9">
        <v>-48795.009556268575</v>
      </c>
      <c r="Z2842" s="9">
        <v>-3850.4124472859867</v>
      </c>
      <c r="AA2842" s="9">
        <v>-40.548756676691752</v>
      </c>
      <c r="AB2842" s="9">
        <v>-6.949065997553511</v>
      </c>
      <c r="AC2842" s="9">
        <v>-1154.9943465228489</v>
      </c>
      <c r="AD2842" s="9">
        <v>-48.331261650943866</v>
      </c>
      <c r="AE2842" s="9">
        <v>577.84303858191026</v>
      </c>
      <c r="AF2842" s="9">
        <v>577.84303858191026</v>
      </c>
      <c r="AG2842" s="9">
        <v>-372.13050791536648</v>
      </c>
      <c r="AH2842" s="17">
        <v>0.12808184846760082</v>
      </c>
    </row>
    <row r="2843" spans="1:34" ht="15.75" customHeight="1" x14ac:dyDescent="0.3">
      <c r="A2843" s="8">
        <v>2018</v>
      </c>
      <c r="B2843" s="8" t="s">
        <v>1509</v>
      </c>
      <c r="C2843" s="8" t="s">
        <v>157</v>
      </c>
      <c r="D2843" s="8" t="s">
        <v>1439</v>
      </c>
      <c r="E2843" s="8" t="s">
        <v>1440</v>
      </c>
      <c r="F2843" s="16">
        <v>-1.1309561630629505E-3</v>
      </c>
      <c r="G2843" s="16">
        <v>-7.3245232833201905E-3</v>
      </c>
      <c r="H2843" s="9">
        <v>-6643513.7622052599</v>
      </c>
      <c r="I2843" s="9">
        <v>-6479084.1465685321</v>
      </c>
      <c r="J2843" s="9">
        <v>-1866.8296751575633</v>
      </c>
      <c r="K2843" s="9">
        <v>-86373.136847284288</v>
      </c>
      <c r="L2843" s="9">
        <v>-20145.573530671241</v>
      </c>
      <c r="M2843" s="9">
        <v>-309.26408319445068</v>
      </c>
      <c r="N2843" s="9">
        <v>-6880.1875768265354</v>
      </c>
      <c r="O2843" s="9">
        <v>-49910.513801079229</v>
      </c>
      <c r="P2843" s="9">
        <v>1055.8898774863007</v>
      </c>
      <c r="Q2843" s="9">
        <v>-2899944.4086685795</v>
      </c>
      <c r="R2843" s="9">
        <v>-1923505.3572725523</v>
      </c>
      <c r="S2843" s="9">
        <v>-1922297.7313731974</v>
      </c>
      <c r="T2843" s="9">
        <v>-21593.284211821072</v>
      </c>
      <c r="U2843" s="9">
        <v>-21593.284211821072</v>
      </c>
      <c r="V2843" s="9">
        <v>-313642.83510388114</v>
      </c>
      <c r="W2843" s="9">
        <v>517151.32631634083</v>
      </c>
      <c r="X2843" s="9">
        <v>-1116.1713709162461</v>
      </c>
      <c r="Y2843" s="9">
        <v>-49910.513801079229</v>
      </c>
      <c r="Z2843" s="9">
        <v>-6880.1875768265354</v>
      </c>
      <c r="AA2843" s="9">
        <v>-37.323275447747449</v>
      </c>
      <c r="AB2843" s="9">
        <v>-10.948224728673408</v>
      </c>
      <c r="AC2843" s="9">
        <v>-872.96892078734868</v>
      </c>
      <c r="AD2843" s="9">
        <v>-44.486715233176021</v>
      </c>
      <c r="AE2843" s="9">
        <v>527.94493874315037</v>
      </c>
      <c r="AF2843" s="9">
        <v>527.94493874315037</v>
      </c>
      <c r="AG2843" s="9">
        <v>-271.47767221195016</v>
      </c>
      <c r="AH2843" s="17">
        <v>0.16629140678118082</v>
      </c>
    </row>
    <row r="2844" spans="1:34" ht="15.75" customHeight="1" x14ac:dyDescent="0.3">
      <c r="A2844" s="8">
        <v>2018</v>
      </c>
      <c r="B2844" s="8" t="s">
        <v>1511</v>
      </c>
      <c r="C2844" s="8" t="s">
        <v>145</v>
      </c>
      <c r="D2844" s="8" t="s">
        <v>1439</v>
      </c>
      <c r="E2844" s="8" t="s">
        <v>1440</v>
      </c>
      <c r="F2844" s="16">
        <v>-4.8580900111240956E-4</v>
      </c>
      <c r="G2844" s="16">
        <v>-2.9288557071697197E-3</v>
      </c>
      <c r="H2844" s="9">
        <v>-5783336.403958112</v>
      </c>
      <c r="I2844" s="9">
        <v>-5600722.2006298648</v>
      </c>
      <c r="J2844" s="9">
        <v>-1326.1121090522715</v>
      </c>
      <c r="K2844" s="9">
        <v>-68347.353207793582</v>
      </c>
      <c r="L2844" s="9">
        <v>-15556.578075042873</v>
      </c>
      <c r="M2844" s="9">
        <v>-233.95454736231619</v>
      </c>
      <c r="N2844" s="9">
        <v>-8999.5850452811319</v>
      </c>
      <c r="O2844" s="9">
        <v>-88323.008513493391</v>
      </c>
      <c r="P2844" s="9">
        <v>172.38816977818971</v>
      </c>
      <c r="Q2844" s="9">
        <v>-2232819.3212253698</v>
      </c>
      <c r="R2844" s="9">
        <v>-1301805.8150438899</v>
      </c>
      <c r="S2844" s="9">
        <v>-1299029.5666132346</v>
      </c>
      <c r="T2844" s="9">
        <v>-17086.838301948395</v>
      </c>
      <c r="U2844" s="9">
        <v>-17086.838301948395</v>
      </c>
      <c r="V2844" s="9">
        <v>-209545.84620910644</v>
      </c>
      <c r="W2844" s="9">
        <v>-606142.19947493915</v>
      </c>
      <c r="X2844" s="9">
        <v>-1793.5497380930606</v>
      </c>
      <c r="Y2844" s="9">
        <v>-88323.008513493391</v>
      </c>
      <c r="Z2844" s="9">
        <v>-8999.5850452811319</v>
      </c>
      <c r="AA2844" s="9">
        <v>-14.491722602291107</v>
      </c>
      <c r="AB2844" s="9">
        <v>-41.573882607686613</v>
      </c>
      <c r="AC2844" s="9">
        <v>-583.60194238371162</v>
      </c>
      <c r="AD2844" s="9">
        <v>-17.273112525959014</v>
      </c>
      <c r="AE2844" s="9">
        <v>86.194084889094853</v>
      </c>
      <c r="AF2844" s="9">
        <v>86.194084889094853</v>
      </c>
      <c r="AG2844" s="9">
        <v>-219.28300046496017</v>
      </c>
      <c r="AH2844" s="17">
        <v>0.16230142400469752</v>
      </c>
    </row>
    <row r="2845" spans="1:34" ht="15.75" customHeight="1" x14ac:dyDescent="0.3">
      <c r="A2845" s="8">
        <v>2018</v>
      </c>
      <c r="B2845" s="8" t="s">
        <v>1512</v>
      </c>
      <c r="C2845" s="8" t="s">
        <v>129</v>
      </c>
      <c r="D2845" s="8" t="s">
        <v>1513</v>
      </c>
      <c r="E2845" s="8" t="s">
        <v>1514</v>
      </c>
      <c r="F2845" s="16">
        <v>-0.7509078360296465</v>
      </c>
      <c r="G2845" s="16">
        <v>-29.89662935507863</v>
      </c>
      <c r="H2845" s="9">
        <v>-1274859371.9674881</v>
      </c>
      <c r="I2845" s="9">
        <v>-298842114.47431898</v>
      </c>
      <c r="J2845" s="9">
        <v>-77726.044052722864</v>
      </c>
      <c r="K2845" s="9">
        <v>-3903698.8361568297</v>
      </c>
      <c r="L2845" s="9">
        <v>-892201.00675036304</v>
      </c>
      <c r="M2845" s="9">
        <v>-13091.564473100114</v>
      </c>
      <c r="N2845" s="9">
        <v>-322374.7862888563</v>
      </c>
      <c r="O2845" s="9">
        <v>-970827031.59452784</v>
      </c>
      <c r="P2845" s="9">
        <v>18866.339080597318</v>
      </c>
      <c r="Q2845" s="9">
        <v>-128256920.73198497</v>
      </c>
      <c r="R2845" s="9">
        <v>-80258095.810954496</v>
      </c>
      <c r="S2845" s="9">
        <v>-80154031.43821767</v>
      </c>
      <c r="T2845" s="9">
        <v>-964028.25179951056</v>
      </c>
      <c r="U2845" s="9">
        <v>-1011614.0807582977</v>
      </c>
      <c r="V2845" s="9">
        <v>-13014259.894456413</v>
      </c>
      <c r="W2845" s="9">
        <v>15108.673827502993</v>
      </c>
      <c r="X2845" s="9">
        <v>-33397.09469905572</v>
      </c>
      <c r="Y2845" s="9">
        <v>-970827031.59452784</v>
      </c>
      <c r="Z2845" s="9">
        <v>-322374.7862888563</v>
      </c>
      <c r="AA2845" s="9">
        <v>-971.93750876753074</v>
      </c>
      <c r="AB2845" s="9">
        <v>-722.57958088442524</v>
      </c>
      <c r="AC2845" s="9">
        <v>-36632.732147568422</v>
      </c>
      <c r="AD2845" s="9">
        <v>-1158.4810458963402</v>
      </c>
      <c r="AE2845" s="9">
        <v>9433.1695402986588</v>
      </c>
      <c r="AF2845" s="9">
        <v>9433.1695402986588</v>
      </c>
      <c r="AG2845" s="9">
        <v>-12107.566425902622</v>
      </c>
      <c r="AH2845" s="17">
        <v>4.5351028834644758E-2</v>
      </c>
    </row>
    <row r="2846" spans="1:34" ht="15.75" customHeight="1" x14ac:dyDescent="0.3">
      <c r="A2846" s="8">
        <v>2018</v>
      </c>
      <c r="B2846" s="8" t="s">
        <v>2288</v>
      </c>
      <c r="C2846" s="8" t="s">
        <v>693</v>
      </c>
      <c r="D2846" s="8" t="s">
        <v>1513</v>
      </c>
      <c r="E2846" s="8" t="s">
        <v>1514</v>
      </c>
      <c r="F2846" s="16">
        <v>-0.41105957726420006</v>
      </c>
      <c r="G2846" s="16">
        <v>-1.3340650778155949</v>
      </c>
      <c r="H2846" s="9">
        <v>-200324547.9133856</v>
      </c>
      <c r="I2846" s="9">
        <v>-23891664.043355655</v>
      </c>
      <c r="J2846" s="9">
        <v>-5775.973307676255</v>
      </c>
      <c r="K2846" s="9">
        <v>-317528.51303108525</v>
      </c>
      <c r="L2846" s="9">
        <v>-74300.733596409045</v>
      </c>
      <c r="M2846" s="9">
        <v>-1023.486318782481</v>
      </c>
      <c r="N2846" s="9">
        <v>-3234.9167274045762</v>
      </c>
      <c r="O2846" s="9">
        <v>-176031644.28829101</v>
      </c>
      <c r="P2846" s="9">
        <v>624.04124242456146</v>
      </c>
      <c r="Q2846" s="9">
        <v>-10671641.377341622</v>
      </c>
      <c r="R2846" s="9">
        <v>-6394514.0719309188</v>
      </c>
      <c r="S2846" s="9">
        <v>-6390608.1121754404</v>
      </c>
      <c r="T2846" s="9">
        <v>-79380.263632397298</v>
      </c>
      <c r="U2846" s="9">
        <v>-79393.752255497806</v>
      </c>
      <c r="V2846" s="9">
        <v>-1033338.1303719127</v>
      </c>
      <c r="W2846" s="9">
        <v>362815.59945654258</v>
      </c>
      <c r="X2846" s="9">
        <v>-322.85601867997059</v>
      </c>
      <c r="Y2846" s="9">
        <v>-176031644.28829101</v>
      </c>
      <c r="Z2846" s="9">
        <v>-3234.9167274045762</v>
      </c>
      <c r="AA2846" s="9">
        <v>-22.780315757321699</v>
      </c>
      <c r="AB2846" s="9">
        <v>-3.3752658818306074</v>
      </c>
      <c r="AC2846" s="9">
        <v>-2856.0538987590166</v>
      </c>
      <c r="AD2846" s="9">
        <v>-27.152531707368286</v>
      </c>
      <c r="AE2846" s="9">
        <v>312.02062121228073</v>
      </c>
      <c r="AF2846" s="9">
        <v>307.61459332648792</v>
      </c>
      <c r="AG2846" s="9">
        <v>-996.01729968836332</v>
      </c>
      <c r="AH2846" s="17">
        <v>5.338314598934771E-3</v>
      </c>
    </row>
    <row r="2847" spans="1:34" ht="15.75" customHeight="1" x14ac:dyDescent="0.3">
      <c r="A2847" s="8">
        <v>2018</v>
      </c>
      <c r="B2847" s="8" t="s">
        <v>2289</v>
      </c>
      <c r="C2847" s="8" t="s">
        <v>145</v>
      </c>
      <c r="D2847" s="8" t="s">
        <v>1513</v>
      </c>
      <c r="E2847" s="8" t="s">
        <v>1514</v>
      </c>
      <c r="F2847" s="16">
        <v>-0.40641513641664778</v>
      </c>
      <c r="G2847" s="16">
        <v>-5.0412005677612157</v>
      </c>
      <c r="H2847" s="9">
        <v>-2869875466.0363278</v>
      </c>
      <c r="I2847" s="9">
        <v>-2806552174.0579042</v>
      </c>
      <c r="J2847" s="9">
        <v>-643765.61524139228</v>
      </c>
      <c r="K2847" s="9">
        <v>-37329015.02168484</v>
      </c>
      <c r="L2847" s="9">
        <v>-8751262.6721408814</v>
      </c>
      <c r="M2847" s="9">
        <v>-116993.31730363975</v>
      </c>
      <c r="N2847" s="9">
        <v>-8362.8002130806508</v>
      </c>
      <c r="O2847" s="9">
        <v>-16478523.525347259</v>
      </c>
      <c r="P2847" s="9">
        <v>4630.9735075661119</v>
      </c>
      <c r="Q2847" s="9">
        <v>-1256304364.5431592</v>
      </c>
      <c r="R2847" s="9">
        <v>-731613601.54840517</v>
      </c>
      <c r="S2847" s="9">
        <v>-731288824.46396732</v>
      </c>
      <c r="T2847" s="9">
        <v>-9332253.7554212101</v>
      </c>
      <c r="U2847" s="9">
        <v>-9332253.7554212101</v>
      </c>
      <c r="V2847" s="9">
        <v>-117918941.16853738</v>
      </c>
      <c r="W2847" s="9">
        <v>2836379.0720297266</v>
      </c>
      <c r="X2847" s="9">
        <v>-479.37603914757051</v>
      </c>
      <c r="Y2847" s="9">
        <v>-16478523.525347259</v>
      </c>
      <c r="Z2847" s="9">
        <v>-8362.8002130806508</v>
      </c>
      <c r="AA2847" s="9">
        <v>-158.2314333416397</v>
      </c>
      <c r="AB2847" s="9">
        <v>-9.9591411675255426</v>
      </c>
      <c r="AC2847" s="9">
        <v>-321681.23164217378</v>
      </c>
      <c r="AD2847" s="9">
        <v>-188.60072251326568</v>
      </c>
      <c r="AE2847" s="9">
        <v>2315.486753783056</v>
      </c>
      <c r="AF2847" s="9">
        <v>2315.486753783056</v>
      </c>
      <c r="AG2847" s="9">
        <v>-116833.12241455591</v>
      </c>
      <c r="AH2847" s="17">
        <v>2.1508810906243642E-3</v>
      </c>
    </row>
    <row r="2848" spans="1:34" ht="15.75" customHeight="1" x14ac:dyDescent="0.3">
      <c r="A2848" s="8">
        <v>2018</v>
      </c>
      <c r="B2848" s="8" t="s">
        <v>1517</v>
      </c>
      <c r="C2848" s="8" t="s">
        <v>198</v>
      </c>
      <c r="D2848" s="8" t="s">
        <v>1513</v>
      </c>
      <c r="E2848" s="8" t="s">
        <v>1514</v>
      </c>
      <c r="F2848" s="16">
        <v>-0.26644680432520679</v>
      </c>
      <c r="G2848" s="16">
        <v>-3.3566146035946272</v>
      </c>
      <c r="H2848" s="9">
        <v>-807333235.07805622</v>
      </c>
      <c r="I2848" s="9">
        <v>-199762773.7332269</v>
      </c>
      <c r="J2848" s="9">
        <v>-46936.635986974099</v>
      </c>
      <c r="K2848" s="9">
        <v>-2653823.606333666</v>
      </c>
      <c r="L2848" s="9">
        <v>-621180.20498251682</v>
      </c>
      <c r="M2848" s="9">
        <v>-8430.3580819778144</v>
      </c>
      <c r="N2848" s="9">
        <v>-6896.0294045816318</v>
      </c>
      <c r="O2848" s="9">
        <v>-604236347.38307202</v>
      </c>
      <c r="P2848" s="9">
        <v>3152.8730324335493</v>
      </c>
      <c r="Q2848" s="9">
        <v>-89198020.314761028</v>
      </c>
      <c r="R2848" s="9">
        <v>-52657330.157461502</v>
      </c>
      <c r="S2848" s="9">
        <v>-52628394.305923663</v>
      </c>
      <c r="T2848" s="9">
        <v>-663455.9015834165</v>
      </c>
      <c r="U2848" s="9">
        <v>-663455.9015834165</v>
      </c>
      <c r="V2848" s="9">
        <v>-8497584.7916720174</v>
      </c>
      <c r="W2848" s="9">
        <v>1247722.3610345798</v>
      </c>
      <c r="X2848" s="9">
        <v>-746.53180839905781</v>
      </c>
      <c r="Y2848" s="9">
        <v>-604236347.38307202</v>
      </c>
      <c r="Z2848" s="9">
        <v>-6896.0294045816318</v>
      </c>
      <c r="AA2848" s="9">
        <v>-120.78443714951885</v>
      </c>
      <c r="AB2848" s="9">
        <v>-39.362444590358798</v>
      </c>
      <c r="AC2848" s="9">
        <v>-23266.806570720193</v>
      </c>
      <c r="AD2848" s="9">
        <v>-143.96654086784829</v>
      </c>
      <c r="AE2848" s="9">
        <v>1576.4365162167746</v>
      </c>
      <c r="AF2848" s="9">
        <v>1576.4365162167746</v>
      </c>
      <c r="AG2848" s="9">
        <v>-8308.0748598417686</v>
      </c>
      <c r="AH2848" s="17">
        <v>6.9080583219821683E-3</v>
      </c>
    </row>
    <row r="2849" spans="1:34" ht="15.75" customHeight="1" x14ac:dyDescent="0.3">
      <c r="A2849" s="8">
        <v>2018</v>
      </c>
      <c r="B2849" s="8" t="s">
        <v>1519</v>
      </c>
      <c r="C2849" s="8" t="s">
        <v>120</v>
      </c>
      <c r="D2849" s="8" t="s">
        <v>1513</v>
      </c>
      <c r="E2849" s="8" t="s">
        <v>1514</v>
      </c>
      <c r="F2849" s="16">
        <v>-0.24156603039465793</v>
      </c>
      <c r="G2849" s="16">
        <v>-2.2652039528357197</v>
      </c>
      <c r="H2849" s="9">
        <v>-834343707.35974503</v>
      </c>
      <c r="I2849" s="9">
        <v>-807919643.40243506</v>
      </c>
      <c r="J2849" s="9">
        <v>-188472.35375671758</v>
      </c>
      <c r="K2849" s="9">
        <v>-10736273.833527798</v>
      </c>
      <c r="L2849" s="9">
        <v>-2514896.9989856849</v>
      </c>
      <c r="M2849" s="9">
        <v>-34007.421942794419</v>
      </c>
      <c r="N2849" s="9">
        <v>-128208.64328460745</v>
      </c>
      <c r="O2849" s="9">
        <v>-12832642.713222023</v>
      </c>
      <c r="P2849" s="9">
        <v>10438.007409851838</v>
      </c>
      <c r="Q2849" s="9">
        <v>-361098288.80880773</v>
      </c>
      <c r="R2849" s="9">
        <v>-212387623.2146863</v>
      </c>
      <c r="S2849" s="9">
        <v>-212282883.26054069</v>
      </c>
      <c r="T2849" s="9">
        <v>-2684068.4583819495</v>
      </c>
      <c r="U2849" s="9">
        <v>-2684068.4583819495</v>
      </c>
      <c r="V2849" s="9">
        <v>-34263398.349946022</v>
      </c>
      <c r="W2849" s="9">
        <v>4158101.3614005824</v>
      </c>
      <c r="X2849" s="9">
        <v>-22884.137321441802</v>
      </c>
      <c r="Y2849" s="9">
        <v>-12832642.713222023</v>
      </c>
      <c r="Z2849" s="9">
        <v>-128208.64328460745</v>
      </c>
      <c r="AA2849" s="9">
        <v>-402.64007916118624</v>
      </c>
      <c r="AB2849" s="9">
        <v>-125.82967759068683</v>
      </c>
      <c r="AC2849" s="9">
        <v>-93572.510013864594</v>
      </c>
      <c r="AD2849" s="9">
        <v>-479.91861186417339</v>
      </c>
      <c r="AE2849" s="9">
        <v>5219.003704925919</v>
      </c>
      <c r="AF2849" s="9">
        <v>5219.003704925919</v>
      </c>
      <c r="AG2849" s="9">
        <v>-33599.785599877214</v>
      </c>
      <c r="AH2849" s="17">
        <v>3.0103021508031381E-2</v>
      </c>
    </row>
    <row r="2850" spans="1:34" ht="15.75" customHeight="1" x14ac:dyDescent="0.3">
      <c r="A2850" s="8">
        <v>2018</v>
      </c>
      <c r="B2850" s="8" t="s">
        <v>1518</v>
      </c>
      <c r="C2850" s="8" t="s">
        <v>129</v>
      </c>
      <c r="D2850" s="8" t="s">
        <v>1513</v>
      </c>
      <c r="E2850" s="8" t="s">
        <v>1514</v>
      </c>
      <c r="F2850" s="16">
        <v>-0.23637615410144516</v>
      </c>
      <c r="G2850" s="16">
        <v>-1.5554545681930074</v>
      </c>
      <c r="H2850" s="9">
        <v>-127045046.75875337</v>
      </c>
      <c r="I2850" s="9">
        <v>-121441455.74704026</v>
      </c>
      <c r="J2850" s="9">
        <v>-27842.744350248551</v>
      </c>
      <c r="K2850" s="9">
        <v>-1580992.8479051644</v>
      </c>
      <c r="L2850" s="9">
        <v>-363562.2712930179</v>
      </c>
      <c r="M2850" s="9">
        <v>-4917.1091345827681</v>
      </c>
      <c r="N2850" s="9">
        <v>-102056.22448057178</v>
      </c>
      <c r="O2850" s="9">
        <v>-3521097.7625987558</v>
      </c>
      <c r="P2850" s="9">
        <v>-3122.0519507439089</v>
      </c>
      <c r="Q2850" s="9">
        <v>-52180718.786653295</v>
      </c>
      <c r="R2850" s="9">
        <v>-30121586.970626775</v>
      </c>
      <c r="S2850" s="9">
        <v>-30087024.394587211</v>
      </c>
      <c r="T2850" s="9">
        <v>-391482.07528627664</v>
      </c>
      <c r="U2850" s="9">
        <v>-406546.62204633432</v>
      </c>
      <c r="V2850" s="9">
        <v>-4848099.6298830602</v>
      </c>
      <c r="W2850" s="9">
        <v>-5354015.4056843277</v>
      </c>
      <c r="X2850" s="9">
        <v>-10572.729439676914</v>
      </c>
      <c r="Y2850" s="9">
        <v>-3521097.7625987558</v>
      </c>
      <c r="Z2850" s="9">
        <v>-102056.22448057178</v>
      </c>
      <c r="AA2850" s="9">
        <v>0</v>
      </c>
      <c r="AB2850" s="9">
        <v>-228.7515868121958</v>
      </c>
      <c r="AC2850" s="9">
        <v>-13578.244794905982</v>
      </c>
      <c r="AD2850" s="9">
        <v>0</v>
      </c>
      <c r="AE2850" s="9">
        <v>-1561.0259753719545</v>
      </c>
      <c r="AF2850" s="9">
        <v>-1561.0259753719545</v>
      </c>
      <c r="AG2850" s="9">
        <v>-4917.1091345827681</v>
      </c>
      <c r="AH2850" s="17">
        <v>7.401085778747224E-2</v>
      </c>
    </row>
    <row r="2851" spans="1:34" ht="15.75" customHeight="1" x14ac:dyDescent="0.3">
      <c r="A2851" s="8">
        <v>2018</v>
      </c>
      <c r="B2851" s="8" t="s">
        <v>1524</v>
      </c>
      <c r="C2851" s="8" t="s">
        <v>1525</v>
      </c>
      <c r="D2851" s="8" t="s">
        <v>1513</v>
      </c>
      <c r="E2851" s="8" t="s">
        <v>1514</v>
      </c>
      <c r="F2851" s="16">
        <v>-0.20017467052574778</v>
      </c>
      <c r="G2851" s="16">
        <v>-1.1059367661368078</v>
      </c>
      <c r="H2851" s="9">
        <v>-264345313.15606162</v>
      </c>
      <c r="I2851" s="9">
        <v>-205552872.94247818</v>
      </c>
      <c r="J2851" s="9">
        <v>-48010.039238611025</v>
      </c>
      <c r="K2851" s="9">
        <v>-2650942.8525717114</v>
      </c>
      <c r="L2851" s="9">
        <v>-620710.98020210839</v>
      </c>
      <c r="M2851" s="9">
        <v>-76858.529085025424</v>
      </c>
      <c r="N2851" s="9">
        <v>-1437375.5784454758</v>
      </c>
      <c r="O2851" s="9">
        <v>-53958134.187232494</v>
      </c>
      <c r="P2851" s="9">
        <v>-408.03861236444487</v>
      </c>
      <c r="Q2851" s="9">
        <v>-89122697.965911701</v>
      </c>
      <c r="R2851" s="9">
        <v>-52454880.352759406</v>
      </c>
      <c r="S2851" s="9">
        <v>-52428069.871668741</v>
      </c>
      <c r="T2851" s="9">
        <v>-662257.02209927852</v>
      </c>
      <c r="U2851" s="9">
        <v>-664171.96958503337</v>
      </c>
      <c r="V2851" s="9">
        <v>-8462694.8128844183</v>
      </c>
      <c r="W2851" s="9">
        <v>-3280445.4916738202</v>
      </c>
      <c r="X2851" s="9">
        <v>-1773443.233730315</v>
      </c>
      <c r="Y2851" s="9">
        <v>-53958134.187232494</v>
      </c>
      <c r="Z2851" s="9">
        <v>-1437375.5784454755</v>
      </c>
      <c r="AA2851" s="9">
        <v>-127.99732878975462</v>
      </c>
      <c r="AB2851" s="9">
        <v>-257.85088234065944</v>
      </c>
      <c r="AC2851" s="9">
        <v>-23467.267784198553</v>
      </c>
      <c r="AD2851" s="9">
        <v>-152.56379961744955</v>
      </c>
      <c r="AE2851" s="9">
        <v>-204.01930618222244</v>
      </c>
      <c r="AF2851" s="9">
        <v>-68595.718536296918</v>
      </c>
      <c r="AG2851" s="9">
        <v>-8337.2524334556929</v>
      </c>
      <c r="AH2851" s="17">
        <v>6.2904276398665873E-2</v>
      </c>
    </row>
    <row r="2852" spans="1:34" ht="15.75" customHeight="1" x14ac:dyDescent="0.3">
      <c r="A2852" s="8">
        <v>2018</v>
      </c>
      <c r="B2852" s="8" t="s">
        <v>1520</v>
      </c>
      <c r="C2852" s="8" t="s">
        <v>129</v>
      </c>
      <c r="D2852" s="8" t="s">
        <v>1513</v>
      </c>
      <c r="E2852" s="8" t="s">
        <v>1514</v>
      </c>
      <c r="F2852" s="16">
        <v>-0.18628508655112286</v>
      </c>
      <c r="G2852" s="16">
        <v>-1.2490615988723153</v>
      </c>
      <c r="H2852" s="9">
        <v>-168045928.06909391</v>
      </c>
      <c r="I2852" s="9">
        <v>-111196802.78674914</v>
      </c>
      <c r="J2852" s="9">
        <v>-30415.772825277294</v>
      </c>
      <c r="K2852" s="9">
        <v>-1441260.7640442164</v>
      </c>
      <c r="L2852" s="9">
        <v>-325673.15915331925</v>
      </c>
      <c r="M2852" s="9">
        <v>-4975.3222181989695</v>
      </c>
      <c r="N2852" s="9">
        <v>-171291.30900995334</v>
      </c>
      <c r="O2852" s="9">
        <v>-54885533.43608544</v>
      </c>
      <c r="P2852" s="9">
        <v>10024.480991653982</v>
      </c>
      <c r="Q2852" s="9">
        <v>-46846479.841148123</v>
      </c>
      <c r="R2852" s="9">
        <v>-30260123.461377982</v>
      </c>
      <c r="S2852" s="9">
        <v>-30210271.349711299</v>
      </c>
      <c r="T2852" s="9">
        <v>-353994.10195620876</v>
      </c>
      <c r="U2852" s="9">
        <v>-379278.45817559015</v>
      </c>
      <c r="V2852" s="9">
        <v>-4919271.9437873103</v>
      </c>
      <c r="W2852" s="9">
        <v>8027.8750925592612</v>
      </c>
      <c r="X2852" s="9">
        <v>-17745.283785949661</v>
      </c>
      <c r="Y2852" s="9">
        <v>-54885533.43608544</v>
      </c>
      <c r="Z2852" s="9">
        <v>-171291.30900995334</v>
      </c>
      <c r="AA2852" s="9">
        <v>-516.43135640108312</v>
      </c>
      <c r="AB2852" s="9">
        <v>-383.93698123355733</v>
      </c>
      <c r="AC2852" s="9">
        <v>-14022.839414366899</v>
      </c>
      <c r="AD2852" s="9">
        <v>-615.54979872712056</v>
      </c>
      <c r="AE2852" s="9">
        <v>5012.2404958269908</v>
      </c>
      <c r="AF2852" s="9">
        <v>5012.2404958269908</v>
      </c>
      <c r="AG2852" s="9">
        <v>-4452.4825894921796</v>
      </c>
      <c r="AH2852" s="17">
        <v>0.15710595370443284</v>
      </c>
    </row>
    <row r="2853" spans="1:34" ht="15.75" customHeight="1" x14ac:dyDescent="0.3">
      <c r="A2853" s="8">
        <v>2018</v>
      </c>
      <c r="B2853" s="8" t="s">
        <v>1523</v>
      </c>
      <c r="C2853" s="8" t="s">
        <v>198</v>
      </c>
      <c r="D2853" s="8" t="s">
        <v>1513</v>
      </c>
      <c r="E2853" s="8" t="s">
        <v>1514</v>
      </c>
      <c r="F2853" s="16">
        <v>-0.14340881051039966</v>
      </c>
      <c r="G2853" s="16">
        <v>-0.94319836081570652</v>
      </c>
      <c r="H2853" s="9">
        <v>-129060129.30989866</v>
      </c>
      <c r="I2853" s="9">
        <v>-67149793.57385014</v>
      </c>
      <c r="J2853" s="9">
        <v>-21709.390938451255</v>
      </c>
      <c r="K2853" s="9">
        <v>-916368.00654812215</v>
      </c>
      <c r="L2853" s="9">
        <v>-214156.11362845154</v>
      </c>
      <c r="M2853" s="9">
        <v>-3539.2513891314047</v>
      </c>
      <c r="N2853" s="9">
        <v>-2048.2032528876521</v>
      </c>
      <c r="O2853" s="9">
        <v>-60772205.532884426</v>
      </c>
      <c r="P2853" s="9">
        <v>19690.762593021347</v>
      </c>
      <c r="Q2853" s="9">
        <v>-30887028.488479834</v>
      </c>
      <c r="R2853" s="9">
        <v>-22354177.741000284</v>
      </c>
      <c r="S2853" s="9">
        <v>-22341699.122642424</v>
      </c>
      <c r="T2853" s="9">
        <v>-229092.00163703054</v>
      </c>
      <c r="U2853" s="9">
        <v>-229092.00163703054</v>
      </c>
      <c r="V2853" s="9">
        <v>-3670931.1512051574</v>
      </c>
      <c r="W2853" s="9">
        <v>11421064.000427557</v>
      </c>
      <c r="X2853" s="9">
        <v>-221.72888029322664</v>
      </c>
      <c r="Y2853" s="9">
        <v>-60772205.532884426</v>
      </c>
      <c r="Z2853" s="9">
        <v>-2048.2032528876521</v>
      </c>
      <c r="AA2853" s="9">
        <v>-670.37251000000003</v>
      </c>
      <c r="AB2853" s="9">
        <v>-11.691117064845818</v>
      </c>
      <c r="AC2853" s="9">
        <v>-10046.440474628358</v>
      </c>
      <c r="AD2853" s="9">
        <v>-799.03681000000006</v>
      </c>
      <c r="AE2853" s="9">
        <v>9845.3812965106736</v>
      </c>
      <c r="AF2853" s="9">
        <v>9845.3812965106736</v>
      </c>
      <c r="AG2853" s="9">
        <v>-2860.5603881314046</v>
      </c>
      <c r="AH2853" s="17">
        <v>3.1857568419432461E-3</v>
      </c>
    </row>
    <row r="2854" spans="1:34" ht="15.75" customHeight="1" x14ac:dyDescent="0.3">
      <c r="A2854" s="8">
        <v>2018</v>
      </c>
      <c r="B2854" s="8" t="s">
        <v>1526</v>
      </c>
      <c r="C2854" s="8" t="s">
        <v>120</v>
      </c>
      <c r="D2854" s="8" t="s">
        <v>1513</v>
      </c>
      <c r="E2854" s="8" t="s">
        <v>1514</v>
      </c>
      <c r="F2854" s="16">
        <v>-0.136359326099353</v>
      </c>
      <c r="G2854" s="16">
        <v>-0.92388912389240774</v>
      </c>
      <c r="H2854" s="9">
        <v>-44038376.294499062</v>
      </c>
      <c r="I2854" s="9">
        <v>-42304552.177370742</v>
      </c>
      <c r="J2854" s="9">
        <v>-10021.561648915218</v>
      </c>
      <c r="K2854" s="9">
        <v>-561814.88972941111</v>
      </c>
      <c r="L2854" s="9">
        <v>-131510.88073045478</v>
      </c>
      <c r="M2854" s="9">
        <v>-1796.3769036693373</v>
      </c>
      <c r="N2854" s="9">
        <v>-11988.217789047794</v>
      </c>
      <c r="O2854" s="9">
        <v>-1017668.2017945759</v>
      </c>
      <c r="P2854" s="9">
        <v>976.0114677699097</v>
      </c>
      <c r="Q2854" s="9">
        <v>-18886093.033204366</v>
      </c>
      <c r="R2854" s="9">
        <v>-11209350.124932677</v>
      </c>
      <c r="S2854" s="9">
        <v>-11203357.18279474</v>
      </c>
      <c r="T2854" s="9">
        <v>-140453.72243235278</v>
      </c>
      <c r="U2854" s="9">
        <v>-140453.72243235278</v>
      </c>
      <c r="V2854" s="9">
        <v>-1809852.524851867</v>
      </c>
      <c r="W2854" s="9">
        <v>388805.49261214311</v>
      </c>
      <c r="X2854" s="9">
        <v>-2139.7935045215318</v>
      </c>
      <c r="Y2854" s="9">
        <v>-1017668.2017945759</v>
      </c>
      <c r="Z2854" s="9">
        <v>-11988.217789047794</v>
      </c>
      <c r="AA2854" s="9">
        <v>-37.649076036695419</v>
      </c>
      <c r="AB2854" s="9">
        <v>-11.765771328959421</v>
      </c>
      <c r="AC2854" s="9">
        <v>-4948.7242991945723</v>
      </c>
      <c r="AD2854" s="9">
        <v>-44.875046585380638</v>
      </c>
      <c r="AE2854" s="9">
        <v>488.00573388495485</v>
      </c>
      <c r="AF2854" s="9">
        <v>488.00573388495485</v>
      </c>
      <c r="AG2854" s="9">
        <v>-1758.260649316858</v>
      </c>
      <c r="AH2854" s="17">
        <v>5.2080995046809617E-2</v>
      </c>
    </row>
    <row r="2855" spans="1:34" ht="15.75" customHeight="1" x14ac:dyDescent="0.3">
      <c r="A2855" s="8">
        <v>2018</v>
      </c>
      <c r="B2855" s="8" t="s">
        <v>1533</v>
      </c>
      <c r="C2855" s="8" t="s">
        <v>240</v>
      </c>
      <c r="D2855" s="8" t="s">
        <v>1513</v>
      </c>
      <c r="E2855" s="8" t="s">
        <v>1514</v>
      </c>
      <c r="F2855" s="16">
        <v>-0.11510407563514878</v>
      </c>
      <c r="G2855" s="16">
        <v>-0.66462456938127701</v>
      </c>
      <c r="H2855" s="9">
        <v>-332761708.50134665</v>
      </c>
      <c r="I2855" s="9">
        <v>-215804497.50075871</v>
      </c>
      <c r="J2855" s="9">
        <v>-52311.101615368578</v>
      </c>
      <c r="K2855" s="9">
        <v>-2875281.2534060595</v>
      </c>
      <c r="L2855" s="9">
        <v>-674193.97845711699</v>
      </c>
      <c r="M2855" s="9">
        <v>-9277.4683740694381</v>
      </c>
      <c r="N2855" s="9">
        <v>-4135.3833529089807</v>
      </c>
      <c r="O2855" s="9">
        <v>-113349535.97533923</v>
      </c>
      <c r="P2855" s="9">
        <v>7524.1599568491119</v>
      </c>
      <c r="Q2855" s="9">
        <v>-96846632.138920113</v>
      </c>
      <c r="R2855" s="9">
        <v>-58230956.799067028</v>
      </c>
      <c r="S2855" s="9">
        <v>-58204675.060234159</v>
      </c>
      <c r="T2855" s="9">
        <v>-718820.31335151487</v>
      </c>
      <c r="U2855" s="9">
        <v>-718820.31335151487</v>
      </c>
      <c r="V2855" s="9">
        <v>-9414117.5076570082</v>
      </c>
      <c r="W2855" s="9">
        <v>4754227.5695775906</v>
      </c>
      <c r="X2855" s="9">
        <v>-335.88524292892805</v>
      </c>
      <c r="Y2855" s="9">
        <v>-113349535.97533923</v>
      </c>
      <c r="Z2855" s="9">
        <v>-4135.3833529089807</v>
      </c>
      <c r="AA2855" s="9">
        <v>-256.47221999999999</v>
      </c>
      <c r="AB2855" s="9">
        <v>-4.3296343970057531</v>
      </c>
      <c r="AC2855" s="9">
        <v>-25846.542038088781</v>
      </c>
      <c r="AD2855" s="9">
        <v>-305.69682</v>
      </c>
      <c r="AE2855" s="9">
        <v>3762.079978424556</v>
      </c>
      <c r="AF2855" s="9">
        <v>3762.079978424556</v>
      </c>
      <c r="AG2855" s="9">
        <v>-9017.8136520694388</v>
      </c>
      <c r="AH2855" s="17">
        <v>3.7481610673635341E-4</v>
      </c>
    </row>
    <row r="2856" spans="1:34" ht="15.75" customHeight="1" x14ac:dyDescent="0.3">
      <c r="A2856" s="8">
        <v>2018</v>
      </c>
      <c r="B2856" s="8" t="s">
        <v>1528</v>
      </c>
      <c r="C2856" s="8" t="s">
        <v>240</v>
      </c>
      <c r="D2856" s="8" t="s">
        <v>1513</v>
      </c>
      <c r="E2856" s="8" t="s">
        <v>1514</v>
      </c>
      <c r="F2856" s="16">
        <v>-0.10298901090990091</v>
      </c>
      <c r="G2856" s="16">
        <v>-0.52388682542332521</v>
      </c>
      <c r="H2856" s="9">
        <v>-369836298.92450571</v>
      </c>
      <c r="I2856" s="9">
        <v>-219517767.14986765</v>
      </c>
      <c r="J2856" s="9">
        <v>-51226.966388994813</v>
      </c>
      <c r="K2856" s="9">
        <v>-2918949.8504277631</v>
      </c>
      <c r="L2856" s="9">
        <v>-684430.03962811758</v>
      </c>
      <c r="M2856" s="9">
        <v>-9222.70366197972</v>
      </c>
      <c r="N2856" s="9">
        <v>-5136.7896077533196</v>
      </c>
      <c r="O2856" s="9">
        <v>-146651672.29912135</v>
      </c>
      <c r="P2856" s="9">
        <v>2106.8741979523747</v>
      </c>
      <c r="Q2856" s="9">
        <v>-98272887.61180754</v>
      </c>
      <c r="R2856" s="9">
        <v>-57762694.071772963</v>
      </c>
      <c r="S2856" s="9">
        <v>-57736923.843415789</v>
      </c>
      <c r="T2856" s="9">
        <v>-729737.46260694077</v>
      </c>
      <c r="U2856" s="9">
        <v>-729737.46260694077</v>
      </c>
      <c r="V2856" s="9">
        <v>-9318346.849710457</v>
      </c>
      <c r="W2856" s="9">
        <v>1403981.3114997682</v>
      </c>
      <c r="X2856" s="9">
        <v>-417.22173690652568</v>
      </c>
      <c r="Y2856" s="9">
        <v>-146651672.29912135</v>
      </c>
      <c r="Z2856" s="9">
        <v>-5136.7896077533196</v>
      </c>
      <c r="AA2856" s="9">
        <v>-73.657572090835586</v>
      </c>
      <c r="AB2856" s="9">
        <v>-5.3780796308196512</v>
      </c>
      <c r="AC2856" s="9">
        <v>-25518.535436724753</v>
      </c>
      <c r="AD2856" s="9">
        <v>-87.794637396163949</v>
      </c>
      <c r="AE2856" s="9">
        <v>1053.4370989761874</v>
      </c>
      <c r="AF2856" s="9">
        <v>1053.4370989761874</v>
      </c>
      <c r="AG2856" s="9">
        <v>-9148.1320908191428</v>
      </c>
      <c r="AH2856" s="17">
        <v>2.0097459680626204E-3</v>
      </c>
    </row>
    <row r="2857" spans="1:34" ht="15.75" customHeight="1" x14ac:dyDescent="0.3">
      <c r="A2857" s="8">
        <v>2018</v>
      </c>
      <c r="B2857" s="8" t="s">
        <v>1531</v>
      </c>
      <c r="C2857" s="8" t="s">
        <v>187</v>
      </c>
      <c r="D2857" s="8" t="s">
        <v>1513</v>
      </c>
      <c r="E2857" s="8" t="s">
        <v>1514</v>
      </c>
      <c r="F2857" s="16">
        <v>-9.1778094746761463E-2</v>
      </c>
      <c r="G2857" s="16">
        <v>-1.0048546091826873</v>
      </c>
      <c r="H2857" s="9">
        <v>-54830268.725694358</v>
      </c>
      <c r="I2857" s="9">
        <v>-52752760.969364792</v>
      </c>
      <c r="J2857" s="9">
        <v>-12110.100534637322</v>
      </c>
      <c r="K2857" s="9">
        <v>-701148.69751964579</v>
      </c>
      <c r="L2857" s="9">
        <v>-164340.26524378054</v>
      </c>
      <c r="M2857" s="9">
        <v>-2200.1254411458649</v>
      </c>
      <c r="N2857" s="9">
        <v>-334.29751461719263</v>
      </c>
      <c r="O2857" s="9">
        <v>-1197504.0692996662</v>
      </c>
      <c r="P2857" s="9">
        <v>129.79922394730607</v>
      </c>
      <c r="Q2857" s="9">
        <v>-23592313.785021685</v>
      </c>
      <c r="R2857" s="9">
        <v>-13745034.438414186</v>
      </c>
      <c r="S2857" s="9">
        <v>-13738800.147549475</v>
      </c>
      <c r="T2857" s="9">
        <v>-175287.17437991145</v>
      </c>
      <c r="U2857" s="9">
        <v>-175287.17437991145</v>
      </c>
      <c r="V2857" s="9">
        <v>-2215450.4559775693</v>
      </c>
      <c r="W2857" s="9">
        <v>17935.082040761401</v>
      </c>
      <c r="X2857" s="9">
        <v>-68.771928954449635</v>
      </c>
      <c r="Y2857" s="9">
        <v>-1197504.0692996662</v>
      </c>
      <c r="Z2857" s="9">
        <v>-334.29751461719263</v>
      </c>
      <c r="AA2857" s="9">
        <v>-5.6788538140296954</v>
      </c>
      <c r="AB2857" s="9">
        <v>-3.766430792187708</v>
      </c>
      <c r="AC2857" s="9">
        <v>-6042.7022949390557</v>
      </c>
      <c r="AD2857" s="9">
        <v>-6.7687937204027371</v>
      </c>
      <c r="AE2857" s="9">
        <v>64.899611973653037</v>
      </c>
      <c r="AF2857" s="9">
        <v>64.899611973653037</v>
      </c>
      <c r="AG2857" s="9">
        <v>-2194.376119802756</v>
      </c>
      <c r="AH2857" s="17">
        <v>5.3365237274953705E-3</v>
      </c>
    </row>
    <row r="2858" spans="1:34" ht="15.75" customHeight="1" x14ac:dyDescent="0.3">
      <c r="A2858" s="8">
        <v>2018</v>
      </c>
      <c r="B2858" s="8" t="s">
        <v>1530</v>
      </c>
      <c r="C2858" s="8" t="s">
        <v>120</v>
      </c>
      <c r="D2858" s="8" t="s">
        <v>1513</v>
      </c>
      <c r="E2858" s="8" t="s">
        <v>1514</v>
      </c>
      <c r="F2858" s="16">
        <v>-9.1042414457859447E-2</v>
      </c>
      <c r="G2858" s="16">
        <v>-1.102561868403346</v>
      </c>
      <c r="H2858" s="9">
        <v>-1807106626.3318882</v>
      </c>
      <c r="I2858" s="9">
        <v>-1230827223.1470354</v>
      </c>
      <c r="J2858" s="9">
        <v>-302804.66404059035</v>
      </c>
      <c r="K2858" s="9">
        <v>-16319106.661426388</v>
      </c>
      <c r="L2858" s="9">
        <v>-3813364.531861498</v>
      </c>
      <c r="M2858" s="9">
        <v>-53417.156454634016</v>
      </c>
      <c r="N2858" s="9">
        <v>-736797.56845552626</v>
      </c>
      <c r="O2858" s="9">
        <v>-555113898.40608323</v>
      </c>
      <c r="P2858" s="9">
        <v>59985.803469015686</v>
      </c>
      <c r="Q2858" s="9">
        <v>-547872809.58562422</v>
      </c>
      <c r="R2858" s="9">
        <v>-332620432.29755622</v>
      </c>
      <c r="S2858" s="9">
        <v>-332408666.19167602</v>
      </c>
      <c r="T2858" s="9">
        <v>-4079776.6653565969</v>
      </c>
      <c r="U2858" s="9">
        <v>-4079776.6653565969</v>
      </c>
      <c r="V2858" s="9">
        <v>-53814525.629691616</v>
      </c>
      <c r="W2858" s="9">
        <v>23896040.812713161</v>
      </c>
      <c r="X2858" s="9">
        <v>-131512.01278381349</v>
      </c>
      <c r="Y2858" s="9">
        <v>-555113898.40608323</v>
      </c>
      <c r="Z2858" s="9">
        <v>-736797.56845552626</v>
      </c>
      <c r="AA2858" s="9">
        <v>-2313.9175619395992</v>
      </c>
      <c r="AB2858" s="9">
        <v>-723.1259774159987</v>
      </c>
      <c r="AC2858" s="9">
        <v>-147588.3291613902</v>
      </c>
      <c r="AD2858" s="9">
        <v>-2758.0267384400868</v>
      </c>
      <c r="AE2858" s="9">
        <v>29992.901734507843</v>
      </c>
      <c r="AF2858" s="9">
        <v>29992.901734507843</v>
      </c>
      <c r="AG2858" s="9">
        <v>-51074.526047035317</v>
      </c>
      <c r="AH2858" s="17">
        <v>5.132266519382734E-2</v>
      </c>
    </row>
    <row r="2859" spans="1:34" ht="15.75" customHeight="1" x14ac:dyDescent="0.3">
      <c r="A2859" s="8">
        <v>2018</v>
      </c>
      <c r="B2859" s="8" t="s">
        <v>1535</v>
      </c>
      <c r="C2859" s="8" t="s">
        <v>240</v>
      </c>
      <c r="D2859" s="8" t="s">
        <v>1513</v>
      </c>
      <c r="E2859" s="8" t="s">
        <v>1514</v>
      </c>
      <c r="F2859" s="16">
        <v>-7.4317927992578553E-2</v>
      </c>
      <c r="G2859" s="16">
        <v>-1.6529769855142131</v>
      </c>
      <c r="H2859" s="9">
        <v>-235258322.49780867</v>
      </c>
      <c r="I2859" s="9">
        <v>-137121604.35459471</v>
      </c>
      <c r="J2859" s="9">
        <v>-32574.194320840168</v>
      </c>
      <c r="K2859" s="9">
        <v>-1824435.4731815693</v>
      </c>
      <c r="L2859" s="9">
        <v>-427793.26856049855</v>
      </c>
      <c r="M2859" s="9">
        <v>-5820.078022135398</v>
      </c>
      <c r="N2859" s="9">
        <v>-4528.1888847332038</v>
      </c>
      <c r="O2859" s="9">
        <v>-95844401.694241524</v>
      </c>
      <c r="P2859" s="9">
        <v>2834.7539973339062</v>
      </c>
      <c r="Q2859" s="9">
        <v>-61436700.197163686</v>
      </c>
      <c r="R2859" s="9">
        <v>-36489263.00848908</v>
      </c>
      <c r="S2859" s="9">
        <v>-36472837.737146422</v>
      </c>
      <c r="T2859" s="9">
        <v>-456108.86829539231</v>
      </c>
      <c r="U2859" s="9">
        <v>-456108.86829539231</v>
      </c>
      <c r="V2859" s="9">
        <v>-5892340.5955790766</v>
      </c>
      <c r="W2859" s="9">
        <v>1813604.5008280899</v>
      </c>
      <c r="X2859" s="9">
        <v>-367.7898017621003</v>
      </c>
      <c r="Y2859" s="9">
        <v>-95844401.694241524</v>
      </c>
      <c r="Z2859" s="9">
        <v>-4528.1888847332038</v>
      </c>
      <c r="AA2859" s="9">
        <v>-98.001580000000018</v>
      </c>
      <c r="AB2859" s="9">
        <v>-4.7408911528574098</v>
      </c>
      <c r="AC2859" s="9">
        <v>-16164.390921690798</v>
      </c>
      <c r="AD2859" s="9">
        <v>-116.81098</v>
      </c>
      <c r="AE2859" s="9">
        <v>1417.3769986669531</v>
      </c>
      <c r="AF2859" s="9">
        <v>1417.3769986669531</v>
      </c>
      <c r="AG2859" s="9">
        <v>-5720.8603641353975</v>
      </c>
      <c r="AH2859" s="17">
        <v>2.744812989227192E-3</v>
      </c>
    </row>
    <row r="2860" spans="1:34" ht="15.75" customHeight="1" x14ac:dyDescent="0.3">
      <c r="A2860" s="8">
        <v>2018</v>
      </c>
      <c r="B2860" s="8" t="s">
        <v>1532</v>
      </c>
      <c r="C2860" s="8" t="s">
        <v>232</v>
      </c>
      <c r="D2860" s="8" t="s">
        <v>764</v>
      </c>
      <c r="E2860" s="8" t="s">
        <v>1514</v>
      </c>
      <c r="F2860" s="16">
        <v>-7.383930746722614E-2</v>
      </c>
      <c r="G2860" s="16">
        <v>-2.1389732203816019</v>
      </c>
      <c r="H2860" s="9">
        <v>-198874070.14864799</v>
      </c>
      <c r="I2860" s="9">
        <v>-5875177.7846220685</v>
      </c>
      <c r="J2860" s="9">
        <v>-1873.2103910026794</v>
      </c>
      <c r="K2860" s="9">
        <v>-76746.28316597041</v>
      </c>
      <c r="L2860" s="9">
        <v>-18076.028042298811</v>
      </c>
      <c r="M2860" s="9">
        <v>-280.63206484925098</v>
      </c>
      <c r="N2860" s="9">
        <v>-3852.686565305904</v>
      </c>
      <c r="O2860" s="9">
        <v>-192898891.21393332</v>
      </c>
      <c r="P2860" s="9">
        <v>827.69013681760759</v>
      </c>
      <c r="Q2860" s="9">
        <v>-2605470.2364422185</v>
      </c>
      <c r="R2860" s="9">
        <v>-1819715.7926987379</v>
      </c>
      <c r="S2860" s="9">
        <v>-1818661.6257519166</v>
      </c>
      <c r="T2860" s="9">
        <v>-19186.570791492602</v>
      </c>
      <c r="U2860" s="9">
        <v>-19186.570791492602</v>
      </c>
      <c r="V2860" s="9">
        <v>-298024.06499075651</v>
      </c>
      <c r="W2860" s="9">
        <v>609619.06757829164</v>
      </c>
      <c r="X2860" s="9">
        <v>-312.92396677239151</v>
      </c>
      <c r="Y2860" s="9">
        <v>-192898891.21393332</v>
      </c>
      <c r="Z2860" s="9">
        <v>-3852.686565305904</v>
      </c>
      <c r="AA2860" s="9">
        <v>-29.785734150111988</v>
      </c>
      <c r="AB2860" s="9">
        <v>-4.0336585149467608</v>
      </c>
      <c r="AC2860" s="9">
        <v>-895.42181476861992</v>
      </c>
      <c r="AD2860" s="9">
        <v>-35.502496960702558</v>
      </c>
      <c r="AE2860" s="9">
        <v>413.8450684088038</v>
      </c>
      <c r="AF2860" s="9">
        <v>413.8450684088038</v>
      </c>
      <c r="AG2860" s="9">
        <v>-250.47672669873617</v>
      </c>
      <c r="AH2860" s="17">
        <v>7.451846158331484E-3</v>
      </c>
    </row>
    <row r="2861" spans="1:34" ht="15.75" customHeight="1" x14ac:dyDescent="0.3">
      <c r="A2861" s="8">
        <v>2018</v>
      </c>
      <c r="B2861" s="8" t="s">
        <v>1536</v>
      </c>
      <c r="C2861" s="8" t="s">
        <v>187</v>
      </c>
      <c r="D2861" s="8" t="s">
        <v>1513</v>
      </c>
      <c r="E2861" s="8" t="s">
        <v>1514</v>
      </c>
      <c r="F2861" s="16">
        <v>-7.0115622143050393E-2</v>
      </c>
      <c r="G2861" s="16">
        <v>-1.0687950771077246</v>
      </c>
      <c r="H2861" s="9">
        <v>-38822440.04128398</v>
      </c>
      <c r="I2861" s="9">
        <v>-37981221.706439473</v>
      </c>
      <c r="J2861" s="9">
        <v>-8934.3305514136518</v>
      </c>
      <c r="K2861" s="9">
        <v>-504866.50646916084</v>
      </c>
      <c r="L2861" s="9">
        <v>-118168.49351235502</v>
      </c>
      <c r="M2861" s="9">
        <v>-1598.5741644795824</v>
      </c>
      <c r="N2861" s="9">
        <v>-309.827417551937</v>
      </c>
      <c r="O2861" s="9">
        <v>-207791.17854523324</v>
      </c>
      <c r="P2861" s="9">
        <v>450.57581569191905</v>
      </c>
      <c r="Q2861" s="9">
        <v>-16968385.036373343</v>
      </c>
      <c r="R2861" s="9">
        <v>-10011559.083305774</v>
      </c>
      <c r="S2861" s="9">
        <v>-10005803.597281761</v>
      </c>
      <c r="T2861" s="9">
        <v>-126216.62661729021</v>
      </c>
      <c r="U2861" s="9">
        <v>-126216.62661729021</v>
      </c>
      <c r="V2861" s="9">
        <v>-1615509.9368478232</v>
      </c>
      <c r="W2861" s="9">
        <v>245029.02695511666</v>
      </c>
      <c r="X2861" s="9">
        <v>-63.73792270762695</v>
      </c>
      <c r="Y2861" s="9">
        <v>-207791.17854523324</v>
      </c>
      <c r="Z2861" s="9">
        <v>-309.827417551937</v>
      </c>
      <c r="AA2861" s="9">
        <v>-16.437158405237202</v>
      </c>
      <c r="AB2861" s="9">
        <v>-3.4926283809542409</v>
      </c>
      <c r="AC2861" s="9">
        <v>-4442.5383629107118</v>
      </c>
      <c r="AD2861" s="9">
        <v>-19.59193496401787</v>
      </c>
      <c r="AE2861" s="9">
        <v>225.28790784595952</v>
      </c>
      <c r="AF2861" s="9">
        <v>225.28790784595952</v>
      </c>
      <c r="AG2861" s="9">
        <v>-1581.9330413350101</v>
      </c>
      <c r="AH2861" s="17">
        <v>2.2477165357258065E-3</v>
      </c>
    </row>
    <row r="2862" spans="1:34" ht="15.75" customHeight="1" x14ac:dyDescent="0.3">
      <c r="A2862" s="8">
        <v>2018</v>
      </c>
      <c r="B2862" s="8" t="s">
        <v>1538</v>
      </c>
      <c r="C2862" s="8" t="s">
        <v>292</v>
      </c>
      <c r="D2862" s="8" t="s">
        <v>1513</v>
      </c>
      <c r="E2862" s="8" t="s">
        <v>1514</v>
      </c>
      <c r="F2862" s="16">
        <v>-6.8765795420698245E-2</v>
      </c>
      <c r="G2862" s="16">
        <v>-0.5233249582682129</v>
      </c>
      <c r="H2862" s="9">
        <v>-489229549.19963264</v>
      </c>
      <c r="I2862" s="9">
        <v>-321565856.50183642</v>
      </c>
      <c r="J2862" s="9">
        <v>-75588.635941438581</v>
      </c>
      <c r="K2862" s="9">
        <v>-4279280.543075474</v>
      </c>
      <c r="L2862" s="9">
        <v>-1003255.1291709745</v>
      </c>
      <c r="M2862" s="9">
        <v>-13589.102230327953</v>
      </c>
      <c r="N2862" s="9">
        <v>-10176.849233940336</v>
      </c>
      <c r="O2862" s="9">
        <v>-162287062.17211166</v>
      </c>
      <c r="P2862" s="9">
        <v>5259.7339675037683</v>
      </c>
      <c r="Q2862" s="9">
        <v>-144064073.37503052</v>
      </c>
      <c r="R2862" s="9">
        <v>-85090361.303496599</v>
      </c>
      <c r="S2862" s="9">
        <v>-85052256.446841106</v>
      </c>
      <c r="T2862" s="9">
        <v>-1069820.1357688685</v>
      </c>
      <c r="U2862" s="9">
        <v>-1069820.1357688685</v>
      </c>
      <c r="V2862" s="9">
        <v>-13733230.145620523</v>
      </c>
      <c r="W2862" s="9">
        <v>3194196.3098748624</v>
      </c>
      <c r="X2862" s="9">
        <v>-826.58684467271939</v>
      </c>
      <c r="Y2862" s="9">
        <v>-162287062.17211166</v>
      </c>
      <c r="Z2862" s="9">
        <v>-10176.849233940336</v>
      </c>
      <c r="AA2862" s="9">
        <v>-182.65826081832884</v>
      </c>
      <c r="AB2862" s="9">
        <v>-10.654885590090426</v>
      </c>
      <c r="AC2862" s="9">
        <v>-37562.886424487013</v>
      </c>
      <c r="AD2862" s="9">
        <v>-217.71578020767211</v>
      </c>
      <c r="AE2862" s="9">
        <v>2629.8669837518842</v>
      </c>
      <c r="AF2862" s="9">
        <v>2629.8669837518842</v>
      </c>
      <c r="AG2862" s="9">
        <v>-13404.177407149105</v>
      </c>
      <c r="AH2862" s="17">
        <v>6.445702270532755E-4</v>
      </c>
    </row>
    <row r="2863" spans="1:34" ht="15.75" customHeight="1" x14ac:dyDescent="0.3">
      <c r="A2863" s="8">
        <v>2018</v>
      </c>
      <c r="B2863" s="8" t="s">
        <v>1534</v>
      </c>
      <c r="C2863" s="8" t="s">
        <v>240</v>
      </c>
      <c r="D2863" s="8" t="s">
        <v>1513</v>
      </c>
      <c r="E2863" s="8" t="s">
        <v>1514</v>
      </c>
      <c r="F2863" s="16">
        <v>-6.8744884137183895E-2</v>
      </c>
      <c r="G2863" s="16">
        <v>-1.097006414627516</v>
      </c>
      <c r="H2863" s="9">
        <v>-718053247.86155617</v>
      </c>
      <c r="I2863" s="9">
        <v>-326160668.30303979</v>
      </c>
      <c r="J2863" s="9">
        <v>-76642.688743064806</v>
      </c>
      <c r="K2863" s="9">
        <v>-4332429.544278034</v>
      </c>
      <c r="L2863" s="9">
        <v>-1016048.6283077855</v>
      </c>
      <c r="M2863" s="9">
        <v>-13715.197506355649</v>
      </c>
      <c r="N2863" s="9">
        <v>-14941.334815334088</v>
      </c>
      <c r="O2863" s="9">
        <v>-386442012.07962203</v>
      </c>
      <c r="P2863" s="9">
        <v>3209.9147563434421</v>
      </c>
      <c r="Q2863" s="9">
        <v>-145897165.62148094</v>
      </c>
      <c r="R2863" s="9">
        <v>-86003875.514302358</v>
      </c>
      <c r="S2863" s="9">
        <v>-85965098.246652827</v>
      </c>
      <c r="T2863" s="9">
        <v>-1083107.3860695085</v>
      </c>
      <c r="U2863" s="9">
        <v>-1083107.3860695085</v>
      </c>
      <c r="V2863" s="9">
        <v>-13878108.182765486</v>
      </c>
      <c r="W2863" s="9">
        <v>2364200.2649586983</v>
      </c>
      <c r="X2863" s="9">
        <v>-1213.5692016559217</v>
      </c>
      <c r="Y2863" s="9">
        <v>-386442012.07962203</v>
      </c>
      <c r="Z2863" s="9">
        <v>-14941.334815334088</v>
      </c>
      <c r="AA2863" s="9">
        <v>-115.51384186427261</v>
      </c>
      <c r="AB2863" s="9">
        <v>-15.643172986162067</v>
      </c>
      <c r="AC2863" s="9">
        <v>-38161.62863293686</v>
      </c>
      <c r="AD2863" s="9">
        <v>-137.68436255548849</v>
      </c>
      <c r="AE2863" s="9">
        <v>1604.9573781717211</v>
      </c>
      <c r="AF2863" s="9">
        <v>1604.9573781717211</v>
      </c>
      <c r="AG2863" s="9">
        <v>-13598.250281052184</v>
      </c>
      <c r="AH2863" s="17">
        <v>7.9959630000153662E-3</v>
      </c>
    </row>
    <row r="2864" spans="1:34" ht="15.75" customHeight="1" x14ac:dyDescent="0.3">
      <c r="A2864" s="8">
        <v>2018</v>
      </c>
      <c r="B2864" s="8" t="s">
        <v>1515</v>
      </c>
      <c r="C2864" s="8" t="s">
        <v>187</v>
      </c>
      <c r="D2864" s="8" t="s">
        <v>1513</v>
      </c>
      <c r="E2864" s="8" t="s">
        <v>1514</v>
      </c>
      <c r="F2864" s="16">
        <v>-6.7331597395823603E-2</v>
      </c>
      <c r="G2864" s="16">
        <v>-0.48289669101429272</v>
      </c>
      <c r="H2864" s="9">
        <v>-6602102.0342503795</v>
      </c>
      <c r="I2864" s="9">
        <v>-6457974.4100882392</v>
      </c>
      <c r="J2864" s="9">
        <v>-1721.5840967087402</v>
      </c>
      <c r="K2864" s="9">
        <v>-86761.728387100113</v>
      </c>
      <c r="L2864" s="9">
        <v>-20323.774551929764</v>
      </c>
      <c r="M2864" s="9">
        <v>-297.67239237389953</v>
      </c>
      <c r="N2864" s="9">
        <v>-54.86749405178837</v>
      </c>
      <c r="O2864" s="9">
        <v>-35732.117479252731</v>
      </c>
      <c r="P2864" s="9">
        <v>764.12023927698601</v>
      </c>
      <c r="Q2864" s="9">
        <v>-2923088.5041987486</v>
      </c>
      <c r="R2864" s="9">
        <v>-1869054.5325995584</v>
      </c>
      <c r="S2864" s="9">
        <v>-1868191.1851599452</v>
      </c>
      <c r="T2864" s="9">
        <v>-21690.432096775028</v>
      </c>
      <c r="U2864" s="9">
        <v>-21690.432096775028</v>
      </c>
      <c r="V2864" s="9">
        <v>-303850.65457565786</v>
      </c>
      <c r="W2864" s="9">
        <v>441656.01396760379</v>
      </c>
      <c r="X2864" s="9">
        <v>-11.28738096410669</v>
      </c>
      <c r="Y2864" s="9">
        <v>-35732.117479252731</v>
      </c>
      <c r="Z2864" s="9">
        <v>-54.86749405178837</v>
      </c>
      <c r="AA2864" s="9">
        <v>-26.063102609844208</v>
      </c>
      <c r="AB2864" s="9">
        <v>-0.6181303970319133</v>
      </c>
      <c r="AC2864" s="9">
        <v>-829.1228811293762</v>
      </c>
      <c r="AD2864" s="9">
        <v>-31.065382391757964</v>
      </c>
      <c r="AE2864" s="9">
        <v>382.06011963849301</v>
      </c>
      <c r="AF2864" s="9">
        <v>382.06011963849301</v>
      </c>
      <c r="AG2864" s="9">
        <v>-271.28587900174341</v>
      </c>
      <c r="AH2864" s="17">
        <v>1.9438747227976524E-3</v>
      </c>
    </row>
    <row r="2865" spans="1:34" ht="15.75" customHeight="1" x14ac:dyDescent="0.3">
      <c r="A2865" s="8">
        <v>2018</v>
      </c>
      <c r="B2865" s="8" t="s">
        <v>1537</v>
      </c>
      <c r="C2865" s="8" t="s">
        <v>195</v>
      </c>
      <c r="D2865" s="8" t="s">
        <v>1513</v>
      </c>
      <c r="E2865" s="8" t="s">
        <v>1514</v>
      </c>
      <c r="F2865" s="16">
        <v>-5.7629502415507038E-2</v>
      </c>
      <c r="G2865" s="16">
        <v>-0.76397132880583118</v>
      </c>
      <c r="H2865" s="9">
        <v>-604156577.11800253</v>
      </c>
      <c r="I2865" s="9">
        <v>-570008214.21694398</v>
      </c>
      <c r="J2865" s="9">
        <v>-183419.20904444647</v>
      </c>
      <c r="K2865" s="9">
        <v>-7610635.6534523377</v>
      </c>
      <c r="L2865" s="9">
        <v>-1787079.086198831</v>
      </c>
      <c r="M2865" s="9">
        <v>-28453.957691602547</v>
      </c>
      <c r="N2865" s="9">
        <v>-30239.386561767275</v>
      </c>
      <c r="O2865" s="9">
        <v>-24625780.302770574</v>
      </c>
      <c r="P2865" s="9">
        <v>117244.69466118669</v>
      </c>
      <c r="Q2865" s="9">
        <v>-257669067.72849253</v>
      </c>
      <c r="R2865" s="9">
        <v>-183069225.73081818</v>
      </c>
      <c r="S2865" s="9">
        <v>-182963470.72200942</v>
      </c>
      <c r="T2865" s="9">
        <v>-1902658.9133630844</v>
      </c>
      <c r="U2865" s="9">
        <v>-1902658.9133630844</v>
      </c>
      <c r="V2865" s="9">
        <v>-30021597.83705432</v>
      </c>
      <c r="W2865" s="9">
        <v>78035697.583791196</v>
      </c>
      <c r="X2865" s="9">
        <v>-4703.2558956543044</v>
      </c>
      <c r="Y2865" s="9">
        <v>-24625780.302770574</v>
      </c>
      <c r="Z2865" s="9">
        <v>-30239.386561767275</v>
      </c>
      <c r="AA2865" s="9">
        <v>-4013.8944999999999</v>
      </c>
      <c r="AB2865" s="9">
        <v>-93.912175708755782</v>
      </c>
      <c r="AC2865" s="9">
        <v>-86834.264208660083</v>
      </c>
      <c r="AD2865" s="9">
        <v>-4784.2794999999996</v>
      </c>
      <c r="AE2865" s="9">
        <v>58622.347330593344</v>
      </c>
      <c r="AF2865" s="9">
        <v>58622.347330593344</v>
      </c>
      <c r="AG2865" s="9">
        <v>-24390.255741602548</v>
      </c>
      <c r="AH2865" s="17">
        <v>3.9225677549367954E-3</v>
      </c>
    </row>
    <row r="2866" spans="1:34" ht="15.75" customHeight="1" x14ac:dyDescent="0.3">
      <c r="A2866" s="8">
        <v>2018</v>
      </c>
      <c r="B2866" s="8" t="s">
        <v>1541</v>
      </c>
      <c r="C2866" s="8" t="s">
        <v>192</v>
      </c>
      <c r="D2866" s="8" t="s">
        <v>1513</v>
      </c>
      <c r="E2866" s="8" t="s">
        <v>1514</v>
      </c>
      <c r="F2866" s="16">
        <v>-5.6799532971749195E-2</v>
      </c>
      <c r="G2866" s="16">
        <v>-0.74068811172345517</v>
      </c>
      <c r="H2866" s="9">
        <v>-2273912502.9910073</v>
      </c>
      <c r="I2866" s="9">
        <v>-1857372685.8827384</v>
      </c>
      <c r="J2866" s="9">
        <v>-449220.36985656532</v>
      </c>
      <c r="K2866" s="9">
        <v>-24821350.116647959</v>
      </c>
      <c r="L2866" s="9">
        <v>-5781660.175163921</v>
      </c>
      <c r="M2866" s="9">
        <v>-79997.641116479601</v>
      </c>
      <c r="N2866" s="9">
        <v>-152987.16460061324</v>
      </c>
      <c r="O2866" s="9">
        <v>-385330711.66869527</v>
      </c>
      <c r="P2866" s="9">
        <v>76110.02781191004</v>
      </c>
      <c r="Q2866" s="9">
        <v>-830516909.44441617</v>
      </c>
      <c r="R2866" s="9">
        <v>-499486559.55685472</v>
      </c>
      <c r="S2866" s="9">
        <v>-499066656.52300638</v>
      </c>
      <c r="T2866" s="9">
        <v>-6205337.5291619897</v>
      </c>
      <c r="U2866" s="9">
        <v>-6205337.5291619897</v>
      </c>
      <c r="V2866" s="9">
        <v>-80728460.561487481</v>
      </c>
      <c r="W2866" s="9">
        <v>34015309.556861199</v>
      </c>
      <c r="X2866" s="9">
        <v>-6524.9852750218488</v>
      </c>
      <c r="Y2866" s="9">
        <v>-385330711.66869527</v>
      </c>
      <c r="Z2866" s="9">
        <v>-152987.16460061324</v>
      </c>
      <c r="AA2866" s="9">
        <v>-2672.6101357237176</v>
      </c>
      <c r="AB2866" s="9">
        <v>-340.42604904328215</v>
      </c>
      <c r="AC2866" s="9">
        <v>-220947.14661050972</v>
      </c>
      <c r="AD2866" s="9">
        <v>-3185.5630196147908</v>
      </c>
      <c r="AE2866" s="9">
        <v>38055.01390595502</v>
      </c>
      <c r="AF2866" s="9">
        <v>38055.01390595502</v>
      </c>
      <c r="AG2866" s="9">
        <v>-77291.867205349088</v>
      </c>
      <c r="AH2866" s="17">
        <v>4.3790436498810079E-2</v>
      </c>
    </row>
    <row r="2867" spans="1:34" ht="15.75" customHeight="1" x14ac:dyDescent="0.3">
      <c r="A2867" s="8">
        <v>2018</v>
      </c>
      <c r="B2867" s="8" t="s">
        <v>1544</v>
      </c>
      <c r="C2867" s="8" t="s">
        <v>1545</v>
      </c>
      <c r="D2867" s="8" t="s">
        <v>1513</v>
      </c>
      <c r="E2867" s="8" t="s">
        <v>1514</v>
      </c>
      <c r="F2867" s="16">
        <v>-5.0780359839928131E-2</v>
      </c>
      <c r="G2867" s="16">
        <v>-0.50998769989777282</v>
      </c>
      <c r="H2867" s="9">
        <v>-76145464.322649181</v>
      </c>
      <c r="I2867" s="9">
        <v>-39886873.799995989</v>
      </c>
      <c r="J2867" s="9">
        <v>-14349.823244304327</v>
      </c>
      <c r="K2867" s="9">
        <v>-480230.83904832351</v>
      </c>
      <c r="L2867" s="9">
        <v>-112490.42097954302</v>
      </c>
      <c r="M2867" s="9">
        <v>-2049.3000824751898</v>
      </c>
      <c r="N2867" s="9">
        <v>-34981.945530139346</v>
      </c>
      <c r="O2867" s="9">
        <v>-35615687.720263809</v>
      </c>
      <c r="P2867" s="9">
        <v>1199.5264953953254</v>
      </c>
      <c r="Q2867" s="9">
        <v>-16236777.657404637</v>
      </c>
      <c r="R2867" s="9">
        <v>-12009148.781433705</v>
      </c>
      <c r="S2867" s="9">
        <v>-11988959.054948034</v>
      </c>
      <c r="T2867" s="9">
        <v>-119991.88909167254</v>
      </c>
      <c r="U2867" s="9">
        <v>-120287.60085597832</v>
      </c>
      <c r="V2867" s="9">
        <v>-1974255.7873605075</v>
      </c>
      <c r="W2867" s="9">
        <v>1970533.1920257048</v>
      </c>
      <c r="X2867" s="9">
        <v>-7933.0108468897706</v>
      </c>
      <c r="Y2867" s="9">
        <v>-35615687.720263809</v>
      </c>
      <c r="Z2867" s="9">
        <v>-34981.945530139332</v>
      </c>
      <c r="AA2867" s="9">
        <v>-107.38471000000001</v>
      </c>
      <c r="AB2867" s="9">
        <v>-101.23653944720536</v>
      </c>
      <c r="AC2867" s="9">
        <v>-6896.3943139813546</v>
      </c>
      <c r="AD2867" s="9">
        <v>-127.99500999999999</v>
      </c>
      <c r="AE2867" s="9">
        <v>599.76324769766268</v>
      </c>
      <c r="AF2867" s="9">
        <v>330.63211802369227</v>
      </c>
      <c r="AG2867" s="9">
        <v>-1671.4517318012195</v>
      </c>
      <c r="AH2867" s="17">
        <v>0.12361118019731368</v>
      </c>
    </row>
    <row r="2868" spans="1:34" ht="15.75" customHeight="1" x14ac:dyDescent="0.3">
      <c r="A2868" s="8">
        <v>2018</v>
      </c>
      <c r="B2868" s="8" t="s">
        <v>1539</v>
      </c>
      <c r="C2868" s="8" t="s">
        <v>192</v>
      </c>
      <c r="D2868" s="8" t="s">
        <v>1513</v>
      </c>
      <c r="E2868" s="8" t="s">
        <v>1514</v>
      </c>
      <c r="F2868" s="16">
        <v>-5.0375013875406723E-2</v>
      </c>
      <c r="G2868" s="16">
        <v>-1.0444317625522492</v>
      </c>
      <c r="H2868" s="9">
        <v>-550991020.76620162</v>
      </c>
      <c r="I2868" s="9">
        <v>-374348811.36043733</v>
      </c>
      <c r="J2868" s="9">
        <v>-92292.41402394422</v>
      </c>
      <c r="K2868" s="9">
        <v>-5011203.5194971627</v>
      </c>
      <c r="L2868" s="9">
        <v>-1164579.8463421178</v>
      </c>
      <c r="M2868" s="9">
        <v>-16316.215810962902</v>
      </c>
      <c r="N2868" s="9">
        <v>-41797.985741468598</v>
      </c>
      <c r="O2868" s="9">
        <v>-170336813.62538874</v>
      </c>
      <c r="P2868" s="9">
        <v>20794.201040132506</v>
      </c>
      <c r="Q2868" s="9">
        <v>-167327421.34920612</v>
      </c>
      <c r="R2868" s="9">
        <v>-101827443.69419184</v>
      </c>
      <c r="S2868" s="9">
        <v>-101727941.06518273</v>
      </c>
      <c r="T2868" s="9">
        <v>-1252800.8798742907</v>
      </c>
      <c r="U2868" s="9">
        <v>-1252800.8798742907</v>
      </c>
      <c r="V2868" s="9">
        <v>-16474000.185402798</v>
      </c>
      <c r="W2868" s="9">
        <v>9293403.3228276819</v>
      </c>
      <c r="X2868" s="9">
        <v>-1782.7066878495673</v>
      </c>
      <c r="Y2868" s="9">
        <v>-170336813.62538874</v>
      </c>
      <c r="Z2868" s="9">
        <v>-41797.985741468598</v>
      </c>
      <c r="AA2868" s="9">
        <v>-730.19014789320852</v>
      </c>
      <c r="AB2868" s="9">
        <v>-93.008607493850889</v>
      </c>
      <c r="AC2868" s="9">
        <v>-45145.419633655583</v>
      </c>
      <c r="AD2868" s="9">
        <v>-870.33522073573317</v>
      </c>
      <c r="AE2868" s="9">
        <v>10397.100520066253</v>
      </c>
      <c r="AF2868" s="9">
        <v>10397.100520066253</v>
      </c>
      <c r="AG2868" s="9">
        <v>-15576.964909409706</v>
      </c>
      <c r="AH2868" s="17">
        <v>4.8926252044155266E-2</v>
      </c>
    </row>
    <row r="2869" spans="1:34" ht="15.75" customHeight="1" x14ac:dyDescent="0.3">
      <c r="A2869" s="8">
        <v>2018</v>
      </c>
      <c r="B2869" s="8" t="s">
        <v>1553</v>
      </c>
      <c r="C2869" s="8" t="s">
        <v>137</v>
      </c>
      <c r="D2869" s="8" t="s">
        <v>1513</v>
      </c>
      <c r="E2869" s="8" t="s">
        <v>1514</v>
      </c>
      <c r="F2869" s="16">
        <v>-4.3912753330481488E-2</v>
      </c>
      <c r="G2869" s="16">
        <v>-0.62112628810424808</v>
      </c>
      <c r="H2869" s="9">
        <v>-644176147.64539337</v>
      </c>
      <c r="I2869" s="9">
        <v>-598917505.6234436</v>
      </c>
      <c r="J2869" s="9">
        <v>-138177.15331997082</v>
      </c>
      <c r="K2869" s="9">
        <v>-7617943.3389642481</v>
      </c>
      <c r="L2869" s="9">
        <v>-1783619.0402419996</v>
      </c>
      <c r="M2869" s="9">
        <v>-30079.01003696071</v>
      </c>
      <c r="N2869" s="9">
        <v>-7300636.3308924558</v>
      </c>
      <c r="O2869" s="9">
        <v>-28385719.30157036</v>
      </c>
      <c r="P2869" s="9">
        <v>-2467.8001099969701</v>
      </c>
      <c r="Q2869" s="9">
        <v>-255900206.26314735</v>
      </c>
      <c r="R2869" s="9">
        <v>-150069458.59865102</v>
      </c>
      <c r="S2869" s="9">
        <v>-150000124.13998425</v>
      </c>
      <c r="T2869" s="9">
        <v>-1901607.1797149342</v>
      </c>
      <c r="U2869" s="9">
        <v>-1914252.7740412417</v>
      </c>
      <c r="V2869" s="9">
        <v>-24203142.253036629</v>
      </c>
      <c r="W2869" s="9">
        <v>-17331158.959464781</v>
      </c>
      <c r="X2869" s="9">
        <v>-7068789.2205861416</v>
      </c>
      <c r="Y2869" s="9">
        <v>-28385719.30157036</v>
      </c>
      <c r="Z2869" s="9">
        <v>-7300636.3308924558</v>
      </c>
      <c r="AA2869" s="9">
        <v>-568.94401564575196</v>
      </c>
      <c r="AB2869" s="9">
        <v>-1165.6186295167527</v>
      </c>
      <c r="AC2869" s="9">
        <v>-66669.067415469457</v>
      </c>
      <c r="AD2869" s="9">
        <v>-678.14118948608404</v>
      </c>
      <c r="AE2869" s="9">
        <v>-1233.9000549984851</v>
      </c>
      <c r="AF2869" s="9">
        <v>-6825.8254611789343</v>
      </c>
      <c r="AG2869" s="9">
        <v>-23911.127537695669</v>
      </c>
      <c r="AH2869" s="17">
        <v>7.8045215763938108E-2</v>
      </c>
    </row>
    <row r="2870" spans="1:34" ht="15.75" customHeight="1" x14ac:dyDescent="0.3">
      <c r="A2870" s="8">
        <v>2018</v>
      </c>
      <c r="B2870" s="8" t="s">
        <v>1548</v>
      </c>
      <c r="C2870" s="8" t="s">
        <v>161</v>
      </c>
      <c r="D2870" s="8" t="s">
        <v>1513</v>
      </c>
      <c r="E2870" s="8" t="s">
        <v>1514</v>
      </c>
      <c r="F2870" s="16">
        <v>-4.2536661989604541E-2</v>
      </c>
      <c r="G2870" s="16">
        <v>-0.34406538676664594</v>
      </c>
      <c r="H2870" s="9">
        <v>-47841896.459066033</v>
      </c>
      <c r="I2870" s="9">
        <v>-41712456.166739315</v>
      </c>
      <c r="J2870" s="9">
        <v>-10744.968781459022</v>
      </c>
      <c r="K2870" s="9">
        <v>-551674.66965338611</v>
      </c>
      <c r="L2870" s="9">
        <v>-128602.72124065002</v>
      </c>
      <c r="M2870" s="9">
        <v>-3363.2109064584583</v>
      </c>
      <c r="N2870" s="9">
        <v>-34520.562015452844</v>
      </c>
      <c r="O2870" s="9">
        <v>-5401731.6171222366</v>
      </c>
      <c r="P2870" s="9">
        <v>1197.4574090142294</v>
      </c>
      <c r="Q2870" s="9">
        <v>-18445221.453952752</v>
      </c>
      <c r="R2870" s="9">
        <v>-11378229.673132485</v>
      </c>
      <c r="S2870" s="9">
        <v>-11370556.863166658</v>
      </c>
      <c r="T2870" s="9">
        <v>-136898.67418573514</v>
      </c>
      <c r="U2870" s="9">
        <v>-141250.53388591722</v>
      </c>
      <c r="V2870" s="9">
        <v>-1843629.1297151099</v>
      </c>
      <c r="W2870" s="9">
        <v>921892.49902604462</v>
      </c>
      <c r="X2870" s="9">
        <v>-4220.8678180645802</v>
      </c>
      <c r="Y2870" s="9">
        <v>-5401731.6171222366</v>
      </c>
      <c r="Z2870" s="9">
        <v>-34520.562015452837</v>
      </c>
      <c r="AA2870" s="9">
        <v>-51.157692715403869</v>
      </c>
      <c r="AB2870" s="9">
        <v>-17.309613194511758</v>
      </c>
      <c r="AC2870" s="9">
        <v>-5286.178408322291</v>
      </c>
      <c r="AD2870" s="9">
        <v>-60.976366101701494</v>
      </c>
      <c r="AE2870" s="9">
        <v>598.72870450711468</v>
      </c>
      <c r="AF2870" s="9">
        <v>-970.50453934142001</v>
      </c>
      <c r="AG2870" s="9">
        <v>-1742.1851824813891</v>
      </c>
      <c r="AH2870" s="17">
        <v>6.9220516597088125E-2</v>
      </c>
    </row>
    <row r="2871" spans="1:34" ht="15.75" customHeight="1" x14ac:dyDescent="0.3">
      <c r="A2871" s="8">
        <v>2018</v>
      </c>
      <c r="B2871" s="8" t="s">
        <v>1552</v>
      </c>
      <c r="C2871" s="8" t="s">
        <v>192</v>
      </c>
      <c r="D2871" s="8" t="s">
        <v>1513</v>
      </c>
      <c r="E2871" s="8" t="s">
        <v>1514</v>
      </c>
      <c r="F2871" s="16">
        <v>-3.6518945337921646E-2</v>
      </c>
      <c r="G2871" s="16">
        <v>-0.23757830731074869</v>
      </c>
      <c r="H2871" s="9">
        <v>-317167040.25984949</v>
      </c>
      <c r="I2871" s="9">
        <v>-212408091.50754249</v>
      </c>
      <c r="J2871" s="9">
        <v>-53882.082578471447</v>
      </c>
      <c r="K2871" s="9">
        <v>-2850754.8273071107</v>
      </c>
      <c r="L2871" s="9">
        <v>-660186.44770381646</v>
      </c>
      <c r="M2871" s="9">
        <v>-9424.5903716079847</v>
      </c>
      <c r="N2871" s="9">
        <v>-33189.127355655837</v>
      </c>
      <c r="O2871" s="9">
        <v>-101168023.03212705</v>
      </c>
      <c r="P2871" s="9">
        <v>16511.355136794693</v>
      </c>
      <c r="Q2871" s="9">
        <v>-94889870.28854169</v>
      </c>
      <c r="R2871" s="9">
        <v>-58777387.983683348</v>
      </c>
      <c r="S2871" s="9">
        <v>-58708079.994478062</v>
      </c>
      <c r="T2871" s="9">
        <v>-712688.70682677766</v>
      </c>
      <c r="U2871" s="9">
        <v>-712688.70682677766</v>
      </c>
      <c r="V2871" s="9">
        <v>-9523181.216482535</v>
      </c>
      <c r="W2871" s="9">
        <v>7379301.6811045455</v>
      </c>
      <c r="X2871" s="9">
        <v>-1415.5342237489322</v>
      </c>
      <c r="Y2871" s="9">
        <v>-101168023.03212705</v>
      </c>
      <c r="Z2871" s="9">
        <v>-33189.127355655837</v>
      </c>
      <c r="AA2871" s="9">
        <v>-579.79764771845157</v>
      </c>
      <c r="AB2871" s="9">
        <v>-73.852231501746147</v>
      </c>
      <c r="AC2871" s="9">
        <v>-26146.379556961707</v>
      </c>
      <c r="AD2871" s="9">
        <v>-691.07795437264463</v>
      </c>
      <c r="AE2871" s="9">
        <v>8255.6775683973465</v>
      </c>
      <c r="AF2871" s="9">
        <v>8255.6775683973465</v>
      </c>
      <c r="AG2871" s="9">
        <v>-8837.598154538282</v>
      </c>
      <c r="AH2871" s="17">
        <v>6.5492344426688942E-2</v>
      </c>
    </row>
    <row r="2872" spans="1:34" ht="15.75" customHeight="1" x14ac:dyDescent="0.3">
      <c r="A2872" s="8">
        <v>2018</v>
      </c>
      <c r="B2872" s="8" t="s">
        <v>1547</v>
      </c>
      <c r="C2872" s="8" t="s">
        <v>187</v>
      </c>
      <c r="D2872" s="8" t="s">
        <v>1513</v>
      </c>
      <c r="E2872" s="8" t="s">
        <v>1514</v>
      </c>
      <c r="F2872" s="16">
        <v>-3.1634999699439122E-2</v>
      </c>
      <c r="G2872" s="16">
        <v>-0.52562463702574158</v>
      </c>
      <c r="H2872" s="9">
        <v>-21945845.810653083</v>
      </c>
      <c r="I2872" s="9">
        <v>-21470846.780372079</v>
      </c>
      <c r="J2872" s="9">
        <v>-5287.7364882001821</v>
      </c>
      <c r="K2872" s="9">
        <v>-284893.43438327324</v>
      </c>
      <c r="L2872" s="9">
        <v>-66798.448314075853</v>
      </c>
      <c r="M2872" s="9">
        <v>-924.23245968392985</v>
      </c>
      <c r="N2872" s="9">
        <v>-388.18281050841699</v>
      </c>
      <c r="O2872" s="9">
        <v>-117458.16794112713</v>
      </c>
      <c r="P2872" s="9">
        <v>751.17211586764495</v>
      </c>
      <c r="Q2872" s="9">
        <v>-9596844.3851547036</v>
      </c>
      <c r="R2872" s="9">
        <v>-5807695.8279731898</v>
      </c>
      <c r="S2872" s="9">
        <v>-5804843.8274044069</v>
      </c>
      <c r="T2872" s="9">
        <v>-71223.35859581831</v>
      </c>
      <c r="U2872" s="9">
        <v>-71223.35859581831</v>
      </c>
      <c r="V2872" s="9">
        <v>-939467.79645854142</v>
      </c>
      <c r="W2872" s="9">
        <v>466193.69335014443</v>
      </c>
      <c r="X2872" s="9">
        <v>-79.857251395342814</v>
      </c>
      <c r="Y2872" s="9">
        <v>-117458.16794112713</v>
      </c>
      <c r="Z2872" s="9">
        <v>-388.18281050841699</v>
      </c>
      <c r="AA2872" s="9">
        <v>-26.90873114320755</v>
      </c>
      <c r="AB2872" s="9">
        <v>-4.3735404140562979</v>
      </c>
      <c r="AC2872" s="9">
        <v>-2605.5685254057548</v>
      </c>
      <c r="AD2872" s="9">
        <v>-32.073312036342621</v>
      </c>
      <c r="AE2872" s="9">
        <v>375.58605793382247</v>
      </c>
      <c r="AF2872" s="9">
        <v>375.58605793382247</v>
      </c>
      <c r="AG2872" s="9">
        <v>-896.98982457763145</v>
      </c>
      <c r="AH2872" s="17">
        <v>5.1915718875812211E-3</v>
      </c>
    </row>
    <row r="2873" spans="1:34" ht="15.75" customHeight="1" x14ac:dyDescent="0.3">
      <c r="A2873" s="8">
        <v>2018</v>
      </c>
      <c r="B2873" s="8" t="s">
        <v>1560</v>
      </c>
      <c r="C2873" s="8" t="s">
        <v>192</v>
      </c>
      <c r="D2873" s="8" t="s">
        <v>1513</v>
      </c>
      <c r="E2873" s="8" t="s">
        <v>1514</v>
      </c>
      <c r="F2873" s="16">
        <v>-3.0449646865838155E-2</v>
      </c>
      <c r="G2873" s="16">
        <v>-0.51502498615866976</v>
      </c>
      <c r="H2873" s="9">
        <v>-120332497.86605625</v>
      </c>
      <c r="I2873" s="9">
        <v>-111555316.97437376</v>
      </c>
      <c r="J2873" s="9">
        <v>-27926.094532374071</v>
      </c>
      <c r="K2873" s="9">
        <v>-1495387.0694053504</v>
      </c>
      <c r="L2873" s="9">
        <v>-346874.07494019618</v>
      </c>
      <c r="M2873" s="9">
        <v>-4908.7572898957324</v>
      </c>
      <c r="N2873" s="9">
        <v>-15101.729340092488</v>
      </c>
      <c r="O2873" s="9">
        <v>-6894496.1692626793</v>
      </c>
      <c r="P2873" s="9">
        <v>7513.0030880889344</v>
      </c>
      <c r="Q2873" s="9">
        <v>-49848525.10921444</v>
      </c>
      <c r="R2873" s="9">
        <v>-30623680.221740011</v>
      </c>
      <c r="S2873" s="9">
        <v>-30590439.349735089</v>
      </c>
      <c r="T2873" s="9">
        <v>-373846.76735133759</v>
      </c>
      <c r="U2873" s="9">
        <v>-373846.76735133759</v>
      </c>
      <c r="V2873" s="9">
        <v>-4958308.3106240574</v>
      </c>
      <c r="W2873" s="9">
        <v>3357732.6548159323</v>
      </c>
      <c r="X2873" s="9">
        <v>-644.0969203443484</v>
      </c>
      <c r="Y2873" s="9">
        <v>-6894496.1692626793</v>
      </c>
      <c r="Z2873" s="9">
        <v>-15101.729340092488</v>
      </c>
      <c r="AA2873" s="9">
        <v>-263.81974596792844</v>
      </c>
      <c r="AB2873" s="9">
        <v>-33.60427043922148</v>
      </c>
      <c r="AC2873" s="9">
        <v>-13601.459982823704</v>
      </c>
      <c r="AD2873" s="9">
        <v>-314.454553384392</v>
      </c>
      <c r="AE2873" s="9">
        <v>3756.5015440444672</v>
      </c>
      <c r="AF2873" s="9">
        <v>3756.5015440444672</v>
      </c>
      <c r="AG2873" s="9">
        <v>-4641.6638682479106</v>
      </c>
      <c r="AH2873" s="17">
        <v>7.6897117976740592E-2</v>
      </c>
    </row>
    <row r="2874" spans="1:34" ht="15.75" customHeight="1" x14ac:dyDescent="0.3">
      <c r="A2874" s="8">
        <v>2018</v>
      </c>
      <c r="B2874" s="8" t="s">
        <v>1555</v>
      </c>
      <c r="C2874" s="8" t="s">
        <v>187</v>
      </c>
      <c r="D2874" s="8" t="s">
        <v>1513</v>
      </c>
      <c r="E2874" s="8" t="s">
        <v>1514</v>
      </c>
      <c r="F2874" s="16">
        <v>-3.0287961844639246E-2</v>
      </c>
      <c r="G2874" s="16">
        <v>-0.39629782451791867</v>
      </c>
      <c r="H2874" s="9">
        <v>-8031370.1035915697</v>
      </c>
      <c r="I2874" s="9">
        <v>-7457848.9114156775</v>
      </c>
      <c r="J2874" s="9">
        <v>-1726.0333702706255</v>
      </c>
      <c r="K2874" s="9">
        <v>-98989.284247375603</v>
      </c>
      <c r="L2874" s="9">
        <v>-23189.057024751091</v>
      </c>
      <c r="M2874" s="9">
        <v>-312.39865880979988</v>
      </c>
      <c r="N2874" s="9">
        <v>-148.37864517994231</v>
      </c>
      <c r="O2874" s="9">
        <v>-449213.65188424854</v>
      </c>
      <c r="P2874" s="9">
        <v>57.611654746411624</v>
      </c>
      <c r="Q2874" s="9">
        <v>-3329244.02363045</v>
      </c>
      <c r="R2874" s="9">
        <v>-1948422.6433627962</v>
      </c>
      <c r="S2874" s="9">
        <v>-1947480.0703667717</v>
      </c>
      <c r="T2874" s="9">
        <v>-24747.321061843901</v>
      </c>
      <c r="U2874" s="9">
        <v>-24747.321061843901</v>
      </c>
      <c r="V2874" s="9">
        <v>-314179.72455529374</v>
      </c>
      <c r="W2874" s="9">
        <v>7960.5233602967028</v>
      </c>
      <c r="X2874" s="9">
        <v>-30.524563296133124</v>
      </c>
      <c r="Y2874" s="9">
        <v>-449213.65188424854</v>
      </c>
      <c r="Z2874" s="9">
        <v>-148.37864517994231</v>
      </c>
      <c r="AA2874" s="9">
        <v>-2.5205710430290442</v>
      </c>
      <c r="AB2874" s="9">
        <v>-1.6717381185103415</v>
      </c>
      <c r="AC2874" s="9">
        <v>-857.53601198551928</v>
      </c>
      <c r="AD2874" s="9">
        <v>-3.0043431309561011</v>
      </c>
      <c r="AE2874" s="9">
        <v>28.805827373205812</v>
      </c>
      <c r="AF2874" s="9">
        <v>28.805827373205812</v>
      </c>
      <c r="AG2874" s="9">
        <v>-309.84681060784271</v>
      </c>
      <c r="AH2874" s="17">
        <v>1.5951443325609334E-2</v>
      </c>
    </row>
    <row r="2875" spans="1:34" ht="15.75" customHeight="1" x14ac:dyDescent="0.3">
      <c r="A2875" s="8">
        <v>2018</v>
      </c>
      <c r="B2875" s="8" t="s">
        <v>1554</v>
      </c>
      <c r="C2875" s="8" t="s">
        <v>172</v>
      </c>
      <c r="D2875" s="8" t="s">
        <v>1513</v>
      </c>
      <c r="E2875" s="8" t="s">
        <v>1514</v>
      </c>
      <c r="F2875" s="16">
        <v>-3.000737464336305E-2</v>
      </c>
      <c r="G2875" s="16">
        <v>-3.7730039949261416</v>
      </c>
      <c r="H2875" s="9">
        <v>-29103745.790985536</v>
      </c>
      <c r="I2875" s="9">
        <v>-26736743.659416664</v>
      </c>
      <c r="J2875" s="9">
        <v>-6494.4168744327371</v>
      </c>
      <c r="K2875" s="9">
        <v>-354644.4661417614</v>
      </c>
      <c r="L2875" s="9">
        <v>-83098.759647776591</v>
      </c>
      <c r="M2875" s="9">
        <v>-1144.56580524123</v>
      </c>
      <c r="N2875" s="9">
        <v>-9164.1564137841833</v>
      </c>
      <c r="O2875" s="9">
        <v>-1913256.9355869235</v>
      </c>
      <c r="P2875" s="9">
        <v>801.1689010579081</v>
      </c>
      <c r="Q2875" s="9">
        <v>-11936925.654573033</v>
      </c>
      <c r="R2875" s="9">
        <v>-7176395.3256825628</v>
      </c>
      <c r="S2875" s="9">
        <v>-7172707.8241537288</v>
      </c>
      <c r="T2875" s="9">
        <v>-88661.116535440349</v>
      </c>
      <c r="U2875" s="9">
        <v>-88661.116535440349</v>
      </c>
      <c r="V2875" s="9">
        <v>-1160131.4795033641</v>
      </c>
      <c r="W2875" s="9">
        <v>446580.45119051175</v>
      </c>
      <c r="X2875" s="9">
        <v>-835.13603426553391</v>
      </c>
      <c r="Y2875" s="9">
        <v>-1913256.9355869235</v>
      </c>
      <c r="Z2875" s="9">
        <v>-9164.1564137841833</v>
      </c>
      <c r="AA2875" s="9">
        <v>-30.679939383415824</v>
      </c>
      <c r="AB2875" s="9">
        <v>-6.2163678080264999</v>
      </c>
      <c r="AC2875" s="9">
        <v>-3201.696258872269</v>
      </c>
      <c r="AD2875" s="9">
        <v>-36.568326609809738</v>
      </c>
      <c r="AE2875" s="9">
        <v>400.58445052895405</v>
      </c>
      <c r="AF2875" s="9">
        <v>400.58445052895405</v>
      </c>
      <c r="AG2875" s="9">
        <v>-1113.5051658800637</v>
      </c>
      <c r="AH2875" s="17">
        <v>0.10061114419334205</v>
      </c>
    </row>
    <row r="2876" spans="1:34" ht="15.75" customHeight="1" x14ac:dyDescent="0.3">
      <c r="A2876" s="8">
        <v>2018</v>
      </c>
      <c r="B2876" s="8" t="s">
        <v>1551</v>
      </c>
      <c r="C2876" s="8" t="s">
        <v>192</v>
      </c>
      <c r="D2876" s="8" t="s">
        <v>1513</v>
      </c>
      <c r="E2876" s="8" t="s">
        <v>1514</v>
      </c>
      <c r="F2876" s="16">
        <v>-2.9940176752290035E-2</v>
      </c>
      <c r="G2876" s="16">
        <v>-0.18578449551528489</v>
      </c>
      <c r="H2876" s="9">
        <v>-237674105.11270398</v>
      </c>
      <c r="I2876" s="9">
        <v>-186400239.74276063</v>
      </c>
      <c r="J2876" s="9">
        <v>-47478.142064653155</v>
      </c>
      <c r="K2876" s="9">
        <v>-2502641.1058749799</v>
      </c>
      <c r="L2876" s="9">
        <v>-579274.14446936117</v>
      </c>
      <c r="M2876" s="9">
        <v>-8291.9102437589627</v>
      </c>
      <c r="N2876" s="9">
        <v>-30335.664903558172</v>
      </c>
      <c r="O2876" s="9">
        <v>-48120936.180220298</v>
      </c>
      <c r="P2876" s="9">
        <v>15091.777833323811</v>
      </c>
      <c r="Q2876" s="9">
        <v>-83264530.43191798</v>
      </c>
      <c r="R2876" s="9">
        <v>-51708259.674888261</v>
      </c>
      <c r="S2876" s="9">
        <v>-51645796.189043954</v>
      </c>
      <c r="T2876" s="9">
        <v>-625660.27646874497</v>
      </c>
      <c r="U2876" s="9">
        <v>-625660.27646874497</v>
      </c>
      <c r="V2876" s="9">
        <v>-8379587.2994449558</v>
      </c>
      <c r="W2876" s="9">
        <v>6744860.1652403232</v>
      </c>
      <c r="X2876" s="9">
        <v>-1293.8325075862001</v>
      </c>
      <c r="Y2876" s="9">
        <v>-48120936.180220298</v>
      </c>
      <c r="Z2876" s="9">
        <v>-30335.664903558172</v>
      </c>
      <c r="AA2876" s="9">
        <v>-529.94906930148341</v>
      </c>
      <c r="AB2876" s="9">
        <v>-67.502725311492384</v>
      </c>
      <c r="AC2876" s="9">
        <v>-23012.730994409387</v>
      </c>
      <c r="AD2876" s="9">
        <v>-631.6619602989482</v>
      </c>
      <c r="AE2876" s="9">
        <v>7545.8889166619056</v>
      </c>
      <c r="AF2876" s="9">
        <v>7545.8889166619056</v>
      </c>
      <c r="AG2876" s="9">
        <v>-7755.3851641084839</v>
      </c>
      <c r="AH2876" s="17">
        <v>7.8037844692090658E-2</v>
      </c>
    </row>
    <row r="2877" spans="1:34" ht="15.75" customHeight="1" x14ac:dyDescent="0.3">
      <c r="A2877" s="8">
        <v>2018</v>
      </c>
      <c r="B2877" s="8" t="s">
        <v>1565</v>
      </c>
      <c r="C2877" s="8" t="s">
        <v>195</v>
      </c>
      <c r="D2877" s="8" t="s">
        <v>1513</v>
      </c>
      <c r="E2877" s="8" t="s">
        <v>1514</v>
      </c>
      <c r="F2877" s="16">
        <v>-2.9663767893406096E-2</v>
      </c>
      <c r="G2877" s="16">
        <v>-0.27859269077476534</v>
      </c>
      <c r="H2877" s="9">
        <v>-68017657.689121664</v>
      </c>
      <c r="I2877" s="9">
        <v>-65701421.011442639</v>
      </c>
      <c r="J2877" s="9">
        <v>-16495.371013899956</v>
      </c>
      <c r="K2877" s="9">
        <v>-874251.40753854869</v>
      </c>
      <c r="L2877" s="9">
        <v>-204409.04503846602</v>
      </c>
      <c r="M2877" s="9">
        <v>-2879.9060147732712</v>
      </c>
      <c r="N2877" s="9">
        <v>-6613.9924781292802</v>
      </c>
      <c r="O2877" s="9">
        <v>-1215420.1980734647</v>
      </c>
      <c r="P2877" s="9">
        <v>3833.2424782723906</v>
      </c>
      <c r="Q2877" s="9">
        <v>-29375193.584329486</v>
      </c>
      <c r="R2877" s="9">
        <v>-18041100.350262064</v>
      </c>
      <c r="S2877" s="9">
        <v>-18029780.638207428</v>
      </c>
      <c r="T2877" s="9">
        <v>-218562.85188463717</v>
      </c>
      <c r="U2877" s="9">
        <v>-218562.85188463717</v>
      </c>
      <c r="V2877" s="9">
        <v>-2922017.9933353071</v>
      </c>
      <c r="W2877" s="9">
        <v>2017907.5514830919</v>
      </c>
      <c r="X2877" s="9">
        <v>-1028.7013942242074</v>
      </c>
      <c r="Y2877" s="9">
        <v>-1215420.1980734647</v>
      </c>
      <c r="Z2877" s="9">
        <v>-6613.9924781292802</v>
      </c>
      <c r="AA2877" s="9">
        <v>-140.02345654714122</v>
      </c>
      <c r="AB2877" s="9">
        <v>-20.540576194352706</v>
      </c>
      <c r="AC2877" s="9">
        <v>-8051.7140632344463</v>
      </c>
      <c r="AD2877" s="9">
        <v>-166.89809676802133</v>
      </c>
      <c r="AE2877" s="9">
        <v>1916.6212391361953</v>
      </c>
      <c r="AF2877" s="9">
        <v>1916.6212391361953</v>
      </c>
      <c r="AG2877" s="9">
        <v>-2738.1450408821142</v>
      </c>
      <c r="AH2877" s="17">
        <v>7.2366778057004005E-2</v>
      </c>
    </row>
    <row r="2878" spans="1:34" ht="15.75" customHeight="1" x14ac:dyDescent="0.3">
      <c r="A2878" s="8">
        <v>2018</v>
      </c>
      <c r="B2878" s="8" t="s">
        <v>1557</v>
      </c>
      <c r="C2878" s="8" t="s">
        <v>195</v>
      </c>
      <c r="D2878" s="8" t="s">
        <v>1513</v>
      </c>
      <c r="E2878" s="8" t="s">
        <v>1514</v>
      </c>
      <c r="F2878" s="16">
        <v>-2.7912203981851586E-2</v>
      </c>
      <c r="G2878" s="16">
        <v>-0.40802275337564203</v>
      </c>
      <c r="H2878" s="9">
        <v>-98911072.72060217</v>
      </c>
      <c r="I2878" s="9">
        <v>-94015046.802390635</v>
      </c>
      <c r="J2878" s="9">
        <v>-21777.750709501463</v>
      </c>
      <c r="K2878" s="9">
        <v>-1247027.6312516949</v>
      </c>
      <c r="L2878" s="9">
        <v>-291420.14762666123</v>
      </c>
      <c r="M2878" s="9">
        <v>-3937.1555610526639</v>
      </c>
      <c r="N2878" s="9">
        <v>-10221.605618679241</v>
      </c>
      <c r="O2878" s="9">
        <v>-3322463.7134281313</v>
      </c>
      <c r="P2878" s="9">
        <v>822.08598422843136</v>
      </c>
      <c r="Q2878" s="9">
        <v>-41839496.422608733</v>
      </c>
      <c r="R2878" s="9">
        <v>-24510759.108266778</v>
      </c>
      <c r="S2878" s="9">
        <v>-24495122.564400993</v>
      </c>
      <c r="T2878" s="9">
        <v>-311756.90781292372</v>
      </c>
      <c r="U2878" s="9">
        <v>-311756.90781292372</v>
      </c>
      <c r="V2878" s="9">
        <v>-3952222.2723799427</v>
      </c>
      <c r="W2878" s="9">
        <v>-141695.33730341616</v>
      </c>
      <c r="X2878" s="9">
        <v>-1589.8082717686145</v>
      </c>
      <c r="Y2878" s="9">
        <v>-3322463.7134281313</v>
      </c>
      <c r="Z2878" s="9">
        <v>-10221.605618679241</v>
      </c>
      <c r="AA2878" s="9">
        <v>-43.787940000000006</v>
      </c>
      <c r="AB2878" s="9">
        <v>-31.744467465510283</v>
      </c>
      <c r="AC2878" s="9">
        <v>-10789.609867552464</v>
      </c>
      <c r="AD2878" s="9">
        <v>-52.192140000000009</v>
      </c>
      <c r="AE2878" s="9">
        <v>411.04299211421568</v>
      </c>
      <c r="AF2878" s="9">
        <v>411.04299211421568</v>
      </c>
      <c r="AG2878" s="9">
        <v>-3892.8242670526643</v>
      </c>
      <c r="AH2878" s="17">
        <v>1.1847843355005485E-2</v>
      </c>
    </row>
    <row r="2879" spans="1:34" ht="15.75" customHeight="1" x14ac:dyDescent="0.3">
      <c r="A2879" s="8">
        <v>2018</v>
      </c>
      <c r="B2879" s="8" t="s">
        <v>1558</v>
      </c>
      <c r="C2879" s="8" t="s">
        <v>172</v>
      </c>
      <c r="D2879" s="8" t="s">
        <v>1513</v>
      </c>
      <c r="E2879" s="8" t="s">
        <v>1514</v>
      </c>
      <c r="F2879" s="16">
        <v>-2.7694712475571193E-2</v>
      </c>
      <c r="G2879" s="16">
        <v>-0.69938415667349896</v>
      </c>
      <c r="H2879" s="9">
        <v>-55635623.369994357</v>
      </c>
      <c r="I2879" s="9">
        <v>-50833709.443678357</v>
      </c>
      <c r="J2879" s="9">
        <v>-12412.236108295401</v>
      </c>
      <c r="K2879" s="9">
        <v>-674113.42612945638</v>
      </c>
      <c r="L2879" s="9">
        <v>-157947.38949865653</v>
      </c>
      <c r="M2879" s="9">
        <v>-2181.5235580497319</v>
      </c>
      <c r="N2879" s="9">
        <v>-18981.376475457011</v>
      </c>
      <c r="O2879" s="9">
        <v>-3937937.4059050297</v>
      </c>
      <c r="P2879" s="9">
        <v>1659.4313589556828</v>
      </c>
      <c r="Q2879" s="9">
        <v>-22690091.484568227</v>
      </c>
      <c r="R2879" s="9">
        <v>-13681437.212562285</v>
      </c>
      <c r="S2879" s="9">
        <v>-13674319.131796658</v>
      </c>
      <c r="T2879" s="9">
        <v>-168528.35653236409</v>
      </c>
      <c r="U2879" s="9">
        <v>-168528.35653236409</v>
      </c>
      <c r="V2879" s="9">
        <v>-2212333.9726271289</v>
      </c>
      <c r="W2879" s="9">
        <v>924985.48561178986</v>
      </c>
      <c r="X2879" s="9">
        <v>-1729.7862191407576</v>
      </c>
      <c r="Y2879" s="9">
        <v>-3937937.4059050297</v>
      </c>
      <c r="Z2879" s="9">
        <v>-18981.376475457011</v>
      </c>
      <c r="AA2879" s="9">
        <v>-63.546217828068002</v>
      </c>
      <c r="AB2879" s="9">
        <v>-12.875731529045161</v>
      </c>
      <c r="AC2879" s="9">
        <v>-6111.8503711923904</v>
      </c>
      <c r="AD2879" s="9">
        <v>-75.742615372018449</v>
      </c>
      <c r="AE2879" s="9">
        <v>829.71567947784138</v>
      </c>
      <c r="AF2879" s="9">
        <v>829.71567947784138</v>
      </c>
      <c r="AG2879" s="9">
        <v>-2117.188810511389</v>
      </c>
      <c r="AH2879" s="17">
        <v>0.10834010002420143</v>
      </c>
    </row>
    <row r="2880" spans="1:34" ht="15.75" customHeight="1" x14ac:dyDescent="0.3">
      <c r="A2880" s="8">
        <v>2018</v>
      </c>
      <c r="B2880" s="8" t="s">
        <v>1556</v>
      </c>
      <c r="C2880" s="8" t="s">
        <v>192</v>
      </c>
      <c r="D2880" s="8" t="s">
        <v>1513</v>
      </c>
      <c r="E2880" s="8" t="s">
        <v>1514</v>
      </c>
      <c r="F2880" s="16">
        <v>-2.6220987259428688E-2</v>
      </c>
      <c r="G2880" s="16">
        <v>-0.21635204259860699</v>
      </c>
      <c r="H2880" s="9">
        <v>-250297678.08232844</v>
      </c>
      <c r="I2880" s="9">
        <v>-198305173.60186318</v>
      </c>
      <c r="J2880" s="9">
        <v>-51182.875909971917</v>
      </c>
      <c r="K2880" s="9">
        <v>-2665747.5477540703</v>
      </c>
      <c r="L2880" s="9">
        <v>-616002.78398017306</v>
      </c>
      <c r="M2880" s="9">
        <v>-8895.4770045980786</v>
      </c>
      <c r="N2880" s="9">
        <v>-36478.232930211161</v>
      </c>
      <c r="O2880" s="9">
        <v>-48632345.224685781</v>
      </c>
      <c r="P2880" s="9">
        <v>18147.661799574107</v>
      </c>
      <c r="Q2880" s="9">
        <v>-88558969.627792716</v>
      </c>
      <c r="R2880" s="9">
        <v>-55454570.640946165</v>
      </c>
      <c r="S2880" s="9">
        <v>-55382413.610046759</v>
      </c>
      <c r="T2880" s="9">
        <v>-666436.88693851756</v>
      </c>
      <c r="U2880" s="9">
        <v>-666436.88693851756</v>
      </c>
      <c r="V2880" s="9">
        <v>-8992776.9851997495</v>
      </c>
      <c r="W2880" s="9">
        <v>8110604.4971007109</v>
      </c>
      <c r="X2880" s="9">
        <v>-1555.8163545929974</v>
      </c>
      <c r="Y2880" s="9">
        <v>-48632345.224685781</v>
      </c>
      <c r="Z2880" s="9">
        <v>-36478.232930211161</v>
      </c>
      <c r="AA2880" s="9">
        <v>-637.25669612274294</v>
      </c>
      <c r="AB2880" s="9">
        <v>-81.171127950053915</v>
      </c>
      <c r="AC2880" s="9">
        <v>-24718.023735323546</v>
      </c>
      <c r="AD2880" s="9">
        <v>-759.56509257972994</v>
      </c>
      <c r="AE2880" s="9">
        <v>9073.8308997870536</v>
      </c>
      <c r="AF2880" s="9">
        <v>9073.8308997870536</v>
      </c>
      <c r="AG2880" s="9">
        <v>-8250.3127436329378</v>
      </c>
      <c r="AH2880" s="17">
        <v>8.7515138085299399E-2</v>
      </c>
    </row>
    <row r="2881" spans="1:34" ht="15.75" customHeight="1" x14ac:dyDescent="0.3">
      <c r="A2881" s="8">
        <v>2018</v>
      </c>
      <c r="B2881" s="8" t="s">
        <v>2290</v>
      </c>
      <c r="C2881" s="8" t="s">
        <v>195</v>
      </c>
      <c r="D2881" s="8" t="s">
        <v>1513</v>
      </c>
      <c r="E2881" s="8" t="s">
        <v>1514</v>
      </c>
      <c r="F2881" s="16">
        <v>-2.6078772100571409E-2</v>
      </c>
      <c r="G2881" s="16">
        <v>-0.51783045363551528</v>
      </c>
      <c r="H2881" s="9">
        <v>-128376156.26165612</v>
      </c>
      <c r="I2881" s="9">
        <v>-123290048.8665913</v>
      </c>
      <c r="J2881" s="9">
        <v>-28506.813883024417</v>
      </c>
      <c r="K2881" s="9">
        <v>-1634255.6090999695</v>
      </c>
      <c r="L2881" s="9">
        <v>-381870.03865031863</v>
      </c>
      <c r="M2881" s="9">
        <v>-5151.5566185881362</v>
      </c>
      <c r="N2881" s="9">
        <v>-14199.255305506333</v>
      </c>
      <c r="O2881" s="9">
        <v>-3022885.7243751865</v>
      </c>
      <c r="P2881" s="9">
        <v>761.60286779442833</v>
      </c>
      <c r="Q2881" s="9">
        <v>-54823985.465774059</v>
      </c>
      <c r="R2881" s="9">
        <v>-32069771.627129465</v>
      </c>
      <c r="S2881" s="9">
        <v>-32048923.037414439</v>
      </c>
      <c r="T2881" s="9">
        <v>-408563.90227499238</v>
      </c>
      <c r="U2881" s="9">
        <v>-408563.90227499238</v>
      </c>
      <c r="V2881" s="9">
        <v>-5170286.1989732226</v>
      </c>
      <c r="W2881" s="9">
        <v>-388147.36776652531</v>
      </c>
      <c r="X2881" s="9">
        <v>-2208.4684520009109</v>
      </c>
      <c r="Y2881" s="9">
        <v>-3022885.7243751865</v>
      </c>
      <c r="Z2881" s="9">
        <v>-14199.255305506333</v>
      </c>
      <c r="AA2881" s="9">
        <v>-47.958220000000004</v>
      </c>
      <c r="AB2881" s="9">
        <v>-44.097553250969817</v>
      </c>
      <c r="AC2881" s="9">
        <v>-14130.692893635753</v>
      </c>
      <c r="AD2881" s="9">
        <v>-57.162820000000004</v>
      </c>
      <c r="AE2881" s="9">
        <v>380.80143389721417</v>
      </c>
      <c r="AF2881" s="9">
        <v>380.80143389721417</v>
      </c>
      <c r="AG2881" s="9">
        <v>-5103.0032965881364</v>
      </c>
      <c r="AH2881" s="17">
        <v>1.2717995258997796E-2</v>
      </c>
    </row>
    <row r="2882" spans="1:34" ht="15.75" customHeight="1" x14ac:dyDescent="0.3">
      <c r="A2882" s="8">
        <v>2018</v>
      </c>
      <c r="B2882" s="8" t="s">
        <v>1563</v>
      </c>
      <c r="C2882" s="8" t="s">
        <v>172</v>
      </c>
      <c r="D2882" s="8" t="s">
        <v>1513</v>
      </c>
      <c r="E2882" s="8" t="s">
        <v>1514</v>
      </c>
      <c r="F2882" s="16">
        <v>-2.427710830480078E-2</v>
      </c>
      <c r="G2882" s="16">
        <v>-0.5278689926466541</v>
      </c>
      <c r="H2882" s="9">
        <v>-18648565.279621094</v>
      </c>
      <c r="I2882" s="9">
        <v>-16869363.089304596</v>
      </c>
      <c r="J2882" s="9">
        <v>-4158.8223546045065</v>
      </c>
      <c r="K2882" s="9">
        <v>-223608.23845507295</v>
      </c>
      <c r="L2882" s="9">
        <v>-52387.377759187701</v>
      </c>
      <c r="M2882" s="9">
        <v>-727.26967189737059</v>
      </c>
      <c r="N2882" s="9">
        <v>-7258.0519874828815</v>
      </c>
      <c r="O2882" s="9">
        <v>-1491696.9593642696</v>
      </c>
      <c r="P2882" s="9">
        <v>634.52927602658087</v>
      </c>
      <c r="Q2882" s="9">
        <v>-7526593.0800183015</v>
      </c>
      <c r="R2882" s="9">
        <v>-4563130.5090672597</v>
      </c>
      <c r="S2882" s="9">
        <v>-4560702.3838344151</v>
      </c>
      <c r="T2882" s="9">
        <v>-55902.059613768237</v>
      </c>
      <c r="U2882" s="9">
        <v>-55902.059613768237</v>
      </c>
      <c r="V2882" s="9">
        <v>-738242.72669264383</v>
      </c>
      <c r="W2882" s="9">
        <v>353693.67184293334</v>
      </c>
      <c r="X2882" s="9">
        <v>-661.43139418727503</v>
      </c>
      <c r="Y2882" s="9">
        <v>-1491696.9593642696</v>
      </c>
      <c r="Z2882" s="9">
        <v>-7258.0519874828815</v>
      </c>
      <c r="AA2882" s="9">
        <v>-24.298646265216355</v>
      </c>
      <c r="AB2882" s="9">
        <v>-4.9233905104572884</v>
      </c>
      <c r="AC2882" s="9">
        <v>-2043.36533286553</v>
      </c>
      <c r="AD2882" s="9">
        <v>-28.962274719583728</v>
      </c>
      <c r="AE2882" s="9">
        <v>317.26463801329044</v>
      </c>
      <c r="AF2882" s="9">
        <v>317.26463801329044</v>
      </c>
      <c r="AG2882" s="9">
        <v>-702.66950958360781</v>
      </c>
      <c r="AH2882" s="17">
        <v>0.12221424151790294</v>
      </c>
    </row>
    <row r="2883" spans="1:34" ht="15.75" customHeight="1" x14ac:dyDescent="0.3">
      <c r="A2883" s="8">
        <v>2018</v>
      </c>
      <c r="B2883" s="8" t="s">
        <v>1562</v>
      </c>
      <c r="C2883" s="8" t="s">
        <v>132</v>
      </c>
      <c r="D2883" s="8" t="s">
        <v>1513</v>
      </c>
      <c r="E2883" s="8" t="s">
        <v>1514</v>
      </c>
      <c r="F2883" s="16">
        <v>-2.3133872603820067E-2</v>
      </c>
      <c r="G2883" s="16">
        <v>-0.65896365498413545</v>
      </c>
      <c r="H2883" s="9">
        <v>-73541877.75525561</v>
      </c>
      <c r="I2883" s="9">
        <v>-56645647.306615546</v>
      </c>
      <c r="J2883" s="9">
        <v>-14631.637516972334</v>
      </c>
      <c r="K2883" s="9">
        <v>-757331.49706252106</v>
      </c>
      <c r="L2883" s="9">
        <v>-173861.09315217199</v>
      </c>
      <c r="M2883" s="9">
        <v>-2506.7743849789031</v>
      </c>
      <c r="N2883" s="9">
        <v>-48898.452678129564</v>
      </c>
      <c r="O2883" s="9">
        <v>-15903331.24820674</v>
      </c>
      <c r="P2883" s="9">
        <v>4330.2543614586975</v>
      </c>
      <c r="Q2883" s="9">
        <v>-24994255.367945831</v>
      </c>
      <c r="R2883" s="9">
        <v>-15625540.940443285</v>
      </c>
      <c r="S2883" s="9">
        <v>-15597786.686091216</v>
      </c>
      <c r="T2883" s="9">
        <v>-189332.87426563026</v>
      </c>
      <c r="U2883" s="9">
        <v>-189332.87426563026</v>
      </c>
      <c r="V2883" s="9">
        <v>-2532659.8970193681</v>
      </c>
      <c r="W2883" s="9">
        <v>1548944.3945111819</v>
      </c>
      <c r="X2883" s="9">
        <v>-4209.6330621284251</v>
      </c>
      <c r="Y2883" s="9">
        <v>-15903331.24820674</v>
      </c>
      <c r="Z2883" s="9">
        <v>-48898.452678129564</v>
      </c>
      <c r="AA2883" s="9">
        <v>-165.25137413910207</v>
      </c>
      <c r="AB2883" s="9">
        <v>-36.325986379952823</v>
      </c>
      <c r="AC2883" s="9">
        <v>-7066.4123459628618</v>
      </c>
      <c r="AD2883" s="9">
        <v>-196.96799744999183</v>
      </c>
      <c r="AE2883" s="9">
        <v>2165.1271807293488</v>
      </c>
      <c r="AF2883" s="9">
        <v>2165.1271807293488</v>
      </c>
      <c r="AG2883" s="9">
        <v>-2339.4724463431844</v>
      </c>
      <c r="AH2883" s="17">
        <v>9.6882590623817266E-2</v>
      </c>
    </row>
    <row r="2884" spans="1:34" ht="15.75" customHeight="1" x14ac:dyDescent="0.3">
      <c r="A2884" s="8">
        <v>2018</v>
      </c>
      <c r="B2884" s="8" t="s">
        <v>1564</v>
      </c>
      <c r="C2884" s="8" t="s">
        <v>192</v>
      </c>
      <c r="D2884" s="8" t="s">
        <v>1513</v>
      </c>
      <c r="E2884" s="8" t="s">
        <v>1514</v>
      </c>
      <c r="F2884" s="16">
        <v>-2.2961141061551598E-2</v>
      </c>
      <c r="G2884" s="16">
        <v>-0.18405596329043758</v>
      </c>
      <c r="H2884" s="9">
        <v>-311054577.96083951</v>
      </c>
      <c r="I2884" s="9">
        <v>-268264123.43551117</v>
      </c>
      <c r="J2884" s="9">
        <v>-69626.640854565892</v>
      </c>
      <c r="K2884" s="9">
        <v>-3608063.9185788552</v>
      </c>
      <c r="L2884" s="9">
        <v>-833164.42871263565</v>
      </c>
      <c r="M2884" s="9">
        <v>-12076.268483347387</v>
      </c>
      <c r="N2884" s="9">
        <v>-51768.924385385108</v>
      </c>
      <c r="O2884" s="9">
        <v>-38241509.016511381</v>
      </c>
      <c r="P2884" s="9">
        <v>25754.672197830481</v>
      </c>
      <c r="Q2884" s="9">
        <v>-119787668.85596411</v>
      </c>
      <c r="R2884" s="9">
        <v>-75273675.838816226</v>
      </c>
      <c r="S2884" s="9">
        <v>-75172777.884719551</v>
      </c>
      <c r="T2884" s="9">
        <v>-902015.97964471381</v>
      </c>
      <c r="U2884" s="9">
        <v>-902015.97964471381</v>
      </c>
      <c r="V2884" s="9">
        <v>-12210211.355446259</v>
      </c>
      <c r="W2884" s="9">
        <v>11510351.165679136</v>
      </c>
      <c r="X2884" s="9">
        <v>-2207.9726112984208</v>
      </c>
      <c r="Y2884" s="9">
        <v>-38241509.016511381</v>
      </c>
      <c r="Z2884" s="9">
        <v>-51768.924385385108</v>
      </c>
      <c r="AA2884" s="9">
        <v>-904.37751682692726</v>
      </c>
      <c r="AB2884" s="9">
        <v>-115.19587566541799</v>
      </c>
      <c r="AC2884" s="9">
        <v>-33573.794522030657</v>
      </c>
      <c r="AD2884" s="9">
        <v>-1077.9542945176993</v>
      </c>
      <c r="AE2884" s="9">
        <v>12877.336098915241</v>
      </c>
      <c r="AF2884" s="9">
        <v>12877.336098915241</v>
      </c>
      <c r="AG2884" s="9">
        <v>-11160.668763756914</v>
      </c>
      <c r="AH2884" s="17">
        <v>9.7940474201269584E-2</v>
      </c>
    </row>
    <row r="2885" spans="1:34" ht="15.75" customHeight="1" x14ac:dyDescent="0.3">
      <c r="A2885" s="8">
        <v>2018</v>
      </c>
      <c r="B2885" s="8" t="s">
        <v>1567</v>
      </c>
      <c r="C2885" s="8" t="s">
        <v>195</v>
      </c>
      <c r="D2885" s="8" t="s">
        <v>1513</v>
      </c>
      <c r="E2885" s="8" t="s">
        <v>1514</v>
      </c>
      <c r="F2885" s="16">
        <v>-2.1855003070549779E-2</v>
      </c>
      <c r="G2885" s="16">
        <v>-0.49849737236267955</v>
      </c>
      <c r="H2885" s="9">
        <v>-23444471.742436066</v>
      </c>
      <c r="I2885" s="9">
        <v>-22380917.008899223</v>
      </c>
      <c r="J2885" s="9">
        <v>-5806.0902584810501</v>
      </c>
      <c r="K2885" s="9">
        <v>-297866.69299575675</v>
      </c>
      <c r="L2885" s="9">
        <v>-69573.531442712119</v>
      </c>
      <c r="M2885" s="9">
        <v>-999.51328650375604</v>
      </c>
      <c r="N2885" s="9">
        <v>-3094.2679467590333</v>
      </c>
      <c r="O2885" s="9">
        <v>-688007.96884670213</v>
      </c>
      <c r="P2885" s="9">
        <v>1793.3312400784951</v>
      </c>
      <c r="Q2885" s="9">
        <v>-10002323.262992481</v>
      </c>
      <c r="R2885" s="9">
        <v>-6265666.6245132666</v>
      </c>
      <c r="S2885" s="9">
        <v>-6261326.3728390299</v>
      </c>
      <c r="T2885" s="9">
        <v>-74466.673248939187</v>
      </c>
      <c r="U2885" s="9">
        <v>-74466.673248939187</v>
      </c>
      <c r="V2885" s="9">
        <v>-1016585.2792438172</v>
      </c>
      <c r="W2885" s="9">
        <v>944051.06699534599</v>
      </c>
      <c r="X2885" s="9">
        <v>-481.2641927640359</v>
      </c>
      <c r="Y2885" s="9">
        <v>-688007.96884670213</v>
      </c>
      <c r="Z2885" s="9">
        <v>-3094.2679467590333</v>
      </c>
      <c r="AA2885" s="9">
        <v>-65.508101924962091</v>
      </c>
      <c r="AB2885" s="9">
        <v>-9.6096339293273836</v>
      </c>
      <c r="AC2885" s="9">
        <v>-2811.3625095861721</v>
      </c>
      <c r="AD2885" s="9">
        <v>-78.081043017823873</v>
      </c>
      <c r="AE2885" s="9">
        <v>896.66562003924753</v>
      </c>
      <c r="AF2885" s="9">
        <v>896.66562003924753</v>
      </c>
      <c r="AG2885" s="9">
        <v>-933.19231032133098</v>
      </c>
      <c r="AH2885" s="17">
        <v>9.4035314166552558E-2</v>
      </c>
    </row>
    <row r="2886" spans="1:34" ht="15.75" customHeight="1" x14ac:dyDescent="0.3">
      <c r="A2886" s="8">
        <v>2018</v>
      </c>
      <c r="B2886" s="8" t="s">
        <v>1577</v>
      </c>
      <c r="C2886" s="8" t="s">
        <v>132</v>
      </c>
      <c r="D2886" s="8" t="s">
        <v>1513</v>
      </c>
      <c r="E2886" s="8" t="s">
        <v>1514</v>
      </c>
      <c r="F2886" s="16">
        <v>-2.1216378714445851E-2</v>
      </c>
      <c r="G2886" s="16">
        <v>-0.14874998625989896</v>
      </c>
      <c r="H2886" s="9">
        <v>-598787110.92489421</v>
      </c>
      <c r="I2886" s="9">
        <v>-496030501.9080264</v>
      </c>
      <c r="J2886" s="9">
        <v>-128328.68907186959</v>
      </c>
      <c r="K2886" s="9">
        <v>-6632226.2522427673</v>
      </c>
      <c r="L2886" s="9">
        <v>-1522119.0517847254</v>
      </c>
      <c r="M2886" s="9">
        <v>-21969.22292893894</v>
      </c>
      <c r="N2886" s="9">
        <v>-434120.13183143648</v>
      </c>
      <c r="O2886" s="9">
        <v>-94056289.637912855</v>
      </c>
      <c r="P2886" s="9">
        <v>38443.968904989277</v>
      </c>
      <c r="Q2886" s="9">
        <v>-218824149.61301669</v>
      </c>
      <c r="R2886" s="9">
        <v>-136935899.30881077</v>
      </c>
      <c r="S2886" s="9">
        <v>-136690282.67144424</v>
      </c>
      <c r="T2886" s="9">
        <v>-1658056.5630606918</v>
      </c>
      <c r="U2886" s="9">
        <v>-1658056.5630606918</v>
      </c>
      <c r="V2886" s="9">
        <v>-22196872.842339478</v>
      </c>
      <c r="W2886" s="9">
        <v>13751517.848038379</v>
      </c>
      <c r="X2886" s="9">
        <v>-37373.093826147415</v>
      </c>
      <c r="Y2886" s="9">
        <v>-94056289.637912855</v>
      </c>
      <c r="Z2886" s="9">
        <v>-434120.13183143648</v>
      </c>
      <c r="AA2886" s="9">
        <v>-1467.1005808467871</v>
      </c>
      <c r="AB2886" s="9">
        <v>-322.50186115245617</v>
      </c>
      <c r="AC2886" s="9">
        <v>-61950.116094046913</v>
      </c>
      <c r="AD2886" s="9">
        <v>-1748.6805478777223</v>
      </c>
      <c r="AE2886" s="9">
        <v>19221.984452494638</v>
      </c>
      <c r="AF2886" s="9">
        <v>19221.984452494638</v>
      </c>
      <c r="AG2886" s="9">
        <v>-20483.917450373614</v>
      </c>
      <c r="AH2886" s="17">
        <v>0.10430810928671268</v>
      </c>
    </row>
    <row r="2887" spans="1:34" ht="15.75" customHeight="1" x14ac:dyDescent="0.3">
      <c r="A2887" s="8">
        <v>2018</v>
      </c>
      <c r="B2887" s="8" t="s">
        <v>1566</v>
      </c>
      <c r="C2887" s="8" t="s">
        <v>192</v>
      </c>
      <c r="D2887" s="8" t="s">
        <v>1513</v>
      </c>
      <c r="E2887" s="8" t="s">
        <v>1514</v>
      </c>
      <c r="F2887" s="16">
        <v>-2.1195277381020883E-2</v>
      </c>
      <c r="G2887" s="16">
        <v>-0.14191097178856987</v>
      </c>
      <c r="H2887" s="9">
        <v>-549763104.70891964</v>
      </c>
      <c r="I2887" s="9">
        <v>-506538529.76213682</v>
      </c>
      <c r="J2887" s="9">
        <v>-131688.6304042142</v>
      </c>
      <c r="K2887" s="9">
        <v>-6813840.8114950592</v>
      </c>
      <c r="L2887" s="9">
        <v>-1573100.5796810763</v>
      </c>
      <c r="M2887" s="9">
        <v>-22826.608671913371</v>
      </c>
      <c r="N2887" s="9">
        <v>-99120.274651813626</v>
      </c>
      <c r="O2887" s="9">
        <v>-34633309.674525641</v>
      </c>
      <c r="P2887" s="9">
        <v>49311.632646883234</v>
      </c>
      <c r="Q2887" s="9">
        <v>-226176420.35390967</v>
      </c>
      <c r="R2887" s="9">
        <v>-142276947.7050443</v>
      </c>
      <c r="S2887" s="9">
        <v>-142084573.29254267</v>
      </c>
      <c r="T2887" s="9">
        <v>-1703460.2028737648</v>
      </c>
      <c r="U2887" s="9">
        <v>-1703460.2028737648</v>
      </c>
      <c r="V2887" s="9">
        <v>-23080831.220468778</v>
      </c>
      <c r="W2887" s="9">
        <v>22038494.76159928</v>
      </c>
      <c r="X2887" s="9">
        <v>-4227.5332982843765</v>
      </c>
      <c r="Y2887" s="9">
        <v>-34633309.674525641</v>
      </c>
      <c r="Z2887" s="9">
        <v>-99120.274651813626</v>
      </c>
      <c r="AA2887" s="9">
        <v>-1731.5821976420493</v>
      </c>
      <c r="AB2887" s="9">
        <v>-220.56179397723571</v>
      </c>
      <c r="AC2887" s="9">
        <v>-63471.035292870103</v>
      </c>
      <c r="AD2887" s="9">
        <v>-2063.9240046652458</v>
      </c>
      <c r="AE2887" s="9">
        <v>24655.816323441617</v>
      </c>
      <c r="AF2887" s="9">
        <v>24655.816323441617</v>
      </c>
      <c r="AG2887" s="9">
        <v>-21073.539687877223</v>
      </c>
      <c r="AH2887" s="17">
        <v>0.10469662990256046</v>
      </c>
    </row>
    <row r="2888" spans="1:34" ht="15.75" customHeight="1" x14ac:dyDescent="0.3">
      <c r="A2888" s="8">
        <v>2018</v>
      </c>
      <c r="B2888" s="8" t="s">
        <v>1569</v>
      </c>
      <c r="C2888" s="8" t="s">
        <v>187</v>
      </c>
      <c r="D2888" s="8" t="s">
        <v>1513</v>
      </c>
      <c r="E2888" s="8" t="s">
        <v>1514</v>
      </c>
      <c r="F2888" s="16">
        <v>-2.0941823963531822E-2</v>
      </c>
      <c r="G2888" s="16" t="s">
        <v>130</v>
      </c>
      <c r="H2888" s="9">
        <v>-8011268.1956757391</v>
      </c>
      <c r="I2888" s="9">
        <v>-7837887.5123451604</v>
      </c>
      <c r="J2888" s="9">
        <v>-1819.4241650517763</v>
      </c>
      <c r="K2888" s="9">
        <v>-103945.68456779244</v>
      </c>
      <c r="L2888" s="9">
        <v>-24342.955391891544</v>
      </c>
      <c r="M2888" s="9">
        <v>-328.79006411837599</v>
      </c>
      <c r="N2888" s="9">
        <v>-214.06150651467084</v>
      </c>
      <c r="O2888" s="9">
        <v>-42804.719892495901</v>
      </c>
      <c r="P2888" s="9">
        <v>74.952257287660117</v>
      </c>
      <c r="Q2888" s="9">
        <v>-3495008.2033623569</v>
      </c>
      <c r="R2888" s="9">
        <v>-2048684.3293970546</v>
      </c>
      <c r="S2888" s="9">
        <v>-2047659.8437651345</v>
      </c>
      <c r="T2888" s="9">
        <v>-25986.421141948111</v>
      </c>
      <c r="U2888" s="9">
        <v>-25986.421141948111</v>
      </c>
      <c r="V2888" s="9">
        <v>-330392.76500828413</v>
      </c>
      <c r="W2888" s="9">
        <v>6674.9504351735641</v>
      </c>
      <c r="X2888" s="9">
        <v>-44.036889519705369</v>
      </c>
      <c r="Y2888" s="9">
        <v>-42804.719892495901</v>
      </c>
      <c r="Z2888" s="9">
        <v>-214.06150651467084</v>
      </c>
      <c r="AA2888" s="9">
        <v>-3.3602031617021559</v>
      </c>
      <c r="AB2888" s="9">
        <v>-2.4117674056960556</v>
      </c>
      <c r="AC2888" s="9">
        <v>-902.13100189736031</v>
      </c>
      <c r="AD2888" s="9">
        <v>-4.0051254716253277</v>
      </c>
      <c r="AE2888" s="9">
        <v>37.476128643830059</v>
      </c>
      <c r="AF2888" s="9">
        <v>37.476128643830059</v>
      </c>
      <c r="AG2888" s="9">
        <v>-325.38816500503231</v>
      </c>
      <c r="AH2888" s="17">
        <v>9.0283037835667997E-3</v>
      </c>
    </row>
    <row r="2889" spans="1:34" ht="15.75" customHeight="1" x14ac:dyDescent="0.3">
      <c r="A2889" s="8">
        <v>2018</v>
      </c>
      <c r="B2889" s="8" t="s">
        <v>1575</v>
      </c>
      <c r="C2889" s="8" t="s">
        <v>120</v>
      </c>
      <c r="D2889" s="8" t="s">
        <v>1513</v>
      </c>
      <c r="E2889" s="8" t="s">
        <v>1514</v>
      </c>
      <c r="F2889" s="16">
        <v>-2.0798923871307669E-2</v>
      </c>
      <c r="G2889" s="16">
        <v>-0.24586548968795446</v>
      </c>
      <c r="H2889" s="9">
        <v>-21715540.839016359</v>
      </c>
      <c r="I2889" s="9">
        <v>-20709829.874720939</v>
      </c>
      <c r="J2889" s="9">
        <v>-5858.0653457590597</v>
      </c>
      <c r="K2889" s="9">
        <v>-272778.53645861684</v>
      </c>
      <c r="L2889" s="9">
        <v>-63289.102304927423</v>
      </c>
      <c r="M2889" s="9">
        <v>-977.09247634301948</v>
      </c>
      <c r="N2889" s="9">
        <v>-38755.91165267543</v>
      </c>
      <c r="O2889" s="9">
        <v>-627207.53859220434</v>
      </c>
      <c r="P2889" s="9">
        <v>3155.2825351109313</v>
      </c>
      <c r="Q2889" s="9">
        <v>-9109276.0093321558</v>
      </c>
      <c r="R2889" s="9">
        <v>-6037585.7105800342</v>
      </c>
      <c r="S2889" s="9">
        <v>-6031481.5139450366</v>
      </c>
      <c r="T2889" s="9">
        <v>-68194.634114654211</v>
      </c>
      <c r="U2889" s="9">
        <v>-68194.634114654211</v>
      </c>
      <c r="V2889" s="9">
        <v>-984138.8742559019</v>
      </c>
      <c r="W2889" s="9">
        <v>1256943.4078447812</v>
      </c>
      <c r="X2889" s="9">
        <v>-6917.5960493450639</v>
      </c>
      <c r="Y2889" s="9">
        <v>-627207.53859220434</v>
      </c>
      <c r="Z2889" s="9">
        <v>-38755.91165267543</v>
      </c>
      <c r="AA2889" s="9">
        <v>-121.71319293315267</v>
      </c>
      <c r="AB2889" s="9">
        <v>-38.036779292358176</v>
      </c>
      <c r="AC2889" s="9">
        <v>-2728.4142612951609</v>
      </c>
      <c r="AD2889" s="9">
        <v>-145.07355233916266</v>
      </c>
      <c r="AE2889" s="9">
        <v>1577.6412675554657</v>
      </c>
      <c r="AF2889" s="9">
        <v>1577.6412675554657</v>
      </c>
      <c r="AG2889" s="9">
        <v>-853.86897371653572</v>
      </c>
      <c r="AH2889" s="17">
        <v>0.17763854624903952</v>
      </c>
    </row>
    <row r="2890" spans="1:34" ht="15.75" customHeight="1" x14ac:dyDescent="0.3">
      <c r="A2890" s="8">
        <v>2018</v>
      </c>
      <c r="B2890" s="8" t="s">
        <v>1568</v>
      </c>
      <c r="C2890" s="8" t="s">
        <v>268</v>
      </c>
      <c r="D2890" s="8" t="s">
        <v>1513</v>
      </c>
      <c r="E2890" s="8" t="s">
        <v>1514</v>
      </c>
      <c r="F2890" s="16">
        <v>-2.066288666850994E-2</v>
      </c>
      <c r="G2890" s="16" t="s">
        <v>130</v>
      </c>
      <c r="H2890" s="9">
        <v>-40581027.794123553</v>
      </c>
      <c r="I2890" s="9">
        <v>-36394166.627490476</v>
      </c>
      <c r="J2890" s="9">
        <v>-8911.0998212894283</v>
      </c>
      <c r="K2890" s="9">
        <v>-478948.52299360983</v>
      </c>
      <c r="L2890" s="9">
        <v>-112019.51222200732</v>
      </c>
      <c r="M2890" s="9">
        <v>-1549.9193438141917</v>
      </c>
      <c r="N2890" s="9">
        <v>-18089.367188823428</v>
      </c>
      <c r="O2890" s="9">
        <v>-3568218.4116489869</v>
      </c>
      <c r="P2890" s="9">
        <v>875.66658546056965</v>
      </c>
      <c r="Q2890" s="9">
        <v>-16091237.552501401</v>
      </c>
      <c r="R2890" s="9">
        <v>-9697786.5300764106</v>
      </c>
      <c r="S2890" s="9">
        <v>-9691270.5085897576</v>
      </c>
      <c r="T2890" s="9">
        <v>-119737.13074840246</v>
      </c>
      <c r="U2890" s="9">
        <v>-119742.83418649199</v>
      </c>
      <c r="V2890" s="9">
        <v>-1567919.3689369687</v>
      </c>
      <c r="W2890" s="9">
        <v>300123.2956994276</v>
      </c>
      <c r="X2890" s="9">
        <v>-2030.9139202833592</v>
      </c>
      <c r="Y2890" s="9">
        <v>-3568218.4116489869</v>
      </c>
      <c r="Z2890" s="9">
        <v>-18089.367188823428</v>
      </c>
      <c r="AA2890" s="9">
        <v>-42.33977378641557</v>
      </c>
      <c r="AB2890" s="9">
        <v>-22.661287120573011</v>
      </c>
      <c r="AC2890" s="9">
        <v>-4371.6173361340007</v>
      </c>
      <c r="AD2890" s="9">
        <v>-50.466027884137311</v>
      </c>
      <c r="AE2890" s="9">
        <v>437.83329273028482</v>
      </c>
      <c r="AF2890" s="9">
        <v>437.83329273028482</v>
      </c>
      <c r="AG2890" s="9">
        <v>-1507.0541859734922</v>
      </c>
      <c r="AH2890" s="17">
        <v>6.0480661792854704E-2</v>
      </c>
    </row>
    <row r="2891" spans="1:34" ht="15.75" customHeight="1" x14ac:dyDescent="0.3">
      <c r="A2891" s="8">
        <v>2018</v>
      </c>
      <c r="B2891" s="8" t="s">
        <v>1571</v>
      </c>
      <c r="C2891" s="8" t="s">
        <v>132</v>
      </c>
      <c r="D2891" s="8" t="s">
        <v>1513</v>
      </c>
      <c r="E2891" s="8" t="s">
        <v>1514</v>
      </c>
      <c r="F2891" s="16">
        <v>-1.8686531870325294E-2</v>
      </c>
      <c r="G2891" s="16">
        <v>-0.30489474121115528</v>
      </c>
      <c r="H2891" s="9">
        <v>-70850351.486727878</v>
      </c>
      <c r="I2891" s="9">
        <v>-66616762.167439856</v>
      </c>
      <c r="J2891" s="9">
        <v>-17235.139174040287</v>
      </c>
      <c r="K2891" s="9">
        <v>-890707.68163606618</v>
      </c>
      <c r="L2891" s="9">
        <v>-204419.13711607995</v>
      </c>
      <c r="M2891" s="9">
        <v>-2950.5167802154283</v>
      </c>
      <c r="N2891" s="9">
        <v>-58320.608276411411</v>
      </c>
      <c r="O2891" s="9">
        <v>-3065120.8796532121</v>
      </c>
      <c r="P2891" s="9">
        <v>5164.6433480053192</v>
      </c>
      <c r="Q2891" s="9">
        <v>-29387888.419415988</v>
      </c>
      <c r="R2891" s="9">
        <v>-18390787.010808825</v>
      </c>
      <c r="S2891" s="9">
        <v>-18357792.759941485</v>
      </c>
      <c r="T2891" s="9">
        <v>-222676.92040901654</v>
      </c>
      <c r="U2891" s="9">
        <v>-222676.92040901654</v>
      </c>
      <c r="V2891" s="9">
        <v>-2981093.1339842854</v>
      </c>
      <c r="W2891" s="9">
        <v>1847407.7261474067</v>
      </c>
      <c r="X2891" s="9">
        <v>-5020.779745728616</v>
      </c>
      <c r="Y2891" s="9">
        <v>-3065120.8796532121</v>
      </c>
      <c r="Z2891" s="9">
        <v>-58320.608276411411</v>
      </c>
      <c r="AA2891" s="9">
        <v>-197.0933665681367</v>
      </c>
      <c r="AB2891" s="9">
        <v>-43.32557587997124</v>
      </c>
      <c r="AC2891" s="9">
        <v>-8320.1054978772499</v>
      </c>
      <c r="AD2891" s="9">
        <v>-234.92140943363651</v>
      </c>
      <c r="AE2891" s="9">
        <v>2582.3216740026596</v>
      </c>
      <c r="AF2891" s="9">
        <v>2582.3216740026596</v>
      </c>
      <c r="AG2891" s="9">
        <v>-2750.9777295365921</v>
      </c>
      <c r="AH2891" s="17">
        <v>0.11604243459383153</v>
      </c>
    </row>
    <row r="2892" spans="1:34" ht="15.75" customHeight="1" x14ac:dyDescent="0.3">
      <c r="A2892" s="8">
        <v>2018</v>
      </c>
      <c r="B2892" s="8" t="s">
        <v>1572</v>
      </c>
      <c r="C2892" s="8" t="s">
        <v>192</v>
      </c>
      <c r="D2892" s="8" t="s">
        <v>1513</v>
      </c>
      <c r="E2892" s="8" t="s">
        <v>1514</v>
      </c>
      <c r="F2892" s="16">
        <v>-1.8662967858278531E-2</v>
      </c>
      <c r="G2892" s="16">
        <v>-0.11208597618787018</v>
      </c>
      <c r="H2892" s="9">
        <v>-137305320.83014098</v>
      </c>
      <c r="I2892" s="9">
        <v>-122292334.4468042</v>
      </c>
      <c r="J2892" s="9">
        <v>-32462.348890575227</v>
      </c>
      <c r="K2892" s="9">
        <v>-1648301.2098207811</v>
      </c>
      <c r="L2892" s="9">
        <v>-379522.87541222782</v>
      </c>
      <c r="M2892" s="9">
        <v>-5584.5874850941291</v>
      </c>
      <c r="N2892" s="9">
        <v>-28114.649265203869</v>
      </c>
      <c r="O2892" s="9">
        <v>-12932987.550790651</v>
      </c>
      <c r="P2892" s="9">
        <v>13986.838327796459</v>
      </c>
      <c r="Q2892" s="9">
        <v>-54581859.864691228</v>
      </c>
      <c r="R2892" s="9">
        <v>-34791201.091184005</v>
      </c>
      <c r="S2892" s="9">
        <v>-34739080.697105646</v>
      </c>
      <c r="T2892" s="9">
        <v>-412075.30245519528</v>
      </c>
      <c r="U2892" s="9">
        <v>-412075.30245519528</v>
      </c>
      <c r="V2892" s="9">
        <v>-5649967.0905420315</v>
      </c>
      <c r="W2892" s="9">
        <v>6251037.4666729141</v>
      </c>
      <c r="X2892" s="9">
        <v>-1199.1049899301404</v>
      </c>
      <c r="Y2892" s="9">
        <v>-12932987.550790651</v>
      </c>
      <c r="Z2892" s="9">
        <v>-28114.649265203869</v>
      </c>
      <c r="AA2892" s="9">
        <v>-491.14902406786638</v>
      </c>
      <c r="AB2892" s="9">
        <v>-62.560535680080214</v>
      </c>
      <c r="AC2892" s="9">
        <v>-15558.013152194564</v>
      </c>
      <c r="AD2892" s="9">
        <v>-585.41503950661877</v>
      </c>
      <c r="AE2892" s="9">
        <v>6993.4191638982293</v>
      </c>
      <c r="AF2892" s="9">
        <v>6993.4191638982293</v>
      </c>
      <c r="AG2892" s="9">
        <v>-5087.3439110925738</v>
      </c>
      <c r="AH2892" s="17">
        <v>0.1161905410394741</v>
      </c>
    </row>
    <row r="2893" spans="1:34" ht="15.75" customHeight="1" x14ac:dyDescent="0.3">
      <c r="A2893" s="8">
        <v>2018</v>
      </c>
      <c r="B2893" s="8" t="s">
        <v>1581</v>
      </c>
      <c r="C2893" s="8" t="s">
        <v>192</v>
      </c>
      <c r="D2893" s="8" t="s">
        <v>1513</v>
      </c>
      <c r="E2893" s="8" t="s">
        <v>1514</v>
      </c>
      <c r="F2893" s="16">
        <v>-1.8567592231612494E-2</v>
      </c>
      <c r="G2893" s="16">
        <v>-0.10840151654703953</v>
      </c>
      <c r="H2893" s="9">
        <v>-292261328.76247329</v>
      </c>
      <c r="I2893" s="9">
        <v>-243759863.40907753</v>
      </c>
      <c r="J2893" s="9">
        <v>-65363.15372439129</v>
      </c>
      <c r="K2893" s="9">
        <v>-3288681.1608064529</v>
      </c>
      <c r="L2893" s="9">
        <v>-756223.83131813479</v>
      </c>
      <c r="M2893" s="9">
        <v>-11203.839398062541</v>
      </c>
      <c r="N2893" s="9">
        <v>-60150.850918706412</v>
      </c>
      <c r="O2893" s="9">
        <v>-44349767.138346255</v>
      </c>
      <c r="P2893" s="9">
        <v>29924.621116315851</v>
      </c>
      <c r="Q2893" s="9">
        <v>-108772648.77618571</v>
      </c>
      <c r="R2893" s="9">
        <v>-69781666.827267662</v>
      </c>
      <c r="S2893" s="9">
        <v>-69672200.828185797</v>
      </c>
      <c r="T2893" s="9">
        <v>-822170.29020161321</v>
      </c>
      <c r="U2893" s="9">
        <v>-822170.29020161321</v>
      </c>
      <c r="V2893" s="9">
        <v>-11338090.98999369</v>
      </c>
      <c r="W2893" s="9">
        <v>13373996.566638805</v>
      </c>
      <c r="X2893" s="9">
        <v>-2565.4663092110181</v>
      </c>
      <c r="Y2893" s="9">
        <v>-44349767.138346255</v>
      </c>
      <c r="Z2893" s="9">
        <v>-60150.850918706412</v>
      </c>
      <c r="AA2893" s="9">
        <v>-1050.8056297233754</v>
      </c>
      <c r="AB2893" s="9">
        <v>-133.84728436730973</v>
      </c>
      <c r="AC2893" s="9">
        <v>-31241.358839088462</v>
      </c>
      <c r="AD2893" s="9">
        <v>-1252.4862905016898</v>
      </c>
      <c r="AE2893" s="9">
        <v>14962.310558157926</v>
      </c>
      <c r="AF2893" s="9">
        <v>14962.310558157926</v>
      </c>
      <c r="AG2893" s="9">
        <v>-10139.994574393693</v>
      </c>
      <c r="AH2893" s="17">
        <v>0.11667296178099343</v>
      </c>
    </row>
    <row r="2894" spans="1:34" ht="15.75" customHeight="1" x14ac:dyDescent="0.3">
      <c r="A2894" s="8">
        <v>2018</v>
      </c>
      <c r="B2894" s="8" t="s">
        <v>1573</v>
      </c>
      <c r="C2894" s="8" t="s">
        <v>195</v>
      </c>
      <c r="D2894" s="8" t="s">
        <v>1513</v>
      </c>
      <c r="E2894" s="8" t="s">
        <v>1514</v>
      </c>
      <c r="F2894" s="16">
        <v>-1.8200121076371877E-2</v>
      </c>
      <c r="G2894" s="16">
        <v>-0.23854533223650679</v>
      </c>
      <c r="H2894" s="9">
        <v>-205837708.59005693</v>
      </c>
      <c r="I2894" s="9">
        <v>-194953071.62908474</v>
      </c>
      <c r="J2894" s="9">
        <v>-45772.866300728827</v>
      </c>
      <c r="K2894" s="9">
        <v>-2580255.949472033</v>
      </c>
      <c r="L2894" s="9">
        <v>-602070.24474283436</v>
      </c>
      <c r="M2894" s="9">
        <v>-8199.1629204032124</v>
      </c>
      <c r="N2894" s="9">
        <v>-32622.632242518132</v>
      </c>
      <c r="O2894" s="9">
        <v>-7618400.0821667621</v>
      </c>
      <c r="P2894" s="9">
        <v>2683.9768731283707</v>
      </c>
      <c r="Q2894" s="9">
        <v>-86451522.236088455</v>
      </c>
      <c r="R2894" s="9">
        <v>-51000440.953169435</v>
      </c>
      <c r="S2894" s="9">
        <v>-50962402.160436571</v>
      </c>
      <c r="T2894" s="9">
        <v>-645063.98736800824</v>
      </c>
      <c r="U2894" s="9">
        <v>-645063.98736800824</v>
      </c>
      <c r="V2894" s="9">
        <v>-8228382.3997017602</v>
      </c>
      <c r="W2894" s="9">
        <v>-220385.25726117217</v>
      </c>
      <c r="X2894" s="9">
        <v>-5073.931877321078</v>
      </c>
      <c r="Y2894" s="9">
        <v>-7618400.0821667621</v>
      </c>
      <c r="Z2894" s="9">
        <v>-32622.632242518132</v>
      </c>
      <c r="AA2894" s="9">
        <v>-141.78952000000004</v>
      </c>
      <c r="AB2894" s="9">
        <v>-101.31364156424328</v>
      </c>
      <c r="AC2894" s="9">
        <v>-22567.219000018045</v>
      </c>
      <c r="AD2894" s="9">
        <v>-169.00312</v>
      </c>
      <c r="AE2894" s="9">
        <v>1341.9884365641853</v>
      </c>
      <c r="AF2894" s="9">
        <v>1341.9884365641853</v>
      </c>
      <c r="AG2894" s="9">
        <v>-8055.6139684032114</v>
      </c>
      <c r="AH2894" s="17">
        <v>1.7810202348331219E-2</v>
      </c>
    </row>
    <row r="2895" spans="1:34" ht="15.75" customHeight="1" x14ac:dyDescent="0.3">
      <c r="A2895" s="8">
        <v>2018</v>
      </c>
      <c r="B2895" s="8" t="s">
        <v>1578</v>
      </c>
      <c r="C2895" s="8" t="s">
        <v>145</v>
      </c>
      <c r="D2895" s="8" t="s">
        <v>1513</v>
      </c>
      <c r="E2895" s="8" t="s">
        <v>1514</v>
      </c>
      <c r="F2895" s="16">
        <v>-1.7927594288120581E-2</v>
      </c>
      <c r="G2895" s="16">
        <v>-0.1102853400236449</v>
      </c>
      <c r="H2895" s="9">
        <v>-1665946925.2418778</v>
      </c>
      <c r="I2895" s="9">
        <v>-1545702074.0314381</v>
      </c>
      <c r="J2895" s="9">
        <v>-455325.11755763675</v>
      </c>
      <c r="K2895" s="9">
        <v>-20411052.185449034</v>
      </c>
      <c r="L2895" s="9">
        <v>-4800443.0671794815</v>
      </c>
      <c r="M2895" s="9">
        <v>-71349.368148706577</v>
      </c>
      <c r="N2895" s="9">
        <v>-110051.9368649727</v>
      </c>
      <c r="O2895" s="9">
        <v>-94556267.545836285</v>
      </c>
      <c r="P2895" s="9">
        <v>159638.01059690642</v>
      </c>
      <c r="Q2895" s="9">
        <v>-691174339.57036054</v>
      </c>
      <c r="R2895" s="9">
        <v>-460653709.31646699</v>
      </c>
      <c r="S2895" s="9">
        <v>-460387958.94482368</v>
      </c>
      <c r="T2895" s="9">
        <v>-5102763.0463622585</v>
      </c>
      <c r="U2895" s="9">
        <v>-5102763.0463622585</v>
      </c>
      <c r="V2895" s="9">
        <v>-75154662.510201171</v>
      </c>
      <c r="W2895" s="9">
        <v>126441207.50664954</v>
      </c>
      <c r="X2895" s="9">
        <v>-6308.4445700772039</v>
      </c>
      <c r="Y2895" s="9">
        <v>-94556267.545836285</v>
      </c>
      <c r="Z2895" s="9">
        <v>-110051.9368649727</v>
      </c>
      <c r="AA2895" s="9">
        <v>-5421.3640000000014</v>
      </c>
      <c r="AB2895" s="9">
        <v>-131.05930394983375</v>
      </c>
      <c r="AC2895" s="9">
        <v>-221071.35822289361</v>
      </c>
      <c r="AD2895" s="9">
        <v>-6461.884</v>
      </c>
      <c r="AE2895" s="9">
        <v>79819.005298453209</v>
      </c>
      <c r="AF2895" s="9">
        <v>79819.005298453209</v>
      </c>
      <c r="AG2895" s="9">
        <v>-65860.731748706574</v>
      </c>
      <c r="AH2895" s="17">
        <v>2.2679421279776049E-3</v>
      </c>
    </row>
    <row r="2896" spans="1:34" ht="15.75" customHeight="1" x14ac:dyDescent="0.3">
      <c r="A2896" s="8">
        <v>2018</v>
      </c>
      <c r="B2896" s="8" t="s">
        <v>1576</v>
      </c>
      <c r="C2896" s="8" t="s">
        <v>195</v>
      </c>
      <c r="D2896" s="8" t="s">
        <v>1513</v>
      </c>
      <c r="E2896" s="8" t="s">
        <v>1514</v>
      </c>
      <c r="F2896" s="16">
        <v>-1.5659117583871961E-2</v>
      </c>
      <c r="G2896" s="16">
        <v>-0.40380689374960127</v>
      </c>
      <c r="H2896" s="9">
        <v>-181144673.09876758</v>
      </c>
      <c r="I2896" s="9">
        <v>-172835480.43745908</v>
      </c>
      <c r="J2896" s="9">
        <v>-43452.505674857013</v>
      </c>
      <c r="K2896" s="9">
        <v>-2285990.1028988548</v>
      </c>
      <c r="L2896" s="9">
        <v>-533402.0456874565</v>
      </c>
      <c r="M2896" s="9">
        <v>-7505.3244348145063</v>
      </c>
      <c r="N2896" s="9">
        <v>-33367.726790158646</v>
      </c>
      <c r="O2896" s="9">
        <v>-5413640.5771297961</v>
      </c>
      <c r="P2896" s="9">
        <v>8165.621307460473</v>
      </c>
      <c r="Q2896" s="9">
        <v>-76651483.363233268</v>
      </c>
      <c r="R2896" s="9">
        <v>-46977512.881139718</v>
      </c>
      <c r="S2896" s="9">
        <v>-46940288.1917869</v>
      </c>
      <c r="T2896" s="9">
        <v>-571497.52572471369</v>
      </c>
      <c r="U2896" s="9">
        <v>-571497.52572471369</v>
      </c>
      <c r="V2896" s="9">
        <v>-7606321.1787257912</v>
      </c>
      <c r="W2896" s="9">
        <v>3647139.8331298921</v>
      </c>
      <c r="X2896" s="9">
        <v>-5189.8194902146815</v>
      </c>
      <c r="Y2896" s="9">
        <v>-5413640.5771297961</v>
      </c>
      <c r="Z2896" s="9">
        <v>-33367.726790158646</v>
      </c>
      <c r="AA2896" s="9">
        <v>-328.40955000000002</v>
      </c>
      <c r="AB2896" s="9">
        <v>-103.6276253461141</v>
      </c>
      <c r="AC2896" s="9">
        <v>-21183.445504409334</v>
      </c>
      <c r="AD2896" s="9">
        <v>-391.44105000000002</v>
      </c>
      <c r="AE2896" s="9">
        <v>4082.8106537302365</v>
      </c>
      <c r="AF2896" s="9">
        <v>4082.8106537302365</v>
      </c>
      <c r="AG2896" s="9">
        <v>-7172.8397298145064</v>
      </c>
      <c r="AH2896" s="17">
        <v>1.9065750841977997E-2</v>
      </c>
    </row>
    <row r="2897" spans="1:34" ht="15.75" customHeight="1" x14ac:dyDescent="0.3">
      <c r="A2897" s="8">
        <v>2018</v>
      </c>
      <c r="B2897" s="8" t="s">
        <v>2291</v>
      </c>
      <c r="C2897" s="8" t="s">
        <v>120</v>
      </c>
      <c r="D2897" s="8" t="s">
        <v>1513</v>
      </c>
      <c r="E2897" s="8" t="s">
        <v>1514</v>
      </c>
      <c r="F2897" s="16">
        <v>-1.5256747798344517E-2</v>
      </c>
      <c r="G2897" s="16">
        <v>-0.24661707671827313</v>
      </c>
      <c r="H2897" s="9">
        <v>-28476799.95943623</v>
      </c>
      <c r="I2897" s="9">
        <v>-26894292.276553556</v>
      </c>
      <c r="J2897" s="9">
        <v>-8156.190923849781</v>
      </c>
      <c r="K2897" s="9">
        <v>-352938.25095622108</v>
      </c>
      <c r="L2897" s="9">
        <v>-81560.00047377708</v>
      </c>
      <c r="M2897" s="9">
        <v>-1325.1831641833646</v>
      </c>
      <c r="N2897" s="9">
        <v>-69284.707782401325</v>
      </c>
      <c r="O2897" s="9">
        <v>-1074884.110413128</v>
      </c>
      <c r="P2897" s="9">
        <v>5640.7608308959479</v>
      </c>
      <c r="Q2897" s="9">
        <v>-11750998.769731464</v>
      </c>
      <c r="R2897" s="9">
        <v>-8157646.0230361307</v>
      </c>
      <c r="S2897" s="9">
        <v>-8147891.6243240535</v>
      </c>
      <c r="T2897" s="9">
        <v>-88234.562739055269</v>
      </c>
      <c r="U2897" s="9">
        <v>-88234.562739055269</v>
      </c>
      <c r="V2897" s="9">
        <v>-1334592.882885061</v>
      </c>
      <c r="W2897" s="9">
        <v>2247062.5253768102</v>
      </c>
      <c r="X2897" s="9">
        <v>-12366.722917804987</v>
      </c>
      <c r="Y2897" s="9">
        <v>-1074884.110413128</v>
      </c>
      <c r="Z2897" s="9">
        <v>-69284.707782401325</v>
      </c>
      <c r="AA2897" s="9">
        <v>-217.58907598950452</v>
      </c>
      <c r="AB2897" s="9">
        <v>-67.999100675852702</v>
      </c>
      <c r="AC2897" s="9">
        <v>-3719.4459700238799</v>
      </c>
      <c r="AD2897" s="9">
        <v>-259.35085131921841</v>
      </c>
      <c r="AE2897" s="9">
        <v>2820.380415447974</v>
      </c>
      <c r="AF2897" s="9">
        <v>2820.380415447974</v>
      </c>
      <c r="AG2897" s="9">
        <v>-1104.8940777618736</v>
      </c>
      <c r="AH2897" s="17">
        <v>0.22044671136689972</v>
      </c>
    </row>
    <row r="2898" spans="1:34" ht="15.75" customHeight="1" x14ac:dyDescent="0.3">
      <c r="A2898" s="8">
        <v>2018</v>
      </c>
      <c r="B2898" s="8" t="s">
        <v>1583</v>
      </c>
      <c r="C2898" s="8" t="s">
        <v>147</v>
      </c>
      <c r="D2898" s="8" t="s">
        <v>1513</v>
      </c>
      <c r="E2898" s="8" t="s">
        <v>1514</v>
      </c>
      <c r="F2898" s="16">
        <v>-1.440368722193361E-2</v>
      </c>
      <c r="G2898" s="16">
        <v>-0.13229265457309183</v>
      </c>
      <c r="H2898" s="9">
        <v>-10077864.536424726</v>
      </c>
      <c r="I2898" s="9">
        <v>-9185411.657211408</v>
      </c>
      <c r="J2898" s="9">
        <v>-2315.4416197538599</v>
      </c>
      <c r="K2898" s="9">
        <v>-122151.97294677126</v>
      </c>
      <c r="L2898" s="9">
        <v>-28265.696724520454</v>
      </c>
      <c r="M2898" s="9">
        <v>-403.95838597353645</v>
      </c>
      <c r="N2898" s="9">
        <v>-1432.2858244941629</v>
      </c>
      <c r="O2898" s="9">
        <v>-738522.35059919988</v>
      </c>
      <c r="P2898" s="9">
        <v>638.82688739517175</v>
      </c>
      <c r="Q2898" s="9">
        <v>-4051993.7979087429</v>
      </c>
      <c r="R2898" s="9">
        <v>-2503120.5165618006</v>
      </c>
      <c r="S2898" s="9">
        <v>-2499616.7350583961</v>
      </c>
      <c r="T2898" s="9">
        <v>-30537.993236692815</v>
      </c>
      <c r="U2898" s="9">
        <v>-30609.770540814287</v>
      </c>
      <c r="V2898" s="9">
        <v>-405388.98290842649</v>
      </c>
      <c r="W2898" s="9">
        <v>184540.91264876281</v>
      </c>
      <c r="X2898" s="9">
        <v>-264.1065212752938</v>
      </c>
      <c r="Y2898" s="9">
        <v>-738522.35059919988</v>
      </c>
      <c r="Z2898" s="9">
        <v>-1432.2858244941629</v>
      </c>
      <c r="AA2898" s="9">
        <v>-25.749240457275633</v>
      </c>
      <c r="AB2898" s="9">
        <v>-7.8847896222733311</v>
      </c>
      <c r="AC2898" s="9">
        <v>-1115.5218607512243</v>
      </c>
      <c r="AD2898" s="9">
        <v>-30.691280814758439</v>
      </c>
      <c r="AE2898" s="9">
        <v>319.41344369758588</v>
      </c>
      <c r="AF2898" s="9">
        <v>319.41344369758588</v>
      </c>
      <c r="AG2898" s="9">
        <v>-377.88962939379832</v>
      </c>
      <c r="AH2898" s="17">
        <v>0.16247544723184928</v>
      </c>
    </row>
    <row r="2899" spans="1:34" ht="15.75" customHeight="1" x14ac:dyDescent="0.3">
      <c r="A2899" s="8">
        <v>2018</v>
      </c>
      <c r="B2899" s="8" t="s">
        <v>1574</v>
      </c>
      <c r="C2899" s="8" t="s">
        <v>187</v>
      </c>
      <c r="D2899" s="8" t="s">
        <v>1513</v>
      </c>
      <c r="E2899" s="8" t="s">
        <v>1514</v>
      </c>
      <c r="F2899" s="16">
        <v>-1.3996140296484322E-2</v>
      </c>
      <c r="G2899" s="16">
        <v>-0.90235977354792463</v>
      </c>
      <c r="H2899" s="9">
        <v>-1976083.6567945194</v>
      </c>
      <c r="I2899" s="9">
        <v>-1933479.3233939661</v>
      </c>
      <c r="J2899" s="9">
        <v>-475.05595091928029</v>
      </c>
      <c r="K2899" s="9">
        <v>-25518.523702313432</v>
      </c>
      <c r="L2899" s="9">
        <v>-5980.7371908025125</v>
      </c>
      <c r="M2899" s="9">
        <v>-82.526724853120783</v>
      </c>
      <c r="N2899" s="9">
        <v>-79.003958162857288</v>
      </c>
      <c r="O2899" s="9">
        <v>-10516.717762098553</v>
      </c>
      <c r="P2899" s="9">
        <v>48.231888596803522</v>
      </c>
      <c r="Q2899" s="9">
        <v>-859181.32412433007</v>
      </c>
      <c r="R2899" s="9">
        <v>-517852.00957925548</v>
      </c>
      <c r="S2899" s="9">
        <v>-517572.12198089028</v>
      </c>
      <c r="T2899" s="9">
        <v>-6379.6309255783581</v>
      </c>
      <c r="U2899" s="9">
        <v>-6379.6309255783581</v>
      </c>
      <c r="V2899" s="9">
        <v>-83734.66458946756</v>
      </c>
      <c r="W2899" s="9">
        <v>25899.077557490524</v>
      </c>
      <c r="X2899" s="9">
        <v>-16.252751995832234</v>
      </c>
      <c r="Y2899" s="9">
        <v>-10516.717762098553</v>
      </c>
      <c r="Z2899" s="9">
        <v>-79.003958162857288</v>
      </c>
      <c r="AA2899" s="9">
        <v>-1.9360524830400947</v>
      </c>
      <c r="AB2899" s="9">
        <v>-0.89011412803962187</v>
      </c>
      <c r="AC2899" s="9">
        <v>-233.90919009479009</v>
      </c>
      <c r="AD2899" s="9">
        <v>-2.307638181704283</v>
      </c>
      <c r="AE2899" s="9">
        <v>24.115944298401761</v>
      </c>
      <c r="AF2899" s="9">
        <v>24.115944298401761</v>
      </c>
      <c r="AG2899" s="9">
        <v>-80.566648361167054</v>
      </c>
      <c r="AH2899" s="17">
        <v>1.1807517933353825E-2</v>
      </c>
    </row>
    <row r="2900" spans="1:34" ht="15.75" customHeight="1" x14ac:dyDescent="0.3">
      <c r="A2900" s="8">
        <v>2018</v>
      </c>
      <c r="B2900" s="8" t="s">
        <v>1580</v>
      </c>
      <c r="C2900" s="8" t="s">
        <v>192</v>
      </c>
      <c r="D2900" s="8" t="s">
        <v>1513</v>
      </c>
      <c r="E2900" s="8" t="s">
        <v>1514</v>
      </c>
      <c r="F2900" s="16">
        <v>-1.3382604399576592E-2</v>
      </c>
      <c r="G2900" s="16">
        <v>-6.2619918462600219E-2</v>
      </c>
      <c r="H2900" s="9">
        <v>-104264794.27680479</v>
      </c>
      <c r="I2900" s="9">
        <v>-95668012.126687422</v>
      </c>
      <c r="J2900" s="9">
        <v>-22373.051835704366</v>
      </c>
      <c r="K2900" s="9">
        <v>-1269155.7267969451</v>
      </c>
      <c r="L2900" s="9">
        <v>-295506.69542410062</v>
      </c>
      <c r="M2900" s="9">
        <v>-4034.0084507040833</v>
      </c>
      <c r="N2900" s="9">
        <v>-29773.031810904111</v>
      </c>
      <c r="O2900" s="9">
        <v>-6977743.0660631098</v>
      </c>
      <c r="P2900" s="9">
        <v>1803.4302641261661</v>
      </c>
      <c r="Q2900" s="9">
        <v>-42429948.403289355</v>
      </c>
      <c r="R2900" s="9">
        <v>-24971001.442072392</v>
      </c>
      <c r="S2900" s="9">
        <v>-24950105.736335631</v>
      </c>
      <c r="T2900" s="9">
        <v>-317288.93169923627</v>
      </c>
      <c r="U2900" s="9">
        <v>-317288.93169923627</v>
      </c>
      <c r="V2900" s="9">
        <v>-4027556.072889633</v>
      </c>
      <c r="W2900" s="9">
        <v>-229434.82242707367</v>
      </c>
      <c r="X2900" s="9">
        <v>-1269.8359020252585</v>
      </c>
      <c r="Y2900" s="9">
        <v>-6977743.0660631098</v>
      </c>
      <c r="Z2900" s="9">
        <v>-29773.031810904111</v>
      </c>
      <c r="AA2900" s="9">
        <v>-80.017247500000011</v>
      </c>
      <c r="AB2900" s="9">
        <v>-66.202976561173969</v>
      </c>
      <c r="AC2900" s="9">
        <v>-10992.839445260423</v>
      </c>
      <c r="AD2900" s="9">
        <v>-95.374922499999997</v>
      </c>
      <c r="AE2900" s="9">
        <v>901.71513206308305</v>
      </c>
      <c r="AF2900" s="9">
        <v>901.71513206308305</v>
      </c>
      <c r="AG2900" s="9">
        <v>-3952.9982884540832</v>
      </c>
      <c r="AH2900" s="17">
        <v>1.4982082491898221E-2</v>
      </c>
    </row>
    <row r="2901" spans="1:34" ht="15.75" customHeight="1" x14ac:dyDescent="0.3">
      <c r="A2901" s="8">
        <v>2018</v>
      </c>
      <c r="B2901" s="8" t="s">
        <v>1584</v>
      </c>
      <c r="C2901" s="8" t="s">
        <v>208</v>
      </c>
      <c r="D2901" s="8" t="s">
        <v>1513</v>
      </c>
      <c r="E2901" s="8" t="s">
        <v>1514</v>
      </c>
      <c r="F2901" s="16">
        <v>-1.3030643873017453E-2</v>
      </c>
      <c r="G2901" s="16">
        <v>-0.11139468365970562</v>
      </c>
      <c r="H2901" s="9">
        <v>-61398600.052978732</v>
      </c>
      <c r="I2901" s="9">
        <v>-56711377.222540036</v>
      </c>
      <c r="J2901" s="9">
        <v>-13783.707080185266</v>
      </c>
      <c r="K2901" s="9">
        <v>-753229.78683983686</v>
      </c>
      <c r="L2901" s="9">
        <v>-175243.87630198128</v>
      </c>
      <c r="M2901" s="9">
        <v>-2445.4485024429259</v>
      </c>
      <c r="N2901" s="9">
        <v>-5170.9887223460391</v>
      </c>
      <c r="O2901" s="9">
        <v>-3739825.825762758</v>
      </c>
      <c r="P2901" s="9">
        <v>2476.802770861821</v>
      </c>
      <c r="Q2901" s="9">
        <v>-25174340.675286304</v>
      </c>
      <c r="R2901" s="9">
        <v>-15194188.79526905</v>
      </c>
      <c r="S2901" s="9">
        <v>-15180459.473414021</v>
      </c>
      <c r="T2901" s="9">
        <v>-188307.44670995921</v>
      </c>
      <c r="U2901" s="9">
        <v>-188307.44670995921</v>
      </c>
      <c r="V2901" s="9">
        <v>-2456410.7028784538</v>
      </c>
      <c r="W2901" s="9">
        <v>735839.29642554163</v>
      </c>
      <c r="X2901" s="9">
        <v>-584.46777700261191</v>
      </c>
      <c r="Y2901" s="9">
        <v>-3739825.825762758</v>
      </c>
      <c r="Z2901" s="9">
        <v>-5170.9887223460391</v>
      </c>
      <c r="AA2901" s="9">
        <v>-101.12929</v>
      </c>
      <c r="AB2901" s="9">
        <v>-33.944794542473062</v>
      </c>
      <c r="AC2901" s="9">
        <v>-6721.6522472789238</v>
      </c>
      <c r="AD2901" s="9">
        <v>-120.53899</v>
      </c>
      <c r="AE2901" s="9">
        <v>1238.4013854309105</v>
      </c>
      <c r="AF2901" s="9">
        <v>1238.4013854309105</v>
      </c>
      <c r="AG2901" s="9">
        <v>-2343.0643234429258</v>
      </c>
      <c r="AH2901" s="17">
        <v>2.0386803787209896E-2</v>
      </c>
    </row>
    <row r="2902" spans="1:34" ht="15.75" customHeight="1" x14ac:dyDescent="0.3">
      <c r="A2902" s="8">
        <v>2018</v>
      </c>
      <c r="B2902" s="8" t="s">
        <v>2292</v>
      </c>
      <c r="C2902" s="8" t="s">
        <v>195</v>
      </c>
      <c r="D2902" s="8" t="s">
        <v>1513</v>
      </c>
      <c r="E2902" s="8" t="s">
        <v>1514</v>
      </c>
      <c r="F2902" s="16">
        <v>-1.2961268717925344E-2</v>
      </c>
      <c r="G2902" s="16">
        <v>-0.22480453749805343</v>
      </c>
      <c r="H2902" s="9">
        <v>-67752877.511184886</v>
      </c>
      <c r="I2902" s="9">
        <v>-63247997.219829015</v>
      </c>
      <c r="J2902" s="9">
        <v>-14640.382483812853</v>
      </c>
      <c r="K2902" s="9">
        <v>-835272.04850874154</v>
      </c>
      <c r="L2902" s="9">
        <v>-194454.36768435192</v>
      </c>
      <c r="M2902" s="9">
        <v>-2640.0628431022183</v>
      </c>
      <c r="N2902" s="9">
        <v>-15078.167687644225</v>
      </c>
      <c r="O2902" s="9">
        <v>-3443266.6541963154</v>
      </c>
      <c r="P2902" s="9">
        <v>471.39204810536853</v>
      </c>
      <c r="Q2902" s="9">
        <v>-27917114.4432198</v>
      </c>
      <c r="R2902" s="9">
        <v>-16342123.088834349</v>
      </c>
      <c r="S2902" s="9">
        <v>-16327799.483001307</v>
      </c>
      <c r="T2902" s="9">
        <v>-208818.01212718539</v>
      </c>
      <c r="U2902" s="9">
        <v>-208818.01212718539</v>
      </c>
      <c r="V2902" s="9">
        <v>-2634383.5365646086</v>
      </c>
      <c r="W2902" s="9">
        <v>-643665.49565016024</v>
      </c>
      <c r="X2902" s="9">
        <v>-2345.1693018878614</v>
      </c>
      <c r="Y2902" s="9">
        <v>-3443266.6541963154</v>
      </c>
      <c r="Z2902" s="9">
        <v>-15078.167687644225</v>
      </c>
      <c r="AA2902" s="9">
        <v>-39.51340459083557</v>
      </c>
      <c r="AB2902" s="9">
        <v>-46.827124960215201</v>
      </c>
      <c r="AC2902" s="9">
        <v>-7203.3436718896801</v>
      </c>
      <c r="AD2902" s="9">
        <v>-47.097194896163941</v>
      </c>
      <c r="AE2902" s="9">
        <v>235.69602405268427</v>
      </c>
      <c r="AF2902" s="9">
        <v>235.69602405268427</v>
      </c>
      <c r="AG2902" s="9">
        <v>-2600.0591261916425</v>
      </c>
      <c r="AH2902" s="17">
        <v>2.5258013275014611E-2</v>
      </c>
    </row>
    <row r="2903" spans="1:34" ht="15.75" customHeight="1" x14ac:dyDescent="0.3">
      <c r="A2903" s="8">
        <v>2018</v>
      </c>
      <c r="B2903" s="8" t="s">
        <v>1582</v>
      </c>
      <c r="C2903" s="8" t="s">
        <v>195</v>
      </c>
      <c r="D2903" s="8" t="s">
        <v>1513</v>
      </c>
      <c r="E2903" s="8" t="s">
        <v>1514</v>
      </c>
      <c r="F2903" s="16">
        <v>-1.2662223955286309E-2</v>
      </c>
      <c r="G2903" s="16">
        <v>-0.15057660755576346</v>
      </c>
      <c r="H2903" s="9">
        <v>-49695139.000022069</v>
      </c>
      <c r="I2903" s="9">
        <v>-45962090.112660915</v>
      </c>
      <c r="J2903" s="9">
        <v>-11330.310981252966</v>
      </c>
      <c r="K2903" s="9">
        <v>-609692.99402958935</v>
      </c>
      <c r="L2903" s="9">
        <v>-141862.09718581309</v>
      </c>
      <c r="M2903" s="9">
        <v>-2000.8746287968588</v>
      </c>
      <c r="N2903" s="9">
        <v>-11320.673314389049</v>
      </c>
      <c r="O2903" s="9">
        <v>-2959369.7638868503</v>
      </c>
      <c r="P2903" s="9">
        <v>2527.8266655471384</v>
      </c>
      <c r="Q2903" s="9">
        <v>-20382418.507882733</v>
      </c>
      <c r="R2903" s="9">
        <v>-12413011.469337733</v>
      </c>
      <c r="S2903" s="9">
        <v>-12402088.157132454</v>
      </c>
      <c r="T2903" s="9">
        <v>-152423.24850739734</v>
      </c>
      <c r="U2903" s="9">
        <v>-152423.24850739734</v>
      </c>
      <c r="V2903" s="9">
        <v>-2008486.7535387194</v>
      </c>
      <c r="W2903" s="9">
        <v>793284.19744114578</v>
      </c>
      <c r="X2903" s="9">
        <v>-1760.7507811019866</v>
      </c>
      <c r="Y2903" s="9">
        <v>-2959369.7638868503</v>
      </c>
      <c r="Z2903" s="9">
        <v>-11320.673314389049</v>
      </c>
      <c r="AA2903" s="9">
        <v>-103.21443000000001</v>
      </c>
      <c r="AB2903" s="9">
        <v>-35.157758880813546</v>
      </c>
      <c r="AC2903" s="9">
        <v>-5490.6752853052612</v>
      </c>
      <c r="AD2903" s="9">
        <v>-123.02433000000001</v>
      </c>
      <c r="AE2903" s="9">
        <v>1263.9133327735692</v>
      </c>
      <c r="AF2903" s="9">
        <v>1263.9133327735692</v>
      </c>
      <c r="AG2903" s="9">
        <v>-1896.3794357968588</v>
      </c>
      <c r="AH2903" s="17">
        <v>2.3719913374244308E-2</v>
      </c>
    </row>
    <row r="2904" spans="1:34" ht="15.75" customHeight="1" x14ac:dyDescent="0.3">
      <c r="A2904" s="8">
        <v>2018</v>
      </c>
      <c r="B2904" s="8" t="s">
        <v>2293</v>
      </c>
      <c r="C2904" s="8" t="s">
        <v>172</v>
      </c>
      <c r="D2904" s="8" t="s">
        <v>1513</v>
      </c>
      <c r="E2904" s="8" t="s">
        <v>1514</v>
      </c>
      <c r="F2904" s="16">
        <v>-1.2059647100927698E-2</v>
      </c>
      <c r="G2904" s="16">
        <v>-0.68075963807229212</v>
      </c>
      <c r="H2904" s="9">
        <v>-24611459.682604395</v>
      </c>
      <c r="I2904" s="9">
        <v>-20539512.867342427</v>
      </c>
      <c r="J2904" s="9">
        <v>-5496.858240380463</v>
      </c>
      <c r="K2904" s="9">
        <v>-271179.7707070302</v>
      </c>
      <c r="L2904" s="9">
        <v>-63479.139083792521</v>
      </c>
      <c r="M2904" s="9">
        <v>-921.68802472048992</v>
      </c>
      <c r="N2904" s="9">
        <v>-19282.990087776776</v>
      </c>
      <c r="O2904" s="9">
        <v>-3713272.1688013147</v>
      </c>
      <c r="P2904" s="9">
        <v>1685.7996830452698</v>
      </c>
      <c r="Q2904" s="9">
        <v>-9129229.2341176607</v>
      </c>
      <c r="R2904" s="9">
        <v>-5805253.6971099088</v>
      </c>
      <c r="S2904" s="9">
        <v>-5801578.8142128475</v>
      </c>
      <c r="T2904" s="9">
        <v>-67794.94267675755</v>
      </c>
      <c r="U2904" s="9">
        <v>-67794.94267675755</v>
      </c>
      <c r="V2904" s="9">
        <v>-943201.325710429</v>
      </c>
      <c r="W2904" s="9">
        <v>939683.48256788251</v>
      </c>
      <c r="X2904" s="9">
        <v>-1757.2724802541486</v>
      </c>
      <c r="Y2904" s="9">
        <v>-3713272.1688013147</v>
      </c>
      <c r="Z2904" s="9">
        <v>-19282.990087776776</v>
      </c>
      <c r="AA2904" s="9">
        <v>-64.555965689776784</v>
      </c>
      <c r="AB2904" s="9">
        <v>-13.080326591092227</v>
      </c>
      <c r="AC2904" s="9">
        <v>-2652.6635260366511</v>
      </c>
      <c r="AD2904" s="9">
        <v>-76.946163695209847</v>
      </c>
      <c r="AE2904" s="9">
        <v>842.89984152263492</v>
      </c>
      <c r="AF2904" s="9">
        <v>842.89984152263492</v>
      </c>
      <c r="AG2904" s="9">
        <v>-856.33099960244579</v>
      </c>
      <c r="AH2904" s="17">
        <v>9.9487225983439093E-2</v>
      </c>
    </row>
    <row r="2905" spans="1:34" ht="15.75" customHeight="1" x14ac:dyDescent="0.3">
      <c r="A2905" s="8">
        <v>2018</v>
      </c>
      <c r="B2905" s="8" t="s">
        <v>2294</v>
      </c>
      <c r="C2905" s="8" t="s">
        <v>145</v>
      </c>
      <c r="D2905" s="8" t="s">
        <v>1513</v>
      </c>
      <c r="E2905" s="8" t="s">
        <v>1514</v>
      </c>
      <c r="F2905" s="16">
        <v>-9.7572694359874673E-3</v>
      </c>
      <c r="G2905" s="16">
        <v>-0.15865317441420804</v>
      </c>
      <c r="H2905" s="9">
        <v>-34283654.584036447</v>
      </c>
      <c r="I2905" s="9">
        <v>-32720257.236204993</v>
      </c>
      <c r="J2905" s="9">
        <v>-8449.8983977015341</v>
      </c>
      <c r="K2905" s="9">
        <v>-436572.62870102935</v>
      </c>
      <c r="L2905" s="9">
        <v>-102141.9571168987</v>
      </c>
      <c r="M2905" s="9">
        <v>-1452.0554337659109</v>
      </c>
      <c r="N2905" s="9">
        <v>-4161.1881925677117</v>
      </c>
      <c r="O2905" s="9">
        <v>-1012923.9142197347</v>
      </c>
      <c r="P2905" s="9">
        <v>2304.2942302551141</v>
      </c>
      <c r="Q2905" s="9">
        <v>-14683385.13427599</v>
      </c>
      <c r="R2905" s="9">
        <v>-9147394.9455441274</v>
      </c>
      <c r="S2905" s="9">
        <v>-9141729.8530666828</v>
      </c>
      <c r="T2905" s="9">
        <v>-109143.15717525734</v>
      </c>
      <c r="U2905" s="9">
        <v>-109143.15717525734</v>
      </c>
      <c r="V2905" s="9">
        <v>-1483498.8105050996</v>
      </c>
      <c r="W2905" s="9">
        <v>1411334.3381939328</v>
      </c>
      <c r="X2905" s="9">
        <v>-238.52942352737634</v>
      </c>
      <c r="Y2905" s="9">
        <v>-1012923.9142197347</v>
      </c>
      <c r="Z2905" s="9">
        <v>-4161.1881925677117</v>
      </c>
      <c r="AA2905" s="9">
        <v>-78.733289728052256</v>
      </c>
      <c r="AB2905" s="9">
        <v>-4.9555004996533496</v>
      </c>
      <c r="AC2905" s="9">
        <v>-4124.6483952490598</v>
      </c>
      <c r="AD2905" s="9">
        <v>-93.844535279509941</v>
      </c>
      <c r="AE2905" s="9">
        <v>1152.1471151275571</v>
      </c>
      <c r="AF2905" s="9">
        <v>1152.1471151275571</v>
      </c>
      <c r="AG2905" s="9">
        <v>-1372.3451616105763</v>
      </c>
      <c r="AH2905" s="17">
        <v>9.7741565555645477E-2</v>
      </c>
    </row>
    <row r="2906" spans="1:34" ht="15.75" customHeight="1" x14ac:dyDescent="0.3">
      <c r="A2906" s="8">
        <v>2018</v>
      </c>
      <c r="B2906" s="8" t="s">
        <v>1588</v>
      </c>
      <c r="C2906" s="8" t="s">
        <v>145</v>
      </c>
      <c r="D2906" s="8" t="s">
        <v>1513</v>
      </c>
      <c r="E2906" s="8" t="s">
        <v>1514</v>
      </c>
      <c r="F2906" s="16">
        <v>-7.8176812258025502E-3</v>
      </c>
      <c r="G2906" s="16">
        <v>-5.4500117444854633E-2</v>
      </c>
      <c r="H2906" s="9">
        <v>-34267721.786966756</v>
      </c>
      <c r="I2906" s="9">
        <v>-33148712.034588892</v>
      </c>
      <c r="J2906" s="9">
        <v>-8787.2851415733676</v>
      </c>
      <c r="K2906" s="9">
        <v>-442618.52752548549</v>
      </c>
      <c r="L2906" s="9">
        <v>-103507.09442073767</v>
      </c>
      <c r="M2906" s="9">
        <v>-1492.2146274287954</v>
      </c>
      <c r="N2906" s="9">
        <v>-5191.1767854635355</v>
      </c>
      <c r="O2906" s="9">
        <v>-560288.11326805886</v>
      </c>
      <c r="P2906" s="9">
        <v>2874.6593908785981</v>
      </c>
      <c r="Q2906" s="9">
        <v>-14884473.570247896</v>
      </c>
      <c r="R2906" s="9">
        <v>-9415494.2910466362</v>
      </c>
      <c r="S2906" s="9">
        <v>-9409304.0370250773</v>
      </c>
      <c r="T2906" s="9">
        <v>-110654.63188137137</v>
      </c>
      <c r="U2906" s="9">
        <v>-110654.63188137137</v>
      </c>
      <c r="V2906" s="9">
        <v>-1529027.3004685913</v>
      </c>
      <c r="W2906" s="9">
        <v>1760671.6432690315</v>
      </c>
      <c r="X2906" s="9">
        <v>-297.57087369346766</v>
      </c>
      <c r="Y2906" s="9">
        <v>-560288.11326805886</v>
      </c>
      <c r="Z2906" s="9">
        <v>-5191.1767854635355</v>
      </c>
      <c r="AA2906" s="9">
        <v>-98.221567245973276</v>
      </c>
      <c r="AB2906" s="9">
        <v>-6.1820994301821202</v>
      </c>
      <c r="AC2906" s="9">
        <v>-4268.5150401091469</v>
      </c>
      <c r="AD2906" s="9">
        <v>-117.07318930100961</v>
      </c>
      <c r="AE2906" s="9">
        <v>1437.329695439299</v>
      </c>
      <c r="AF2906" s="9">
        <v>1437.329695439299</v>
      </c>
      <c r="AG2906" s="9">
        <v>-1392.7742524140765</v>
      </c>
      <c r="AH2906" s="17">
        <v>9.271452589142691E-2</v>
      </c>
    </row>
    <row r="2907" spans="1:34" ht="15.75" customHeight="1" x14ac:dyDescent="0.3">
      <c r="A2907" s="8">
        <v>2018</v>
      </c>
      <c r="B2907" s="8" t="s">
        <v>1586</v>
      </c>
      <c r="C2907" s="8" t="s">
        <v>195</v>
      </c>
      <c r="D2907" s="8" t="s">
        <v>1513</v>
      </c>
      <c r="E2907" s="8" t="s">
        <v>1514</v>
      </c>
      <c r="F2907" s="16">
        <v>-7.5317426010552135E-3</v>
      </c>
      <c r="G2907" s="16">
        <v>-6.9588255402598567E-2</v>
      </c>
      <c r="H2907" s="9">
        <v>-27566620.345811877</v>
      </c>
      <c r="I2907" s="9">
        <v>-25772160.637417451</v>
      </c>
      <c r="J2907" s="9">
        <v>-5946.9084802140515</v>
      </c>
      <c r="K2907" s="9">
        <v>-338732.9272354946</v>
      </c>
      <c r="L2907" s="9">
        <v>-78437.90232151722</v>
      </c>
      <c r="M2907" s="9">
        <v>-1073.157443343438</v>
      </c>
      <c r="N2907" s="9">
        <v>-10557.385850938676</v>
      </c>
      <c r="O2907" s="9">
        <v>-1359932.4977139961</v>
      </c>
      <c r="P2907" s="9">
        <v>221.07065108173907</v>
      </c>
      <c r="Q2907" s="9">
        <v>-11260443.608758591</v>
      </c>
      <c r="R2907" s="9">
        <v>-6584128.4867307106</v>
      </c>
      <c r="S2907" s="9">
        <v>-6576251.4028424658</v>
      </c>
      <c r="T2907" s="9">
        <v>-84683.23180887365</v>
      </c>
      <c r="U2907" s="9">
        <v>-84683.23180887365</v>
      </c>
      <c r="V2907" s="9">
        <v>-1060984.4247722905</v>
      </c>
      <c r="W2907" s="9">
        <v>-539504.89458078064</v>
      </c>
      <c r="X2907" s="9">
        <v>-1642.0335493479911</v>
      </c>
      <c r="Y2907" s="9">
        <v>-1359932.4977139961</v>
      </c>
      <c r="Z2907" s="9">
        <v>-10557.385850938676</v>
      </c>
      <c r="AA2907" s="9">
        <v>-23.979110000000002</v>
      </c>
      <c r="AB2907" s="9">
        <v>-32.787274736321272</v>
      </c>
      <c r="AC2907" s="9">
        <v>-2895.9894690025444</v>
      </c>
      <c r="AD2907" s="9">
        <v>-28.581410000000002</v>
      </c>
      <c r="AE2907" s="9">
        <v>110.53532554086954</v>
      </c>
      <c r="AF2907" s="9">
        <v>110.53532554086954</v>
      </c>
      <c r="AG2907" s="9">
        <v>-1048.8807823434379</v>
      </c>
      <c r="AH2907" s="17">
        <v>4.2817530184365023E-2</v>
      </c>
    </row>
    <row r="2908" spans="1:34" ht="15.75" customHeight="1" x14ac:dyDescent="0.3">
      <c r="A2908" s="8">
        <v>2018</v>
      </c>
      <c r="B2908" s="8" t="s">
        <v>1585</v>
      </c>
      <c r="C2908" s="8" t="s">
        <v>192</v>
      </c>
      <c r="D2908" s="8" t="s">
        <v>1513</v>
      </c>
      <c r="E2908" s="8" t="s">
        <v>1514</v>
      </c>
      <c r="F2908" s="16">
        <v>-6.8818336745714147E-3</v>
      </c>
      <c r="G2908" s="16">
        <v>-3.9510827048497316E-2</v>
      </c>
      <c r="H2908" s="9">
        <v>-37223150.162389323</v>
      </c>
      <c r="I2908" s="9">
        <v>-29631425.350326099</v>
      </c>
      <c r="J2908" s="9">
        <v>-10081.526584817109</v>
      </c>
      <c r="K2908" s="9">
        <v>-410155.30294578103</v>
      </c>
      <c r="L2908" s="9">
        <v>-91074.52863509969</v>
      </c>
      <c r="M2908" s="9">
        <v>-1596.9481287595984</v>
      </c>
      <c r="N2908" s="9">
        <v>-20669.737588256405</v>
      </c>
      <c r="O2908" s="9">
        <v>-7068429.8158257948</v>
      </c>
      <c r="P2908" s="9">
        <v>10283.047645297505</v>
      </c>
      <c r="Q2908" s="9">
        <v>-13147852.510583047</v>
      </c>
      <c r="R2908" s="9">
        <v>-9892507.3129977398</v>
      </c>
      <c r="S2908" s="9">
        <v>-9861080.9901678376</v>
      </c>
      <c r="T2908" s="9">
        <v>-102538.82573644526</v>
      </c>
      <c r="U2908" s="9">
        <v>-102538.82573644526</v>
      </c>
      <c r="V2908" s="9">
        <v>-1626047.7286285399</v>
      </c>
      <c r="W2908" s="9">
        <v>4595728.8270496698</v>
      </c>
      <c r="X2908" s="9">
        <v>-881.57548219177897</v>
      </c>
      <c r="Y2908" s="9">
        <v>-7068429.8158257948</v>
      </c>
      <c r="Z2908" s="9">
        <v>-20669.737588256405</v>
      </c>
      <c r="AA2908" s="9">
        <v>-361.09009749502968</v>
      </c>
      <c r="AB2908" s="9">
        <v>-45.994166375336185</v>
      </c>
      <c r="AC2908" s="9">
        <v>-4545.8587623340691</v>
      </c>
      <c r="AD2908" s="9">
        <v>-430.39396055339063</v>
      </c>
      <c r="AE2908" s="9">
        <v>5141.5238226487527</v>
      </c>
      <c r="AF2908" s="9">
        <v>5141.5238226487527</v>
      </c>
      <c r="AG2908" s="9">
        <v>-1231.3773512226594</v>
      </c>
      <c r="AH2908" s="17">
        <v>0.23748538218150916</v>
      </c>
    </row>
    <row r="2909" spans="1:34" ht="15.75" customHeight="1" x14ac:dyDescent="0.3">
      <c r="A2909" s="8">
        <v>2018</v>
      </c>
      <c r="B2909" s="8" t="s">
        <v>1589</v>
      </c>
      <c r="C2909" s="8" t="s">
        <v>195</v>
      </c>
      <c r="D2909" s="8" t="s">
        <v>1513</v>
      </c>
      <c r="E2909" s="8" t="s">
        <v>1514</v>
      </c>
      <c r="F2909" s="16">
        <v>-6.5694143952360617E-3</v>
      </c>
      <c r="G2909" s="16">
        <v>-0.1177303753515607</v>
      </c>
      <c r="H2909" s="9">
        <v>-17477695.382144999</v>
      </c>
      <c r="I2909" s="9">
        <v>-16251623.518950256</v>
      </c>
      <c r="J2909" s="9">
        <v>-5422.5078362721142</v>
      </c>
      <c r="K2909" s="9">
        <v>-216657.14679575962</v>
      </c>
      <c r="L2909" s="9">
        <v>-50148.58466550384</v>
      </c>
      <c r="M2909" s="9">
        <v>-845.04056495206601</v>
      </c>
      <c r="N2909" s="9">
        <v>-7674.0715984835642</v>
      </c>
      <c r="O2909" s="9">
        <v>-949772.13959694945</v>
      </c>
      <c r="P2909" s="9">
        <v>4447.6278631830519</v>
      </c>
      <c r="Q2909" s="9">
        <v>-7235870.6661164099</v>
      </c>
      <c r="R2909" s="9">
        <v>-5324170.5089192968</v>
      </c>
      <c r="S2909" s="9">
        <v>-5317894.8494235324</v>
      </c>
      <c r="T2909" s="9">
        <v>-54164.286698939904</v>
      </c>
      <c r="U2909" s="9">
        <v>-54164.286698939904</v>
      </c>
      <c r="V2909" s="9">
        <v>-875028.47954487603</v>
      </c>
      <c r="W2909" s="9">
        <v>2341334.2365308967</v>
      </c>
      <c r="X2909" s="9">
        <v>-1193.5798504217967</v>
      </c>
      <c r="Y2909" s="9">
        <v>-949772.13959694945</v>
      </c>
      <c r="Z2909" s="9">
        <v>-7674.0715984835642</v>
      </c>
      <c r="AA2909" s="9">
        <v>-162.46617070750625</v>
      </c>
      <c r="AB2909" s="9">
        <v>-23.832783740049578</v>
      </c>
      <c r="AC2909" s="9">
        <v>-2483.8725149511879</v>
      </c>
      <c r="AD2909" s="9">
        <v>-193.64823115291711</v>
      </c>
      <c r="AE2909" s="9">
        <v>2223.8139315915259</v>
      </c>
      <c r="AF2909" s="9">
        <v>2223.8139315915259</v>
      </c>
      <c r="AG2909" s="9">
        <v>-680.55839066643739</v>
      </c>
      <c r="AH2909" s="17">
        <v>0.2272069779167426</v>
      </c>
    </row>
    <row r="2910" spans="1:34" ht="15.75" customHeight="1" x14ac:dyDescent="0.3">
      <c r="A2910" s="8">
        <v>2018</v>
      </c>
      <c r="B2910" s="8" t="s">
        <v>1591</v>
      </c>
      <c r="C2910" s="8" t="s">
        <v>145</v>
      </c>
      <c r="D2910" s="8" t="s">
        <v>1513</v>
      </c>
      <c r="E2910" s="8" t="s">
        <v>1514</v>
      </c>
      <c r="F2910" s="16">
        <v>-4.8031892739985142E-3</v>
      </c>
      <c r="G2910" s="16">
        <v>-0.13867757140021028</v>
      </c>
      <c r="H2910" s="9">
        <v>-19815234.954046108</v>
      </c>
      <c r="I2910" s="9">
        <v>-16341436.949362855</v>
      </c>
      <c r="J2910" s="9">
        <v>-4872.6809573176433</v>
      </c>
      <c r="K2910" s="9">
        <v>-218984.3789154673</v>
      </c>
      <c r="L2910" s="9">
        <v>-51092.181317026785</v>
      </c>
      <c r="M2910" s="9">
        <v>-786.05451996440127</v>
      </c>
      <c r="N2910" s="9">
        <v>-4885.7143287838899</v>
      </c>
      <c r="O2910" s="9">
        <v>-3195882.5015377924</v>
      </c>
      <c r="P2910" s="9">
        <v>2705.5068931031678</v>
      </c>
      <c r="Q2910" s="9">
        <v>-7358680.3396370998</v>
      </c>
      <c r="R2910" s="9">
        <v>-4995335.1795139536</v>
      </c>
      <c r="S2910" s="9">
        <v>-4991207.944914164</v>
      </c>
      <c r="T2910" s="9">
        <v>-54746.094728866825</v>
      </c>
      <c r="U2910" s="9">
        <v>-54746.094728866825</v>
      </c>
      <c r="V2910" s="9">
        <v>-816026.1508515405</v>
      </c>
      <c r="W2910" s="9">
        <v>1657069.1061593038</v>
      </c>
      <c r="X2910" s="9">
        <v>-280.06102306205662</v>
      </c>
      <c r="Y2910" s="9">
        <v>-3195882.5015377924</v>
      </c>
      <c r="Z2910" s="9">
        <v>-4885.7143287838899</v>
      </c>
      <c r="AA2910" s="9">
        <v>-92.441952628745227</v>
      </c>
      <c r="AB2910" s="9">
        <v>-5.8183284862471716</v>
      </c>
      <c r="AC2910" s="9">
        <v>-2318.5757800516635</v>
      </c>
      <c r="AD2910" s="9">
        <v>-110.18429580091777</v>
      </c>
      <c r="AE2910" s="9">
        <v>1352.7534465515839</v>
      </c>
      <c r="AF2910" s="9">
        <v>1352.7534465515839</v>
      </c>
      <c r="AG2910" s="9">
        <v>-692.46547741252562</v>
      </c>
      <c r="AH2910" s="17">
        <v>0.13603127664129086</v>
      </c>
    </row>
    <row r="2911" spans="1:34" ht="15.75" customHeight="1" x14ac:dyDescent="0.3">
      <c r="A2911" s="8">
        <v>2018</v>
      </c>
      <c r="B2911" s="8" t="s">
        <v>1592</v>
      </c>
      <c r="C2911" s="8" t="s">
        <v>187</v>
      </c>
      <c r="D2911" s="8" t="s">
        <v>1513</v>
      </c>
      <c r="E2911" s="8" t="s">
        <v>1514</v>
      </c>
      <c r="F2911" s="16">
        <v>-4.0427426781608575E-3</v>
      </c>
      <c r="G2911" s="16">
        <v>-6.4633394424775226E-2</v>
      </c>
      <c r="H2911" s="9">
        <v>-56981322.893263638</v>
      </c>
      <c r="I2911" s="9">
        <v>-51106936.024945296</v>
      </c>
      <c r="J2911" s="9">
        <v>-11664.828703269137</v>
      </c>
      <c r="K2911" s="9">
        <v>-664747.48546475777</v>
      </c>
      <c r="L2911" s="9">
        <v>-154923.05665288452</v>
      </c>
      <c r="M2911" s="9">
        <v>-2101.3671923223833</v>
      </c>
      <c r="N2911" s="9">
        <v>-7886.9346012945489</v>
      </c>
      <c r="O2911" s="9">
        <v>-5032647.0398262907</v>
      </c>
      <c r="P2911" s="9">
        <v>-416.15587751426943</v>
      </c>
      <c r="Q2911" s="9">
        <v>-22235620.138044454</v>
      </c>
      <c r="R2911" s="9">
        <v>-12838352.2775016</v>
      </c>
      <c r="S2911" s="9">
        <v>-12828291.118371096</v>
      </c>
      <c r="T2911" s="9">
        <v>-166186.87136618944</v>
      </c>
      <c r="U2911" s="9">
        <v>-166186.87136618944</v>
      </c>
      <c r="V2911" s="9">
        <v>-2066916.4532283293</v>
      </c>
      <c r="W2911" s="9">
        <v>-1629307.1754627579</v>
      </c>
      <c r="X2911" s="9">
        <v>-1622.5059486000862</v>
      </c>
      <c r="Y2911" s="9">
        <v>-5032647.0398262907</v>
      </c>
      <c r="Z2911" s="9">
        <v>-7886.9346012945489</v>
      </c>
      <c r="AA2911" s="9">
        <v>-16.295369219312672</v>
      </c>
      <c r="AB2911" s="9">
        <v>-88.859749293388077</v>
      </c>
      <c r="AC2911" s="9">
        <v>-5679.904000763755</v>
      </c>
      <c r="AD2911" s="9">
        <v>-19.422932242212298</v>
      </c>
      <c r="AE2911" s="9">
        <v>-208.07793875713472</v>
      </c>
      <c r="AF2911" s="9">
        <v>-208.07793875713472</v>
      </c>
      <c r="AG2911" s="9">
        <v>-2084.8696177915904</v>
      </c>
      <c r="AH2911" s="17">
        <v>4.354611477599115E-2</v>
      </c>
    </row>
    <row r="2912" spans="1:34" ht="15.75" customHeight="1" x14ac:dyDescent="0.3">
      <c r="A2912" s="8">
        <v>2018</v>
      </c>
      <c r="B2912" s="8" t="s">
        <v>1595</v>
      </c>
      <c r="C2912" s="8" t="s">
        <v>195</v>
      </c>
      <c r="D2912" s="8" t="s">
        <v>1596</v>
      </c>
      <c r="E2912" s="8" t="s">
        <v>1597</v>
      </c>
      <c r="F2912" s="16">
        <v>-1.8421550740582273</v>
      </c>
      <c r="G2912" s="16">
        <v>-15.117974299115408</v>
      </c>
      <c r="H2912" s="9">
        <v>-14376582537.877445</v>
      </c>
      <c r="I2912" s="9">
        <v>-14053144727.294157</v>
      </c>
      <c r="J2912" s="9">
        <v>-3576710.8638023096</v>
      </c>
      <c r="K2912" s="9">
        <v>-187620253.53145581</v>
      </c>
      <c r="L2912" s="9">
        <v>-44002611.616365522</v>
      </c>
      <c r="M2912" s="9">
        <v>-621261.42017917405</v>
      </c>
      <c r="N2912" s="9">
        <v>-24825.337191280214</v>
      </c>
      <c r="O2912" s="9">
        <v>-88516556.37638776</v>
      </c>
      <c r="P2912" s="9">
        <v>924408.56209802011</v>
      </c>
      <c r="Q2912" s="9">
        <v>-6324614509.5316467</v>
      </c>
      <c r="R2912" s="9">
        <v>-3913626275.3384523</v>
      </c>
      <c r="S2912" s="9">
        <v>-3911837858.5769405</v>
      </c>
      <c r="T2912" s="9">
        <v>-46905063.382863954</v>
      </c>
      <c r="U2912" s="9">
        <v>-46905063.382863954</v>
      </c>
      <c r="V2912" s="9">
        <v>-634390301.21372151</v>
      </c>
      <c r="W2912" s="9">
        <v>591723901.29011679</v>
      </c>
      <c r="X2912" s="9">
        <v>-779.66768910977203</v>
      </c>
      <c r="Y2912" s="9">
        <v>-88516556.37638776</v>
      </c>
      <c r="Z2912" s="9">
        <v>-24825.337191280214</v>
      </c>
      <c r="AA2912" s="9">
        <v>-31277.100000000002</v>
      </c>
      <c r="AB2912" s="9">
        <v>-3.8603672568127685</v>
      </c>
      <c r="AC2912" s="9">
        <v>-1751457.6513502696</v>
      </c>
      <c r="AD2912" s="9">
        <v>-37280.1</v>
      </c>
      <c r="AE2912" s="9">
        <v>462204.28104901005</v>
      </c>
      <c r="AF2912" s="9">
        <v>462204.28104901005</v>
      </c>
      <c r="AG2912" s="9">
        <v>-589596.21017917397</v>
      </c>
      <c r="AH2912" s="17">
        <v>9.2977853852344655E-6</v>
      </c>
    </row>
    <row r="2913" spans="1:34" ht="15.75" customHeight="1" x14ac:dyDescent="0.3">
      <c r="A2913" s="8">
        <v>2018</v>
      </c>
      <c r="B2913" s="8" t="s">
        <v>1599</v>
      </c>
      <c r="C2913" s="8" t="s">
        <v>467</v>
      </c>
      <c r="D2913" s="8" t="s">
        <v>1596</v>
      </c>
      <c r="E2913" s="8" t="s">
        <v>1597</v>
      </c>
      <c r="F2913" s="16">
        <v>-1.7953720775620536</v>
      </c>
      <c r="G2913" s="16">
        <v>-25.555339136720796</v>
      </c>
      <c r="H2913" s="9">
        <v>-2194957430.4309359</v>
      </c>
      <c r="I2913" s="9">
        <v>-2068316545.14344</v>
      </c>
      <c r="J2913" s="9">
        <v>-499821.12525046989</v>
      </c>
      <c r="K2913" s="9">
        <v>-27585465.108637448</v>
      </c>
      <c r="L2913" s="9">
        <v>-6465696.0439926106</v>
      </c>
      <c r="M2913" s="9">
        <v>-105590.34501206563</v>
      </c>
      <c r="N2913" s="9">
        <v>-450.93243097685564</v>
      </c>
      <c r="O2913" s="9">
        <v>-92066531.096186161</v>
      </c>
      <c r="P2913" s="9">
        <v>82669.364014710925</v>
      </c>
      <c r="Q2913" s="9">
        <v>-928773798.68142295</v>
      </c>
      <c r="R2913" s="9">
        <v>-558595442.81441319</v>
      </c>
      <c r="S2913" s="9">
        <v>-558345551.30374742</v>
      </c>
      <c r="T2913" s="9">
        <v>-6896366.2771593621</v>
      </c>
      <c r="U2913" s="9">
        <v>-6896366.2771593621</v>
      </c>
      <c r="V2913" s="9">
        <v>-90309225.708069146</v>
      </c>
      <c r="W2913" s="9">
        <v>47199292.699411809</v>
      </c>
      <c r="X2913" s="9">
        <v>-213.11259915851505</v>
      </c>
      <c r="Y2913" s="9">
        <v>-92066531.096186161</v>
      </c>
      <c r="Z2913" s="9">
        <v>-450.9324309768557</v>
      </c>
      <c r="AA2913" s="9">
        <v>-2874.3654899999997</v>
      </c>
      <c r="AB2913" s="9">
        <v>-109.23292754260341</v>
      </c>
      <c r="AC2913" s="9">
        <v>-246356.33935292106</v>
      </c>
      <c r="AD2913" s="9">
        <v>-3426.0411899999995</v>
      </c>
      <c r="AE2913" s="9">
        <v>41334.682007355463</v>
      </c>
      <c r="AF2913" s="9">
        <v>24956.553967791464</v>
      </c>
      <c r="AG2913" s="9">
        <v>-86302.184174507915</v>
      </c>
      <c r="AH2913" s="17">
        <v>1.5850065272273507E-3</v>
      </c>
    </row>
    <row r="2914" spans="1:34" ht="15.75" customHeight="1" x14ac:dyDescent="0.3">
      <c r="A2914" s="8">
        <v>2018</v>
      </c>
      <c r="B2914" s="8" t="s">
        <v>1598</v>
      </c>
      <c r="C2914" s="8" t="s">
        <v>467</v>
      </c>
      <c r="D2914" s="8" t="s">
        <v>1596</v>
      </c>
      <c r="E2914" s="8" t="s">
        <v>1597</v>
      </c>
      <c r="F2914" s="16">
        <v>-1.6846334162018881</v>
      </c>
      <c r="G2914" s="16">
        <v>-17.393714354952927</v>
      </c>
      <c r="H2914" s="9">
        <v>-1851230671.6260352</v>
      </c>
      <c r="I2914" s="9">
        <v>-1787746216.9638808</v>
      </c>
      <c r="J2914" s="9">
        <v>-511718.16452176729</v>
      </c>
      <c r="K2914" s="9">
        <v>-23762710.544872481</v>
      </c>
      <c r="L2914" s="9">
        <v>-5585495.6901103547</v>
      </c>
      <c r="M2914" s="9">
        <v>-97675.58675186646</v>
      </c>
      <c r="N2914" s="9">
        <v>-405.31713263237191</v>
      </c>
      <c r="O2914" s="9">
        <v>-33732984.20116812</v>
      </c>
      <c r="P2914" s="9">
        <v>206534.8424038121</v>
      </c>
      <c r="Q2914" s="9">
        <v>-803969992.53968132</v>
      </c>
      <c r="R2914" s="9">
        <v>-530460954.57424307</v>
      </c>
      <c r="S2914" s="9">
        <v>-530205112.61668879</v>
      </c>
      <c r="T2914" s="9">
        <v>-5940677.6362181203</v>
      </c>
      <c r="U2914" s="9">
        <v>-5940677.6362181203</v>
      </c>
      <c r="V2914" s="9">
        <v>-86473611.514038429</v>
      </c>
      <c r="W2914" s="9">
        <v>145640886.6989907</v>
      </c>
      <c r="X2914" s="9">
        <v>-191.55461369598135</v>
      </c>
      <c r="Y2914" s="9">
        <v>-33732984.20116812</v>
      </c>
      <c r="Z2914" s="9">
        <v>-405.31713263237197</v>
      </c>
      <c r="AA2914" s="9">
        <v>-7057.1563299999998</v>
      </c>
      <c r="AB2914" s="9">
        <v>-98.183173218872</v>
      </c>
      <c r="AC2914" s="9">
        <v>-247387.74482405532</v>
      </c>
      <c r="AD2914" s="9">
        <v>-8411.6332299999995</v>
      </c>
      <c r="AE2914" s="9">
        <v>103267.42120190605</v>
      </c>
      <c r="AF2914" s="9">
        <v>88546.067316355402</v>
      </c>
      <c r="AG2914" s="9">
        <v>-75809.50598422029</v>
      </c>
      <c r="AH2914" s="17">
        <v>1.3996396910056987E-3</v>
      </c>
    </row>
    <row r="2915" spans="1:34" ht="15.75" customHeight="1" x14ac:dyDescent="0.3">
      <c r="A2915" s="8">
        <v>2018</v>
      </c>
      <c r="B2915" s="8" t="s">
        <v>2295</v>
      </c>
      <c r="C2915" s="8" t="s">
        <v>192</v>
      </c>
      <c r="D2915" s="8" t="s">
        <v>1618</v>
      </c>
      <c r="E2915" s="8" t="s">
        <v>1597</v>
      </c>
      <c r="F2915" s="16">
        <v>-1.6107293370182654</v>
      </c>
      <c r="G2915" s="16">
        <v>-13.403417608655943</v>
      </c>
      <c r="H2915" s="9">
        <v>-15266492656.259119</v>
      </c>
      <c r="I2915" s="9">
        <v>-13013555487.718344</v>
      </c>
      <c r="J2915" s="9">
        <v>-3570837.0571614574</v>
      </c>
      <c r="K2915" s="9">
        <v>-170944739.80505368</v>
      </c>
      <c r="L2915" s="9">
        <v>-40198201.533980615</v>
      </c>
      <c r="M2915" s="9">
        <v>-574629.2246961284</v>
      </c>
      <c r="N2915" s="9">
        <v>-518594.04427079676</v>
      </c>
      <c r="O2915" s="9">
        <v>-2037817865.4812109</v>
      </c>
      <c r="P2915" s="9">
        <v>687698.60560380179</v>
      </c>
      <c r="Q2915" s="9">
        <v>-5782033252.7972746</v>
      </c>
      <c r="R2915" s="9">
        <v>-3682782125.7668333</v>
      </c>
      <c r="S2915" s="9">
        <v>-3680748863.283864</v>
      </c>
      <c r="T2915" s="9">
        <v>-42736184.95126342</v>
      </c>
      <c r="U2915" s="9">
        <v>-42736184.95126342</v>
      </c>
      <c r="V2915" s="9">
        <v>-598509433.94179678</v>
      </c>
      <c r="W2915" s="9">
        <v>603184461.30924106</v>
      </c>
      <c r="X2915" s="9">
        <v>-124197.83888121563</v>
      </c>
      <c r="Y2915" s="9">
        <v>-2037817865.4812109</v>
      </c>
      <c r="Z2915" s="9">
        <v>-518594.04427079676</v>
      </c>
      <c r="AA2915" s="9">
        <v>-23468.250699999997</v>
      </c>
      <c r="AB2915" s="9">
        <v>-3869.2719549303206</v>
      </c>
      <c r="AC2915" s="9">
        <v>-1751933.3308183332</v>
      </c>
      <c r="AD2915" s="9">
        <v>-27972.501699999997</v>
      </c>
      <c r="AE2915" s="9">
        <v>343849.30280190089</v>
      </c>
      <c r="AF2915" s="9">
        <v>343849.30280190089</v>
      </c>
      <c r="AG2915" s="9">
        <v>-550869.76212612842</v>
      </c>
      <c r="AH2915" s="17">
        <v>4.9600574211969926E-3</v>
      </c>
    </row>
    <row r="2916" spans="1:34" ht="15.75" customHeight="1" x14ac:dyDescent="0.3">
      <c r="A2916" s="8">
        <v>2018</v>
      </c>
      <c r="B2916" s="8" t="s">
        <v>1604</v>
      </c>
      <c r="C2916" s="8" t="s">
        <v>161</v>
      </c>
      <c r="D2916" s="8" t="s">
        <v>1596</v>
      </c>
      <c r="E2916" s="8" t="s">
        <v>1597</v>
      </c>
      <c r="F2916" s="16">
        <v>-0.42427235918659978</v>
      </c>
      <c r="G2916" s="16">
        <v>-2.8181305262822605</v>
      </c>
      <c r="H2916" s="9">
        <v>-539229262.57107091</v>
      </c>
      <c r="I2916" s="9">
        <v>-527462324.14955622</v>
      </c>
      <c r="J2916" s="9">
        <v>-125801.23747898522</v>
      </c>
      <c r="K2916" s="9">
        <v>-7001100.6886476725</v>
      </c>
      <c r="L2916" s="9">
        <v>-1640418.764386744</v>
      </c>
      <c r="M2916" s="9">
        <v>-22490.949816399545</v>
      </c>
      <c r="N2916" s="9">
        <v>-41204.298833088731</v>
      </c>
      <c r="O2916" s="9">
        <v>-2950295.0357775628</v>
      </c>
      <c r="P2916" s="9">
        <v>14372.553529148634</v>
      </c>
      <c r="Q2916" s="9">
        <v>-235596139.33066851</v>
      </c>
      <c r="R2916" s="9">
        <v>-140368633.81194758</v>
      </c>
      <c r="S2916" s="9">
        <v>-140301968.29624119</v>
      </c>
      <c r="T2916" s="9">
        <v>-1750275.1721619181</v>
      </c>
      <c r="U2916" s="9">
        <v>-1750275.1721619181</v>
      </c>
      <c r="V2916" s="9">
        <v>-22673087.530595481</v>
      </c>
      <c r="W2916" s="9">
        <v>6288032.2000012388</v>
      </c>
      <c r="X2916" s="9">
        <v>-14476.675799804176</v>
      </c>
      <c r="Y2916" s="9">
        <v>-2950295.0357775628</v>
      </c>
      <c r="Z2916" s="9">
        <v>-41204.298833088746</v>
      </c>
      <c r="AA2916" s="9">
        <v>-537.02182895726514</v>
      </c>
      <c r="AB2916" s="9">
        <v>-159.13649013296794</v>
      </c>
      <c r="AC2916" s="9">
        <v>-62028.4855872189</v>
      </c>
      <c r="AD2916" s="9">
        <v>-640.09219159416114</v>
      </c>
      <c r="AE2916" s="9">
        <v>7186.276764574317</v>
      </c>
      <c r="AF2916" s="9">
        <v>7186.276764574317</v>
      </c>
      <c r="AG2916" s="9">
        <v>-21947.264316238176</v>
      </c>
      <c r="AH2916" s="17">
        <v>3.7048034275202042E-2</v>
      </c>
    </row>
    <row r="2917" spans="1:34" ht="15.75" customHeight="1" x14ac:dyDescent="0.3">
      <c r="A2917" s="8">
        <v>2018</v>
      </c>
      <c r="B2917" s="8" t="s">
        <v>1605</v>
      </c>
      <c r="C2917" s="8" t="s">
        <v>157</v>
      </c>
      <c r="D2917" s="8" t="s">
        <v>1596</v>
      </c>
      <c r="E2917" s="8" t="s">
        <v>1597</v>
      </c>
      <c r="F2917" s="16">
        <v>-0.18902204935937253</v>
      </c>
      <c r="G2917" s="16">
        <v>-59.345332251880741</v>
      </c>
      <c r="H2917" s="9">
        <v>-16918137701.872753</v>
      </c>
      <c r="I2917" s="9">
        <v>-16455539834.482891</v>
      </c>
      <c r="J2917" s="9">
        <v>-4439083.3250511922</v>
      </c>
      <c r="K2917" s="9">
        <v>-220216655.39268371</v>
      </c>
      <c r="L2917" s="9">
        <v>-51649414.057098784</v>
      </c>
      <c r="M2917" s="9">
        <v>-753750.83658271516</v>
      </c>
      <c r="N2917" s="9">
        <v>-61590.511062766913</v>
      </c>
      <c r="O2917" s="9">
        <v>-187237324.25884134</v>
      </c>
      <c r="P2917" s="9">
        <v>1759950.9914632421</v>
      </c>
      <c r="Q2917" s="9">
        <v>-7429232525.3221684</v>
      </c>
      <c r="R2917" s="9">
        <v>-4762879430.6152105</v>
      </c>
      <c r="S2917" s="9">
        <v>-4760655487.275651</v>
      </c>
      <c r="T2917" s="9">
        <v>-55054163.848170929</v>
      </c>
      <c r="U2917" s="9">
        <v>-55054163.848170929</v>
      </c>
      <c r="V2917" s="9">
        <v>-774488764.27667749</v>
      </c>
      <c r="W2917" s="9">
        <v>1107753316.3585773</v>
      </c>
      <c r="X2917" s="9">
        <v>-14485.558664380978</v>
      </c>
      <c r="Y2917" s="9">
        <v>-187237324.25884134</v>
      </c>
      <c r="Z2917" s="9">
        <v>-61590.511062766913</v>
      </c>
      <c r="AA2917" s="9">
        <v>-59843.517999999996</v>
      </c>
      <c r="AB2917" s="9">
        <v>-517.58187562573005</v>
      </c>
      <c r="AC2917" s="9">
        <v>-2148178.6155121578</v>
      </c>
      <c r="AD2917" s="9">
        <v>-71329.258000000002</v>
      </c>
      <c r="AE2917" s="9">
        <v>879975.49573162105</v>
      </c>
      <c r="AF2917" s="9">
        <v>879975.49573162105</v>
      </c>
      <c r="AG2917" s="9">
        <v>-693164.73478271521</v>
      </c>
      <c r="AH2917" s="17">
        <v>7.8702928455998741E-4</v>
      </c>
    </row>
    <row r="2918" spans="1:34" ht="15.75" customHeight="1" x14ac:dyDescent="0.3">
      <c r="A2918" s="8">
        <v>2018</v>
      </c>
      <c r="B2918" s="8" t="s">
        <v>2296</v>
      </c>
      <c r="C2918" s="8" t="s">
        <v>120</v>
      </c>
      <c r="D2918" s="8" t="s">
        <v>1596</v>
      </c>
      <c r="E2918" s="8" t="s">
        <v>1597</v>
      </c>
      <c r="F2918" s="16">
        <v>-0.18730645543452812</v>
      </c>
      <c r="G2918" s="16">
        <v>-10.470628543703508</v>
      </c>
      <c r="H2918" s="9">
        <v>-1011537062.1909347</v>
      </c>
      <c r="I2918" s="9">
        <v>-947112752.77404785</v>
      </c>
      <c r="J2918" s="9">
        <v>-361793.40558512835</v>
      </c>
      <c r="K2918" s="9">
        <v>-12546999.037252039</v>
      </c>
      <c r="L2918" s="9">
        <v>-2949416.0940831178</v>
      </c>
      <c r="M2918" s="9">
        <v>-52999.645007395498</v>
      </c>
      <c r="N2918" s="9">
        <v>-186617.48958506464</v>
      </c>
      <c r="O2918" s="9">
        <v>-48669775.167013943</v>
      </c>
      <c r="P2918" s="9">
        <v>343291.42164038576</v>
      </c>
      <c r="Q2918" s="9">
        <v>-426509271.1399948</v>
      </c>
      <c r="R2918" s="9">
        <v>-341113576.55164969</v>
      </c>
      <c r="S2918" s="9">
        <v>-340926239.85791177</v>
      </c>
      <c r="T2918" s="9">
        <v>-3136749.7593130097</v>
      </c>
      <c r="U2918" s="9">
        <v>-3136749.7593130097</v>
      </c>
      <c r="V2918" s="9">
        <v>-56428724.5807482</v>
      </c>
      <c r="W2918" s="9">
        <v>208504842.30098104</v>
      </c>
      <c r="X2918" s="9">
        <v>-44156.775314826918</v>
      </c>
      <c r="Y2918" s="9">
        <v>-48669775.167013943</v>
      </c>
      <c r="Z2918" s="9">
        <v>-186617.48958506464</v>
      </c>
      <c r="AA2918" s="9">
        <v>-12302.325999999999</v>
      </c>
      <c r="AB2918" s="9">
        <v>-1123.0301773562664</v>
      </c>
      <c r="AC2918" s="9">
        <v>-164701.30812652977</v>
      </c>
      <c r="AD2918" s="9">
        <v>-14663.505999999999</v>
      </c>
      <c r="AE2918" s="9">
        <v>171645.71082019288</v>
      </c>
      <c r="AF2918" s="9">
        <v>171645.71082019288</v>
      </c>
      <c r="AG2918" s="9">
        <v>-40544.662407395495</v>
      </c>
      <c r="AH2918" s="17">
        <v>1.9290459290606573E-2</v>
      </c>
    </row>
    <row r="2919" spans="1:34" ht="15.75" customHeight="1" x14ac:dyDescent="0.3">
      <c r="A2919" s="8">
        <v>2018</v>
      </c>
      <c r="B2919" s="8" t="s">
        <v>2297</v>
      </c>
      <c r="C2919" s="8" t="s">
        <v>174</v>
      </c>
      <c r="D2919" s="8" t="s">
        <v>1596</v>
      </c>
      <c r="E2919" s="8" t="s">
        <v>1597</v>
      </c>
      <c r="F2919" s="16">
        <v>-4.0043968197700328E-2</v>
      </c>
      <c r="G2919" s="16">
        <v>-0.15769483712798052</v>
      </c>
      <c r="H2919" s="9">
        <v>-4172435640.8949175</v>
      </c>
      <c r="I2919" s="9">
        <v>-1915534354.3454301</v>
      </c>
      <c r="J2919" s="9">
        <v>-446585.37629541609</v>
      </c>
      <c r="K2919" s="9">
        <v>-23003564.104005873</v>
      </c>
      <c r="L2919" s="9">
        <v>-5393830.4847494336</v>
      </c>
      <c r="M2919" s="9">
        <v>-1472809.8586988752</v>
      </c>
      <c r="N2919" s="9">
        <v>-38431.945885977359</v>
      </c>
      <c r="O2919" s="9">
        <v>-2226485225.0790558</v>
      </c>
      <c r="P2919" s="9">
        <v>-60839.700709464007</v>
      </c>
      <c r="Q2919" s="9">
        <v>-774221677.04519379</v>
      </c>
      <c r="R2919" s="9">
        <v>-456264437.49017632</v>
      </c>
      <c r="S2919" s="9">
        <v>-456042768.55721521</v>
      </c>
      <c r="T2919" s="9">
        <v>-5750891.0260014683</v>
      </c>
      <c r="U2919" s="9">
        <v>-5750891.0260014683</v>
      </c>
      <c r="V2919" s="9">
        <v>-73617345.725069344</v>
      </c>
      <c r="W2919" s="9">
        <v>-172493522.48740157</v>
      </c>
      <c r="X2919" s="9">
        <v>-18163.102309446462</v>
      </c>
      <c r="Y2919" s="9">
        <v>-2226485225.0790558</v>
      </c>
      <c r="Z2919" s="9">
        <v>-38431.945885977359</v>
      </c>
      <c r="AA2919" s="9">
        <v>-4545.7300713450268</v>
      </c>
      <c r="AB2919" s="9">
        <v>-9309.6740706584624</v>
      </c>
      <c r="AC2919" s="9">
        <v>-203966.39387337159</v>
      </c>
      <c r="AD2919" s="9">
        <v>-5418.190037847171</v>
      </c>
      <c r="AE2919" s="9">
        <v>-30419.850354732003</v>
      </c>
      <c r="AF2919" s="9">
        <v>-1426290.4670823158</v>
      </c>
      <c r="AG2919" s="9">
        <v>-72337.105116209073</v>
      </c>
      <c r="AH2919" s="17">
        <v>0.10707750941967044</v>
      </c>
    </row>
    <row r="2920" spans="1:34" ht="15.75" customHeight="1" x14ac:dyDescent="0.3">
      <c r="A2920" s="8">
        <v>2018</v>
      </c>
      <c r="B2920" s="8" t="s">
        <v>2298</v>
      </c>
      <c r="C2920" s="8" t="s">
        <v>383</v>
      </c>
      <c r="D2920" s="8" t="s">
        <v>1607</v>
      </c>
      <c r="E2920" s="8" t="s">
        <v>1608</v>
      </c>
      <c r="F2920" s="16">
        <v>-0.15247884797881225</v>
      </c>
      <c r="G2920" s="16">
        <v>-0.27593443028216125</v>
      </c>
      <c r="H2920" s="9">
        <v>-451444914.82335025</v>
      </c>
      <c r="I2920" s="9">
        <v>-439871525.99997115</v>
      </c>
      <c r="J2920" s="9">
        <v>-124615.57699479688</v>
      </c>
      <c r="K2920" s="9">
        <v>-5592376.4836155819</v>
      </c>
      <c r="L2920" s="9">
        <v>-1318176.5440741023</v>
      </c>
      <c r="M2920" s="9">
        <v>-18975.536047168069</v>
      </c>
      <c r="N2920" s="9">
        <v>-969640.75012671482</v>
      </c>
      <c r="O2920" s="9">
        <v>-3557895.5559572843</v>
      </c>
      <c r="P2920" s="9">
        <v>8291.6234366926983</v>
      </c>
      <c r="Q2920" s="9">
        <v>-189655567.03798741</v>
      </c>
      <c r="R2920" s="9">
        <v>-122189983.83090605</v>
      </c>
      <c r="S2920" s="9">
        <v>-122112075.22784431</v>
      </c>
      <c r="T2920" s="9">
        <v>-1398094.1209038955</v>
      </c>
      <c r="U2920" s="9">
        <v>-1398094.1209038955</v>
      </c>
      <c r="V2920" s="9">
        <v>-19877262.509165544</v>
      </c>
      <c r="W2920" s="9">
        <v>9828492.7970640473</v>
      </c>
      <c r="X2920" s="9">
        <v>-42086.20543897005</v>
      </c>
      <c r="Y2920" s="9">
        <v>-3557895.5559572843</v>
      </c>
      <c r="Z2920" s="9">
        <v>-969640.75012671482</v>
      </c>
      <c r="AA2920" s="9">
        <v>-588.00948000000005</v>
      </c>
      <c r="AB2920" s="9">
        <v>-566.87985569053774</v>
      </c>
      <c r="AC2920" s="9">
        <v>-60763.899301862642</v>
      </c>
      <c r="AD2920" s="9">
        <v>-700.86588000000006</v>
      </c>
      <c r="AE2920" s="9">
        <v>4145.8117183463492</v>
      </c>
      <c r="AF2920" s="9">
        <v>4145.8117183463492</v>
      </c>
      <c r="AG2920" s="9">
        <v>-18380.230099168068</v>
      </c>
      <c r="AH2920" s="17">
        <v>9.7424257594410091E-2</v>
      </c>
    </row>
    <row r="2921" spans="1:34" ht="15.75" customHeight="1" x14ac:dyDescent="0.3">
      <c r="A2921" s="8">
        <v>2018</v>
      </c>
      <c r="B2921" s="8" t="s">
        <v>1606</v>
      </c>
      <c r="C2921" s="8" t="s">
        <v>383</v>
      </c>
      <c r="D2921" s="8" t="s">
        <v>1607</v>
      </c>
      <c r="E2921" s="8" t="s">
        <v>1608</v>
      </c>
      <c r="F2921" s="16">
        <v>-8.6598329325859549E-2</v>
      </c>
      <c r="G2921" s="16">
        <v>-0.34570093404974334</v>
      </c>
      <c r="H2921" s="9">
        <v>-157023022.48116532</v>
      </c>
      <c r="I2921" s="9">
        <v>-151183710.97060403</v>
      </c>
      <c r="J2921" s="9">
        <v>-46186.484146498842</v>
      </c>
      <c r="K2921" s="9">
        <v>-1840298.7488791971</v>
      </c>
      <c r="L2921" s="9">
        <v>-435976.45812272123</v>
      </c>
      <c r="M2921" s="9">
        <v>-6333.3519399012976</v>
      </c>
      <c r="N2921" s="9">
        <v>-593840.09176128579</v>
      </c>
      <c r="O2921" s="9">
        <v>-2912035.0040491261</v>
      </c>
      <c r="P2921" s="9">
        <v>-4641.3716625442539</v>
      </c>
      <c r="Q2921" s="9">
        <v>-62776948.076843791</v>
      </c>
      <c r="R2921" s="9">
        <v>-41646812.682891741</v>
      </c>
      <c r="S2921" s="9">
        <v>-41614164.985571831</v>
      </c>
      <c r="T2921" s="9">
        <v>-460074.68721979926</v>
      </c>
      <c r="U2921" s="9">
        <v>-460074.68721979926</v>
      </c>
      <c r="V2921" s="9">
        <v>-6791782.8858360508</v>
      </c>
      <c r="W2921" s="9">
        <v>292379.98322934413</v>
      </c>
      <c r="X2921" s="9">
        <v>-25774.985319559048</v>
      </c>
      <c r="Y2921" s="9">
        <v>-2912035.0040491261</v>
      </c>
      <c r="Z2921" s="9">
        <v>-593840.09176128579</v>
      </c>
      <c r="AA2921" s="9">
        <v>-31.287525938625333</v>
      </c>
      <c r="AB2921" s="9">
        <v>-347.17598809342633</v>
      </c>
      <c r="AC2921" s="9">
        <v>-22535.573803497817</v>
      </c>
      <c r="AD2921" s="9">
        <v>-37.29252698442459</v>
      </c>
      <c r="AE2921" s="9">
        <v>-2320.685831272127</v>
      </c>
      <c r="AF2921" s="9">
        <v>-2320.685831272127</v>
      </c>
      <c r="AG2921" s="9">
        <v>-6301.676174589712</v>
      </c>
      <c r="AH2921" s="17">
        <v>0.16500399142248681</v>
      </c>
    </row>
    <row r="2922" spans="1:34" ht="15.75" customHeight="1" x14ac:dyDescent="0.3">
      <c r="A2922" s="8">
        <v>2018</v>
      </c>
      <c r="B2922" s="8" t="s">
        <v>2299</v>
      </c>
      <c r="C2922" s="8" t="s">
        <v>151</v>
      </c>
      <c r="D2922" s="8" t="s">
        <v>1610</v>
      </c>
      <c r="E2922" s="8" t="s">
        <v>1611</v>
      </c>
      <c r="F2922" s="16">
        <v>-8.6224856235432454E-2</v>
      </c>
      <c r="G2922" s="16">
        <v>-0.25785810774349305</v>
      </c>
      <c r="H2922" s="9">
        <v>-43127059.56555371</v>
      </c>
      <c r="I2922" s="9">
        <v>-42191630.112093002</v>
      </c>
      <c r="J2922" s="9">
        <v>-9648.6745520000004</v>
      </c>
      <c r="K2922" s="9">
        <v>-561134.38193999999</v>
      </c>
      <c r="L2922" s="9">
        <v>-131556.44963999998</v>
      </c>
      <c r="M2922" s="9">
        <v>-1756.0658687000002</v>
      </c>
      <c r="N2922" s="9">
        <v>0</v>
      </c>
      <c r="O2922" s="9">
        <v>-231333.88146000003</v>
      </c>
      <c r="P2922" s="9">
        <v>0</v>
      </c>
      <c r="Q2922" s="9">
        <v>-18885214.526568782</v>
      </c>
      <c r="R2922" s="9">
        <v>-10979422.903085999</v>
      </c>
      <c r="S2922" s="9">
        <v>-10974598.565809999</v>
      </c>
      <c r="T2922" s="9">
        <v>-140283.595485</v>
      </c>
      <c r="U2922" s="9">
        <v>-140283.595485</v>
      </c>
      <c r="V2922" s="9">
        <v>-1769342.094514214</v>
      </c>
      <c r="W2922" s="9">
        <v>0</v>
      </c>
      <c r="X2922" s="9">
        <v>0</v>
      </c>
      <c r="Y2922" s="9">
        <v>-231333.88146000003</v>
      </c>
      <c r="Z2922" s="9">
        <v>0</v>
      </c>
      <c r="AA2922" s="9">
        <v>0</v>
      </c>
      <c r="AB2922" s="9">
        <v>0</v>
      </c>
      <c r="AC2922" s="9">
        <v>-4824.3372760000002</v>
      </c>
      <c r="AD2922" s="9">
        <v>0</v>
      </c>
      <c r="AE2922" s="9">
        <v>0</v>
      </c>
      <c r="AF2922" s="9">
        <v>0</v>
      </c>
      <c r="AG2922" s="9">
        <v>-1756.0658687000002</v>
      </c>
      <c r="AH2922" s="17">
        <v>0</v>
      </c>
    </row>
    <row r="2923" spans="1:34" ht="15.75" customHeight="1" x14ac:dyDescent="0.3">
      <c r="A2923" s="8">
        <v>2018</v>
      </c>
      <c r="B2923" s="8" t="s">
        <v>1614</v>
      </c>
      <c r="C2923" s="8" t="s">
        <v>208</v>
      </c>
      <c r="D2923" s="8" t="s">
        <v>1610</v>
      </c>
      <c r="E2923" s="8" t="s">
        <v>1611</v>
      </c>
      <c r="F2923" s="16">
        <v>-1.446813950936086E-2</v>
      </c>
      <c r="G2923" s="16">
        <v>-2.8564028431002319E-2</v>
      </c>
      <c r="H2923" s="9">
        <v>-1921439.7658573675</v>
      </c>
      <c r="I2923" s="9">
        <v>-1879763.5799977309</v>
      </c>
      <c r="J2923" s="9">
        <v>-429.87737069921872</v>
      </c>
      <c r="K2923" s="9">
        <v>-25000.218570673827</v>
      </c>
      <c r="L2923" s="9">
        <v>-5861.2341379101554</v>
      </c>
      <c r="M2923" s="9">
        <v>-78.237997804052739</v>
      </c>
      <c r="N2923" s="9">
        <v>0</v>
      </c>
      <c r="O2923" s="9">
        <v>-10306.61778254883</v>
      </c>
      <c r="P2923" s="9">
        <v>0</v>
      </c>
      <c r="Q2923" s="9">
        <v>-841392.91070702486</v>
      </c>
      <c r="R2923" s="9">
        <v>-489166.19831426075</v>
      </c>
      <c r="S2923" s="9">
        <v>-488951.2596289111</v>
      </c>
      <c r="T2923" s="9">
        <v>-6250.0546426684568</v>
      </c>
      <c r="U2923" s="9">
        <v>-6250.0546426684568</v>
      </c>
      <c r="V2923" s="9">
        <v>-78829.493456130731</v>
      </c>
      <c r="W2923" s="9">
        <v>0</v>
      </c>
      <c r="X2923" s="9">
        <v>0</v>
      </c>
      <c r="Y2923" s="9">
        <v>-10306.61778254883</v>
      </c>
      <c r="Z2923" s="9">
        <v>0</v>
      </c>
      <c r="AA2923" s="9">
        <v>0</v>
      </c>
      <c r="AB2923" s="9">
        <v>0</v>
      </c>
      <c r="AC2923" s="9">
        <v>-214.93868534960936</v>
      </c>
      <c r="AD2923" s="9">
        <v>0</v>
      </c>
      <c r="AE2923" s="9">
        <v>0</v>
      </c>
      <c r="AF2923" s="9">
        <v>0</v>
      </c>
      <c r="AG2923" s="9">
        <v>-78.237997804052739</v>
      </c>
      <c r="AH2923" s="17">
        <v>0</v>
      </c>
    </row>
    <row r="2924" spans="1:34" ht="15.75" customHeight="1" x14ac:dyDescent="0.3">
      <c r="A2924" s="8">
        <v>2018</v>
      </c>
      <c r="B2924" s="8" t="s">
        <v>1615</v>
      </c>
      <c r="C2924" s="8" t="s">
        <v>198</v>
      </c>
      <c r="D2924" s="8" t="s">
        <v>1610</v>
      </c>
      <c r="E2924" s="8" t="s">
        <v>1611</v>
      </c>
      <c r="F2924" s="16">
        <v>-5.314794375042931E-3</v>
      </c>
      <c r="G2924" s="16">
        <v>-1.6053227934005824E-2</v>
      </c>
      <c r="H2924" s="9">
        <v>-10324205.335036203</v>
      </c>
      <c r="I2924" s="9">
        <v>-9888074.9379524831</v>
      </c>
      <c r="J2924" s="9">
        <v>-2248.080460798466</v>
      </c>
      <c r="K2924" s="9">
        <v>-131926.16081831302</v>
      </c>
      <c r="L2924" s="9">
        <v>-30740.207304203974</v>
      </c>
      <c r="M2924" s="9">
        <v>-410.3372476854978</v>
      </c>
      <c r="N2924" s="9">
        <v>-24.362873482350228</v>
      </c>
      <c r="O2924" s="9">
        <v>-270778.13286732254</v>
      </c>
      <c r="P2924" s="9">
        <v>-3.1155119082083358</v>
      </c>
      <c r="Q2924" s="9">
        <v>-4412590.6863010302</v>
      </c>
      <c r="R2924" s="9">
        <v>-2558933.8867243412</v>
      </c>
      <c r="S2924" s="9">
        <v>-2556789.0308756302</v>
      </c>
      <c r="T2924" s="9">
        <v>-32981.540204578254</v>
      </c>
      <c r="U2924" s="9">
        <v>-32981.540204578254</v>
      </c>
      <c r="V2924" s="9">
        <v>-412146.61855750007</v>
      </c>
      <c r="W2924" s="9">
        <v>-45435.928414861213</v>
      </c>
      <c r="X2924" s="9">
        <v>-6.2041029891435571</v>
      </c>
      <c r="Y2924" s="9">
        <v>-270778.13286732254</v>
      </c>
      <c r="Z2924" s="9">
        <v>-24.362873482350228</v>
      </c>
      <c r="AA2924" s="9">
        <v>0</v>
      </c>
      <c r="AB2924" s="9">
        <v>-0.17816021511395877</v>
      </c>
      <c r="AC2924" s="9">
        <v>-1123.7729900765621</v>
      </c>
      <c r="AD2924" s="9">
        <v>0</v>
      </c>
      <c r="AE2924" s="9">
        <v>-1.5577559541041679</v>
      </c>
      <c r="AF2924" s="9">
        <v>-1.5577559541041679</v>
      </c>
      <c r="AG2924" s="9">
        <v>-410.3372476854978</v>
      </c>
      <c r="AH2924" s="17">
        <v>2.6955215481465757E-2</v>
      </c>
    </row>
    <row r="2925" spans="1:34" ht="15.75" customHeight="1" x14ac:dyDescent="0.3">
      <c r="A2925" s="8">
        <v>2018</v>
      </c>
      <c r="B2925" s="8" t="s">
        <v>1613</v>
      </c>
      <c r="C2925" s="8" t="s">
        <v>151</v>
      </c>
      <c r="D2925" s="8" t="s">
        <v>1610</v>
      </c>
      <c r="E2925" s="8" t="s">
        <v>1611</v>
      </c>
      <c r="F2925" s="16">
        <v>0.12078639240279516</v>
      </c>
      <c r="G2925" s="16">
        <v>0.28968067713602447</v>
      </c>
      <c r="H2925" s="9">
        <v>274400102.87991613</v>
      </c>
      <c r="I2925" s="9">
        <v>275742153.73699558</v>
      </c>
      <c r="J2925" s="9">
        <v>-787105.81699341792</v>
      </c>
      <c r="K2925" s="9">
        <v>8030686.8182367217</v>
      </c>
      <c r="L2925" s="9">
        <v>1530900.5848568361</v>
      </c>
      <c r="M2925" s="9">
        <v>-19276.24442125488</v>
      </c>
      <c r="N2925" s="9">
        <v>0</v>
      </c>
      <c r="O2925" s="9">
        <v>-10535096.095977094</v>
      </c>
      <c r="P2925" s="9">
        <v>437839.89721874997</v>
      </c>
      <c r="Q2925" s="9">
        <v>203976490.45169687</v>
      </c>
      <c r="R2925" s="9">
        <v>-308118826.77760208</v>
      </c>
      <c r="S2925" s="9">
        <v>-307725273.8691054</v>
      </c>
      <c r="T2925" s="9">
        <v>2007671.7045591804</v>
      </c>
      <c r="U2925" s="9">
        <v>2007671.7045591804</v>
      </c>
      <c r="V2925" s="9">
        <v>-56397930.280106694</v>
      </c>
      <c r="W2925" s="9">
        <v>749160385.29759145</v>
      </c>
      <c r="X2925" s="9">
        <v>0</v>
      </c>
      <c r="Y2925" s="9">
        <v>-10535096.095977094</v>
      </c>
      <c r="Z2925" s="9">
        <v>0</v>
      </c>
      <c r="AA2925" s="9">
        <v>-14813.043277626954</v>
      </c>
      <c r="AB2925" s="9">
        <v>0</v>
      </c>
      <c r="AC2925" s="9">
        <v>-376080.6158459268</v>
      </c>
      <c r="AD2925" s="9">
        <v>-17656.104136708982</v>
      </c>
      <c r="AE2925" s="9">
        <v>218919.94860937499</v>
      </c>
      <c r="AF2925" s="9">
        <v>218919.94860937499</v>
      </c>
      <c r="AG2925" s="9">
        <v>-4279.3896577011692</v>
      </c>
      <c r="AH2925" s="17">
        <v>0</v>
      </c>
    </row>
    <row r="2926" spans="1:34" ht="15.75" customHeight="1" x14ac:dyDescent="0.3">
      <c r="A2926" s="8">
        <v>2018</v>
      </c>
      <c r="B2926" s="8" t="s">
        <v>1617</v>
      </c>
      <c r="C2926" s="8" t="s">
        <v>192</v>
      </c>
      <c r="D2926" s="8" t="s">
        <v>1618</v>
      </c>
      <c r="E2926" s="8" t="s">
        <v>1619</v>
      </c>
      <c r="F2926" s="16">
        <v>-1.8593934674097694</v>
      </c>
      <c r="G2926" s="16">
        <v>-10.937485482921732</v>
      </c>
      <c r="H2926" s="9">
        <v>-30114178780.128403</v>
      </c>
      <c r="I2926" s="9">
        <v>-27225855097.169567</v>
      </c>
      <c r="J2926" s="9">
        <v>-6607768.8328086045</v>
      </c>
      <c r="K2926" s="9">
        <v>-360245650.51676142</v>
      </c>
      <c r="L2926" s="9">
        <v>-84314308.132587746</v>
      </c>
      <c r="M2926" s="9">
        <v>-1175095.2431281612</v>
      </c>
      <c r="N2926" s="9">
        <v>-2449145.8485374437</v>
      </c>
      <c r="O2926" s="9">
        <v>-2434692471.4767494</v>
      </c>
      <c r="P2926" s="9">
        <v>1160757.0917473268</v>
      </c>
      <c r="Q2926" s="9">
        <v>-12111672588.837564</v>
      </c>
      <c r="R2926" s="9">
        <v>-7300662831.2407274</v>
      </c>
      <c r="S2926" s="9">
        <v>-7296887612.7934408</v>
      </c>
      <c r="T2926" s="9">
        <v>-90061412.629190356</v>
      </c>
      <c r="U2926" s="9">
        <v>-90061412.629190356</v>
      </c>
      <c r="V2926" s="9">
        <v>-1180483969.0455468</v>
      </c>
      <c r="W2926" s="9">
        <v>396695726.99748015</v>
      </c>
      <c r="X2926" s="9">
        <v>-593911.28447731771</v>
      </c>
      <c r="Y2926" s="9">
        <v>-2434692471.4767494</v>
      </c>
      <c r="Z2926" s="9">
        <v>-2449145.8485374437</v>
      </c>
      <c r="AA2926" s="9">
        <v>-47209.760626015624</v>
      </c>
      <c r="AB2926" s="9">
        <v>-18142.454671071653</v>
      </c>
      <c r="AC2926" s="9">
        <v>-3220985.8397969371</v>
      </c>
      <c r="AD2926" s="9">
        <v>-56270.709148671878</v>
      </c>
      <c r="AE2926" s="9">
        <v>580378.54587366339</v>
      </c>
      <c r="AF2926" s="9">
        <v>580378.54587366339</v>
      </c>
      <c r="AG2926" s="9">
        <v>-1127299.6679542314</v>
      </c>
      <c r="AH2926" s="17">
        <v>1.6330591055723345E-2</v>
      </c>
    </row>
    <row r="2927" spans="1:34" ht="15.75" customHeight="1" x14ac:dyDescent="0.3">
      <c r="A2927" s="8">
        <v>2018</v>
      </c>
      <c r="B2927" s="8" t="s">
        <v>1625</v>
      </c>
      <c r="C2927" s="8" t="s">
        <v>192</v>
      </c>
      <c r="D2927" s="8" t="s">
        <v>169</v>
      </c>
      <c r="E2927" s="8" t="s">
        <v>1619</v>
      </c>
      <c r="F2927" s="16">
        <v>-1.6971248705723754</v>
      </c>
      <c r="G2927" s="16">
        <v>-7.8678058664486459</v>
      </c>
      <c r="H2927" s="9">
        <v>-10676612560.770813</v>
      </c>
      <c r="I2927" s="9">
        <v>-8844816175.7525043</v>
      </c>
      <c r="J2927" s="9">
        <v>-2159252.8348855213</v>
      </c>
      <c r="K2927" s="9">
        <v>-116867718.86978452</v>
      </c>
      <c r="L2927" s="9">
        <v>-27344017.92401829</v>
      </c>
      <c r="M2927" s="9">
        <v>-383032.32764295355</v>
      </c>
      <c r="N2927" s="9">
        <v>-951337.48668776639</v>
      </c>
      <c r="O2927" s="9">
        <v>-1684505351.4245012</v>
      </c>
      <c r="P2927" s="9">
        <v>414325.8492122466</v>
      </c>
      <c r="Q2927" s="9">
        <v>-3928200516.9634619</v>
      </c>
      <c r="R2927" s="9">
        <v>-2376346528.8560586</v>
      </c>
      <c r="S2927" s="9">
        <v>-2375083819.1271029</v>
      </c>
      <c r="T2927" s="9">
        <v>-29216929.71744613</v>
      </c>
      <c r="U2927" s="9">
        <v>-29216929.71744613</v>
      </c>
      <c r="V2927" s="9">
        <v>-384367968.29525727</v>
      </c>
      <c r="W2927" s="9">
        <v>132552326.90093671</v>
      </c>
      <c r="X2927" s="9">
        <v>-230696.78313668477</v>
      </c>
      <c r="Y2927" s="9">
        <v>-1684505351.4245012</v>
      </c>
      <c r="Z2927" s="9">
        <v>-951337.48668776639</v>
      </c>
      <c r="AA2927" s="9">
        <v>-17101.275709999998</v>
      </c>
      <c r="AB2927" s="9">
        <v>-7047.1904478171227</v>
      </c>
      <c r="AC2927" s="9">
        <v>-1048884.321372035</v>
      </c>
      <c r="AD2927" s="9">
        <v>-20383.516009999999</v>
      </c>
      <c r="AE2927" s="9">
        <v>207162.9246061233</v>
      </c>
      <c r="AF2927" s="9">
        <v>207162.9246061233</v>
      </c>
      <c r="AG2927" s="9">
        <v>-365718.84632195358</v>
      </c>
      <c r="AH2927" s="17">
        <v>1.7857080733287876E-2</v>
      </c>
    </row>
    <row r="2928" spans="1:34" ht="15.75" customHeight="1" x14ac:dyDescent="0.3">
      <c r="A2928" s="8">
        <v>2018</v>
      </c>
      <c r="B2928" s="8" t="s">
        <v>2300</v>
      </c>
      <c r="C2928" s="8" t="s">
        <v>192</v>
      </c>
      <c r="D2928" s="8" t="s">
        <v>1618</v>
      </c>
      <c r="E2928" s="8" t="s">
        <v>1619</v>
      </c>
      <c r="F2928" s="16">
        <v>-1.5827352030553401</v>
      </c>
      <c r="G2928" s="16">
        <v>-7.5778831299346026</v>
      </c>
      <c r="H2928" s="9">
        <v>-17823181121.606186</v>
      </c>
      <c r="I2928" s="9">
        <v>-15316393437.544283</v>
      </c>
      <c r="J2928" s="9">
        <v>-3991215.5208455757</v>
      </c>
      <c r="K2928" s="9">
        <v>-201162574.1766791</v>
      </c>
      <c r="L2928" s="9">
        <v>-47159756.23686941</v>
      </c>
      <c r="M2928" s="9">
        <v>-673732.09367202804</v>
      </c>
      <c r="N2928" s="9">
        <v>-1702910.7355890858</v>
      </c>
      <c r="O2928" s="9">
        <v>-2252988459.908648</v>
      </c>
      <c r="P2928" s="9">
        <v>890964.61040265602</v>
      </c>
      <c r="Q2928" s="9">
        <v>-6779661375.6948328</v>
      </c>
      <c r="R2928" s="9">
        <v>-4231526970.4187913</v>
      </c>
      <c r="S2928" s="9">
        <v>-4229203640.3294935</v>
      </c>
      <c r="T2928" s="9">
        <v>-50290643.544169776</v>
      </c>
      <c r="U2928" s="9">
        <v>-50290643.544169776</v>
      </c>
      <c r="V2928" s="9">
        <v>-686414908.64861977</v>
      </c>
      <c r="W2928" s="9">
        <v>461083450.44037974</v>
      </c>
      <c r="X2928" s="9">
        <v>-412951.27561631025</v>
      </c>
      <c r="Y2928" s="9">
        <v>-2252988459.908648</v>
      </c>
      <c r="Z2928" s="9">
        <v>-1702910.7355890858</v>
      </c>
      <c r="AA2928" s="9">
        <v>-35663.191990000007</v>
      </c>
      <c r="AB2928" s="9">
        <v>-12614.594123806808</v>
      </c>
      <c r="AC2928" s="9">
        <v>-1934620.3925060777</v>
      </c>
      <c r="AD2928" s="9">
        <v>-42508.012690000003</v>
      </c>
      <c r="AE2928" s="9">
        <v>445482.30520132801</v>
      </c>
      <c r="AF2928" s="9">
        <v>445482.30520132801</v>
      </c>
      <c r="AG2928" s="9">
        <v>-637626.36572302808</v>
      </c>
      <c r="AH2928" s="17">
        <v>1.807830510108847E-2</v>
      </c>
    </row>
    <row r="2929" spans="1:34" ht="15.75" customHeight="1" x14ac:dyDescent="0.3">
      <c r="A2929" s="8">
        <v>2018</v>
      </c>
      <c r="B2929" s="8" t="s">
        <v>1624</v>
      </c>
      <c r="C2929" s="8" t="s">
        <v>135</v>
      </c>
      <c r="D2929" s="8" t="s">
        <v>169</v>
      </c>
      <c r="E2929" s="8" t="s">
        <v>1619</v>
      </c>
      <c r="F2929" s="16">
        <v>-1.3668816243759834</v>
      </c>
      <c r="G2929" s="16">
        <v>-10.820231561459298</v>
      </c>
      <c r="H2929" s="9">
        <v>-12346753407.239901</v>
      </c>
      <c r="I2929" s="9">
        <v>-9645015802.8805637</v>
      </c>
      <c r="J2929" s="9">
        <v>-3787471.8634705888</v>
      </c>
      <c r="K2929" s="9">
        <v>-125584250.11800909</v>
      </c>
      <c r="L2929" s="9">
        <v>-29808418.314775813</v>
      </c>
      <c r="M2929" s="9">
        <v>-507521.00162372779</v>
      </c>
      <c r="N2929" s="9">
        <v>-62423.673784432656</v>
      </c>
      <c r="O2929" s="9">
        <v>-2544354979.9273381</v>
      </c>
      <c r="P2929" s="9">
        <v>2367460.5396709777</v>
      </c>
      <c r="Q2929" s="9">
        <v>-4310971522.490324</v>
      </c>
      <c r="R2929" s="9">
        <v>-3414968777.8874712</v>
      </c>
      <c r="S2929" s="9">
        <v>-3413044341.9788747</v>
      </c>
      <c r="T2929" s="9">
        <v>-31396062.529502273</v>
      </c>
      <c r="U2929" s="9">
        <v>-31396062.529502273</v>
      </c>
      <c r="V2929" s="9">
        <v>-564611945.52603292</v>
      </c>
      <c r="W2929" s="9">
        <v>1964090465.3160505</v>
      </c>
      <c r="X2929" s="9">
        <v>-4002.6185411320121</v>
      </c>
      <c r="Y2929" s="9">
        <v>-2544354979.9273381</v>
      </c>
      <c r="Z2929" s="9">
        <v>-62423.673784432656</v>
      </c>
      <c r="AA2929" s="9">
        <v>-80154.141828046879</v>
      </c>
      <c r="AB2929" s="9">
        <v>-85.998224359722002</v>
      </c>
      <c r="AC2929" s="9">
        <v>-1799063.4569414817</v>
      </c>
      <c r="AD2929" s="9">
        <v>-95538.090896015623</v>
      </c>
      <c r="AE2929" s="9">
        <v>1183730.2698354889</v>
      </c>
      <c r="AF2929" s="9">
        <v>1183730.2698354889</v>
      </c>
      <c r="AG2929" s="9">
        <v>-426372.24635693867</v>
      </c>
      <c r="AH2929" s="17">
        <v>1.4615197097385906E-4</v>
      </c>
    </row>
    <row r="2930" spans="1:34" ht="15.75" customHeight="1" x14ac:dyDescent="0.3">
      <c r="A2930" s="8">
        <v>2018</v>
      </c>
      <c r="B2930" s="8" t="s">
        <v>1631</v>
      </c>
      <c r="C2930" s="8" t="s">
        <v>124</v>
      </c>
      <c r="D2930" s="8" t="s">
        <v>169</v>
      </c>
      <c r="E2930" s="8" t="s">
        <v>1619</v>
      </c>
      <c r="F2930" s="16">
        <v>-1.3485462537948536</v>
      </c>
      <c r="G2930" s="16">
        <v>-9.1070316067100006</v>
      </c>
      <c r="H2930" s="9">
        <v>-3462745677.2359099</v>
      </c>
      <c r="I2930" s="9">
        <v>-3387800393.3038421</v>
      </c>
      <c r="J2930" s="9">
        <v>-782732.08855609759</v>
      </c>
      <c r="K2930" s="9">
        <v>-44788964.839274958</v>
      </c>
      <c r="L2930" s="9">
        <v>-10496717.907265874</v>
      </c>
      <c r="M2930" s="9">
        <v>-144842.87464094875</v>
      </c>
      <c r="N2930" s="9">
        <v>-227540.64579978128</v>
      </c>
      <c r="O2930" s="9">
        <v>-18522944.289952759</v>
      </c>
      <c r="P2930" s="9">
        <v>18458.713794418014</v>
      </c>
      <c r="Q2930" s="9">
        <v>-1506911727.1963944</v>
      </c>
      <c r="R2930" s="9">
        <v>-881591332.74840677</v>
      </c>
      <c r="S2930" s="9">
        <v>-881184950.91146934</v>
      </c>
      <c r="T2930" s="9">
        <v>-11197123.486658731</v>
      </c>
      <c r="U2930" s="9">
        <v>-11198028.28930727</v>
      </c>
      <c r="V2930" s="9">
        <v>-142152307.01684353</v>
      </c>
      <c r="W2930" s="9">
        <v>-9137017.5649537724</v>
      </c>
      <c r="X2930" s="9">
        <v>-105598.71127517358</v>
      </c>
      <c r="Y2930" s="9">
        <v>-18522944.289952759</v>
      </c>
      <c r="Z2930" s="9">
        <v>-227540.64579978125</v>
      </c>
      <c r="AA2930" s="9">
        <v>-1373.2211009533692</v>
      </c>
      <c r="AB2930" s="9">
        <v>-1287.6612974318207</v>
      </c>
      <c r="AC2930" s="9">
        <v>-387814.80948092835</v>
      </c>
      <c r="AD2930" s="9">
        <v>-1636.7828208386227</v>
      </c>
      <c r="AE2930" s="9">
        <v>9229.356897209007</v>
      </c>
      <c r="AF2930" s="9">
        <v>5978.3553579744903</v>
      </c>
      <c r="AG2930" s="9">
        <v>-140201.61240271572</v>
      </c>
      <c r="AH2930" s="17">
        <v>1.1963273338407954E-2</v>
      </c>
    </row>
    <row r="2931" spans="1:34" ht="15.75" customHeight="1" x14ac:dyDescent="0.3">
      <c r="A2931" s="8">
        <v>2018</v>
      </c>
      <c r="B2931" s="8" t="s">
        <v>1622</v>
      </c>
      <c r="C2931" s="8" t="s">
        <v>192</v>
      </c>
      <c r="D2931" s="8" t="s">
        <v>1618</v>
      </c>
      <c r="E2931" s="8" t="s">
        <v>1619</v>
      </c>
      <c r="F2931" s="16">
        <v>-1.3270903732094352</v>
      </c>
      <c r="G2931" s="16">
        <v>-6.4221887648943516</v>
      </c>
      <c r="H2931" s="9">
        <v>-4902011728.9225044</v>
      </c>
      <c r="I2931" s="9">
        <v>-3431641780.8250899</v>
      </c>
      <c r="J2931" s="9">
        <v>-904451.20748201467</v>
      </c>
      <c r="K2931" s="9">
        <v>-45054206.548394516</v>
      </c>
      <c r="L2931" s="9">
        <v>-10560857.727733489</v>
      </c>
      <c r="M2931" s="9">
        <v>-154059.41658090366</v>
      </c>
      <c r="N2931" s="9">
        <v>-558584.36078162747</v>
      </c>
      <c r="O2931" s="9">
        <v>-1413431972.8699951</v>
      </c>
      <c r="P2931" s="9">
        <v>294184.03355383006</v>
      </c>
      <c r="Q2931" s="9">
        <v>-1518523474.582159</v>
      </c>
      <c r="R2931" s="9">
        <v>-959292307.77799559</v>
      </c>
      <c r="S2931" s="9">
        <v>-958842613.12923789</v>
      </c>
      <c r="T2931" s="9">
        <v>-11263551.637098629</v>
      </c>
      <c r="U2931" s="9">
        <v>-11263551.637098629</v>
      </c>
      <c r="V2931" s="9">
        <v>-155784607.4587228</v>
      </c>
      <c r="W2931" s="9">
        <v>127394421.91293684</v>
      </c>
      <c r="X2931" s="9">
        <v>-135455.20590326161</v>
      </c>
      <c r="Y2931" s="9">
        <v>-1413431972.8699951</v>
      </c>
      <c r="Z2931" s="9">
        <v>-558584.36078162747</v>
      </c>
      <c r="AA2931" s="9">
        <v>-11763.515846279297</v>
      </c>
      <c r="AB2931" s="9">
        <v>-4137.6206405522953</v>
      </c>
      <c r="AC2931" s="9">
        <v>-432143.86116350797</v>
      </c>
      <c r="AD2931" s="9">
        <v>-14021.282251259765</v>
      </c>
      <c r="AE2931" s="9">
        <v>147092.01677691503</v>
      </c>
      <c r="AF2931" s="9">
        <v>147092.01677691503</v>
      </c>
      <c r="AG2931" s="9">
        <v>-142149.9301000355</v>
      </c>
      <c r="AH2931" s="17">
        <v>2.0414851394401294E-2</v>
      </c>
    </row>
    <row r="2932" spans="1:34" ht="15.75" customHeight="1" x14ac:dyDescent="0.3">
      <c r="A2932" s="8">
        <v>2018</v>
      </c>
      <c r="B2932" s="8" t="s">
        <v>1633</v>
      </c>
      <c r="C2932" s="8" t="s">
        <v>192</v>
      </c>
      <c r="D2932" s="8" t="s">
        <v>1618</v>
      </c>
      <c r="E2932" s="8" t="s">
        <v>1619</v>
      </c>
      <c r="F2932" s="16">
        <v>-1.2526858239290295</v>
      </c>
      <c r="G2932" s="16">
        <v>-3.4194106378988409</v>
      </c>
      <c r="H2932" s="9">
        <v>-9752159139.2874947</v>
      </c>
      <c r="I2932" s="9">
        <v>-8951821948.9323635</v>
      </c>
      <c r="J2932" s="9">
        <v>-2186972.5617736997</v>
      </c>
      <c r="K2932" s="9">
        <v>-117991147.34609957</v>
      </c>
      <c r="L2932" s="9">
        <v>-27596154.131107055</v>
      </c>
      <c r="M2932" s="9">
        <v>-387560.70070733444</v>
      </c>
      <c r="N2932" s="9">
        <v>-1177263.1273031731</v>
      </c>
      <c r="O2932" s="9">
        <v>-651419307.69612896</v>
      </c>
      <c r="P2932" s="9">
        <v>421215.20798940398</v>
      </c>
      <c r="Q2932" s="9">
        <v>-3964418873.0973725</v>
      </c>
      <c r="R2932" s="9">
        <v>-2399093976.1211033</v>
      </c>
      <c r="S2932" s="9">
        <v>-2397773927.5162396</v>
      </c>
      <c r="T2932" s="9">
        <v>-29497786.836524893</v>
      </c>
      <c r="U2932" s="9">
        <v>-29497786.836524893</v>
      </c>
      <c r="V2932" s="9">
        <v>-388053191.27078182</v>
      </c>
      <c r="W2932" s="9">
        <v>110113927.74566746</v>
      </c>
      <c r="X2932" s="9">
        <v>-285483.1436526929</v>
      </c>
      <c r="Y2932" s="9">
        <v>-651419307.69612896</v>
      </c>
      <c r="Z2932" s="9">
        <v>-1177263.1273031731</v>
      </c>
      <c r="AA2932" s="9">
        <v>-18066.695530000001</v>
      </c>
      <c r="AB2932" s="9">
        <v>-8720.7721564546664</v>
      </c>
      <c r="AC2932" s="9">
        <v>-1059095.0794951678</v>
      </c>
      <c r="AD2932" s="9">
        <v>-21534.228430000003</v>
      </c>
      <c r="AE2932" s="9">
        <v>210607.60399470199</v>
      </c>
      <c r="AF2932" s="9">
        <v>210607.60399470199</v>
      </c>
      <c r="AG2932" s="9">
        <v>-369269.81990433449</v>
      </c>
      <c r="AH2932" s="17">
        <v>2.3850160426725036E-2</v>
      </c>
    </row>
    <row r="2933" spans="1:34" ht="15.75" customHeight="1" x14ac:dyDescent="0.3">
      <c r="A2933" s="8">
        <v>2018</v>
      </c>
      <c r="B2933" s="8" t="s">
        <v>1626</v>
      </c>
      <c r="C2933" s="8" t="s">
        <v>132</v>
      </c>
      <c r="D2933" s="8" t="s">
        <v>169</v>
      </c>
      <c r="E2933" s="8" t="s">
        <v>1619</v>
      </c>
      <c r="F2933" s="16">
        <v>-1.2489656606715145</v>
      </c>
      <c r="G2933" s="16">
        <v>-23.600031358116095</v>
      </c>
      <c r="H2933" s="9">
        <v>-24782394660.60067</v>
      </c>
      <c r="I2933" s="9">
        <v>-2657652719.0853643</v>
      </c>
      <c r="J2933" s="9">
        <v>-662526.94925072498</v>
      </c>
      <c r="K2933" s="9">
        <v>-35538481.286785029</v>
      </c>
      <c r="L2933" s="9">
        <v>-8329745.3745656181</v>
      </c>
      <c r="M2933" s="9">
        <v>-116852.96261907311</v>
      </c>
      <c r="N2933" s="9">
        <v>0</v>
      </c>
      <c r="O2933" s="9">
        <v>-22080257752.188381</v>
      </c>
      <c r="P2933" s="9">
        <v>163417.24630123272</v>
      </c>
      <c r="Q2933" s="9">
        <v>-1196990681.6372588</v>
      </c>
      <c r="R2933" s="9">
        <v>-733373568.69721997</v>
      </c>
      <c r="S2933" s="9">
        <v>-733041573.51434577</v>
      </c>
      <c r="T2933" s="9">
        <v>-8884620.3216962572</v>
      </c>
      <c r="U2933" s="9">
        <v>-8884620.3216962572</v>
      </c>
      <c r="V2933" s="9">
        <v>-118769670.36874105</v>
      </c>
      <c r="W2933" s="9">
        <v>98092525.638959423</v>
      </c>
      <c r="X2933" s="9">
        <v>0</v>
      </c>
      <c r="Y2933" s="9">
        <v>-22080257752.188381</v>
      </c>
      <c r="Z2933" s="9">
        <v>0</v>
      </c>
      <c r="AA2933" s="9">
        <v>-5528.7487099999998</v>
      </c>
      <c r="AB2933" s="9">
        <v>-1.3169083921815926E-3</v>
      </c>
      <c r="AC2933" s="9">
        <v>-324742.19855099998</v>
      </c>
      <c r="AD2933" s="9">
        <v>-6589.8790099999997</v>
      </c>
      <c r="AE2933" s="9">
        <v>81708.62315061636</v>
      </c>
      <c r="AF2933" s="9">
        <v>81708.62315061636</v>
      </c>
      <c r="AG2933" s="9">
        <v>-111255.6089980731</v>
      </c>
      <c r="AH2933" s="17">
        <v>1.5954795211691094E-6</v>
      </c>
    </row>
    <row r="2934" spans="1:34" ht="15.75" customHeight="1" x14ac:dyDescent="0.3">
      <c r="A2934" s="8">
        <v>2018</v>
      </c>
      <c r="B2934" s="8" t="s">
        <v>1642</v>
      </c>
      <c r="C2934" s="8" t="s">
        <v>192</v>
      </c>
      <c r="D2934" s="8" t="s">
        <v>1618</v>
      </c>
      <c r="E2934" s="8" t="s">
        <v>1619</v>
      </c>
      <c r="F2934" s="16">
        <v>-1.1989620506902356</v>
      </c>
      <c r="G2934" s="16">
        <v>-6.8429396586269409</v>
      </c>
      <c r="H2934" s="9">
        <v>-2408714759.8366833</v>
      </c>
      <c r="I2934" s="9">
        <v>-2156800358.0791788</v>
      </c>
      <c r="J2934" s="9">
        <v>-529097.29169620981</v>
      </c>
      <c r="K2934" s="9">
        <v>-28202607.888597447</v>
      </c>
      <c r="L2934" s="9">
        <v>-6605629.0174412029</v>
      </c>
      <c r="M2934" s="9">
        <v>-91751.113030801382</v>
      </c>
      <c r="N2934" s="9">
        <v>-303804.96117560368</v>
      </c>
      <c r="O2934" s="9">
        <v>-216230583.69177899</v>
      </c>
      <c r="P2934" s="9">
        <v>49072.206216404942</v>
      </c>
      <c r="Q2934" s="9">
        <v>-948907626.20278835</v>
      </c>
      <c r="R2934" s="9">
        <v>-571497288.8541218</v>
      </c>
      <c r="S2934" s="9">
        <v>-571174273.45055151</v>
      </c>
      <c r="T2934" s="9">
        <v>-7050651.9721493619</v>
      </c>
      <c r="U2934" s="9">
        <v>-7050651.9721493619</v>
      </c>
      <c r="V2934" s="9">
        <v>-92399691.876815632</v>
      </c>
      <c r="W2934" s="9">
        <v>6279587.3410513662</v>
      </c>
      <c r="X2934" s="9">
        <v>-73671.886396693648</v>
      </c>
      <c r="Y2934" s="9">
        <v>-216230583.69177899</v>
      </c>
      <c r="Z2934" s="9">
        <v>-303804.96117560368</v>
      </c>
      <c r="AA2934" s="9">
        <v>-2645.00009</v>
      </c>
      <c r="AB2934" s="9">
        <v>-2250.4857112803365</v>
      </c>
      <c r="AC2934" s="9">
        <v>-258053.08466018437</v>
      </c>
      <c r="AD2934" s="9">
        <v>-3152.6537899999998</v>
      </c>
      <c r="AE2934" s="9">
        <v>24536.103108202471</v>
      </c>
      <c r="AF2934" s="9">
        <v>24536.103108202471</v>
      </c>
      <c r="AG2934" s="9">
        <v>-89073.291771801378</v>
      </c>
      <c r="AH2934" s="17">
        <v>2.533709334692516E-2</v>
      </c>
    </row>
    <row r="2935" spans="1:34" ht="15.75" customHeight="1" x14ac:dyDescent="0.3">
      <c r="A2935" s="8">
        <v>2018</v>
      </c>
      <c r="B2935" s="8" t="s">
        <v>1638</v>
      </c>
      <c r="C2935" s="8" t="s">
        <v>447</v>
      </c>
      <c r="D2935" s="8" t="s">
        <v>1618</v>
      </c>
      <c r="E2935" s="8" t="s">
        <v>1619</v>
      </c>
      <c r="F2935" s="16">
        <v>-1.1693748493307772</v>
      </c>
      <c r="G2935" s="16">
        <v>-5.4570826302102935</v>
      </c>
      <c r="H2935" s="9">
        <v>-5590916316.0780735</v>
      </c>
      <c r="I2935" s="9">
        <v>-5455458481.6218939</v>
      </c>
      <c r="J2935" s="9">
        <v>-1894072.2345786241</v>
      </c>
      <c r="K2935" s="9">
        <v>-66417657.822026692</v>
      </c>
      <c r="L2935" s="9">
        <v>-15768616.805294516</v>
      </c>
      <c r="M2935" s="9">
        <v>-430939.18779137032</v>
      </c>
      <c r="N2935" s="9">
        <v>-1491264.3360765222</v>
      </c>
      <c r="O2935" s="9">
        <v>-49888134.205512166</v>
      </c>
      <c r="P2935" s="9">
        <v>432850.13510257821</v>
      </c>
      <c r="Q2935" s="9">
        <v>-2275512210.366046</v>
      </c>
      <c r="R2935" s="9">
        <v>-1660277948.4651716</v>
      </c>
      <c r="S2935" s="9">
        <v>-1659198581.4137826</v>
      </c>
      <c r="T2935" s="9">
        <v>-16604414.455506673</v>
      </c>
      <c r="U2935" s="9">
        <v>-16604414.455506673</v>
      </c>
      <c r="V2935" s="9">
        <v>-272850144.4286375</v>
      </c>
      <c r="W2935" s="9">
        <v>362811876.26379597</v>
      </c>
      <c r="X2935" s="9">
        <v>-363339.52697954309</v>
      </c>
      <c r="Y2935" s="9">
        <v>-49888134.205512166</v>
      </c>
      <c r="Z2935" s="9">
        <v>-1491264.3360765222</v>
      </c>
      <c r="AA2935" s="9">
        <v>-23663.211289999999</v>
      </c>
      <c r="AB2935" s="9">
        <v>-14768.962660221103</v>
      </c>
      <c r="AC2935" s="9">
        <v>-896971.4233979804</v>
      </c>
      <c r="AD2935" s="9">
        <v>-28204.880989999994</v>
      </c>
      <c r="AE2935" s="9">
        <v>216425.0675512891</v>
      </c>
      <c r="AF2935" s="9">
        <v>37358.28049164539</v>
      </c>
      <c r="AG2935" s="9">
        <v>-227915.55835272663</v>
      </c>
      <c r="AH2935" s="17">
        <v>5.5344908960927336E-2</v>
      </c>
    </row>
    <row r="2936" spans="1:34" ht="15.75" customHeight="1" x14ac:dyDescent="0.3">
      <c r="A2936" s="8">
        <v>2018</v>
      </c>
      <c r="B2936" s="8" t="s">
        <v>1636</v>
      </c>
      <c r="C2936" s="8" t="s">
        <v>192</v>
      </c>
      <c r="D2936" s="8" t="s">
        <v>169</v>
      </c>
      <c r="E2936" s="8" t="s">
        <v>1619</v>
      </c>
      <c r="F2936" s="16">
        <v>-1.1286523614999606</v>
      </c>
      <c r="G2936" s="16">
        <v>-6.0769023418207588</v>
      </c>
      <c r="H2936" s="9">
        <v>-8667485810.1389484</v>
      </c>
      <c r="I2936" s="9">
        <v>-8200365270.7307663</v>
      </c>
      <c r="J2936" s="9">
        <v>-1998464.9430126324</v>
      </c>
      <c r="K2936" s="9">
        <v>-107315438.11208779</v>
      </c>
      <c r="L2936" s="9">
        <v>-25164119.600049049</v>
      </c>
      <c r="M2936" s="9">
        <v>-349525.7623474712</v>
      </c>
      <c r="N2936" s="9">
        <v>-1161309.2082369579</v>
      </c>
      <c r="O2936" s="9">
        <v>-331342565.55813181</v>
      </c>
      <c r="P2936" s="9">
        <v>210883.77568485902</v>
      </c>
      <c r="Q2936" s="9">
        <v>-3614657341.2066183</v>
      </c>
      <c r="R2936" s="9">
        <v>-2172540097.5776458</v>
      </c>
      <c r="S2936" s="9">
        <v>-2171541012.4903445</v>
      </c>
      <c r="T2936" s="9">
        <v>-26828859.528021947</v>
      </c>
      <c r="U2936" s="9">
        <v>-26828859.528021947</v>
      </c>
      <c r="V2936" s="9">
        <v>-351214174.68975198</v>
      </c>
      <c r="W2936" s="9">
        <v>30043597.360551611</v>
      </c>
      <c r="X2936" s="9">
        <v>-281614.36116645538</v>
      </c>
      <c r="Y2936" s="9">
        <v>-331342565.55813181</v>
      </c>
      <c r="Z2936" s="9">
        <v>-1161309.2082369579</v>
      </c>
      <c r="AA2936" s="9">
        <v>-10899.02678</v>
      </c>
      <c r="AB2936" s="9">
        <v>-8602.2132223349054</v>
      </c>
      <c r="AC2936" s="9">
        <v>-973473.52289081388</v>
      </c>
      <c r="AD2936" s="9">
        <v>-12990.872179999998</v>
      </c>
      <c r="AE2936" s="9">
        <v>105441.88784242951</v>
      </c>
      <c r="AF2936" s="9">
        <v>105441.88784242951</v>
      </c>
      <c r="AG2936" s="9">
        <v>-338491.49216947122</v>
      </c>
      <c r="AH2936" s="17">
        <v>2.5497470634237625E-2</v>
      </c>
    </row>
    <row r="2937" spans="1:34" ht="15.75" customHeight="1" x14ac:dyDescent="0.3">
      <c r="A2937" s="8">
        <v>2018</v>
      </c>
      <c r="B2937" s="8" t="s">
        <v>1635</v>
      </c>
      <c r="C2937" s="8" t="s">
        <v>192</v>
      </c>
      <c r="D2937" s="8" t="s">
        <v>1618</v>
      </c>
      <c r="E2937" s="8" t="s">
        <v>1619</v>
      </c>
      <c r="F2937" s="16">
        <v>-1.0970564929365121</v>
      </c>
      <c r="G2937" s="16">
        <v>-12.057661582844194</v>
      </c>
      <c r="H2937" s="9">
        <v>-12077990800.272869</v>
      </c>
      <c r="I2937" s="9">
        <v>-11817226629.754524</v>
      </c>
      <c r="J2937" s="9">
        <v>-2940388.3573160083</v>
      </c>
      <c r="K2937" s="9">
        <v>-155821540.00412706</v>
      </c>
      <c r="L2937" s="9">
        <v>-36435223.313635573</v>
      </c>
      <c r="M2937" s="9">
        <v>-517800.08699774102</v>
      </c>
      <c r="N2937" s="9">
        <v>-1664871.1485438887</v>
      </c>
      <c r="O2937" s="9">
        <v>-64106171.533107609</v>
      </c>
      <c r="P2937" s="9">
        <v>721823.92538518063</v>
      </c>
      <c r="Q2937" s="9">
        <v>-5235419614.8690567</v>
      </c>
      <c r="R2937" s="9">
        <v>-3205050027.7398567</v>
      </c>
      <c r="S2937" s="9">
        <v>-3203259431.8873615</v>
      </c>
      <c r="T2937" s="9">
        <v>-38955385.001031764</v>
      </c>
      <c r="U2937" s="9">
        <v>-38955385.001031764</v>
      </c>
      <c r="V2937" s="9">
        <v>-518966371.1704936</v>
      </c>
      <c r="W2937" s="9">
        <v>230050188.79112175</v>
      </c>
      <c r="X2937" s="9">
        <v>-403726.77801585454</v>
      </c>
      <c r="Y2937" s="9">
        <v>-64106171.533107609</v>
      </c>
      <c r="Z2937" s="9">
        <v>-1664871.1485438887</v>
      </c>
      <c r="AA2937" s="9">
        <v>-29817.502</v>
      </c>
      <c r="AB2937" s="9">
        <v>-12332.809564473235</v>
      </c>
      <c r="AC2937" s="9">
        <v>-1416524.6005112946</v>
      </c>
      <c r="AD2937" s="9">
        <v>-35540.361999999994</v>
      </c>
      <c r="AE2937" s="9">
        <v>360911.96269259031</v>
      </c>
      <c r="AF2937" s="9">
        <v>360911.96269259031</v>
      </c>
      <c r="AG2937" s="9">
        <v>-487612.58679774101</v>
      </c>
      <c r="AH2937" s="17">
        <v>2.6320012344894918E-2</v>
      </c>
    </row>
    <row r="2938" spans="1:34" ht="15.75" customHeight="1" x14ac:dyDescent="0.3">
      <c r="A2938" s="8">
        <v>2018</v>
      </c>
      <c r="B2938" s="8" t="s">
        <v>1640</v>
      </c>
      <c r="C2938" s="8" t="s">
        <v>195</v>
      </c>
      <c r="D2938" s="8" t="s">
        <v>1618</v>
      </c>
      <c r="E2938" s="8" t="s">
        <v>1619</v>
      </c>
      <c r="F2938" s="16">
        <v>-1.056927378750838</v>
      </c>
      <c r="G2938" s="16">
        <v>-42.508284647489944</v>
      </c>
      <c r="H2938" s="9">
        <v>-5744145767.4470415</v>
      </c>
      <c r="I2938" s="9">
        <v>-5621430141.9225721</v>
      </c>
      <c r="J2938" s="9">
        <v>-1359075.2979423164</v>
      </c>
      <c r="K2938" s="9">
        <v>-73056608.78515771</v>
      </c>
      <c r="L2938" s="9">
        <v>-17138281.542552251</v>
      </c>
      <c r="M2938" s="9">
        <v>-236639.23095575249</v>
      </c>
      <c r="N2938" s="9">
        <v>-850557.70911262278</v>
      </c>
      <c r="O2938" s="9">
        <v>-30135559.40996119</v>
      </c>
      <c r="P2938" s="9">
        <v>61096.451212941181</v>
      </c>
      <c r="Q2938" s="9">
        <v>-2461539588.6637349</v>
      </c>
      <c r="R2938" s="9">
        <v>-1473099515.9205883</v>
      </c>
      <c r="S2938" s="9">
        <v>-1472396902.8772194</v>
      </c>
      <c r="T2938" s="9">
        <v>-18264152.196289428</v>
      </c>
      <c r="U2938" s="9">
        <v>-18264152.196289428</v>
      </c>
      <c r="V2938" s="9">
        <v>-238044266.87852326</v>
      </c>
      <c r="W2938" s="9">
        <v>-30500903.281524971</v>
      </c>
      <c r="X2938" s="9">
        <v>-198230.18937441692</v>
      </c>
      <c r="Y2938" s="9">
        <v>-30135559.40996119</v>
      </c>
      <c r="Z2938" s="9">
        <v>-850557.70911262278</v>
      </c>
      <c r="AA2938" s="9">
        <v>-6255.42</v>
      </c>
      <c r="AB2938" s="9">
        <v>-6284.6085842096672</v>
      </c>
      <c r="AC2938" s="9">
        <v>-662732.33809484367</v>
      </c>
      <c r="AD2938" s="9">
        <v>-7456.0199999999995</v>
      </c>
      <c r="AE2938" s="9">
        <v>30548.225606470591</v>
      </c>
      <c r="AF2938" s="9">
        <v>30548.225606470591</v>
      </c>
      <c r="AG2938" s="9">
        <v>-230306.18895575247</v>
      </c>
      <c r="AH2938" s="17">
        <v>3.3667836362212614E-2</v>
      </c>
    </row>
    <row r="2939" spans="1:34" ht="15.75" customHeight="1" x14ac:dyDescent="0.3">
      <c r="A2939" s="8">
        <v>2018</v>
      </c>
      <c r="B2939" s="8" t="s">
        <v>1634</v>
      </c>
      <c r="C2939" s="8" t="s">
        <v>192</v>
      </c>
      <c r="D2939" s="8" t="s">
        <v>1618</v>
      </c>
      <c r="E2939" s="8" t="s">
        <v>1619</v>
      </c>
      <c r="F2939" s="16">
        <v>-1.0112081599326983</v>
      </c>
      <c r="G2939" s="16">
        <v>-5.3053244630095158</v>
      </c>
      <c r="H2939" s="9">
        <v>-913730726.93966591</v>
      </c>
      <c r="I2939" s="9">
        <v>-789608279.17456734</v>
      </c>
      <c r="J2939" s="9">
        <v>-205513.58088737255</v>
      </c>
      <c r="K2939" s="9">
        <v>-10412584.440716254</v>
      </c>
      <c r="L2939" s="9">
        <v>-2432942.7203252129</v>
      </c>
      <c r="M2939" s="9">
        <v>-35632.037993316204</v>
      </c>
      <c r="N2939" s="9">
        <v>-136644.63630321503</v>
      </c>
      <c r="O2939" s="9">
        <v>-110975188.91976103</v>
      </c>
      <c r="P2939" s="9">
        <v>76058.570887997077</v>
      </c>
      <c r="Q2939" s="9">
        <v>-349793244.20244777</v>
      </c>
      <c r="R2939" s="9">
        <v>-220352493.33878052</v>
      </c>
      <c r="S2939" s="9">
        <v>-220223439.51614267</v>
      </c>
      <c r="T2939" s="9">
        <v>-2603146.1101790634</v>
      </c>
      <c r="U2939" s="9">
        <v>-2603146.1101790634</v>
      </c>
      <c r="V2939" s="9">
        <v>-35771372.701641977</v>
      </c>
      <c r="W2939" s="9">
        <v>28822908.701374244</v>
      </c>
      <c r="X2939" s="9">
        <v>-33135.956975466186</v>
      </c>
      <c r="Y2939" s="9">
        <v>-110975188.91976103</v>
      </c>
      <c r="Z2939" s="9">
        <v>-136644.63630321503</v>
      </c>
      <c r="AA2939" s="9">
        <v>-3016.1550099999999</v>
      </c>
      <c r="AB2939" s="9">
        <v>-1012.2178398058968</v>
      </c>
      <c r="AC2939" s="9">
        <v>-97680.846114977423</v>
      </c>
      <c r="AD2939" s="9">
        <v>-3595.0443099999998</v>
      </c>
      <c r="AE2939" s="9">
        <v>38029.285443998539</v>
      </c>
      <c r="AF2939" s="9">
        <v>38029.285443998539</v>
      </c>
      <c r="AG2939" s="9">
        <v>-32578.456242316206</v>
      </c>
      <c r="AH2939" s="17">
        <v>2.7246050727313256E-2</v>
      </c>
    </row>
    <row r="2940" spans="1:34" ht="15.75" customHeight="1" x14ac:dyDescent="0.3">
      <c r="A2940" s="8">
        <v>2018</v>
      </c>
      <c r="B2940" s="8" t="s">
        <v>1658</v>
      </c>
      <c r="C2940" s="8" t="s">
        <v>195</v>
      </c>
      <c r="D2940" s="8" t="s">
        <v>1618</v>
      </c>
      <c r="E2940" s="8" t="s">
        <v>1619</v>
      </c>
      <c r="F2940" s="16">
        <v>-0.99874368222192389</v>
      </c>
      <c r="G2940" s="16">
        <v>-33.142759389802571</v>
      </c>
      <c r="H2940" s="9">
        <v>-11970072356.212938</v>
      </c>
      <c r="I2940" s="9">
        <v>-11714189201.372608</v>
      </c>
      <c r="J2940" s="9">
        <v>-2734794.4688512976</v>
      </c>
      <c r="K2940" s="9">
        <v>-152311707.85418922</v>
      </c>
      <c r="L2940" s="9">
        <v>-35701757.923854671</v>
      </c>
      <c r="M2940" s="9">
        <v>-487217.06735861453</v>
      </c>
      <c r="N2940" s="9">
        <v>-1875712.235765062</v>
      </c>
      <c r="O2940" s="9">
        <v>-62776297.446488552</v>
      </c>
      <c r="P2940" s="9">
        <v>4332.1561777338666</v>
      </c>
      <c r="Q2940" s="9">
        <v>-5125839865.697443</v>
      </c>
      <c r="R2940" s="9">
        <v>-3013792363.9542847</v>
      </c>
      <c r="S2940" s="9">
        <v>-3012374079.1678982</v>
      </c>
      <c r="T2940" s="9">
        <v>-38077926.963547304</v>
      </c>
      <c r="U2940" s="9">
        <v>-38077926.963547304</v>
      </c>
      <c r="V2940" s="9">
        <v>-486187651.66400743</v>
      </c>
      <c r="W2940" s="9">
        <v>-188790027.86339772</v>
      </c>
      <c r="X2940" s="9">
        <v>-437151.75081481261</v>
      </c>
      <c r="Y2940" s="9">
        <v>-62776297.446488552</v>
      </c>
      <c r="Z2940" s="9">
        <v>-1875712.235765062</v>
      </c>
      <c r="AA2940" s="9">
        <v>-9383.130000000001</v>
      </c>
      <c r="AB2940" s="9">
        <v>-13859.279731524181</v>
      </c>
      <c r="AC2940" s="9">
        <v>-1335540.7178283625</v>
      </c>
      <c r="AD2940" s="9">
        <v>-11184.03</v>
      </c>
      <c r="AE2940" s="9">
        <v>2166.0780888669333</v>
      </c>
      <c r="AF2940" s="9">
        <v>2166.0780888669333</v>
      </c>
      <c r="AG2940" s="9">
        <v>-477717.5043586145</v>
      </c>
      <c r="AH2940" s="17">
        <v>3.6838197105853412E-2</v>
      </c>
    </row>
    <row r="2941" spans="1:34" ht="15.75" customHeight="1" x14ac:dyDescent="0.3">
      <c r="A2941" s="8">
        <v>2018</v>
      </c>
      <c r="B2941" s="8" t="s">
        <v>1641</v>
      </c>
      <c r="C2941" s="8" t="s">
        <v>192</v>
      </c>
      <c r="D2941" s="8" t="s">
        <v>1618</v>
      </c>
      <c r="E2941" s="8" t="s">
        <v>1619</v>
      </c>
      <c r="F2941" s="16">
        <v>-0.92096430299460486</v>
      </c>
      <c r="G2941" s="16">
        <v>-4.7537991967436257</v>
      </c>
      <c r="H2941" s="9">
        <v>-1261163911.699297</v>
      </c>
      <c r="I2941" s="9">
        <v>-1234284811.988534</v>
      </c>
      <c r="J2941" s="9">
        <v>-296888.69888298062</v>
      </c>
      <c r="K2941" s="9">
        <v>-15974655.891562942</v>
      </c>
      <c r="L2941" s="9">
        <v>-3745275.497792365</v>
      </c>
      <c r="M2941" s="9">
        <v>-50904.742587332403</v>
      </c>
      <c r="N2941" s="9">
        <v>-207082.62558938068</v>
      </c>
      <c r="O2941" s="9">
        <v>-6586203.8791041858</v>
      </c>
      <c r="P2941" s="9">
        <v>-18088.375243888728</v>
      </c>
      <c r="Q2941" s="9">
        <v>-537830756.91885722</v>
      </c>
      <c r="R2941" s="9">
        <v>-317831689.36962056</v>
      </c>
      <c r="S2941" s="9">
        <v>-317643392.31450903</v>
      </c>
      <c r="T2941" s="9">
        <v>-3993663.9728907356</v>
      </c>
      <c r="U2941" s="9">
        <v>-3993663.9728907356</v>
      </c>
      <c r="V2941" s="9">
        <v>-51294927.034234039</v>
      </c>
      <c r="W2941" s="9">
        <v>-21515644.163774617</v>
      </c>
      <c r="X2941" s="9">
        <v>-50216.980025983219</v>
      </c>
      <c r="Y2941" s="9">
        <v>-6586203.8791041858</v>
      </c>
      <c r="Z2941" s="9">
        <v>-207082.62558938068</v>
      </c>
      <c r="AA2941" s="9">
        <v>-59.290954786415099</v>
      </c>
      <c r="AB2941" s="9">
        <v>-1533.9989450466583</v>
      </c>
      <c r="AC2941" s="9">
        <v>-146073.41610952382</v>
      </c>
      <c r="AD2941" s="9">
        <v>-70.670641572685241</v>
      </c>
      <c r="AE2941" s="9">
        <v>-9044.1876219443639</v>
      </c>
      <c r="AF2941" s="9">
        <v>-9044.1876219443639</v>
      </c>
      <c r="AG2941" s="9">
        <v>-50844.715905369805</v>
      </c>
      <c r="AH2941" s="17">
        <v>3.424936419220128E-2</v>
      </c>
    </row>
    <row r="2942" spans="1:34" ht="15.75" customHeight="1" x14ac:dyDescent="0.3">
      <c r="A2942" s="8">
        <v>2018</v>
      </c>
      <c r="B2942" s="8" t="s">
        <v>1637</v>
      </c>
      <c r="C2942" s="8" t="s">
        <v>192</v>
      </c>
      <c r="D2942" s="8" t="s">
        <v>1618</v>
      </c>
      <c r="E2942" s="8" t="s">
        <v>1619</v>
      </c>
      <c r="F2942" s="16">
        <v>-0.89700743835310359</v>
      </c>
      <c r="G2942" s="16">
        <v>-3.791642093348822</v>
      </c>
      <c r="H2942" s="9">
        <v>-14666071617.073244</v>
      </c>
      <c r="I2942" s="9">
        <v>-13209226531.015419</v>
      </c>
      <c r="J2942" s="9">
        <v>-3064314.8818814103</v>
      </c>
      <c r="K2942" s="9">
        <v>-172309568.58557817</v>
      </c>
      <c r="L2942" s="9">
        <v>-40280206.29933963</v>
      </c>
      <c r="M2942" s="9">
        <v>-550460.32958742557</v>
      </c>
      <c r="N2942" s="9">
        <v>-2472479.4003091687</v>
      </c>
      <c r="O2942" s="9">
        <v>-1238233931.9903138</v>
      </c>
      <c r="P2942" s="9">
        <v>65875.429187765505</v>
      </c>
      <c r="Q2942" s="9">
        <v>-5782696086.0147762</v>
      </c>
      <c r="R2942" s="9">
        <v>-3383429169.3064051</v>
      </c>
      <c r="S2942" s="9">
        <v>-3381421187.3314872</v>
      </c>
      <c r="T2942" s="9">
        <v>-43077392.146394543</v>
      </c>
      <c r="U2942" s="9">
        <v>-43077392.146394543</v>
      </c>
      <c r="V2942" s="9">
        <v>-545503047.34289825</v>
      </c>
      <c r="W2942" s="9">
        <v>-243553777.09577978</v>
      </c>
      <c r="X2942" s="9">
        <v>-599569.60805671534</v>
      </c>
      <c r="Y2942" s="9">
        <v>-1238233931.9903138</v>
      </c>
      <c r="Z2942" s="9">
        <v>-2472479.4003091687</v>
      </c>
      <c r="AA2942" s="9">
        <v>-10243.250250000001</v>
      </c>
      <c r="AB2942" s="9">
        <v>-18315.301831475117</v>
      </c>
      <c r="AC2942" s="9">
        <v>-1492602.3614684925</v>
      </c>
      <c r="AD2942" s="9">
        <v>-12209.232749999999</v>
      </c>
      <c r="AE2942" s="9">
        <v>32937.714593882753</v>
      </c>
      <c r="AF2942" s="9">
        <v>32937.714593882753</v>
      </c>
      <c r="AG2942" s="9">
        <v>-540089.97331242554</v>
      </c>
      <c r="AH2942" s="17">
        <v>3.5446867302350395E-2</v>
      </c>
    </row>
    <row r="2943" spans="1:34" ht="15.75" customHeight="1" x14ac:dyDescent="0.3">
      <c r="A2943" s="8">
        <v>2018</v>
      </c>
      <c r="B2943" s="8" t="s">
        <v>1643</v>
      </c>
      <c r="C2943" s="8" t="s">
        <v>192</v>
      </c>
      <c r="D2943" s="8" t="s">
        <v>169</v>
      </c>
      <c r="E2943" s="8" t="s">
        <v>1619</v>
      </c>
      <c r="F2943" s="16">
        <v>-0.89519233369461659</v>
      </c>
      <c r="G2943" s="16">
        <v>-5.2948854642711707</v>
      </c>
      <c r="H2943" s="9">
        <v>-6152656909.4830999</v>
      </c>
      <c r="I2943" s="9">
        <v>-6020582422.6722879</v>
      </c>
      <c r="J2943" s="9">
        <v>-1388237.2491943296</v>
      </c>
      <c r="K2943" s="9">
        <v>-78678610.517762676</v>
      </c>
      <c r="L2943" s="9">
        <v>-18394469.601024758</v>
      </c>
      <c r="M2943" s="9">
        <v>-250507.37608139505</v>
      </c>
      <c r="N2943" s="9">
        <v>-1039348.6800198726</v>
      </c>
      <c r="O2943" s="9">
        <v>-32343914.310226563</v>
      </c>
      <c r="P2943" s="9">
        <v>20600.923498930413</v>
      </c>
      <c r="Q2943" s="9">
        <v>-2640594118.829319</v>
      </c>
      <c r="R2943" s="9">
        <v>-1540498410.4376378</v>
      </c>
      <c r="S2943" s="9">
        <v>-1539604270.8942628</v>
      </c>
      <c r="T2943" s="9">
        <v>-19669652.629440669</v>
      </c>
      <c r="U2943" s="9">
        <v>-19669652.629440669</v>
      </c>
      <c r="V2943" s="9">
        <v>-248303491.92990792</v>
      </c>
      <c r="W2943" s="9">
        <v>-109761834.37872469</v>
      </c>
      <c r="X2943" s="9">
        <v>-252039.26092806144</v>
      </c>
      <c r="Y2943" s="9">
        <v>-32343914.310226563</v>
      </c>
      <c r="Z2943" s="9">
        <v>-1039348.6800198726</v>
      </c>
      <c r="AA2943" s="9">
        <v>-4066.0230000000001</v>
      </c>
      <c r="AB2943" s="9">
        <v>-7699.1479809008242</v>
      </c>
      <c r="AC2943" s="9">
        <v>-677773.94392581366</v>
      </c>
      <c r="AD2943" s="9">
        <v>-4846.4129999999996</v>
      </c>
      <c r="AE2943" s="9">
        <v>10300.461749465207</v>
      </c>
      <c r="AF2943" s="9">
        <v>10300.461749465207</v>
      </c>
      <c r="AG2943" s="9">
        <v>-246390.89878139505</v>
      </c>
      <c r="AH2943" s="17">
        <v>3.577339165701026E-2</v>
      </c>
    </row>
    <row r="2944" spans="1:34" ht="15.75" customHeight="1" x14ac:dyDescent="0.3">
      <c r="A2944" s="8">
        <v>2018</v>
      </c>
      <c r="B2944" s="8" t="s">
        <v>1639</v>
      </c>
      <c r="C2944" s="8" t="s">
        <v>447</v>
      </c>
      <c r="D2944" s="8" t="s">
        <v>169</v>
      </c>
      <c r="E2944" s="8" t="s">
        <v>1619</v>
      </c>
      <c r="F2944" s="16">
        <v>-0.88829225465410366</v>
      </c>
      <c r="G2944" s="16">
        <v>-3.5933966715536152</v>
      </c>
      <c r="H2944" s="9">
        <v>-2849362554.0965452</v>
      </c>
      <c r="I2944" s="9">
        <v>-2791615658.0685668</v>
      </c>
      <c r="J2944" s="9">
        <v>-971587.43230137555</v>
      </c>
      <c r="K2944" s="9">
        <v>-33750146.320749149</v>
      </c>
      <c r="L2944" s="9">
        <v>-8006103.857329431</v>
      </c>
      <c r="M2944" s="9">
        <v>-251729.85806525318</v>
      </c>
      <c r="N2944" s="9">
        <v>-1000500.3064081757</v>
      </c>
      <c r="O2944" s="9">
        <v>-14079122.74754969</v>
      </c>
      <c r="P2944" s="9">
        <v>312294.4944255036</v>
      </c>
      <c r="Q2944" s="9">
        <v>-1155524977.1285765</v>
      </c>
      <c r="R2944" s="9">
        <v>-853114066.27616179</v>
      </c>
      <c r="S2944" s="9">
        <v>-852630147.69331431</v>
      </c>
      <c r="T2944" s="9">
        <v>-8437536.5801872872</v>
      </c>
      <c r="U2944" s="9">
        <v>-8437536.5801872872</v>
      </c>
      <c r="V2944" s="9">
        <v>-140328834.64828593</v>
      </c>
      <c r="W2944" s="9">
        <v>184854209.90132874</v>
      </c>
      <c r="X2944" s="9">
        <v>-243767.1841798682</v>
      </c>
      <c r="Y2944" s="9">
        <v>-14079122.74754969</v>
      </c>
      <c r="Z2944" s="9">
        <v>-1000500.3064081757</v>
      </c>
      <c r="AA2944" s="9">
        <v>-16616.480660000001</v>
      </c>
      <c r="AB2944" s="9">
        <v>-9908.4535364030653</v>
      </c>
      <c r="AC2944" s="9">
        <v>-451331.55129208317</v>
      </c>
      <c r="AD2944" s="9">
        <v>-19805.674459999998</v>
      </c>
      <c r="AE2944" s="9">
        <v>156147.2472127518</v>
      </c>
      <c r="AF2944" s="9">
        <v>36010.011320651771</v>
      </c>
      <c r="AG2944" s="9">
        <v>-114769.95160715318</v>
      </c>
      <c r="AH2944" s="17">
        <v>6.8715630400479191E-2</v>
      </c>
    </row>
    <row r="2945" spans="1:34" ht="15.75" customHeight="1" x14ac:dyDescent="0.3">
      <c r="A2945" s="8">
        <v>2018</v>
      </c>
      <c r="B2945" s="8" t="s">
        <v>1649</v>
      </c>
      <c r="C2945" s="8" t="s">
        <v>124</v>
      </c>
      <c r="D2945" s="8" t="s">
        <v>169</v>
      </c>
      <c r="E2945" s="8" t="s">
        <v>1619</v>
      </c>
      <c r="F2945" s="16">
        <v>-0.87361943900955419</v>
      </c>
      <c r="G2945" s="16">
        <v>-5.9299866476512388</v>
      </c>
      <c r="H2945" s="9">
        <v>-3359788458.2672305</v>
      </c>
      <c r="I2945" s="9">
        <v>-3287044277.926219</v>
      </c>
      <c r="J2945" s="9">
        <v>-794208.29058857902</v>
      </c>
      <c r="K2945" s="9">
        <v>-43439193.212646961</v>
      </c>
      <c r="L2945" s="9">
        <v>-10176335.814782823</v>
      </c>
      <c r="M2945" s="9">
        <v>-146185.42477128343</v>
      </c>
      <c r="N2945" s="9">
        <v>-340795.52416109672</v>
      </c>
      <c r="O2945" s="9">
        <v>-17970882.645716742</v>
      </c>
      <c r="P2945" s="9">
        <v>123420.57221331418</v>
      </c>
      <c r="Q2945" s="9">
        <v>-1461660378.8861063</v>
      </c>
      <c r="R2945" s="9">
        <v>-879267312.71435165</v>
      </c>
      <c r="S2945" s="9">
        <v>-878847718.8951267</v>
      </c>
      <c r="T2945" s="9">
        <v>-10859621.985098301</v>
      </c>
      <c r="U2945" s="9">
        <v>-10860977.139434738</v>
      </c>
      <c r="V2945" s="9">
        <v>-142151297.49856541</v>
      </c>
      <c r="W2945" s="9">
        <v>42747590.587905534</v>
      </c>
      <c r="X2945" s="9">
        <v>-158158.85567726419</v>
      </c>
      <c r="Y2945" s="9">
        <v>-17970882.645716742</v>
      </c>
      <c r="Z2945" s="9">
        <v>-340795.52416109672</v>
      </c>
      <c r="AA2945" s="9">
        <v>-5296.9671622760825</v>
      </c>
      <c r="AB2945" s="9">
        <v>-1928.5750256082686</v>
      </c>
      <c r="AC2945" s="9">
        <v>-387963.39981337235</v>
      </c>
      <c r="AD2945" s="9">
        <v>-6313.6117321097099</v>
      </c>
      <c r="AE2945" s="9">
        <v>61710.286106657091</v>
      </c>
      <c r="AF2945" s="9">
        <v>56841.148244638134</v>
      </c>
      <c r="AG2945" s="9">
        <v>-135953.5915142723</v>
      </c>
      <c r="AH2945" s="17">
        <v>6.2279131239364252E-2</v>
      </c>
    </row>
    <row r="2946" spans="1:34" ht="15.75" customHeight="1" x14ac:dyDescent="0.3">
      <c r="A2946" s="8">
        <v>2018</v>
      </c>
      <c r="B2946" s="8" t="s">
        <v>1648</v>
      </c>
      <c r="C2946" s="8" t="s">
        <v>192</v>
      </c>
      <c r="D2946" s="8" t="s">
        <v>169</v>
      </c>
      <c r="E2946" s="8" t="s">
        <v>1619</v>
      </c>
      <c r="F2946" s="16">
        <v>-0.81681921111374589</v>
      </c>
      <c r="G2946" s="16">
        <v>-6.8143454633396461</v>
      </c>
      <c r="H2946" s="9">
        <v>-11598015978.604078</v>
      </c>
      <c r="I2946" s="9">
        <v>-10584108809.672298</v>
      </c>
      <c r="J2946" s="9">
        <v>-2843314.6265080399</v>
      </c>
      <c r="K2946" s="9">
        <v>-136380423.0148842</v>
      </c>
      <c r="L2946" s="9">
        <v>-32004547.733235478</v>
      </c>
      <c r="M2946" s="9">
        <v>-459691.34260798793</v>
      </c>
      <c r="N2946" s="9">
        <v>-2147200.9177363846</v>
      </c>
      <c r="O2946" s="9">
        <v>-840475226.03555298</v>
      </c>
      <c r="P2946" s="9">
        <v>403234.73874806322</v>
      </c>
      <c r="Q2946" s="9">
        <v>-4602048400.9824419</v>
      </c>
      <c r="R2946" s="9">
        <v>-2898375151.5402031</v>
      </c>
      <c r="S2946" s="9">
        <v>-2896540268.9940481</v>
      </c>
      <c r="T2946" s="9">
        <v>-34095105.753721051</v>
      </c>
      <c r="U2946" s="9">
        <v>-34095105.753721051</v>
      </c>
      <c r="V2946" s="9">
        <v>-470522278.83575273</v>
      </c>
      <c r="W2946" s="9">
        <v>182273611.70294431</v>
      </c>
      <c r="X2946" s="9">
        <v>-520690.45044631808</v>
      </c>
      <c r="Y2946" s="9">
        <v>-840475226.03555298</v>
      </c>
      <c r="Z2946" s="9">
        <v>-2147200.9177363846</v>
      </c>
      <c r="AA2946" s="9">
        <v>-20602.433469492189</v>
      </c>
      <c r="AB2946" s="9">
        <v>-15905.74744373793</v>
      </c>
      <c r="AC2946" s="9">
        <v>-1373497.6932895419</v>
      </c>
      <c r="AD2946" s="9">
        <v>-24556.649433164061</v>
      </c>
      <c r="AE2946" s="9">
        <v>201617.36937403161</v>
      </c>
      <c r="AF2946" s="9">
        <v>201617.36937403161</v>
      </c>
      <c r="AG2946" s="9">
        <v>-438833.25850420276</v>
      </c>
      <c r="AH2946" s="17">
        <v>3.4108534786857284E-2</v>
      </c>
    </row>
    <row r="2947" spans="1:34" ht="15.75" customHeight="1" x14ac:dyDescent="0.3">
      <c r="A2947" s="8">
        <v>2018</v>
      </c>
      <c r="B2947" s="8" t="s">
        <v>1650</v>
      </c>
      <c r="C2947" s="8" t="s">
        <v>447</v>
      </c>
      <c r="D2947" s="8" t="s">
        <v>169</v>
      </c>
      <c r="E2947" s="8" t="s">
        <v>1619</v>
      </c>
      <c r="F2947" s="16">
        <v>-0.80804441237608937</v>
      </c>
      <c r="G2947" s="16">
        <v>-2.2176985332365664</v>
      </c>
      <c r="H2947" s="9">
        <v>-2894554421.5507131</v>
      </c>
      <c r="I2947" s="9">
        <v>-2834768837.9446602</v>
      </c>
      <c r="J2947" s="9">
        <v>-976600.37867854629</v>
      </c>
      <c r="K2947" s="9">
        <v>-34031925.14736449</v>
      </c>
      <c r="L2947" s="9">
        <v>-8071596.5430978686</v>
      </c>
      <c r="M2947" s="9">
        <v>-266672.17373049667</v>
      </c>
      <c r="N2947" s="9">
        <v>-1117305.3456073024</v>
      </c>
      <c r="O2947" s="9">
        <v>-15612898.270546898</v>
      </c>
      <c r="P2947" s="9">
        <v>291414.25297323772</v>
      </c>
      <c r="Q2947" s="9">
        <v>-1164784735.8597205</v>
      </c>
      <c r="R2947" s="9">
        <v>-855134650.79610503</v>
      </c>
      <c r="S2947" s="9">
        <v>-854649960.90406859</v>
      </c>
      <c r="T2947" s="9">
        <v>-8507981.2868411224</v>
      </c>
      <c r="U2947" s="9">
        <v>-8507981.2868411224</v>
      </c>
      <c r="V2947" s="9">
        <v>-140601097.39851496</v>
      </c>
      <c r="W2947" s="9">
        <v>155092441.27432671</v>
      </c>
      <c r="X2947" s="9">
        <v>-272226.18146474654</v>
      </c>
      <c r="Y2947" s="9">
        <v>-15612898.270546898</v>
      </c>
      <c r="Z2947" s="9">
        <v>-1117305.3456073024</v>
      </c>
      <c r="AA2947" s="9">
        <v>-16616.480660000001</v>
      </c>
      <c r="AB2947" s="9">
        <v>-11065.229536121191</v>
      </c>
      <c r="AC2947" s="9">
        <v>-452102.86048109131</v>
      </c>
      <c r="AD2947" s="9">
        <v>-19805.674459999998</v>
      </c>
      <c r="AE2947" s="9">
        <v>145707.12648661886</v>
      </c>
      <c r="AF2947" s="9">
        <v>11544.273153151909</v>
      </c>
      <c r="AG2947" s="9">
        <v>-115686.64983102972</v>
      </c>
      <c r="AH2947" s="17">
        <v>7.5996115224605518E-2</v>
      </c>
    </row>
    <row r="2948" spans="1:34" ht="15.75" customHeight="1" x14ac:dyDescent="0.3">
      <c r="A2948" s="8">
        <v>2018</v>
      </c>
      <c r="B2948" s="8" t="s">
        <v>1654</v>
      </c>
      <c r="C2948" s="8" t="s">
        <v>192</v>
      </c>
      <c r="D2948" s="8" t="s">
        <v>169</v>
      </c>
      <c r="E2948" s="8" t="s">
        <v>1619</v>
      </c>
      <c r="F2948" s="16">
        <v>-0.76537227660345875</v>
      </c>
      <c r="G2948" s="16">
        <v>-31.092108885531292</v>
      </c>
      <c r="H2948" s="9">
        <v>-3914496508.6883898</v>
      </c>
      <c r="I2948" s="9">
        <v>-3830576313.7091804</v>
      </c>
      <c r="J2948" s="9">
        <v>-935653.36621363019</v>
      </c>
      <c r="K2948" s="9">
        <v>-49962517.051184461</v>
      </c>
      <c r="L2948" s="9">
        <v>-11679913.76990517</v>
      </c>
      <c r="M2948" s="9">
        <v>-164073.04031087842</v>
      </c>
      <c r="N2948" s="9">
        <v>-773424.82525267545</v>
      </c>
      <c r="O2948" s="9">
        <v>-20536669.032897245</v>
      </c>
      <c r="P2948" s="9">
        <v>132056.10655540225</v>
      </c>
      <c r="Q2948" s="9">
        <v>-1677795485.1923909</v>
      </c>
      <c r="R2948" s="9">
        <v>-1011743259.2070661</v>
      </c>
      <c r="S2948" s="9">
        <v>-1011126588.2071995</v>
      </c>
      <c r="T2948" s="9">
        <v>-12490629.262796115</v>
      </c>
      <c r="U2948" s="9">
        <v>-12490629.262796115</v>
      </c>
      <c r="V2948" s="9">
        <v>-163588396.83970672</v>
      </c>
      <c r="W2948" s="9">
        <v>-3266894.436846219</v>
      </c>
      <c r="X2948" s="9">
        <v>-187553.44100342938</v>
      </c>
      <c r="Y2948" s="9">
        <v>-20536669.032897245</v>
      </c>
      <c r="Z2948" s="9">
        <v>-773424.82525267545</v>
      </c>
      <c r="AA2948" s="9">
        <v>-6974.7933000000003</v>
      </c>
      <c r="AB2948" s="9">
        <v>-5729.2728573137301</v>
      </c>
      <c r="AC2948" s="9">
        <v>-451005.86005084449</v>
      </c>
      <c r="AD2948" s="9">
        <v>-8313.4622999999992</v>
      </c>
      <c r="AE2948" s="9">
        <v>66028.053277701125</v>
      </c>
      <c r="AF2948" s="9">
        <v>66028.053277701125</v>
      </c>
      <c r="AG2948" s="9">
        <v>-157011.69848087843</v>
      </c>
      <c r="AH2948" s="17">
        <v>3.8675545555666761E-2</v>
      </c>
    </row>
    <row r="2949" spans="1:34" ht="15.75" customHeight="1" x14ac:dyDescent="0.3">
      <c r="A2949" s="8">
        <v>2018</v>
      </c>
      <c r="B2949" s="8" t="s">
        <v>1644</v>
      </c>
      <c r="C2949" s="8" t="s">
        <v>192</v>
      </c>
      <c r="D2949" s="8" t="s">
        <v>169</v>
      </c>
      <c r="E2949" s="8" t="s">
        <v>1619</v>
      </c>
      <c r="F2949" s="16">
        <v>-0.76320911538587821</v>
      </c>
      <c r="G2949" s="16">
        <v>-2.8164144219347453</v>
      </c>
      <c r="H2949" s="9">
        <v>-10201053036.247648</v>
      </c>
      <c r="I2949" s="9">
        <v>-8708081889.5267124</v>
      </c>
      <c r="J2949" s="9">
        <v>-2043453.0675455893</v>
      </c>
      <c r="K2949" s="9">
        <v>-113225997.39171833</v>
      </c>
      <c r="L2949" s="9">
        <v>-26443412.672598571</v>
      </c>
      <c r="M2949" s="9">
        <v>-365834.44639273209</v>
      </c>
      <c r="N2949" s="9">
        <v>-2021233.0070050368</v>
      </c>
      <c r="O2949" s="9">
        <v>-1349004855.6601353</v>
      </c>
      <c r="P2949" s="9">
        <v>133639.52446016355</v>
      </c>
      <c r="Q2949" s="9">
        <v>-3796745710.0084953</v>
      </c>
      <c r="R2949" s="9">
        <v>-2238437614.229157</v>
      </c>
      <c r="S2949" s="9">
        <v>-2237026904.7766604</v>
      </c>
      <c r="T2949" s="9">
        <v>-28306499.347929582</v>
      </c>
      <c r="U2949" s="9">
        <v>-28306499.347929582</v>
      </c>
      <c r="V2949" s="9">
        <v>-361149594.26527137</v>
      </c>
      <c r="W2949" s="9">
        <v>-158317546.88824531</v>
      </c>
      <c r="X2949" s="9">
        <v>-490143.5707208598</v>
      </c>
      <c r="Y2949" s="9">
        <v>-1349004855.6601353</v>
      </c>
      <c r="Z2949" s="9">
        <v>-2021233.0070050368</v>
      </c>
      <c r="AA2949" s="9">
        <v>-11073.135970000001</v>
      </c>
      <c r="AB2949" s="9">
        <v>-14972.619221987548</v>
      </c>
      <c r="AC2949" s="9">
        <v>-986206.61074681324</v>
      </c>
      <c r="AD2949" s="9">
        <v>-13198.398070000001</v>
      </c>
      <c r="AE2949" s="9">
        <v>66819.762230081775</v>
      </c>
      <c r="AF2949" s="9">
        <v>66819.762230081775</v>
      </c>
      <c r="AG2949" s="9">
        <v>-354623.90654573211</v>
      </c>
      <c r="AH2949" s="17">
        <v>4.0910101105057092E-2</v>
      </c>
    </row>
    <row r="2950" spans="1:34" ht="15.75" customHeight="1" x14ac:dyDescent="0.3">
      <c r="A2950" s="8">
        <v>2018</v>
      </c>
      <c r="B2950" s="8" t="s">
        <v>1652</v>
      </c>
      <c r="C2950" s="8" t="s">
        <v>195</v>
      </c>
      <c r="D2950" s="8" t="s">
        <v>1618</v>
      </c>
      <c r="E2950" s="8" t="s">
        <v>1619</v>
      </c>
      <c r="F2950" s="16">
        <v>-0.73124468768428807</v>
      </c>
      <c r="G2950" s="16">
        <v>-15.284912996386714</v>
      </c>
      <c r="H2950" s="9">
        <v>-19016886164.027191</v>
      </c>
      <c r="I2950" s="9">
        <v>-18605930120.240295</v>
      </c>
      <c r="J2950" s="9">
        <v>-4211656.9828816978</v>
      </c>
      <c r="K2950" s="9">
        <v>-239694663.33393449</v>
      </c>
      <c r="L2950" s="9">
        <v>-56166274.859130763</v>
      </c>
      <c r="M2950" s="9">
        <v>-758306.1764809913</v>
      </c>
      <c r="N2950" s="9">
        <v>-4070053.9281355147</v>
      </c>
      <c r="O2950" s="9">
        <v>-105681228.89160295</v>
      </c>
      <c r="P2950" s="9">
        <v>-373859.61472110741</v>
      </c>
      <c r="Q2950" s="9">
        <v>-8060928295.8655949</v>
      </c>
      <c r="R2950" s="9">
        <v>-4655002809.2970915</v>
      </c>
      <c r="S2950" s="9">
        <v>-4652786561.3730755</v>
      </c>
      <c r="T2950" s="9">
        <v>-59923665.833483621</v>
      </c>
      <c r="U2950" s="9">
        <v>-59923665.833483621</v>
      </c>
      <c r="V2950" s="9">
        <v>-749629212.62382889</v>
      </c>
      <c r="W2950" s="9">
        <v>-664769149.53737199</v>
      </c>
      <c r="X2950" s="9">
        <v>-948562.98672564572</v>
      </c>
      <c r="Y2950" s="9">
        <v>-105681228.89160295</v>
      </c>
      <c r="Z2950" s="9">
        <v>-4070053.9281355147</v>
      </c>
      <c r="AA2950" s="9">
        <v>-7393.6982314404304</v>
      </c>
      <c r="AB2950" s="9">
        <v>-30072.851707666836</v>
      </c>
      <c r="AC2950" s="9">
        <v>-2051998.1930296752</v>
      </c>
      <c r="AD2950" s="9">
        <v>-8812.7674700634761</v>
      </c>
      <c r="AE2950" s="9">
        <v>-186929.80736055371</v>
      </c>
      <c r="AF2950" s="9">
        <v>-186929.80736055371</v>
      </c>
      <c r="AG2950" s="9">
        <v>-750820.7316291607</v>
      </c>
      <c r="AH2950" s="17">
        <v>5.1740034945611621E-2</v>
      </c>
    </row>
    <row r="2951" spans="1:34" ht="15.75" customHeight="1" x14ac:dyDescent="0.3">
      <c r="A2951" s="8">
        <v>2018</v>
      </c>
      <c r="B2951" s="8" t="s">
        <v>1653</v>
      </c>
      <c r="C2951" s="8" t="s">
        <v>195</v>
      </c>
      <c r="D2951" s="8" t="s">
        <v>1618</v>
      </c>
      <c r="E2951" s="8" t="s">
        <v>1619</v>
      </c>
      <c r="F2951" s="16">
        <v>-0.69920219372815873</v>
      </c>
      <c r="G2951" s="16">
        <v>-15.197478743771178</v>
      </c>
      <c r="H2951" s="9">
        <v>-4671585015.9335728</v>
      </c>
      <c r="I2951" s="9">
        <v>-4569530351.9668608</v>
      </c>
      <c r="J2951" s="9">
        <v>-1319125.4689820688</v>
      </c>
      <c r="K2951" s="9">
        <v>-58439190.082885899</v>
      </c>
      <c r="L2951" s="9">
        <v>-13752820.232640421</v>
      </c>
      <c r="M2951" s="9">
        <v>-206475.81997370766</v>
      </c>
      <c r="N2951" s="9">
        <v>-1045646.6621805555</v>
      </c>
      <c r="O2951" s="9">
        <v>-27663082.753623627</v>
      </c>
      <c r="P2951" s="9">
        <v>371677.05357631622</v>
      </c>
      <c r="Q2951" s="9">
        <v>-1979589686.2078867</v>
      </c>
      <c r="R2951" s="9">
        <v>-1309681179.2299128</v>
      </c>
      <c r="S2951" s="9">
        <v>-1308993248.3919144</v>
      </c>
      <c r="T2951" s="9">
        <v>-14609797.520721475</v>
      </c>
      <c r="U2951" s="9">
        <v>-14609797.520721475</v>
      </c>
      <c r="V2951" s="9">
        <v>-213543256.78451598</v>
      </c>
      <c r="W2951" s="9">
        <v>198884875.0364871</v>
      </c>
      <c r="X2951" s="9">
        <v>-243697.43950593314</v>
      </c>
      <c r="Y2951" s="9">
        <v>-27663082.753623627</v>
      </c>
      <c r="Z2951" s="9">
        <v>-1045646.6621805555</v>
      </c>
      <c r="AA2951" s="9">
        <v>-17723.690000000002</v>
      </c>
      <c r="AB2951" s="9">
        <v>-7726.0836258201161</v>
      </c>
      <c r="AC2951" s="9">
        <v>-627068.14805230417</v>
      </c>
      <c r="AD2951" s="9">
        <v>-21125.39</v>
      </c>
      <c r="AE2951" s="9">
        <v>185838.52678815811</v>
      </c>
      <c r="AF2951" s="9">
        <v>185838.52678815811</v>
      </c>
      <c r="AG2951" s="9">
        <v>-188532.20097370766</v>
      </c>
      <c r="AH2951" s="17">
        <v>4.1506322544669676E-2</v>
      </c>
    </row>
    <row r="2952" spans="1:34" ht="15.75" customHeight="1" x14ac:dyDescent="0.3">
      <c r="A2952" s="8">
        <v>2018</v>
      </c>
      <c r="B2952" s="8" t="s">
        <v>2301</v>
      </c>
      <c r="C2952" s="8" t="s">
        <v>447</v>
      </c>
      <c r="D2952" s="8" t="s">
        <v>1618</v>
      </c>
      <c r="E2952" s="8" t="s">
        <v>1619</v>
      </c>
      <c r="F2952" s="16">
        <v>-0.65454032506795667</v>
      </c>
      <c r="G2952" s="16">
        <v>-2.3220267768795586</v>
      </c>
      <c r="H2952" s="9">
        <v>-4024516008.6056042</v>
      </c>
      <c r="I2952" s="9">
        <v>-3867636040.760129</v>
      </c>
      <c r="J2952" s="9">
        <v>-880724.41852594784</v>
      </c>
      <c r="K2952" s="9">
        <v>-47039890.682344384</v>
      </c>
      <c r="L2952" s="9">
        <v>-10977544.467235336</v>
      </c>
      <c r="M2952" s="9">
        <v>-385840.58696105989</v>
      </c>
      <c r="N2952" s="9">
        <v>-1917797.0232498499</v>
      </c>
      <c r="O2952" s="9">
        <v>-95578788.836660281</v>
      </c>
      <c r="P2952" s="9">
        <v>-99381.83049806366</v>
      </c>
      <c r="Q2952" s="9">
        <v>-1575267480.0281148</v>
      </c>
      <c r="R2952" s="9">
        <v>-913805830.19682813</v>
      </c>
      <c r="S2952" s="9">
        <v>-913195287.6477282</v>
      </c>
      <c r="T2952" s="9">
        <v>-11759972.670586096</v>
      </c>
      <c r="U2952" s="9">
        <v>-11759972.670586096</v>
      </c>
      <c r="V2952" s="9">
        <v>-147191508.08874413</v>
      </c>
      <c r="W2952" s="9">
        <v>-352656021.20740175</v>
      </c>
      <c r="X2952" s="9">
        <v>-467262.2059102339</v>
      </c>
      <c r="Y2952" s="9">
        <v>-95578788.836660281</v>
      </c>
      <c r="Z2952" s="9">
        <v>-1917797.0232498499</v>
      </c>
      <c r="AA2952" s="9">
        <v>-8236.3029999999999</v>
      </c>
      <c r="AB2952" s="9">
        <v>-18993.19385641555</v>
      </c>
      <c r="AC2952" s="9">
        <v>-402157.52777835057</v>
      </c>
      <c r="AD2952" s="9">
        <v>-9817.0929999999989</v>
      </c>
      <c r="AE2952" s="9">
        <v>-49690.91524903183</v>
      </c>
      <c r="AF2952" s="9">
        <v>-279974.53625308006</v>
      </c>
      <c r="AG2952" s="9">
        <v>-147218.46065701169</v>
      </c>
      <c r="AH2952" s="17">
        <v>0.13684985683497813</v>
      </c>
    </row>
    <row r="2953" spans="1:34" ht="15.75" customHeight="1" x14ac:dyDescent="0.3">
      <c r="A2953" s="8">
        <v>2018</v>
      </c>
      <c r="B2953" s="8" t="s">
        <v>1655</v>
      </c>
      <c r="C2953" s="8" t="s">
        <v>195</v>
      </c>
      <c r="D2953" s="8" t="s">
        <v>1618</v>
      </c>
      <c r="E2953" s="8" t="s">
        <v>1619</v>
      </c>
      <c r="F2953" s="16">
        <v>-0.64270149862659343</v>
      </c>
      <c r="G2953" s="16">
        <v>-16.070831681444574</v>
      </c>
      <c r="H2953" s="9">
        <v>-4286617744.9122581</v>
      </c>
      <c r="I2953" s="9">
        <v>-4193055094.1031647</v>
      </c>
      <c r="J2953" s="9">
        <v>-994909.04489441821</v>
      </c>
      <c r="K2953" s="9">
        <v>-53900915.211532407</v>
      </c>
      <c r="L2953" s="9">
        <v>-12629763.703567892</v>
      </c>
      <c r="M2953" s="9">
        <v>-175389.87617878715</v>
      </c>
      <c r="N2953" s="9">
        <v>-1043827.9601898589</v>
      </c>
      <c r="O2953" s="9">
        <v>-24850810.780249272</v>
      </c>
      <c r="P2953" s="9">
        <v>32965.767520372079</v>
      </c>
      <c r="Q2953" s="9">
        <v>-1813597964.9594173</v>
      </c>
      <c r="R2953" s="9">
        <v>-1077693214.5894647</v>
      </c>
      <c r="S2953" s="9">
        <v>-1077167441.3043902</v>
      </c>
      <c r="T2953" s="9">
        <v>-13475228.802883102</v>
      </c>
      <c r="U2953" s="9">
        <v>-13475228.802883102</v>
      </c>
      <c r="V2953" s="9">
        <v>-174026717.85762388</v>
      </c>
      <c r="W2953" s="9">
        <v>-90408013.972332269</v>
      </c>
      <c r="X2953" s="9">
        <v>-243273.57450986185</v>
      </c>
      <c r="Y2953" s="9">
        <v>-24850810.780249272</v>
      </c>
      <c r="Z2953" s="9">
        <v>-1043827.9601898589</v>
      </c>
      <c r="AA2953" s="9">
        <v>-6255.42</v>
      </c>
      <c r="AB2953" s="9">
        <v>-7712.6455839090313</v>
      </c>
      <c r="AC2953" s="9">
        <v>-478507.1560713455</v>
      </c>
      <c r="AD2953" s="9">
        <v>-7456.0199999999995</v>
      </c>
      <c r="AE2953" s="9">
        <v>16482.88376018604</v>
      </c>
      <c r="AF2953" s="9">
        <v>16482.88376018604</v>
      </c>
      <c r="AG2953" s="9">
        <v>-169056.83417878713</v>
      </c>
      <c r="AH2953" s="17">
        <v>5.4985876368081936E-2</v>
      </c>
    </row>
    <row r="2954" spans="1:34" ht="15.75" customHeight="1" x14ac:dyDescent="0.3">
      <c r="A2954" s="8">
        <v>2018</v>
      </c>
      <c r="B2954" s="8" t="s">
        <v>1656</v>
      </c>
      <c r="C2954" s="8" t="s">
        <v>195</v>
      </c>
      <c r="D2954" s="8" t="s">
        <v>1618</v>
      </c>
      <c r="E2954" s="8" t="s">
        <v>1619</v>
      </c>
      <c r="F2954" s="16">
        <v>-0.63800282790668672</v>
      </c>
      <c r="G2954" s="16">
        <v>-12.274613826864373</v>
      </c>
      <c r="H2954" s="9">
        <v>-12045095809.431959</v>
      </c>
      <c r="I2954" s="9">
        <v>-11778683412.685186</v>
      </c>
      <c r="J2954" s="9">
        <v>-2773467.0106802499</v>
      </c>
      <c r="K2954" s="9">
        <v>-150988174.35196277</v>
      </c>
      <c r="L2954" s="9">
        <v>-35395316.700041339</v>
      </c>
      <c r="M2954" s="9">
        <v>-487427.83475897147</v>
      </c>
      <c r="N2954" s="9">
        <v>-2954684.6505798502</v>
      </c>
      <c r="O2954" s="9">
        <v>-73753060.810953259</v>
      </c>
      <c r="P2954" s="9">
        <v>-60265.38779495284</v>
      </c>
      <c r="Q2954" s="9">
        <v>-5082039669.2143497</v>
      </c>
      <c r="R2954" s="9">
        <v>-2998963618.8711157</v>
      </c>
      <c r="S2954" s="9">
        <v>-2997496725.5918951</v>
      </c>
      <c r="T2954" s="9">
        <v>-37747043.587990694</v>
      </c>
      <c r="U2954" s="9">
        <v>-37747043.587990694</v>
      </c>
      <c r="V2954" s="9">
        <v>-483957100.28925061</v>
      </c>
      <c r="W2954" s="9">
        <v>-327824735.84116447</v>
      </c>
      <c r="X2954" s="9">
        <v>-688616.05926444277</v>
      </c>
      <c r="Y2954" s="9">
        <v>-73753060.810953259</v>
      </c>
      <c r="Z2954" s="9">
        <v>-2954684.6505798502</v>
      </c>
      <c r="AA2954" s="9">
        <v>-12510.84</v>
      </c>
      <c r="AB2954" s="9">
        <v>-21831.600983358938</v>
      </c>
      <c r="AC2954" s="9">
        <v>-1339229.3078650865</v>
      </c>
      <c r="AD2954" s="9">
        <v>-14912.039999999999</v>
      </c>
      <c r="AE2954" s="9">
        <v>-30132.69389747642</v>
      </c>
      <c r="AF2954" s="9">
        <v>-30132.69389747642</v>
      </c>
      <c r="AG2954" s="9">
        <v>-474761.75075897144</v>
      </c>
      <c r="AH2954" s="17">
        <v>5.6355481649462386E-2</v>
      </c>
    </row>
    <row r="2955" spans="1:34" ht="15.75" customHeight="1" x14ac:dyDescent="0.3">
      <c r="A2955" s="8">
        <v>2018</v>
      </c>
      <c r="B2955" s="8" t="s">
        <v>1662</v>
      </c>
      <c r="C2955" s="8" t="s">
        <v>195</v>
      </c>
      <c r="D2955" s="8" t="s">
        <v>1618</v>
      </c>
      <c r="E2955" s="8" t="s">
        <v>1619</v>
      </c>
      <c r="F2955" s="16">
        <v>-0.60782257229634296</v>
      </c>
      <c r="G2955" s="16">
        <v>-11.554652696336285</v>
      </c>
      <c r="H2955" s="9">
        <v>-10860262222.659046</v>
      </c>
      <c r="I2955" s="9">
        <v>-10630304081.804394</v>
      </c>
      <c r="J2955" s="9">
        <v>-2671303.5180410054</v>
      </c>
      <c r="K2955" s="9">
        <v>-136240163.9561303</v>
      </c>
      <c r="L2955" s="9">
        <v>-31950406.703130666</v>
      </c>
      <c r="M2955" s="9">
        <v>-455338.46751574054</v>
      </c>
      <c r="N2955" s="9">
        <v>-2796320.6398275858</v>
      </c>
      <c r="O2955" s="9">
        <v>-56177184.22674571</v>
      </c>
      <c r="P2955" s="9">
        <v>332576.65674075921</v>
      </c>
      <c r="Q2955" s="9">
        <v>-4591020377.2379513</v>
      </c>
      <c r="R2955" s="9">
        <v>-2816312948.4253197</v>
      </c>
      <c r="S2955" s="9">
        <v>-2814901433.2640443</v>
      </c>
      <c r="T2955" s="9">
        <v>-34060040.989032574</v>
      </c>
      <c r="U2955" s="9">
        <v>-34060040.989032574</v>
      </c>
      <c r="V2955" s="9">
        <v>-456135534.35101116</v>
      </c>
      <c r="W2955" s="9">
        <v>-52698551.815982148</v>
      </c>
      <c r="X2955" s="9">
        <v>-651707.89006535918</v>
      </c>
      <c r="Y2955" s="9">
        <v>-56177184.22674571</v>
      </c>
      <c r="Z2955" s="9">
        <v>-2796320.6398275858</v>
      </c>
      <c r="AA2955" s="9">
        <v>-25021.68</v>
      </c>
      <c r="AB2955" s="9">
        <v>-20661.47953158597</v>
      </c>
      <c r="AC2955" s="9">
        <v>-1275145.9477231237</v>
      </c>
      <c r="AD2955" s="9">
        <v>-29824.079999999998</v>
      </c>
      <c r="AE2955" s="9">
        <v>166288.3283703796</v>
      </c>
      <c r="AF2955" s="9">
        <v>166288.3283703796</v>
      </c>
      <c r="AG2955" s="9">
        <v>-430006.29951574054</v>
      </c>
      <c r="AH2955" s="17">
        <v>5.4475599716183383E-2</v>
      </c>
    </row>
    <row r="2956" spans="1:34" ht="15.75" customHeight="1" x14ac:dyDescent="0.3">
      <c r="A2956" s="8">
        <v>2018</v>
      </c>
      <c r="B2956" s="8" t="s">
        <v>1661</v>
      </c>
      <c r="C2956" s="8" t="s">
        <v>195</v>
      </c>
      <c r="D2956" s="8" t="s">
        <v>1618</v>
      </c>
      <c r="E2956" s="8" t="s">
        <v>1619</v>
      </c>
      <c r="F2956" s="16">
        <v>-0.56397138442067773</v>
      </c>
      <c r="G2956" s="16">
        <v>-7.7665172963640554</v>
      </c>
      <c r="H2956" s="9">
        <v>-16107677977.044807</v>
      </c>
      <c r="I2956" s="9">
        <v>-15762304412.0508</v>
      </c>
      <c r="J2956" s="9">
        <v>-3523319.2121169791</v>
      </c>
      <c r="K2956" s="9">
        <v>-201090089.9405061</v>
      </c>
      <c r="L2956" s="9">
        <v>-47108905.507845931</v>
      </c>
      <c r="M2956" s="9">
        <v>-635379.68198893045</v>
      </c>
      <c r="N2956" s="9">
        <v>-4469915.8874594895</v>
      </c>
      <c r="O2956" s="9">
        <v>-88061821.944366381</v>
      </c>
      <c r="P2956" s="9">
        <v>-484132.81971753779</v>
      </c>
      <c r="Q2956" s="9">
        <v>-6759821150.6165924</v>
      </c>
      <c r="R2956" s="9">
        <v>-3874376549.2497287</v>
      </c>
      <c r="S2956" s="9">
        <v>-3872493622.0672026</v>
      </c>
      <c r="T2956" s="9">
        <v>-50272522.485126525</v>
      </c>
      <c r="U2956" s="9">
        <v>-50272522.485126525</v>
      </c>
      <c r="V2956" s="9">
        <v>-623447843.07220387</v>
      </c>
      <c r="W2956" s="9">
        <v>-780555616.36350799</v>
      </c>
      <c r="X2956" s="9">
        <v>-1041754.4434265824</v>
      </c>
      <c r="Y2956" s="9">
        <v>-88061821.944366381</v>
      </c>
      <c r="Z2956" s="9">
        <v>-4469915.8874594895</v>
      </c>
      <c r="AA2956" s="9">
        <v>-5631.9631399999998</v>
      </c>
      <c r="AB2956" s="9">
        <v>-33027.355411698984</v>
      </c>
      <c r="AC2956" s="9">
        <v>-1705475.5552749413</v>
      </c>
      <c r="AD2956" s="9">
        <v>-6712.9033399999998</v>
      </c>
      <c r="AE2956" s="9">
        <v>-242066.40985876889</v>
      </c>
      <c r="AF2956" s="9">
        <v>-242066.40985876889</v>
      </c>
      <c r="AG2956" s="9">
        <v>-629677.83317493042</v>
      </c>
      <c r="AH2956" s="17">
        <v>6.7303133471196208E-2</v>
      </c>
    </row>
    <row r="2957" spans="1:34" ht="15.75" customHeight="1" x14ac:dyDescent="0.3">
      <c r="A2957" s="8">
        <v>2018</v>
      </c>
      <c r="B2957" s="8" t="s">
        <v>1660</v>
      </c>
      <c r="C2957" s="8" t="s">
        <v>192</v>
      </c>
      <c r="D2957" s="8" t="s">
        <v>169</v>
      </c>
      <c r="E2957" s="8" t="s">
        <v>1619</v>
      </c>
      <c r="F2957" s="16">
        <v>-0.49186885827094995</v>
      </c>
      <c r="G2957" s="16">
        <v>-2.0753526761510579</v>
      </c>
      <c r="H2957" s="9">
        <v>-4769160449.7951307</v>
      </c>
      <c r="I2957" s="9">
        <v>-4617443203.4548979</v>
      </c>
      <c r="J2957" s="9">
        <v>-1109476.3160855717</v>
      </c>
      <c r="K2957" s="9">
        <v>-59089313.038076945</v>
      </c>
      <c r="L2957" s="9">
        <v>-13804681.175810834</v>
      </c>
      <c r="M2957" s="9">
        <v>-191957.102362734</v>
      </c>
      <c r="N2957" s="9">
        <v>-1466248.3342750887</v>
      </c>
      <c r="O2957" s="9">
        <v>-76057148.793570518</v>
      </c>
      <c r="P2957" s="9">
        <v>1578.4199513501662</v>
      </c>
      <c r="Q2957" s="9">
        <v>-1982350281.6353419</v>
      </c>
      <c r="R2957" s="9">
        <v>-1175328923.5726907</v>
      </c>
      <c r="S2957" s="9">
        <v>-1174492008.3699117</v>
      </c>
      <c r="T2957" s="9">
        <v>-14772328.259519236</v>
      </c>
      <c r="U2957" s="9">
        <v>-14772328.259519236</v>
      </c>
      <c r="V2957" s="9">
        <v>-189721618.48915821</v>
      </c>
      <c r="W2957" s="9">
        <v>-139104316.70023227</v>
      </c>
      <c r="X2957" s="9">
        <v>-355561.27949345025</v>
      </c>
      <c r="Y2957" s="9">
        <v>-76057148.793570518</v>
      </c>
      <c r="Z2957" s="9">
        <v>-1466248.3342750887</v>
      </c>
      <c r="AA2957" s="9">
        <v>-4806.2477000000008</v>
      </c>
      <c r="AB2957" s="9">
        <v>-10861.478076940839</v>
      </c>
      <c r="AC2957" s="9">
        <v>-532776.87179737457</v>
      </c>
      <c r="AD2957" s="9">
        <v>-5728.7087000000001</v>
      </c>
      <c r="AE2957" s="9">
        <v>789.20997567508311</v>
      </c>
      <c r="AF2957" s="9">
        <v>789.20997567508311</v>
      </c>
      <c r="AG2957" s="9">
        <v>-187091.215092734</v>
      </c>
      <c r="AH2957" s="17">
        <v>6.1712555200395494E-2</v>
      </c>
    </row>
    <row r="2958" spans="1:34" ht="15.75" customHeight="1" x14ac:dyDescent="0.3">
      <c r="A2958" s="8">
        <v>2018</v>
      </c>
      <c r="B2958" s="8" t="s">
        <v>1664</v>
      </c>
      <c r="C2958" s="8" t="s">
        <v>135</v>
      </c>
      <c r="D2958" s="8" t="s">
        <v>1618</v>
      </c>
      <c r="E2958" s="8" t="s">
        <v>1619</v>
      </c>
      <c r="F2958" s="16">
        <v>-0.47814166377347611</v>
      </c>
      <c r="G2958" s="16">
        <v>-1.2762473088393915</v>
      </c>
      <c r="H2958" s="9">
        <v>-643596758.26365018</v>
      </c>
      <c r="I2958" s="9">
        <v>-629638485.98281312</v>
      </c>
      <c r="J2958" s="9">
        <v>-144960.52968448258</v>
      </c>
      <c r="K2958" s="9">
        <v>-8366703.1039084103</v>
      </c>
      <c r="L2958" s="9">
        <v>-1961888.9578974841</v>
      </c>
      <c r="M2958" s="9">
        <v>-26246.228906070446</v>
      </c>
      <c r="N2958" s="9">
        <v>-9302.1794782700908</v>
      </c>
      <c r="O2958" s="9">
        <v>-3449870.7444960722</v>
      </c>
      <c r="P2958" s="9">
        <v>699.46353403853186</v>
      </c>
      <c r="Q2958" s="9">
        <v>-281651589.19087344</v>
      </c>
      <c r="R2958" s="9">
        <v>-164255784.85746258</v>
      </c>
      <c r="S2958" s="9">
        <v>-164183261.53818035</v>
      </c>
      <c r="T2958" s="9">
        <v>-2091675.7759771026</v>
      </c>
      <c r="U2958" s="9">
        <v>-2091675.7759771026</v>
      </c>
      <c r="V2958" s="9">
        <v>-26477975.393474799</v>
      </c>
      <c r="W2958" s="9">
        <v>712994.27634025319</v>
      </c>
      <c r="X2958" s="9">
        <v>-596.45762249172253</v>
      </c>
      <c r="Y2958" s="9">
        <v>-3449870.7444960722</v>
      </c>
      <c r="Z2958" s="9">
        <v>-9302.1794782700908</v>
      </c>
      <c r="AA2958" s="9">
        <v>-32.304259771519334</v>
      </c>
      <c r="AB2958" s="9">
        <v>-12.807532686489681</v>
      </c>
      <c r="AC2958" s="9">
        <v>-72422.949996896583</v>
      </c>
      <c r="AD2958" s="9">
        <v>-38.504402093167769</v>
      </c>
      <c r="AE2958" s="9">
        <v>349.73176701926593</v>
      </c>
      <c r="AF2958" s="9">
        <v>349.73176701926593</v>
      </c>
      <c r="AG2958" s="9">
        <v>-26213.52379052074</v>
      </c>
      <c r="AH2958" s="17">
        <v>4.1355745422014811E-3</v>
      </c>
    </row>
    <row r="2959" spans="1:34" ht="15.75" customHeight="1" x14ac:dyDescent="0.3">
      <c r="A2959" s="8">
        <v>2018</v>
      </c>
      <c r="B2959" s="8" t="s">
        <v>1665</v>
      </c>
      <c r="C2959" s="8" t="s">
        <v>132</v>
      </c>
      <c r="D2959" s="8" t="s">
        <v>169</v>
      </c>
      <c r="E2959" s="8" t="s">
        <v>1619</v>
      </c>
      <c r="F2959" s="16">
        <v>-0.36696553803701853</v>
      </c>
      <c r="G2959" s="16">
        <v>-5.5853387879646332</v>
      </c>
      <c r="H2959" s="9">
        <v>-10886236737.83061</v>
      </c>
      <c r="I2959" s="9">
        <v>-9939317079.5151825</v>
      </c>
      <c r="J2959" s="9">
        <v>-2552524.4185865871</v>
      </c>
      <c r="K2959" s="9">
        <v>-132441474.59620233</v>
      </c>
      <c r="L2959" s="9">
        <v>-31078104.447886985</v>
      </c>
      <c r="M2959" s="9">
        <v>-438965.16655940015</v>
      </c>
      <c r="N2959" s="9">
        <v>0</v>
      </c>
      <c r="O2959" s="9">
        <v>-781034216.11565077</v>
      </c>
      <c r="P2959" s="9">
        <v>625626.42946023459</v>
      </c>
      <c r="Q2959" s="9">
        <v>-4467306880.045558</v>
      </c>
      <c r="R2959" s="9">
        <v>-2773068173.8913174</v>
      </c>
      <c r="S2959" s="9">
        <v>-2771790817.7315187</v>
      </c>
      <c r="T2959" s="9">
        <v>-33110368.649050582</v>
      </c>
      <c r="U2959" s="9">
        <v>-33110368.649050582</v>
      </c>
      <c r="V2959" s="9">
        <v>-449639708.86828369</v>
      </c>
      <c r="W2959" s="9">
        <v>423913397.06522918</v>
      </c>
      <c r="X2959" s="9">
        <v>0</v>
      </c>
      <c r="Y2959" s="9">
        <v>-781034216.11565077</v>
      </c>
      <c r="Z2959" s="9">
        <v>0</v>
      </c>
      <c r="AA2959" s="9">
        <v>-21166.256140000001</v>
      </c>
      <c r="AB2959" s="9">
        <v>-1.9688620480325233E-3</v>
      </c>
      <c r="AC2959" s="9">
        <v>-1251296.1669740002</v>
      </c>
      <c r="AD2959" s="9">
        <v>-25228.686339999997</v>
      </c>
      <c r="AE2959" s="9">
        <v>312813.2147301173</v>
      </c>
      <c r="AF2959" s="9">
        <v>312813.2147301173</v>
      </c>
      <c r="AG2959" s="9">
        <v>-417536.26344540017</v>
      </c>
      <c r="AH2959" s="17">
        <v>4.802335334208156E-6</v>
      </c>
    </row>
    <row r="2960" spans="1:34" ht="15.75" customHeight="1" x14ac:dyDescent="0.3">
      <c r="A2960" s="8">
        <v>2018</v>
      </c>
      <c r="B2960" s="8" t="s">
        <v>1666</v>
      </c>
      <c r="C2960" s="8" t="s">
        <v>234</v>
      </c>
      <c r="D2960" s="8" t="s">
        <v>1618</v>
      </c>
      <c r="E2960" s="8" t="s">
        <v>1619</v>
      </c>
      <c r="F2960" s="16">
        <v>-0.32362270925144193</v>
      </c>
      <c r="G2960" s="16">
        <v>-4.9134346692389732</v>
      </c>
      <c r="H2960" s="9">
        <v>-5660757543.7638865</v>
      </c>
      <c r="I2960" s="9">
        <v>-5206162384.2042398</v>
      </c>
      <c r="J2960" s="9">
        <v>-1462433.3459999999</v>
      </c>
      <c r="K2960" s="9">
        <v>-68897490.180000022</v>
      </c>
      <c r="L2960" s="9">
        <v>-16210452.580000002</v>
      </c>
      <c r="M2960" s="9">
        <v>-235988.68740000002</v>
      </c>
      <c r="N2960" s="9">
        <v>0</v>
      </c>
      <c r="O2960" s="9">
        <v>-368229463.56624407</v>
      </c>
      <c r="P2960" s="9">
        <v>440668.8</v>
      </c>
      <c r="Q2960" s="9">
        <v>-2332584947.2849622</v>
      </c>
      <c r="R2960" s="9">
        <v>-1514765447.6930001</v>
      </c>
      <c r="S2960" s="9">
        <v>-1514034231.0200002</v>
      </c>
      <c r="T2960" s="9">
        <v>-17224372.545000006</v>
      </c>
      <c r="U2960" s="9">
        <v>-17224372.545000006</v>
      </c>
      <c r="V2960" s="9">
        <v>-246599455.82027808</v>
      </c>
      <c r="W2960" s="9">
        <v>350431283.27100003</v>
      </c>
      <c r="X2960" s="9">
        <v>0</v>
      </c>
      <c r="Y2960" s="9">
        <v>-368229463.56624407</v>
      </c>
      <c r="Z2960" s="9">
        <v>0</v>
      </c>
      <c r="AA2960" s="9">
        <v>-14908.751</v>
      </c>
      <c r="AB2960" s="9">
        <v>0</v>
      </c>
      <c r="AC2960" s="9">
        <v>-713631.49109999998</v>
      </c>
      <c r="AD2960" s="9">
        <v>-17770.180999999997</v>
      </c>
      <c r="AE2960" s="9">
        <v>220334.4</v>
      </c>
      <c r="AF2960" s="9">
        <v>220334.4</v>
      </c>
      <c r="AG2960" s="9">
        <v>-220894.93730000002</v>
      </c>
      <c r="AH2960" s="17">
        <v>0</v>
      </c>
    </row>
    <row r="2961" spans="1:34" ht="15.75" customHeight="1" x14ac:dyDescent="0.3">
      <c r="A2961" s="8">
        <v>2018</v>
      </c>
      <c r="B2961" s="8" t="s">
        <v>2302</v>
      </c>
      <c r="C2961" s="8" t="s">
        <v>192</v>
      </c>
      <c r="D2961" s="8" t="s">
        <v>1618</v>
      </c>
      <c r="E2961" s="8" t="s">
        <v>1619</v>
      </c>
      <c r="F2961" s="16">
        <v>-0.28362555479420698</v>
      </c>
      <c r="G2961" s="16">
        <v>-2.4340641380609687</v>
      </c>
      <c r="H2961" s="9">
        <v>-811409884.8074522</v>
      </c>
      <c r="I2961" s="9">
        <v>-794486769.65887749</v>
      </c>
      <c r="J2961" s="9">
        <v>-365706.1809075565</v>
      </c>
      <c r="K2961" s="9">
        <v>-9973686.8244369552</v>
      </c>
      <c r="L2961" s="9">
        <v>-2343740.4095929097</v>
      </c>
      <c r="M2961" s="9">
        <v>-47681.41413285087</v>
      </c>
      <c r="N2961" s="9">
        <v>-432623.25503945473</v>
      </c>
      <c r="O2961" s="9">
        <v>-4119728.4785786462</v>
      </c>
      <c r="P2961" s="9">
        <v>360051.41411398101</v>
      </c>
      <c r="Q2961" s="9">
        <v>-340212844.40200979</v>
      </c>
      <c r="R2961" s="9">
        <v>-309125715.75279415</v>
      </c>
      <c r="S2961" s="9">
        <v>-308859605.03896403</v>
      </c>
      <c r="T2961" s="9">
        <v>-2493421.7061092388</v>
      </c>
      <c r="U2961" s="9">
        <v>-2493421.7061092388</v>
      </c>
      <c r="V2961" s="9">
        <v>-51549936.576159328</v>
      </c>
      <c r="W2961" s="9">
        <v>207851202.81084442</v>
      </c>
      <c r="X2961" s="9">
        <v>-104909.97636938507</v>
      </c>
      <c r="Y2961" s="9">
        <v>-4119728.4785786462</v>
      </c>
      <c r="Z2961" s="9">
        <v>-432623.25503945473</v>
      </c>
      <c r="AA2961" s="9">
        <v>-13583.64453</v>
      </c>
      <c r="AB2961" s="9">
        <v>-3204.7286195274464</v>
      </c>
      <c r="AC2961" s="9">
        <v>-162023.80626748709</v>
      </c>
      <c r="AD2961" s="9">
        <v>-16190.747429999999</v>
      </c>
      <c r="AE2961" s="9">
        <v>180025.7070569905</v>
      </c>
      <c r="AF2961" s="9">
        <v>180025.7070569905</v>
      </c>
      <c r="AG2961" s="9">
        <v>-33929.213429850875</v>
      </c>
      <c r="AH2961" s="17">
        <v>5.0313074452170058E-2</v>
      </c>
    </row>
    <row r="2962" spans="1:34" ht="15.75" customHeight="1" x14ac:dyDescent="0.3">
      <c r="A2962" s="8">
        <v>2018</v>
      </c>
      <c r="B2962" s="8" t="s">
        <v>1667</v>
      </c>
      <c r="C2962" s="8" t="s">
        <v>132</v>
      </c>
      <c r="D2962" s="8" t="s">
        <v>169</v>
      </c>
      <c r="E2962" s="8" t="s">
        <v>1619</v>
      </c>
      <c r="F2962" s="16">
        <v>-0.27105939553896252</v>
      </c>
      <c r="G2962" s="16">
        <v>-5.1152647561753257</v>
      </c>
      <c r="H2962" s="9">
        <v>-18805074798.564384</v>
      </c>
      <c r="I2962" s="9">
        <v>-18068457249.13892</v>
      </c>
      <c r="J2962" s="9">
        <v>-5551272.431053211</v>
      </c>
      <c r="K2962" s="9">
        <v>-237127757.21023232</v>
      </c>
      <c r="L2962" s="9">
        <v>-55966738.100151867</v>
      </c>
      <c r="M2962" s="9">
        <v>-840308.93296518037</v>
      </c>
      <c r="N2962" s="9">
        <v>0</v>
      </c>
      <c r="O2962" s="9">
        <v>-439035470.12111592</v>
      </c>
      <c r="P2962" s="9">
        <v>1903997.3700604748</v>
      </c>
      <c r="Q2962" s="9">
        <v>-8062417966.4386606</v>
      </c>
      <c r="R2962" s="9">
        <v>-5486292172.5909281</v>
      </c>
      <c r="S2962" s="9">
        <v>-5483513978.0500183</v>
      </c>
      <c r="T2962" s="9">
        <v>-59281939.302558079</v>
      </c>
      <c r="U2962" s="9">
        <v>-59281939.302558079</v>
      </c>
      <c r="V2962" s="9">
        <v>-896694595.01665711</v>
      </c>
      <c r="W2962" s="9">
        <v>1683155210.03425</v>
      </c>
      <c r="X2962" s="9">
        <v>0</v>
      </c>
      <c r="Y2962" s="9">
        <v>-439035470.12111592</v>
      </c>
      <c r="Z2962" s="9">
        <v>0</v>
      </c>
      <c r="AA2962" s="9">
        <v>-64416.230020000003</v>
      </c>
      <c r="AB2962" s="9">
        <v>-4.6044036981285532E-3</v>
      </c>
      <c r="AC2962" s="9">
        <v>-2699655.9254819998</v>
      </c>
      <c r="AD2962" s="9">
        <v>-76779.608619999999</v>
      </c>
      <c r="AE2962" s="9">
        <v>951998.68503023742</v>
      </c>
      <c r="AF2962" s="9">
        <v>951998.68503023742</v>
      </c>
      <c r="AG2962" s="9">
        <v>-775093.37746318046</v>
      </c>
      <c r="AH2962" s="17">
        <v>5.4797845750686521E-6</v>
      </c>
    </row>
    <row r="2963" spans="1:34" ht="15.75" customHeight="1" x14ac:dyDescent="0.3">
      <c r="A2963" s="8">
        <v>2018</v>
      </c>
      <c r="B2963" s="8" t="s">
        <v>1670</v>
      </c>
      <c r="C2963" s="8" t="s">
        <v>149</v>
      </c>
      <c r="D2963" s="8" t="s">
        <v>1618</v>
      </c>
      <c r="E2963" s="8" t="s">
        <v>1619</v>
      </c>
      <c r="F2963" s="16">
        <v>-0.24289407225621512</v>
      </c>
      <c r="G2963" s="16">
        <v>-1.3746455099641841</v>
      </c>
      <c r="H2963" s="9">
        <v>-791975600.52473795</v>
      </c>
      <c r="I2963" s="9">
        <v>-439674173.38086379</v>
      </c>
      <c r="J2963" s="9">
        <v>-106475.42012558393</v>
      </c>
      <c r="K2963" s="9">
        <v>-5861982.5858834218</v>
      </c>
      <c r="L2963" s="9">
        <v>-1374430.542403837</v>
      </c>
      <c r="M2963" s="9">
        <v>-18917.783144994843</v>
      </c>
      <c r="N2963" s="9">
        <v>0</v>
      </c>
      <c r="O2963" s="9">
        <v>-344955491.02361929</v>
      </c>
      <c r="P2963" s="9">
        <v>15870.211303013401</v>
      </c>
      <c r="Q2963" s="9">
        <v>-197433499.54917368</v>
      </c>
      <c r="R2963" s="9">
        <v>-118705195.7867258</v>
      </c>
      <c r="S2963" s="9">
        <v>-118651909.44721904</v>
      </c>
      <c r="T2963" s="9">
        <v>-1465495.6464708555</v>
      </c>
      <c r="U2963" s="9">
        <v>-1465495.6464708555</v>
      </c>
      <c r="V2963" s="9">
        <v>-19190826.642463561</v>
      </c>
      <c r="W2963" s="9">
        <v>9948598.4983057957</v>
      </c>
      <c r="X2963" s="9">
        <v>0</v>
      </c>
      <c r="Y2963" s="9">
        <v>-344955491.02361929</v>
      </c>
      <c r="Z2963" s="9">
        <v>0</v>
      </c>
      <c r="AA2963" s="9">
        <v>-536.92354999999998</v>
      </c>
      <c r="AB2963" s="9">
        <v>-2.0085279800087395E-3</v>
      </c>
      <c r="AC2963" s="9">
        <v>-52604.394554999999</v>
      </c>
      <c r="AD2963" s="9">
        <v>-639.9750499999999</v>
      </c>
      <c r="AE2963" s="9">
        <v>7935.1056515067003</v>
      </c>
      <c r="AF2963" s="9">
        <v>7935.1056515067003</v>
      </c>
      <c r="AG2963" s="9">
        <v>-18374.197039994844</v>
      </c>
      <c r="AH2963" s="17">
        <v>3.284215527278703E-6</v>
      </c>
    </row>
    <row r="2964" spans="1:34" ht="15.75" customHeight="1" x14ac:dyDescent="0.3">
      <c r="A2964" s="8">
        <v>2018</v>
      </c>
      <c r="B2964" s="8" t="s">
        <v>1668</v>
      </c>
      <c r="C2964" s="8" t="s">
        <v>192</v>
      </c>
      <c r="D2964" s="8" t="s">
        <v>169</v>
      </c>
      <c r="E2964" s="8" t="s">
        <v>1619</v>
      </c>
      <c r="F2964" s="16">
        <v>-0.20979168793660966</v>
      </c>
      <c r="G2964" s="16">
        <v>-0.92246639254479834</v>
      </c>
      <c r="H2964" s="9">
        <v>-2446380873.0288053</v>
      </c>
      <c r="I2964" s="9">
        <v>-2376231165.3620801</v>
      </c>
      <c r="J2964" s="9">
        <v>-499937.9799282747</v>
      </c>
      <c r="K2964" s="9">
        <v>-28991300.061517056</v>
      </c>
      <c r="L2964" s="9">
        <v>-6713280.0967281591</v>
      </c>
      <c r="M2964" s="9">
        <v>-91365.626116441053</v>
      </c>
      <c r="N2964" s="9">
        <v>-1763399.5282571998</v>
      </c>
      <c r="O2964" s="9">
        <v>-31930006.587251857</v>
      </c>
      <c r="P2964" s="9">
        <v>-160417.78692608356</v>
      </c>
      <c r="Q2964" s="9">
        <v>-962320515.8615464</v>
      </c>
      <c r="R2964" s="9">
        <v>-524917184.08899242</v>
      </c>
      <c r="S2964" s="9">
        <v>-524327851.80296093</v>
      </c>
      <c r="T2964" s="9">
        <v>-7247825.015379264</v>
      </c>
      <c r="U2964" s="9">
        <v>-7247825.015379264</v>
      </c>
      <c r="V2964" s="9">
        <v>-83996074.134574503</v>
      </c>
      <c r="W2964" s="9">
        <v>-301707350.28367507</v>
      </c>
      <c r="X2964" s="9">
        <v>-427619.64523237658</v>
      </c>
      <c r="Y2964" s="9">
        <v>-31930006.587251857</v>
      </c>
      <c r="Z2964" s="9">
        <v>-1763399.5282571998</v>
      </c>
      <c r="AA2964" s="9">
        <v>-288.79189000000002</v>
      </c>
      <c r="AB2964" s="9">
        <v>-13062.67490255849</v>
      </c>
      <c r="AC2964" s="9">
        <v>-230034.34156929961</v>
      </c>
      <c r="AD2964" s="9">
        <v>-344.21959000000004</v>
      </c>
      <c r="AE2964" s="9">
        <v>-80208.893463041779</v>
      </c>
      <c r="AF2964" s="9">
        <v>-80208.893463041779</v>
      </c>
      <c r="AG2964" s="9">
        <v>-91073.250677441058</v>
      </c>
      <c r="AH2964" s="17">
        <v>0.15744967445356453</v>
      </c>
    </row>
    <row r="2965" spans="1:34" ht="15.75" customHeight="1" x14ac:dyDescent="0.3">
      <c r="A2965" s="8">
        <v>2018</v>
      </c>
      <c r="B2965" s="8" t="s">
        <v>1669</v>
      </c>
      <c r="C2965" s="8" t="s">
        <v>192</v>
      </c>
      <c r="D2965" s="8" t="s">
        <v>1618</v>
      </c>
      <c r="E2965" s="8" t="s">
        <v>1619</v>
      </c>
      <c r="F2965" s="16">
        <v>-0.18969098064177409</v>
      </c>
      <c r="G2965" s="16">
        <v>-1.097312039297502</v>
      </c>
      <c r="H2965" s="9">
        <v>-2400918741.9829345</v>
      </c>
      <c r="I2965" s="9">
        <v>-1089918997.9477291</v>
      </c>
      <c r="J2965" s="9">
        <v>-200544.12132591446</v>
      </c>
      <c r="K2965" s="9">
        <v>-11654719.37079067</v>
      </c>
      <c r="L2965" s="9">
        <v>-2641710.579599434</v>
      </c>
      <c r="M2965" s="9">
        <v>-37005.294621240886</v>
      </c>
      <c r="N2965" s="9">
        <v>-1914016.6220008044</v>
      </c>
      <c r="O2965" s="9">
        <v>-1294372911.8315809</v>
      </c>
      <c r="P2965" s="9">
        <v>-178836.21528655948</v>
      </c>
      <c r="Q2965" s="9">
        <v>-377684910.20208025</v>
      </c>
      <c r="R2965" s="9">
        <v>-181019926.76595205</v>
      </c>
      <c r="S2965" s="9">
        <v>-180551305.40091342</v>
      </c>
      <c r="T2965" s="9">
        <v>-2913679.8426976674</v>
      </c>
      <c r="U2965" s="9">
        <v>-2913679.8426976674</v>
      </c>
      <c r="V2965" s="9">
        <v>-28509526.510484323</v>
      </c>
      <c r="W2965" s="9">
        <v>-330265616.70640111</v>
      </c>
      <c r="X2965" s="9">
        <v>-464143.88557638205</v>
      </c>
      <c r="Y2965" s="9">
        <v>-1294372911.8315809</v>
      </c>
      <c r="Z2965" s="9">
        <v>-1914016.6220008044</v>
      </c>
      <c r="AA2965" s="9">
        <v>-153.88333836334229</v>
      </c>
      <c r="AB2965" s="9">
        <v>-14178.396041650189</v>
      </c>
      <c r="AC2965" s="9">
        <v>-78822.958002176267</v>
      </c>
      <c r="AD2965" s="9">
        <v>-183.41809958465575</v>
      </c>
      <c r="AE2965" s="9">
        <v>-89418.107643279742</v>
      </c>
      <c r="AF2965" s="9">
        <v>-89418.107643279742</v>
      </c>
      <c r="AG2965" s="9">
        <v>-36849.501781598578</v>
      </c>
      <c r="AH2965" s="17">
        <v>0.17472451726313531</v>
      </c>
    </row>
    <row r="2966" spans="1:34" ht="15.75" customHeight="1" x14ac:dyDescent="0.3">
      <c r="A2966" s="8">
        <v>2018</v>
      </c>
      <c r="B2966" s="8" t="s">
        <v>1672</v>
      </c>
      <c r="C2966" s="8" t="s">
        <v>192</v>
      </c>
      <c r="D2966" s="8" t="s">
        <v>169</v>
      </c>
      <c r="E2966" s="8" t="s">
        <v>1619</v>
      </c>
      <c r="F2966" s="16">
        <v>-0.13990566741300117</v>
      </c>
      <c r="G2966" s="16">
        <v>-0.68141185111496061</v>
      </c>
      <c r="H2966" s="9">
        <v>-1726016218.8741953</v>
      </c>
      <c r="I2966" s="9">
        <v>-1690618361.261627</v>
      </c>
      <c r="J2966" s="9">
        <v>-351768.43820774741</v>
      </c>
      <c r="K2966" s="9">
        <v>-19760385.942272402</v>
      </c>
      <c r="L2966" s="9">
        <v>-4543867.2772984821</v>
      </c>
      <c r="M2966" s="9">
        <v>-63660.170316461597</v>
      </c>
      <c r="N2966" s="9">
        <v>-1865625.5878663128</v>
      </c>
      <c r="O2966" s="9">
        <v>-8676019.873395279</v>
      </c>
      <c r="P2966" s="9">
        <v>-136530.32321165362</v>
      </c>
      <c r="Q2966" s="9">
        <v>-651067985.24829054</v>
      </c>
      <c r="R2966" s="9">
        <v>-349578772.99944586</v>
      </c>
      <c r="S2966" s="9">
        <v>-349043852.24971986</v>
      </c>
      <c r="T2966" s="9">
        <v>-4940096.4855681006</v>
      </c>
      <c r="U2966" s="9">
        <v>-4940096.4855681006</v>
      </c>
      <c r="V2966" s="9">
        <v>-55824861.171349876</v>
      </c>
      <c r="W2966" s="9">
        <v>-299257334.83618516</v>
      </c>
      <c r="X2966" s="9">
        <v>-452409.18988352886</v>
      </c>
      <c r="Y2966" s="9">
        <v>-8676019.873395279</v>
      </c>
      <c r="Z2966" s="9">
        <v>-1865625.5878663128</v>
      </c>
      <c r="AA2966" s="9">
        <v>-1428.3208999999999</v>
      </c>
      <c r="AB2966" s="9">
        <v>-13819.931418648839</v>
      </c>
      <c r="AC2966" s="9">
        <v>-153469.58776590045</v>
      </c>
      <c r="AD2966" s="9">
        <v>-1702.4579000000001</v>
      </c>
      <c r="AE2966" s="9">
        <v>-68265.161605826812</v>
      </c>
      <c r="AF2966" s="9">
        <v>-68265.161605826812</v>
      </c>
      <c r="AG2966" s="9">
        <v>-62214.1257264616</v>
      </c>
      <c r="AH2966" s="17">
        <v>0.22640558191165838</v>
      </c>
    </row>
    <row r="2967" spans="1:34" ht="15.75" customHeight="1" x14ac:dyDescent="0.3">
      <c r="A2967" s="8">
        <v>2018</v>
      </c>
      <c r="B2967" s="8" t="s">
        <v>1673</v>
      </c>
      <c r="C2967" s="8" t="s">
        <v>234</v>
      </c>
      <c r="D2967" s="8" t="s">
        <v>169</v>
      </c>
      <c r="E2967" s="8" t="s">
        <v>1619</v>
      </c>
      <c r="F2967" s="16">
        <v>-0.10070797355814159</v>
      </c>
      <c r="G2967" s="16">
        <v>-0.28856448580393651</v>
      </c>
      <c r="H2967" s="9">
        <v>-83179954.430232733</v>
      </c>
      <c r="I2967" s="9">
        <v>-81375774.407403022</v>
      </c>
      <c r="J2967" s="9">
        <v>-18609.576392000003</v>
      </c>
      <c r="K2967" s="9">
        <v>-1082270.2217400002</v>
      </c>
      <c r="L2967" s="9">
        <v>-253735.34844</v>
      </c>
      <c r="M2967" s="9">
        <v>-3386.9565977000007</v>
      </c>
      <c r="N2967" s="9">
        <v>0</v>
      </c>
      <c r="O2967" s="9">
        <v>-446177.91966000007</v>
      </c>
      <c r="P2967" s="9">
        <v>0</v>
      </c>
      <c r="Q2967" s="9">
        <v>-36424261.230641402</v>
      </c>
      <c r="R2967" s="9">
        <v>-21176215.256706003</v>
      </c>
      <c r="S2967" s="9">
        <v>-21166910.468510002</v>
      </c>
      <c r="T2967" s="9">
        <v>-270567.55543500005</v>
      </c>
      <c r="U2967" s="9">
        <v>-270567.55543500005</v>
      </c>
      <c r="V2967" s="9">
        <v>-3412562.6990515948</v>
      </c>
      <c r="W2967" s="9">
        <v>0</v>
      </c>
      <c r="X2967" s="9">
        <v>0</v>
      </c>
      <c r="Y2967" s="9">
        <v>-446177.91966000007</v>
      </c>
      <c r="Z2967" s="9">
        <v>0</v>
      </c>
      <c r="AA2967" s="9">
        <v>0</v>
      </c>
      <c r="AB2967" s="9">
        <v>0</v>
      </c>
      <c r="AC2967" s="9">
        <v>-9304.7881960000013</v>
      </c>
      <c r="AD2967" s="9">
        <v>0</v>
      </c>
      <c r="AE2967" s="9">
        <v>0</v>
      </c>
      <c r="AF2967" s="9">
        <v>0</v>
      </c>
      <c r="AG2967" s="9">
        <v>-3386.9565977000007</v>
      </c>
      <c r="AH2967" s="17">
        <v>0</v>
      </c>
    </row>
    <row r="2968" spans="1:34" ht="15.75" customHeight="1" x14ac:dyDescent="0.3">
      <c r="A2968" s="8">
        <v>2018</v>
      </c>
      <c r="B2968" s="8" t="s">
        <v>1674</v>
      </c>
      <c r="C2968" s="8" t="s">
        <v>135</v>
      </c>
      <c r="D2968" s="8" t="s">
        <v>1618</v>
      </c>
      <c r="E2968" s="8" t="s">
        <v>1619</v>
      </c>
      <c r="F2968" s="16">
        <v>-2.6391520430296567E-2</v>
      </c>
      <c r="G2968" s="16">
        <v>-1.2869693086152689</v>
      </c>
      <c r="H2968" s="9">
        <v>-61021771.517591275</v>
      </c>
      <c r="I2968" s="9">
        <v>-59700599.041752003</v>
      </c>
      <c r="J2968" s="9">
        <v>-15319.723031892658</v>
      </c>
      <c r="K2968" s="9">
        <v>-781500.36272337742</v>
      </c>
      <c r="L2968" s="9">
        <v>-183801.04830962629</v>
      </c>
      <c r="M2968" s="9">
        <v>-2553.392734021847</v>
      </c>
      <c r="N2968" s="9">
        <v>-15978.935940602014</v>
      </c>
      <c r="O2968" s="9">
        <v>-323220.52539364825</v>
      </c>
      <c r="P2968" s="9">
        <v>1201.5122938981719</v>
      </c>
      <c r="Q2968" s="9">
        <v>-26416237.457778804</v>
      </c>
      <c r="R2968" s="9">
        <v>-16234057.955714937</v>
      </c>
      <c r="S2968" s="9">
        <v>-16226324.136892535</v>
      </c>
      <c r="T2968" s="9">
        <v>-195375.09068084435</v>
      </c>
      <c r="U2968" s="9">
        <v>-195375.09068084435</v>
      </c>
      <c r="V2968" s="9">
        <v>-2629931.9069898641</v>
      </c>
      <c r="W2968" s="9">
        <v>1224754.896878802</v>
      </c>
      <c r="X2968" s="9">
        <v>-1024.5725921912046</v>
      </c>
      <c r="Y2968" s="9">
        <v>-323220.52539364825</v>
      </c>
      <c r="Z2968" s="9">
        <v>-15978.935940602014</v>
      </c>
      <c r="AA2968" s="9">
        <v>-55.491049028186296</v>
      </c>
      <c r="AB2968" s="9">
        <v>-22.000300556729695</v>
      </c>
      <c r="AC2968" s="9">
        <v>-7561.4082185929383</v>
      </c>
      <c r="AD2968" s="9">
        <v>-66.141421579228506</v>
      </c>
      <c r="AE2968" s="9">
        <v>600.75614694908597</v>
      </c>
      <c r="AF2968" s="9">
        <v>600.75614694908597</v>
      </c>
      <c r="AG2968" s="9">
        <v>-2497.2131099327271</v>
      </c>
      <c r="AH2968" s="17">
        <v>6.7005766976595674E-2</v>
      </c>
    </row>
    <row r="2969" spans="1:34" ht="15.75" customHeight="1" x14ac:dyDescent="0.3">
      <c r="A2969" s="8">
        <v>2018</v>
      </c>
      <c r="B2969" s="8" t="s">
        <v>2303</v>
      </c>
      <c r="C2969" s="8" t="s">
        <v>617</v>
      </c>
      <c r="D2969" s="8" t="s">
        <v>1618</v>
      </c>
      <c r="E2969" s="8" t="s">
        <v>1619</v>
      </c>
      <c r="F2969" s="16">
        <v>0.30271443454124325</v>
      </c>
      <c r="G2969" s="16">
        <v>7.1834798852350019</v>
      </c>
      <c r="H2969" s="9">
        <v>1462910826.3862293</v>
      </c>
      <c r="I2969" s="9">
        <v>1435845245.4931481</v>
      </c>
      <c r="J2969" s="9">
        <v>125935.16711215163</v>
      </c>
      <c r="K2969" s="9">
        <v>19167143.871989567</v>
      </c>
      <c r="L2969" s="9">
        <v>4463271.1246023839</v>
      </c>
      <c r="M2969" s="9">
        <v>43625.658977652893</v>
      </c>
      <c r="N2969" s="9">
        <v>-22332.408779717316</v>
      </c>
      <c r="O2969" s="9">
        <v>2903237.0568936476</v>
      </c>
      <c r="P2969" s="9">
        <v>384700.42228524457</v>
      </c>
      <c r="Q2969" s="9">
        <v>636500124.22309911</v>
      </c>
      <c r="R2969" s="9">
        <v>247695270.78313896</v>
      </c>
      <c r="S2969" s="9">
        <v>247643697.38818166</v>
      </c>
      <c r="T2969" s="9">
        <v>4791789.4521251386</v>
      </c>
      <c r="U2969" s="9">
        <v>4791751.1385421362</v>
      </c>
      <c r="V2969" s="9">
        <v>37996754.629166529</v>
      </c>
      <c r="W2969" s="9">
        <v>280122768.25775808</v>
      </c>
      <c r="X2969" s="9">
        <v>-3567.8106980914768</v>
      </c>
      <c r="Y2969" s="9">
        <v>2903237.0568936476</v>
      </c>
      <c r="Z2969" s="9">
        <v>-22332.408779717316</v>
      </c>
      <c r="AA2969" s="9">
        <v>-13065.48724</v>
      </c>
      <c r="AB2969" s="9">
        <v>-80.023964479128864</v>
      </c>
      <c r="AC2969" s="9">
        <v>78498.633458794517</v>
      </c>
      <c r="AD2969" s="9">
        <v>-15573.140439999999</v>
      </c>
      <c r="AE2969" s="9">
        <v>192350.21114262228</v>
      </c>
      <c r="AF2969" s="9">
        <v>192350.21114262228</v>
      </c>
      <c r="AG2969" s="9">
        <v>56853.272701652895</v>
      </c>
      <c r="AH2969" s="17">
        <v>5.5413716345772933E-3</v>
      </c>
    </row>
    <row r="2970" spans="1:34" ht="15.75" customHeight="1" x14ac:dyDescent="0.3">
      <c r="A2970" s="8">
        <v>2018</v>
      </c>
      <c r="B2970" s="8" t="s">
        <v>1675</v>
      </c>
      <c r="C2970" s="8" t="s">
        <v>124</v>
      </c>
      <c r="D2970" s="8" t="s">
        <v>1676</v>
      </c>
      <c r="E2970" s="8" t="s">
        <v>1677</v>
      </c>
      <c r="F2970" s="16">
        <v>-3.8401027094351302E-2</v>
      </c>
      <c r="G2970" s="16" t="s">
        <v>130</v>
      </c>
      <c r="H2970" s="9">
        <v>-11010182.784829456</v>
      </c>
      <c r="I2970" s="9">
        <v>-10776001.430367049</v>
      </c>
      <c r="J2970" s="9">
        <v>-3055.5672011291244</v>
      </c>
      <c r="K2970" s="9">
        <v>-138990.77136021332</v>
      </c>
      <c r="L2970" s="9">
        <v>-32573.597560952909</v>
      </c>
      <c r="M2970" s="9">
        <v>-500.01629585327515</v>
      </c>
      <c r="N2970" s="9">
        <v>-2482.5124581972414</v>
      </c>
      <c r="O2970" s="9">
        <v>-57776.506647987619</v>
      </c>
      <c r="P2970" s="9">
        <v>1197.6170620059113</v>
      </c>
      <c r="Q2970" s="9">
        <v>-4687954.8591812151</v>
      </c>
      <c r="R2970" s="9">
        <v>-3091138.9332962744</v>
      </c>
      <c r="S2970" s="9">
        <v>-3089350.7935719946</v>
      </c>
      <c r="T2970" s="9">
        <v>-34747.691643867511</v>
      </c>
      <c r="U2970" s="9">
        <v>-34747.719551854971</v>
      </c>
      <c r="V2970" s="9">
        <v>-503822.59182941611</v>
      </c>
      <c r="W2970" s="9">
        <v>492903.65108499274</v>
      </c>
      <c r="X2970" s="9">
        <v>-245.66292725048802</v>
      </c>
      <c r="Y2970" s="9">
        <v>-57776.506647987619</v>
      </c>
      <c r="Z2970" s="9">
        <v>-2482.5124581972414</v>
      </c>
      <c r="AA2970" s="9">
        <v>-52.519688777118951</v>
      </c>
      <c r="AB2970" s="9">
        <v>-22.036056199812183</v>
      </c>
      <c r="AC2970" s="9">
        <v>-1432.7814509656769</v>
      </c>
      <c r="AD2970" s="9">
        <v>-62.599769466474584</v>
      </c>
      <c r="AE2970" s="9">
        <v>598.80853100295565</v>
      </c>
      <c r="AF2970" s="9">
        <v>594.25818251218732</v>
      </c>
      <c r="AG2970" s="9">
        <v>-442.2945544912709</v>
      </c>
      <c r="AH2970" s="17">
        <v>0.17748101443539621</v>
      </c>
    </row>
    <row r="2971" spans="1:34" ht="15.75" customHeight="1" x14ac:dyDescent="0.3">
      <c r="A2971" s="8">
        <v>2018</v>
      </c>
      <c r="B2971" s="8" t="s">
        <v>1678</v>
      </c>
      <c r="C2971" s="8" t="s">
        <v>139</v>
      </c>
      <c r="D2971" s="8" t="s">
        <v>1676</v>
      </c>
      <c r="E2971" s="8" t="s">
        <v>1677</v>
      </c>
      <c r="F2971" s="16">
        <v>-1.2416381261770262E-2</v>
      </c>
      <c r="G2971" s="16">
        <v>-0.14280634173070311</v>
      </c>
      <c r="H2971" s="9">
        <v>-7098537.7738230694</v>
      </c>
      <c r="I2971" s="9">
        <v>-6933411.7813680358</v>
      </c>
      <c r="J2971" s="9">
        <v>-1703.5483839691508</v>
      </c>
      <c r="K2971" s="9">
        <v>-92890.808970273894</v>
      </c>
      <c r="L2971" s="9">
        <v>-21373.540407940651</v>
      </c>
      <c r="M2971" s="9">
        <v>-296.24805039827112</v>
      </c>
      <c r="N2971" s="9">
        <v>-787.30588929923363</v>
      </c>
      <c r="O2971" s="9">
        <v>-48307.633049421158</v>
      </c>
      <c r="P2971" s="9">
        <v>233.09229626946751</v>
      </c>
      <c r="Q2971" s="9">
        <v>-3070680.5187518732</v>
      </c>
      <c r="R2971" s="9">
        <v>-1856412.6859409891</v>
      </c>
      <c r="S2971" s="9">
        <v>-1853226.9869585291</v>
      </c>
      <c r="T2971" s="9">
        <v>-23222.702242568474</v>
      </c>
      <c r="U2971" s="9">
        <v>-23222.702242568474</v>
      </c>
      <c r="V2971" s="9">
        <v>-299992.02310183365</v>
      </c>
      <c r="W2971" s="9">
        <v>78312.242283945496</v>
      </c>
      <c r="X2971" s="9">
        <v>-83.053192569223938</v>
      </c>
      <c r="Y2971" s="9">
        <v>-48307.633049421158</v>
      </c>
      <c r="Z2971" s="9">
        <v>-787.30588929923363</v>
      </c>
      <c r="AA2971" s="9">
        <v>-8.3526943498934436</v>
      </c>
      <c r="AB2971" s="9">
        <v>-1.0504175033759</v>
      </c>
      <c r="AC2971" s="9">
        <v>-840.34638901142318</v>
      </c>
      <c r="AD2971" s="9">
        <v>-9.9558232903134432</v>
      </c>
      <c r="AE2971" s="9">
        <v>116.54614813473376</v>
      </c>
      <c r="AF2971" s="9">
        <v>116.54614813473376</v>
      </c>
      <c r="AG2971" s="9">
        <v>-287.79170947615268</v>
      </c>
      <c r="AH2971" s="17">
        <v>6.8725748783796725E-2</v>
      </c>
    </row>
    <row r="2972" spans="1:34" ht="15.75" customHeight="1" x14ac:dyDescent="0.3">
      <c r="A2972" s="8">
        <v>2018</v>
      </c>
      <c r="B2972" s="8" t="s">
        <v>1679</v>
      </c>
      <c r="C2972" s="8" t="s">
        <v>383</v>
      </c>
      <c r="D2972" s="8" t="s">
        <v>1680</v>
      </c>
      <c r="E2972" s="8" t="s">
        <v>1677</v>
      </c>
      <c r="F2972" s="16">
        <v>-7.8882647826653777E-3</v>
      </c>
      <c r="G2972" s="16">
        <v>-1.1200265576815949</v>
      </c>
      <c r="H2972" s="9">
        <v>-5858900.4848753838</v>
      </c>
      <c r="I2972" s="9">
        <v>-5728079.0200257488</v>
      </c>
      <c r="J2972" s="9">
        <v>-1725.7109866444671</v>
      </c>
      <c r="K2972" s="9">
        <v>-74536.090112467966</v>
      </c>
      <c r="L2972" s="9">
        <v>-17496.905861960324</v>
      </c>
      <c r="M2972" s="9">
        <v>-271.13920832940727</v>
      </c>
      <c r="N2972" s="9">
        <v>-2353.5859956227455</v>
      </c>
      <c r="O2972" s="9">
        <v>-35245.228703654015</v>
      </c>
      <c r="P2972" s="9">
        <v>807.19603275694772</v>
      </c>
      <c r="Q2972" s="9">
        <v>-2520239.6357492888</v>
      </c>
      <c r="R2972" s="9">
        <v>-1719196.8427629168</v>
      </c>
      <c r="S2972" s="9">
        <v>-1718202.9065023176</v>
      </c>
      <c r="T2972" s="9">
        <v>-18634.022528116991</v>
      </c>
      <c r="U2972" s="9">
        <v>-18634.022528116991</v>
      </c>
      <c r="V2972" s="9">
        <v>-281012.23680093652</v>
      </c>
      <c r="W2972" s="9">
        <v>455502.32866130205</v>
      </c>
      <c r="X2972" s="9">
        <v>-561.50864107484222</v>
      </c>
      <c r="Y2972" s="9">
        <v>-35245.228703654015</v>
      </c>
      <c r="Z2972" s="9">
        <v>-2353.5859956227459</v>
      </c>
      <c r="AA2972" s="9">
        <v>-31.889442340076222</v>
      </c>
      <c r="AB2972" s="9">
        <v>-7.9507159320529528</v>
      </c>
      <c r="AC2972" s="9">
        <v>-813.31515889758145</v>
      </c>
      <c r="AD2972" s="9">
        <v>-38.009968935172232</v>
      </c>
      <c r="AE2972" s="9">
        <v>403.59801637847386</v>
      </c>
      <c r="AF2972" s="9">
        <v>403.59801637847386</v>
      </c>
      <c r="AG2972" s="9">
        <v>-238.8540712895724</v>
      </c>
      <c r="AH2972" s="17">
        <v>0.1806037746023666</v>
      </c>
    </row>
    <row r="2973" spans="1:34" ht="15.75" customHeight="1" x14ac:dyDescent="0.3">
      <c r="A2973" s="8">
        <v>2018</v>
      </c>
      <c r="B2973" s="8" t="s">
        <v>1681</v>
      </c>
      <c r="C2973" s="8" t="s">
        <v>132</v>
      </c>
      <c r="D2973" s="8" t="s">
        <v>1682</v>
      </c>
      <c r="E2973" s="8" t="s">
        <v>1677</v>
      </c>
      <c r="F2973" s="16">
        <v>-7.0736535399740135E-3</v>
      </c>
      <c r="G2973" s="16">
        <v>-0.10560357283938679</v>
      </c>
      <c r="H2973" s="9">
        <v>-25764914.417634632</v>
      </c>
      <c r="I2973" s="9">
        <v>-25187351.760325734</v>
      </c>
      <c r="J2973" s="9">
        <v>-7535.8330623376687</v>
      </c>
      <c r="K2973" s="9">
        <v>-335245.01391841017</v>
      </c>
      <c r="L2973" s="9">
        <v>-78258.72551523491</v>
      </c>
      <c r="M2973" s="9">
        <v>-1214.924141897955</v>
      </c>
      <c r="N2973" s="9">
        <v>-19744.911348533093</v>
      </c>
      <c r="O2973" s="9">
        <v>-139851.10374284591</v>
      </c>
      <c r="P2973" s="9">
        <v>4287.8544203686397</v>
      </c>
      <c r="Q2973" s="9">
        <v>-11272097.086254328</v>
      </c>
      <c r="R2973" s="9">
        <v>-7683815.346276057</v>
      </c>
      <c r="S2973" s="9">
        <v>-7677831.2437570998</v>
      </c>
      <c r="T2973" s="9">
        <v>-83811.253479602543</v>
      </c>
      <c r="U2973" s="9">
        <v>-83811.253479602543</v>
      </c>
      <c r="V2973" s="9">
        <v>-1255672.9374717982</v>
      </c>
      <c r="W2973" s="9">
        <v>2454015.2720175278</v>
      </c>
      <c r="X2973" s="9">
        <v>-1609.3296580795457</v>
      </c>
      <c r="Y2973" s="9">
        <v>-139851.10374284591</v>
      </c>
      <c r="Z2973" s="9">
        <v>-19744.911348533093</v>
      </c>
      <c r="AA2973" s="9">
        <v>-152.83599920952528</v>
      </c>
      <c r="AB2973" s="9">
        <v>-19.524136977192018</v>
      </c>
      <c r="AC2973" s="9">
        <v>-3558.357085713476</v>
      </c>
      <c r="AD2973" s="9">
        <v>-182.16974508925134</v>
      </c>
      <c r="AE2973" s="9">
        <v>2143.9272101843198</v>
      </c>
      <c r="AF2973" s="9">
        <v>2143.9272101843198</v>
      </c>
      <c r="AG2973" s="9">
        <v>-1060.1916375887495</v>
      </c>
      <c r="AH2973" s="17">
        <v>0.16801073306225592</v>
      </c>
    </row>
    <row r="2974" spans="1:34" ht="15.75" customHeight="1" x14ac:dyDescent="0.3">
      <c r="A2974" s="8">
        <v>2018</v>
      </c>
      <c r="B2974" s="8" t="s">
        <v>2304</v>
      </c>
      <c r="C2974" s="8" t="s">
        <v>275</v>
      </c>
      <c r="D2974" s="8" t="s">
        <v>1487</v>
      </c>
      <c r="E2974" s="8" t="s">
        <v>1677</v>
      </c>
      <c r="F2974" s="16">
        <v>-3.253539961465584E-3</v>
      </c>
      <c r="G2974" s="16">
        <v>-5.0151235790099689E-2</v>
      </c>
      <c r="H2974" s="9">
        <v>-53100193.404508613</v>
      </c>
      <c r="I2974" s="9">
        <v>-51888208.978902146</v>
      </c>
      <c r="J2974" s="9">
        <v>-18210.602689693322</v>
      </c>
      <c r="K2974" s="9">
        <v>-714878.18632173166</v>
      </c>
      <c r="L2974" s="9">
        <v>-165431.84847590825</v>
      </c>
      <c r="M2974" s="9">
        <v>-2889.8595215353271</v>
      </c>
      <c r="N2974" s="9">
        <v>-37346.647881314711</v>
      </c>
      <c r="O2974" s="9">
        <v>-292744.31946151773</v>
      </c>
      <c r="P2974" s="9">
        <v>19517.038745281287</v>
      </c>
      <c r="Q2974" s="9">
        <v>-23890554.615086168</v>
      </c>
      <c r="R2974" s="9">
        <v>-18201589.399110314</v>
      </c>
      <c r="S2974" s="9">
        <v>-18183374.620671414</v>
      </c>
      <c r="T2974" s="9">
        <v>-178719.54658043291</v>
      </c>
      <c r="U2974" s="9">
        <v>-178719.54658043291</v>
      </c>
      <c r="V2974" s="9">
        <v>-2999452.4116032049</v>
      </c>
      <c r="W2974" s="9">
        <v>10855518.966046408</v>
      </c>
      <c r="X2974" s="9">
        <v>-751.78100769032972</v>
      </c>
      <c r="Y2974" s="9">
        <v>-292744.31946151773</v>
      </c>
      <c r="Z2974" s="9">
        <v>-37346.647881314711</v>
      </c>
      <c r="AA2974" s="9">
        <v>-663.2852420238911</v>
      </c>
      <c r="AB2974" s="9">
        <v>-37.279097196798624</v>
      </c>
      <c r="AC2974" s="9">
        <v>-8267.023960041357</v>
      </c>
      <c r="AD2974" s="9">
        <v>-790.58928580894201</v>
      </c>
      <c r="AE2974" s="9">
        <v>9758.5193726406433</v>
      </c>
      <c r="AF2974" s="9">
        <v>9758.5193726406433</v>
      </c>
      <c r="AG2974" s="9">
        <v>-2218.3437327125994</v>
      </c>
      <c r="AH2974" s="17">
        <v>0.2354097527609135</v>
      </c>
    </row>
    <row r="2975" spans="1:34" ht="15.75" customHeight="1" x14ac:dyDescent="0.3">
      <c r="A2975" s="8">
        <v>2018</v>
      </c>
      <c r="B2975" s="8" t="s">
        <v>1686</v>
      </c>
      <c r="C2975" s="8" t="s">
        <v>383</v>
      </c>
      <c r="D2975" s="8" t="s">
        <v>1684</v>
      </c>
      <c r="E2975" s="8" t="s">
        <v>1685</v>
      </c>
      <c r="F2975" s="16">
        <v>-1.7153362467960838</v>
      </c>
      <c r="G2975" s="16">
        <v>-17.849158715615577</v>
      </c>
      <c r="H2975" s="9">
        <v>-5643129354.5668793</v>
      </c>
      <c r="I2975" s="9">
        <v>-5425284001.0969868</v>
      </c>
      <c r="J2975" s="9">
        <v>-1554372.8046160853</v>
      </c>
      <c r="K2975" s="9">
        <v>-72623036.848846972</v>
      </c>
      <c r="L2975" s="9">
        <v>-17019479.940141659</v>
      </c>
      <c r="M2975" s="9">
        <v>-259951.40482774584</v>
      </c>
      <c r="N2975" s="9">
        <v>-1135.1982748854678</v>
      </c>
      <c r="O2975" s="9">
        <v>-127280073.66143945</v>
      </c>
      <c r="P2975" s="9">
        <v>892696.38825697673</v>
      </c>
      <c r="Q2975" s="9">
        <v>-2450174918.2723513</v>
      </c>
      <c r="R2975" s="9">
        <v>-1637400228.8556342</v>
      </c>
      <c r="S2975" s="9">
        <v>-1636623804.4128246</v>
      </c>
      <c r="T2975" s="9">
        <v>-18155759.212211743</v>
      </c>
      <c r="U2975" s="9">
        <v>-18155759.212211743</v>
      </c>
      <c r="V2975" s="9">
        <v>-267198054.25340688</v>
      </c>
      <c r="W2975" s="9">
        <v>512003943.05208039</v>
      </c>
      <c r="X2975" s="9">
        <v>-138.77723588886508</v>
      </c>
      <c r="Y2975" s="9">
        <v>-127280073.66143945</v>
      </c>
      <c r="Z2975" s="9">
        <v>-1135.1982748854678</v>
      </c>
      <c r="AA2975" s="9">
        <v>-31648.254920000003</v>
      </c>
      <c r="AB2975" s="9">
        <v>-2031.3110256459047</v>
      </c>
      <c r="AC2975" s="9">
        <v>-736809.66082157381</v>
      </c>
      <c r="AD2975" s="9">
        <v>-37722.490519999999</v>
      </c>
      <c r="AE2975" s="9">
        <v>446348.19412848837</v>
      </c>
      <c r="AF2975" s="9">
        <v>446348.19412848837</v>
      </c>
      <c r="AG2975" s="9">
        <v>-227910.43433574581</v>
      </c>
      <c r="AH2975" s="17">
        <v>9.048929125476177E-3</v>
      </c>
    </row>
    <row r="2976" spans="1:34" ht="15.75" customHeight="1" x14ac:dyDescent="0.3">
      <c r="A2976" s="8">
        <v>2018</v>
      </c>
      <c r="B2976" s="8" t="s">
        <v>1683</v>
      </c>
      <c r="C2976" s="8" t="s">
        <v>129</v>
      </c>
      <c r="D2976" s="8" t="s">
        <v>1684</v>
      </c>
      <c r="E2976" s="8" t="s">
        <v>1685</v>
      </c>
      <c r="F2976" s="16">
        <v>-1.6315320678819301</v>
      </c>
      <c r="G2976" s="16">
        <v>-16.690703056987356</v>
      </c>
      <c r="H2976" s="9">
        <v>-1164747284.0885031</v>
      </c>
      <c r="I2976" s="9">
        <v>-1096934070.6313055</v>
      </c>
      <c r="J2976" s="9">
        <v>-345354.1663899917</v>
      </c>
      <c r="K2976" s="9">
        <v>-14618479.22997863</v>
      </c>
      <c r="L2976" s="9">
        <v>-3418221.551450788</v>
      </c>
      <c r="M2976" s="9">
        <v>-56091.976852178435</v>
      </c>
      <c r="N2976" s="9">
        <v>-2358153.7675514882</v>
      </c>
      <c r="O2976" s="9">
        <v>-47293796.200009026</v>
      </c>
      <c r="P2976" s="9">
        <v>276883.43503494712</v>
      </c>
      <c r="Q2976" s="9">
        <v>-492801945.45010269</v>
      </c>
      <c r="R2976" s="9">
        <v>-351556435.27527618</v>
      </c>
      <c r="S2976" s="9">
        <v>-351360405.21295941</v>
      </c>
      <c r="T2976" s="9">
        <v>-3654619.8074946576</v>
      </c>
      <c r="U2976" s="9">
        <v>-3654619.8074946576</v>
      </c>
      <c r="V2976" s="9">
        <v>-57667046.897285409</v>
      </c>
      <c r="W2976" s="9">
        <v>145772279.76978236</v>
      </c>
      <c r="X2976" s="9">
        <v>-221291.48777831689</v>
      </c>
      <c r="Y2976" s="9">
        <v>-47293796.200009026</v>
      </c>
      <c r="Z2976" s="9">
        <v>-2358153.7675514882</v>
      </c>
      <c r="AA2976" s="9">
        <v>-10232.824549999999</v>
      </c>
      <c r="AB2976" s="9">
        <v>-1271.345358768499</v>
      </c>
      <c r="AC2976" s="9">
        <v>-158700.23576184313</v>
      </c>
      <c r="AD2976" s="9">
        <v>-12196.806049999999</v>
      </c>
      <c r="AE2976" s="9">
        <v>138441.71751747356</v>
      </c>
      <c r="AF2976" s="9">
        <v>138441.71751747356</v>
      </c>
      <c r="AG2976" s="9">
        <v>-45732.175647178432</v>
      </c>
      <c r="AH2976" s="17">
        <v>2.5570241163709578E-2</v>
      </c>
    </row>
    <row r="2977" spans="1:34" ht="15.75" customHeight="1" x14ac:dyDescent="0.3">
      <c r="A2977" s="8">
        <v>2018</v>
      </c>
      <c r="B2977" s="8" t="s">
        <v>1693</v>
      </c>
      <c r="C2977" s="8" t="s">
        <v>132</v>
      </c>
      <c r="D2977" s="8" t="s">
        <v>1684</v>
      </c>
      <c r="E2977" s="8" t="s">
        <v>1685</v>
      </c>
      <c r="F2977" s="16">
        <v>-1.4960497330426203</v>
      </c>
      <c r="G2977" s="16">
        <v>-18.808338642166113</v>
      </c>
      <c r="H2977" s="9">
        <v>-4423307359.9990664</v>
      </c>
      <c r="I2977" s="9">
        <v>-4295507588.8699045</v>
      </c>
      <c r="J2977" s="9">
        <v>-1174321.4647729686</v>
      </c>
      <c r="K2977" s="9">
        <v>-57865839.154283881</v>
      </c>
      <c r="L2977" s="9">
        <v>-13553726.548988489</v>
      </c>
      <c r="M2977" s="9">
        <v>-201525.73884935133</v>
      </c>
      <c r="N2977" s="9">
        <v>-25195.682295152281</v>
      </c>
      <c r="O2977" s="9">
        <v>-55580263.820937619</v>
      </c>
      <c r="P2977" s="9">
        <v>601101.28096637805</v>
      </c>
      <c r="Q2977" s="9">
        <v>-1950048900.0475671</v>
      </c>
      <c r="R2977" s="9">
        <v>-1267222718.0985534</v>
      </c>
      <c r="S2977" s="9">
        <v>-1266634383.0568902</v>
      </c>
      <c r="T2977" s="9">
        <v>-14466459.78857097</v>
      </c>
      <c r="U2977" s="9">
        <v>-14466459.78857097</v>
      </c>
      <c r="V2977" s="9">
        <v>-206300783.6282922</v>
      </c>
      <c r="W2977" s="9">
        <v>351631128.76889735</v>
      </c>
      <c r="X2977" s="9">
        <v>-5824.0123445837262</v>
      </c>
      <c r="Y2977" s="9">
        <v>-55580263.820937619</v>
      </c>
      <c r="Z2977" s="9">
        <v>-25195.682295152281</v>
      </c>
      <c r="AA2977" s="9">
        <v>-20433.329429999998</v>
      </c>
      <c r="AB2977" s="9">
        <v>-168.69265986115485</v>
      </c>
      <c r="AC2977" s="9">
        <v>-562806.15632969257</v>
      </c>
      <c r="AD2977" s="9">
        <v>-24355.089329999999</v>
      </c>
      <c r="AE2977" s="9">
        <v>300550.64048318902</v>
      </c>
      <c r="AF2977" s="9">
        <v>300550.64048318902</v>
      </c>
      <c r="AG2977" s="9">
        <v>-180838.85715635133</v>
      </c>
      <c r="AH2977" s="17">
        <v>9.6399747467082496E-4</v>
      </c>
    </row>
    <row r="2978" spans="1:34" ht="15.75" customHeight="1" x14ac:dyDescent="0.3">
      <c r="A2978" s="8">
        <v>2018</v>
      </c>
      <c r="B2978" s="8" t="s">
        <v>1694</v>
      </c>
      <c r="C2978" s="8" t="s">
        <v>145</v>
      </c>
      <c r="D2978" s="8" t="s">
        <v>1684</v>
      </c>
      <c r="E2978" s="8" t="s">
        <v>1685</v>
      </c>
      <c r="F2978" s="16">
        <v>-1.3848282388831179</v>
      </c>
      <c r="G2978" s="16">
        <v>-11.59978420529543</v>
      </c>
      <c r="H2978" s="9">
        <v>-38654406077.901466</v>
      </c>
      <c r="I2978" s="9">
        <v>-37661702314.024277</v>
      </c>
      <c r="J2978" s="9">
        <v>-10742112.288760703</v>
      </c>
      <c r="K2978" s="9">
        <v>-506655210.37749457</v>
      </c>
      <c r="L2978" s="9">
        <v>-118718042.68568996</v>
      </c>
      <c r="M2978" s="9">
        <v>-1795514.7320783492</v>
      </c>
      <c r="N2978" s="9">
        <v>-43.519717137491838</v>
      </c>
      <c r="O2978" s="9">
        <v>-360697196.76788521</v>
      </c>
      <c r="P2978" s="9">
        <v>5904356.4944372606</v>
      </c>
      <c r="Q2978" s="9">
        <v>-17089613685.16452</v>
      </c>
      <c r="R2978" s="9">
        <v>-11360184754.767332</v>
      </c>
      <c r="S2978" s="9">
        <v>-11354436721.749329</v>
      </c>
      <c r="T2978" s="9">
        <v>-126663802.59437364</v>
      </c>
      <c r="U2978" s="9">
        <v>-126663802.59437364</v>
      </c>
      <c r="V2978" s="9">
        <v>-1852952662.4856033</v>
      </c>
      <c r="W2978" s="9">
        <v>3618068237.9169574</v>
      </c>
      <c r="X2978" s="9">
        <v>-8.5854392106845516</v>
      </c>
      <c r="Y2978" s="9">
        <v>-360697196.76788521</v>
      </c>
      <c r="Z2978" s="9">
        <v>-43.519717137491838</v>
      </c>
      <c r="AA2978" s="9">
        <v>-200577.95716000002</v>
      </c>
      <c r="AB2978" s="9">
        <v>-1153.5843529059034</v>
      </c>
      <c r="AC2978" s="9">
        <v>-5132739.8954469925</v>
      </c>
      <c r="AD2978" s="9">
        <v>-239074.79596000002</v>
      </c>
      <c r="AE2978" s="9">
        <v>2952178.2472186303</v>
      </c>
      <c r="AF2978" s="9">
        <v>2952178.2472186303</v>
      </c>
      <c r="AG2978" s="9">
        <v>-1592447.8513623492</v>
      </c>
      <c r="AH2978" s="17">
        <v>7.5945071800365431E-4</v>
      </c>
    </row>
    <row r="2979" spans="1:34" ht="15.75" customHeight="1" x14ac:dyDescent="0.3">
      <c r="A2979" s="8">
        <v>2018</v>
      </c>
      <c r="B2979" s="8" t="s">
        <v>1696</v>
      </c>
      <c r="C2979" s="8" t="s">
        <v>198</v>
      </c>
      <c r="D2979" s="8" t="s">
        <v>1684</v>
      </c>
      <c r="E2979" s="8" t="s">
        <v>1685</v>
      </c>
      <c r="F2979" s="16">
        <v>-1.2322214416781783</v>
      </c>
      <c r="G2979" s="16">
        <v>-8.3074208510774827</v>
      </c>
      <c r="H2979" s="9">
        <v>-1159088982.7805521</v>
      </c>
      <c r="I2979" s="9">
        <v>-1132016301.7531323</v>
      </c>
      <c r="J2979" s="9">
        <v>-313813.92552064889</v>
      </c>
      <c r="K2979" s="9">
        <v>-14168798.986783158</v>
      </c>
      <c r="L2979" s="9">
        <v>-3330547.9240402505</v>
      </c>
      <c r="M2979" s="9">
        <v>-209375.99380911369</v>
      </c>
      <c r="N2979" s="9">
        <v>-515516.12703646324</v>
      </c>
      <c r="O2979" s="9">
        <v>-8601349.5901105255</v>
      </c>
      <c r="P2979" s="9">
        <v>66721.519880632637</v>
      </c>
      <c r="Q2979" s="9">
        <v>-479133099.76765454</v>
      </c>
      <c r="R2979" s="9">
        <v>-310496944.65820915</v>
      </c>
      <c r="S2979" s="9">
        <v>-310331575.34363139</v>
      </c>
      <c r="T2979" s="9">
        <v>-3542199.5912776468</v>
      </c>
      <c r="U2979" s="9">
        <v>-3542201.6660732715</v>
      </c>
      <c r="V2979" s="9">
        <v>-50535355.666882209</v>
      </c>
      <c r="W2979" s="9">
        <v>8032996.9528492056</v>
      </c>
      <c r="X2979" s="9">
        <v>-125822.62344999494</v>
      </c>
      <c r="Y2979" s="9">
        <v>-8601349.5901105255</v>
      </c>
      <c r="Z2979" s="9">
        <v>-515516.12703646324</v>
      </c>
      <c r="AA2979" s="9">
        <v>-4298.5161099999996</v>
      </c>
      <c r="AB2979" s="9">
        <v>-3293.4752260518517</v>
      </c>
      <c r="AC2979" s="9">
        <v>-146896.56076224666</v>
      </c>
      <c r="AD2979" s="9">
        <v>-5123.528409999999</v>
      </c>
      <c r="AE2979" s="9">
        <v>33360.759940316319</v>
      </c>
      <c r="AF2979" s="9">
        <v>-126068.72260480294</v>
      </c>
      <c r="AG2979" s="9">
        <v>-45594.655903025079</v>
      </c>
      <c r="AH2979" s="17">
        <v>7.0680225770567789E-2</v>
      </c>
    </row>
    <row r="2980" spans="1:34" ht="15.75" customHeight="1" x14ac:dyDescent="0.3">
      <c r="A2980" s="8">
        <v>2018</v>
      </c>
      <c r="B2980" s="8" t="s">
        <v>1697</v>
      </c>
      <c r="C2980" s="8" t="s">
        <v>157</v>
      </c>
      <c r="D2980" s="8" t="s">
        <v>1684</v>
      </c>
      <c r="E2980" s="8" t="s">
        <v>1685</v>
      </c>
      <c r="F2980" s="16">
        <v>-1.0649780947305398</v>
      </c>
      <c r="G2980" s="16">
        <v>-15.879436620208395</v>
      </c>
      <c r="H2980" s="9">
        <v>-22038194550.919178</v>
      </c>
      <c r="I2980" s="9">
        <v>-21492888906.177887</v>
      </c>
      <c r="J2980" s="9">
        <v>-6216432.086006226</v>
      </c>
      <c r="K2980" s="9">
        <v>-287791091.02585858</v>
      </c>
      <c r="L2980" s="9">
        <v>-67495257.624106258</v>
      </c>
      <c r="M2980" s="9">
        <v>-1028213.0460946935</v>
      </c>
      <c r="N2980" s="9">
        <v>-452334.69380166702</v>
      </c>
      <c r="O2980" s="9">
        <v>-185758698.19224125</v>
      </c>
      <c r="P2980" s="9">
        <v>3436381.9398512593</v>
      </c>
      <c r="Q2980" s="9">
        <v>-9717701026.9219074</v>
      </c>
      <c r="R2980" s="9">
        <v>-6509851741.0518637</v>
      </c>
      <c r="S2980" s="9">
        <v>-6506732286.8991184</v>
      </c>
      <c r="T2980" s="9">
        <v>-71947772.756464645</v>
      </c>
      <c r="U2980" s="9">
        <v>-71947772.756464645</v>
      </c>
      <c r="V2980" s="9">
        <v>-1062530446.7870713</v>
      </c>
      <c r="W2980" s="9">
        <v>2089594576.8592999</v>
      </c>
      <c r="X2980" s="9">
        <v>-169324.05079489393</v>
      </c>
      <c r="Y2980" s="9">
        <v>-185758698.19224125</v>
      </c>
      <c r="Z2980" s="9">
        <v>-452334.69380166708</v>
      </c>
      <c r="AA2980" s="9">
        <v>-119388.86098</v>
      </c>
      <c r="AB2980" s="9">
        <v>-4646.9870639149658</v>
      </c>
      <c r="AC2980" s="9">
        <v>-2960423.9176452407</v>
      </c>
      <c r="AD2980" s="9">
        <v>-142303.11237999998</v>
      </c>
      <c r="AE2980" s="9">
        <v>1718190.9699256297</v>
      </c>
      <c r="AF2980" s="9">
        <v>1718190.9699256297</v>
      </c>
      <c r="AG2980" s="9">
        <v>-907342.73052209325</v>
      </c>
      <c r="AH2980" s="17">
        <v>5.1931323080015189E-3</v>
      </c>
    </row>
    <row r="2981" spans="1:34" ht="15.75" customHeight="1" x14ac:dyDescent="0.3">
      <c r="A2981" s="8">
        <v>2018</v>
      </c>
      <c r="B2981" s="8" t="s">
        <v>1698</v>
      </c>
      <c r="C2981" s="8" t="s">
        <v>485</v>
      </c>
      <c r="D2981" s="8" t="s">
        <v>1684</v>
      </c>
      <c r="E2981" s="8" t="s">
        <v>1685</v>
      </c>
      <c r="F2981" s="16">
        <v>-0.98069963440700525</v>
      </c>
      <c r="G2981" s="16">
        <v>-12.117407176645356</v>
      </c>
      <c r="H2981" s="9">
        <v>-2541916456.7257037</v>
      </c>
      <c r="I2981" s="9">
        <v>-2478332515.7392201</v>
      </c>
      <c r="J2981" s="9">
        <v>-655337.91247912229</v>
      </c>
      <c r="K2981" s="9">
        <v>-30996203.529345926</v>
      </c>
      <c r="L2981" s="9">
        <v>-7260646.7499069609</v>
      </c>
      <c r="M2981" s="9">
        <v>-549484.94191880117</v>
      </c>
      <c r="N2981" s="9">
        <v>-1420494.312400667</v>
      </c>
      <c r="O2981" s="9">
        <v>-22900327.39974089</v>
      </c>
      <c r="P2981" s="9">
        <v>198553.85930937302</v>
      </c>
      <c r="Q2981" s="9">
        <v>-1044018304.0167357</v>
      </c>
      <c r="R2981" s="9">
        <v>-666936458.92282104</v>
      </c>
      <c r="S2981" s="9">
        <v>-666609174.50646389</v>
      </c>
      <c r="T2981" s="9">
        <v>-7749050.4540849179</v>
      </c>
      <c r="U2981" s="9">
        <v>-7749056.1711425027</v>
      </c>
      <c r="V2981" s="9">
        <v>-108408567.8264467</v>
      </c>
      <c r="W2981" s="9">
        <v>-15104258.902835414</v>
      </c>
      <c r="X2981" s="9">
        <v>-346701.70651985583</v>
      </c>
      <c r="Y2981" s="9">
        <v>-22900327.39974089</v>
      </c>
      <c r="Z2981" s="9">
        <v>-1420494.312400667</v>
      </c>
      <c r="AA2981" s="9">
        <v>-12341.943660000001</v>
      </c>
      <c r="AB2981" s="9">
        <v>-9075.064675625812</v>
      </c>
      <c r="AC2981" s="9">
        <v>-299498.77997212234</v>
      </c>
      <c r="AD2981" s="9">
        <v>-14710.72746</v>
      </c>
      <c r="AE2981" s="9">
        <v>99276.929654686508</v>
      </c>
      <c r="AF2981" s="9">
        <v>-340027.80070596986</v>
      </c>
      <c r="AG2981" s="9">
        <v>-97685.119692229331</v>
      </c>
      <c r="AH2981" s="17">
        <v>8.7963697655213835E-2</v>
      </c>
    </row>
    <row r="2982" spans="1:34" ht="15.75" customHeight="1" x14ac:dyDescent="0.3">
      <c r="A2982" s="8">
        <v>2018</v>
      </c>
      <c r="B2982" s="8" t="s">
        <v>1699</v>
      </c>
      <c r="C2982" s="8" t="s">
        <v>137</v>
      </c>
      <c r="D2982" s="8" t="s">
        <v>1684</v>
      </c>
      <c r="E2982" s="8" t="s">
        <v>1685</v>
      </c>
      <c r="F2982" s="16">
        <v>-0.9626411871264865</v>
      </c>
      <c r="G2982" s="16">
        <v>-8.0950103533063018</v>
      </c>
      <c r="H2982" s="9">
        <v>-13562425336.280689</v>
      </c>
      <c r="I2982" s="9">
        <v>-12610651707.926224</v>
      </c>
      <c r="J2982" s="9">
        <v>-3507685.5358509151</v>
      </c>
      <c r="K2982" s="9">
        <v>-169439485.27249146</v>
      </c>
      <c r="L2982" s="9">
        <v>-39724979.86732427</v>
      </c>
      <c r="M2982" s="9">
        <v>-591840.53839082771</v>
      </c>
      <c r="N2982" s="9">
        <v>-29951.065761029276</v>
      </c>
      <c r="O2982" s="9">
        <v>-740211294.92781126</v>
      </c>
      <c r="P2982" s="9">
        <v>1731608.8531673278</v>
      </c>
      <c r="Q2982" s="9">
        <v>-5716492482.7512331</v>
      </c>
      <c r="R2982" s="9">
        <v>-3740718104.4634695</v>
      </c>
      <c r="S2982" s="9">
        <v>-3738963207.6314979</v>
      </c>
      <c r="T2982" s="9">
        <v>-42359871.318122864</v>
      </c>
      <c r="U2982" s="9">
        <v>-42359871.318122864</v>
      </c>
      <c r="V2982" s="9">
        <v>-609350176.02830207</v>
      </c>
      <c r="W2982" s="9">
        <v>1068679528.0474031</v>
      </c>
      <c r="X2982" s="9">
        <v>-5864.06237376437</v>
      </c>
      <c r="Y2982" s="9">
        <v>-740211294.92781126</v>
      </c>
      <c r="Z2982" s="9">
        <v>-29951.065761029276</v>
      </c>
      <c r="AA2982" s="9">
        <v>-58621.625959999998</v>
      </c>
      <c r="AB2982" s="9">
        <v>-67.383510275864566</v>
      </c>
      <c r="AC2982" s="9">
        <v>-1684596.265536044</v>
      </c>
      <c r="AD2982" s="9">
        <v>-69872.848759999993</v>
      </c>
      <c r="AE2982" s="9">
        <v>865804.42658366391</v>
      </c>
      <c r="AF2982" s="9">
        <v>865804.42658366391</v>
      </c>
      <c r="AG2982" s="9">
        <v>-532491.4907948277</v>
      </c>
      <c r="AH2982" s="17">
        <v>1.2417851120211698E-4</v>
      </c>
    </row>
    <row r="2983" spans="1:34" ht="15.75" customHeight="1" x14ac:dyDescent="0.3">
      <c r="A2983" s="8">
        <v>2018</v>
      </c>
      <c r="B2983" s="8" t="s">
        <v>1692</v>
      </c>
      <c r="C2983" s="8" t="s">
        <v>135</v>
      </c>
      <c r="D2983" s="8" t="s">
        <v>1691</v>
      </c>
      <c r="E2983" s="8" t="s">
        <v>1685</v>
      </c>
      <c r="F2983" s="16">
        <v>-0.95575535461708605</v>
      </c>
      <c r="G2983" s="16">
        <v>-6.6131963079783525</v>
      </c>
      <c r="H2983" s="9">
        <v>-9327981243.7975864</v>
      </c>
      <c r="I2983" s="9">
        <v>-8606556200.0774994</v>
      </c>
      <c r="J2983" s="9">
        <v>-2294891.1126853921</v>
      </c>
      <c r="K2983" s="9">
        <v>-113298601.06940083</v>
      </c>
      <c r="L2983" s="9">
        <v>-26654498.632349648</v>
      </c>
      <c r="M2983" s="9">
        <v>-375043.60789683415</v>
      </c>
      <c r="N2983" s="9">
        <v>-320097.52288880479</v>
      </c>
      <c r="O2983" s="9">
        <v>-578813099.39549792</v>
      </c>
      <c r="P2983" s="9">
        <v>331187.62063277006</v>
      </c>
      <c r="Q2983" s="9">
        <v>-3832612593.4178491</v>
      </c>
      <c r="R2983" s="9">
        <v>-2403222910.4871979</v>
      </c>
      <c r="S2983" s="9">
        <v>-2402017790.0554357</v>
      </c>
      <c r="T2983" s="9">
        <v>-28324650.267350208</v>
      </c>
      <c r="U2983" s="9">
        <v>-28324650.267350208</v>
      </c>
      <c r="V2983" s="9">
        <v>-390032282.02041668</v>
      </c>
      <c r="W2983" s="9">
        <v>336946721.87190169</v>
      </c>
      <c r="X2983" s="9">
        <v>-68948.493530962194</v>
      </c>
      <c r="Y2983" s="9">
        <v>-578813099.39549792</v>
      </c>
      <c r="Z2983" s="9">
        <v>-320097.52288880479</v>
      </c>
      <c r="AA2983" s="9">
        <v>-11355.67244</v>
      </c>
      <c r="AB2983" s="9">
        <v>-715.603275178373</v>
      </c>
      <c r="AC2983" s="9">
        <v>-1132977.8995939286</v>
      </c>
      <c r="AD2983" s="9">
        <v>-13535.16164</v>
      </c>
      <c r="AE2983" s="9">
        <v>165593.81031638503</v>
      </c>
      <c r="AF2983" s="9">
        <v>165593.81031638503</v>
      </c>
      <c r="AG2983" s="9">
        <v>-363547.02565283416</v>
      </c>
      <c r="AH2983" s="17">
        <v>1.8048693546200286E-3</v>
      </c>
    </row>
    <row r="2984" spans="1:34" ht="15.75" customHeight="1" x14ac:dyDescent="0.3">
      <c r="A2984" s="8">
        <v>2018</v>
      </c>
      <c r="B2984" s="8" t="s">
        <v>1690</v>
      </c>
      <c r="C2984" s="8" t="s">
        <v>129</v>
      </c>
      <c r="D2984" s="8" t="s">
        <v>1691</v>
      </c>
      <c r="E2984" s="8" t="s">
        <v>1685</v>
      </c>
      <c r="F2984" s="16">
        <v>-0.84958552795776277</v>
      </c>
      <c r="G2984" s="16">
        <v>-19.917530382964852</v>
      </c>
      <c r="H2984" s="9">
        <v>-492843291.32639784</v>
      </c>
      <c r="I2984" s="9">
        <v>-333643769.26560891</v>
      </c>
      <c r="J2984" s="9">
        <v>-77976.807092227275</v>
      </c>
      <c r="K2984" s="9">
        <v>-4164155.5769854765</v>
      </c>
      <c r="L2984" s="9">
        <v>-976736.70030752185</v>
      </c>
      <c r="M2984" s="9">
        <v>-13592.583164242224</v>
      </c>
      <c r="N2984" s="9">
        <v>-1916186.4807696154</v>
      </c>
      <c r="O2984" s="9">
        <v>-152044297.88624623</v>
      </c>
      <c r="P2984" s="9">
        <v>-6576.026223574223</v>
      </c>
      <c r="Q2984" s="9">
        <v>-140216301.7365022</v>
      </c>
      <c r="R2984" s="9">
        <v>-82434580.330900818</v>
      </c>
      <c r="S2984" s="9">
        <v>-82397141.478379369</v>
      </c>
      <c r="T2984" s="9">
        <v>-1041038.8942463691</v>
      </c>
      <c r="U2984" s="9">
        <v>-1041038.8942463691</v>
      </c>
      <c r="V2984" s="9">
        <v>-13298243.0296201</v>
      </c>
      <c r="W2984" s="9">
        <v>-18216005.260207646</v>
      </c>
      <c r="X2984" s="9">
        <v>-179816.83935330863</v>
      </c>
      <c r="Y2984" s="9">
        <v>-152044297.88624623</v>
      </c>
      <c r="Z2984" s="9">
        <v>-1916186.4807696154</v>
      </c>
      <c r="AA2984" s="9">
        <v>-480.62477000000001</v>
      </c>
      <c r="AB2984" s="9">
        <v>-1033.0340164451677</v>
      </c>
      <c r="AC2984" s="9">
        <v>-36871.94560844588</v>
      </c>
      <c r="AD2984" s="9">
        <v>-572.87086999999997</v>
      </c>
      <c r="AE2984" s="9">
        <v>-3288.0131117871115</v>
      </c>
      <c r="AF2984" s="9">
        <v>-3288.0131117871115</v>
      </c>
      <c r="AG2984" s="9">
        <v>-13105.994437242225</v>
      </c>
      <c r="AH2984" s="17">
        <v>6.9376934557434905E-2</v>
      </c>
    </row>
    <row r="2985" spans="1:34" ht="15.75" customHeight="1" x14ac:dyDescent="0.3">
      <c r="A2985" s="8">
        <v>2018</v>
      </c>
      <c r="B2985" s="8" t="s">
        <v>1700</v>
      </c>
      <c r="C2985" s="8" t="s">
        <v>120</v>
      </c>
      <c r="D2985" s="8" t="s">
        <v>1691</v>
      </c>
      <c r="E2985" s="8" t="s">
        <v>1685</v>
      </c>
      <c r="F2985" s="16">
        <v>-0.79345921997863145</v>
      </c>
      <c r="G2985" s="16">
        <v>-21.858798944609877</v>
      </c>
      <c r="H2985" s="9">
        <v>-1804356417.681767</v>
      </c>
      <c r="I2985" s="9">
        <v>-1738348976.8071249</v>
      </c>
      <c r="J2985" s="9">
        <v>-419766.57035126066</v>
      </c>
      <c r="K2985" s="9">
        <v>-22838044.400807671</v>
      </c>
      <c r="L2985" s="9">
        <v>-5360926.374884286</v>
      </c>
      <c r="M2985" s="9">
        <v>-73103.406967670584</v>
      </c>
      <c r="N2985" s="9">
        <v>-1572838.0699063286</v>
      </c>
      <c r="O2985" s="9">
        <v>-35755489.783451103</v>
      </c>
      <c r="P2985" s="9">
        <v>12727.731726449021</v>
      </c>
      <c r="Q2985" s="9">
        <v>-769977495.1107862</v>
      </c>
      <c r="R2985" s="9">
        <v>-459401662.13402373</v>
      </c>
      <c r="S2985" s="9">
        <v>-459185628.53931004</v>
      </c>
      <c r="T2985" s="9">
        <v>-5709511.1002019178</v>
      </c>
      <c r="U2985" s="9">
        <v>-5709511.1002019178</v>
      </c>
      <c r="V2985" s="9">
        <v>-74217064.546141312</v>
      </c>
      <c r="W2985" s="9">
        <v>7587966.6701938305</v>
      </c>
      <c r="X2985" s="9">
        <v>-145294.85118852483</v>
      </c>
      <c r="Y2985" s="9">
        <v>-35755489.783451103</v>
      </c>
      <c r="Z2985" s="9">
        <v>-1572838.0699063286</v>
      </c>
      <c r="AA2985" s="9">
        <v>-947.05344775473509</v>
      </c>
      <c r="AB2985" s="9">
        <v>-739.68733508398884</v>
      </c>
      <c r="AC2985" s="9">
        <v>-207656.68493308013</v>
      </c>
      <c r="AD2985" s="9">
        <v>-1128.8209980350255</v>
      </c>
      <c r="AE2985" s="9">
        <v>6363.8658632245106</v>
      </c>
      <c r="AF2985" s="9">
        <v>6363.8658632245106</v>
      </c>
      <c r="AG2985" s="9">
        <v>-72144.601761805025</v>
      </c>
      <c r="AH2985" s="17">
        <v>5.8207248691465811E-2</v>
      </c>
    </row>
    <row r="2986" spans="1:34" ht="15.75" customHeight="1" x14ac:dyDescent="0.3">
      <c r="A2986" s="8">
        <v>2018</v>
      </c>
      <c r="B2986" s="8" t="s">
        <v>1703</v>
      </c>
      <c r="C2986" s="8" t="s">
        <v>135</v>
      </c>
      <c r="D2986" s="8" t="s">
        <v>1684</v>
      </c>
      <c r="E2986" s="8" t="s">
        <v>1685</v>
      </c>
      <c r="F2986" s="16">
        <v>-0.62629833085803466</v>
      </c>
      <c r="G2986" s="16">
        <v>-4.7643617200640334</v>
      </c>
      <c r="H2986" s="9">
        <v>-720615857.46700358</v>
      </c>
      <c r="I2986" s="9">
        <v>-684427328.0509584</v>
      </c>
      <c r="J2986" s="9">
        <v>-175175.66234984618</v>
      </c>
      <c r="K2986" s="9">
        <v>-9081006.8184028938</v>
      </c>
      <c r="L2986" s="9">
        <v>-2130915.6190703497</v>
      </c>
      <c r="M2986" s="9">
        <v>-29877.03020592485</v>
      </c>
      <c r="N2986" s="9">
        <v>-37736.702620773751</v>
      </c>
      <c r="O2986" s="9">
        <v>-24766595.254454799</v>
      </c>
      <c r="P2986" s="9">
        <v>32777.671059524757</v>
      </c>
      <c r="Q2986" s="9">
        <v>-306278161.87100077</v>
      </c>
      <c r="R2986" s="9">
        <v>-189023684.02517268</v>
      </c>
      <c r="S2986" s="9">
        <v>-188929296.8298454</v>
      </c>
      <c r="T2986" s="9">
        <v>-2270251.7046007235</v>
      </c>
      <c r="U2986" s="9">
        <v>-2270251.7046007235</v>
      </c>
      <c r="V2986" s="9">
        <v>-30632557.017858509</v>
      </c>
      <c r="W2986" s="9">
        <v>23685451.077062126</v>
      </c>
      <c r="X2986" s="9">
        <v>-8128.4252781678197</v>
      </c>
      <c r="Y2986" s="9">
        <v>-24766595.254454799</v>
      </c>
      <c r="Z2986" s="9">
        <v>-37736.702620773751</v>
      </c>
      <c r="AA2986" s="9">
        <v>-1126.7272053284298</v>
      </c>
      <c r="AB2986" s="9">
        <v>-84.363376967583676</v>
      </c>
      <c r="AC2986" s="9">
        <v>-86132.287935353772</v>
      </c>
      <c r="AD2986" s="9">
        <v>-1342.979460607422</v>
      </c>
      <c r="AE2986" s="9">
        <v>16388.835529762378</v>
      </c>
      <c r="AF2986" s="9">
        <v>16388.835529762378</v>
      </c>
      <c r="AG2986" s="9">
        <v>-28736.321714106944</v>
      </c>
      <c r="AH2986" s="17">
        <v>6.3054245296882652E-2</v>
      </c>
    </row>
    <row r="2987" spans="1:34" ht="15.75" customHeight="1" x14ac:dyDescent="0.3">
      <c r="A2987" s="8">
        <v>2018</v>
      </c>
      <c r="B2987" s="8" t="s">
        <v>1704</v>
      </c>
      <c r="C2987" s="8" t="s">
        <v>467</v>
      </c>
      <c r="D2987" s="8" t="s">
        <v>1684</v>
      </c>
      <c r="E2987" s="8" t="s">
        <v>1685</v>
      </c>
      <c r="F2987" s="16">
        <v>-0.62468947404764263</v>
      </c>
      <c r="G2987" s="16">
        <v>-7.1708083190616243</v>
      </c>
      <c r="H2987" s="9">
        <v>-9245806182.5872955</v>
      </c>
      <c r="I2987" s="9">
        <v>-8689448753.2547436</v>
      </c>
      <c r="J2987" s="9">
        <v>-1875096.2368758665</v>
      </c>
      <c r="K2987" s="9">
        <v>-94973644.843138754</v>
      </c>
      <c r="L2987" s="9">
        <v>-22231775.375695847</v>
      </c>
      <c r="M2987" s="9">
        <v>-1610237.930818799</v>
      </c>
      <c r="N2987" s="9">
        <v>-43216253.974273339</v>
      </c>
      <c r="O2987" s="9">
        <v>-391629983.59984279</v>
      </c>
      <c r="P2987" s="9">
        <v>-820437.13550002535</v>
      </c>
      <c r="Q2987" s="9">
        <v>-3187163371.0502243</v>
      </c>
      <c r="R2987" s="9">
        <v>-1796030251.7874219</v>
      </c>
      <c r="S2987" s="9">
        <v>-1795082528.9314716</v>
      </c>
      <c r="T2987" s="9">
        <v>-23742176.820770308</v>
      </c>
      <c r="U2987" s="9">
        <v>-23747118.389127176</v>
      </c>
      <c r="V2987" s="9">
        <v>-288480226.1357007</v>
      </c>
      <c r="W2987" s="9">
        <v>-1651658209.4623353</v>
      </c>
      <c r="X2987" s="9">
        <v>-41726189.172681294</v>
      </c>
      <c r="Y2987" s="9">
        <v>-391629983.59984279</v>
      </c>
      <c r="Z2987" s="9">
        <v>-43216253.974273331</v>
      </c>
      <c r="AA2987" s="9">
        <v>-25754.189274746092</v>
      </c>
      <c r="AB2987" s="9">
        <v>-76700.315419387058</v>
      </c>
      <c r="AC2987" s="9">
        <v>-792120.04338341707</v>
      </c>
      <c r="AD2987" s="9">
        <v>-30697.179456582027</v>
      </c>
      <c r="AE2987" s="9">
        <v>-410218.56775001268</v>
      </c>
      <c r="AF2987" s="9">
        <v>-1696984.0129968096</v>
      </c>
      <c r="AG2987" s="9">
        <v>-297398.9551622913</v>
      </c>
      <c r="AH2987" s="17">
        <v>0.24713227971753376</v>
      </c>
    </row>
    <row r="2988" spans="1:34" ht="15.75" customHeight="1" x14ac:dyDescent="0.3">
      <c r="A2988" s="8">
        <v>2018</v>
      </c>
      <c r="B2988" s="8" t="s">
        <v>1705</v>
      </c>
      <c r="C2988" s="8" t="s">
        <v>172</v>
      </c>
      <c r="D2988" s="8" t="s">
        <v>1684</v>
      </c>
      <c r="E2988" s="8" t="s">
        <v>1685</v>
      </c>
      <c r="F2988" s="16">
        <v>-0.5817858743506672</v>
      </c>
      <c r="G2988" s="16">
        <v>-7.5754285414557767</v>
      </c>
      <c r="H2988" s="9">
        <v>-723054908.62556744</v>
      </c>
      <c r="I2988" s="9">
        <v>-703862392.6549201</v>
      </c>
      <c r="J2988" s="9">
        <v>-172246.61481509087</v>
      </c>
      <c r="K2988" s="9">
        <v>-9399955.8603711668</v>
      </c>
      <c r="L2988" s="9">
        <v>-2203323.0339346081</v>
      </c>
      <c r="M2988" s="9">
        <v>-30580.844500825529</v>
      </c>
      <c r="N2988" s="9">
        <v>-4780.9132380236915</v>
      </c>
      <c r="O2988" s="9">
        <v>-7415316.3225948773</v>
      </c>
      <c r="P2988" s="9">
        <v>33687.618807590814</v>
      </c>
      <c r="Q2988" s="9">
        <v>-316546642.81235266</v>
      </c>
      <c r="R2988" s="9">
        <v>-191750655.37927532</v>
      </c>
      <c r="S2988" s="9">
        <v>-191664348.81137279</v>
      </c>
      <c r="T2988" s="9">
        <v>-2349988.9650927917</v>
      </c>
      <c r="U2988" s="9">
        <v>-2349988.9650927917</v>
      </c>
      <c r="V2988" s="9">
        <v>-31021440.650663696</v>
      </c>
      <c r="W2988" s="9">
        <v>20131919.35855535</v>
      </c>
      <c r="X2988" s="9">
        <v>-651.58003099556652</v>
      </c>
      <c r="Y2988" s="9">
        <v>-7415316.3225948773</v>
      </c>
      <c r="Z2988" s="9">
        <v>-4780.9132380236915</v>
      </c>
      <c r="AA2988" s="9">
        <v>-1141.6141499999999</v>
      </c>
      <c r="AB2988" s="9">
        <v>-5.8973843693578223</v>
      </c>
      <c r="AC2988" s="9">
        <v>-84767.903695991394</v>
      </c>
      <c r="AD2988" s="9">
        <v>-1360.7236499999997</v>
      </c>
      <c r="AE2988" s="9">
        <v>16843.809403795407</v>
      </c>
      <c r="AF2988" s="9">
        <v>16843.809403795407</v>
      </c>
      <c r="AG2988" s="9">
        <v>-29425.064335825529</v>
      </c>
      <c r="AH2988" s="17">
        <v>2.0605391619716904E-4</v>
      </c>
    </row>
    <row r="2989" spans="1:34" ht="15.75" customHeight="1" x14ac:dyDescent="0.3">
      <c r="A2989" s="8">
        <v>2018</v>
      </c>
      <c r="B2989" s="8" t="s">
        <v>1709</v>
      </c>
      <c r="C2989" s="8" t="s">
        <v>137</v>
      </c>
      <c r="D2989" s="8" t="s">
        <v>1691</v>
      </c>
      <c r="E2989" s="8" t="s">
        <v>1685</v>
      </c>
      <c r="F2989" s="16">
        <v>-0.49064699903707976</v>
      </c>
      <c r="G2989" s="16">
        <v>-1.3740045770193441</v>
      </c>
      <c r="H2989" s="9">
        <v>-5037250319.3464508</v>
      </c>
      <c r="I2989" s="9">
        <v>-2399769744.8336806</v>
      </c>
      <c r="J2989" s="9">
        <v>-561962.59485130536</v>
      </c>
      <c r="K2989" s="9">
        <v>-31934353.066238139</v>
      </c>
      <c r="L2989" s="9">
        <v>-7487137.5058796611</v>
      </c>
      <c r="M2989" s="9">
        <v>-101212.92561885981</v>
      </c>
      <c r="N2989" s="9">
        <v>-21825.477086469553</v>
      </c>
      <c r="O2989" s="9">
        <v>-2597408217.0969872</v>
      </c>
      <c r="P2989" s="9">
        <v>34134.15389053573</v>
      </c>
      <c r="Q2989" s="9">
        <v>-1075083001.6766417</v>
      </c>
      <c r="R2989" s="9">
        <v>-633666457.46247089</v>
      </c>
      <c r="S2989" s="9">
        <v>-633384708.06380689</v>
      </c>
      <c r="T2989" s="9">
        <v>-7983588.2665595347</v>
      </c>
      <c r="U2989" s="9">
        <v>-7983588.2665595347</v>
      </c>
      <c r="V2989" s="9">
        <v>-102250952.03088088</v>
      </c>
      <c r="W2989" s="9">
        <v>20884327.681136485</v>
      </c>
      <c r="X2989" s="9">
        <v>-4273.1687744731607</v>
      </c>
      <c r="Y2989" s="9">
        <v>-2597408217.0969872</v>
      </c>
      <c r="Z2989" s="9">
        <v>-21825.477086469553</v>
      </c>
      <c r="AA2989" s="9">
        <v>-1182.2743800000001</v>
      </c>
      <c r="AB2989" s="9">
        <v>-49.102668708548407</v>
      </c>
      <c r="AC2989" s="9">
        <v>-279513.12620058988</v>
      </c>
      <c r="AD2989" s="9">
        <v>-1409.18778</v>
      </c>
      <c r="AE2989" s="9">
        <v>17067.076945267865</v>
      </c>
      <c r="AF2989" s="9">
        <v>17067.076945267865</v>
      </c>
      <c r="AG2989" s="9">
        <v>-100015.98068085981</v>
      </c>
      <c r="AH2989" s="17">
        <v>1.0413858208264092E-3</v>
      </c>
    </row>
    <row r="2990" spans="1:34" ht="15.75" customHeight="1" x14ac:dyDescent="0.3">
      <c r="A2990" s="8">
        <v>2018</v>
      </c>
      <c r="B2990" s="8" t="s">
        <v>1708</v>
      </c>
      <c r="C2990" s="8" t="s">
        <v>215</v>
      </c>
      <c r="D2990" s="8" t="s">
        <v>1684</v>
      </c>
      <c r="E2990" s="8" t="s">
        <v>1685</v>
      </c>
      <c r="F2990" s="16">
        <v>-0.42951262716290317</v>
      </c>
      <c r="G2990" s="16">
        <v>-5.1072540087413119</v>
      </c>
      <c r="H2990" s="9">
        <v>-13173928210.101326</v>
      </c>
      <c r="I2990" s="9">
        <v>-12791602936.820856</v>
      </c>
      <c r="J2990" s="9">
        <v>-3068240.4840124454</v>
      </c>
      <c r="K2990" s="9">
        <v>-150918446.27416205</v>
      </c>
      <c r="L2990" s="9">
        <v>-35405989.993797138</v>
      </c>
      <c r="M2990" s="9">
        <v>-518484.29648011812</v>
      </c>
      <c r="N2990" s="9">
        <v>-71353.451163213991</v>
      </c>
      <c r="O2990" s="9">
        <v>-192066586.91715813</v>
      </c>
      <c r="P2990" s="9">
        <v>-276171.86369643407</v>
      </c>
      <c r="Q2990" s="9">
        <v>-5083710376.4116907</v>
      </c>
      <c r="R2990" s="9">
        <v>-3054245198.7406335</v>
      </c>
      <c r="S2990" s="9">
        <v>-3052810025.8376412</v>
      </c>
      <c r="T2990" s="9">
        <v>-37729611.568540514</v>
      </c>
      <c r="U2990" s="9">
        <v>-37729611.568540514</v>
      </c>
      <c r="V2990" s="9">
        <v>-493700630.93297881</v>
      </c>
      <c r="W2990" s="9">
        <v>-1219557006.3102422</v>
      </c>
      <c r="X2990" s="9">
        <v>-15406.079184497026</v>
      </c>
      <c r="Y2990" s="9">
        <v>-192066586.91715813</v>
      </c>
      <c r="Z2990" s="9">
        <v>-71353.451163213991</v>
      </c>
      <c r="AA2990" s="9">
        <v>-42432.599000000002</v>
      </c>
      <c r="AB2990" s="9">
        <v>-72748.237267701435</v>
      </c>
      <c r="AC2990" s="9">
        <v>-1374947.7530046706</v>
      </c>
      <c r="AD2990" s="9">
        <v>-50576.669000000002</v>
      </c>
      <c r="AE2990" s="9">
        <v>-138085.93184821703</v>
      </c>
      <c r="AF2990" s="9">
        <v>-138085.93184821703</v>
      </c>
      <c r="AG2990" s="9">
        <v>-475525.16158011812</v>
      </c>
      <c r="AH2990" s="17">
        <v>0.15461436491960093</v>
      </c>
    </row>
    <row r="2991" spans="1:34" ht="15.75" customHeight="1" x14ac:dyDescent="0.3">
      <c r="A2991" s="8">
        <v>2018</v>
      </c>
      <c r="B2991" s="8" t="s">
        <v>1706</v>
      </c>
      <c r="C2991" s="8" t="s">
        <v>135</v>
      </c>
      <c r="D2991" s="8" t="s">
        <v>1691</v>
      </c>
      <c r="E2991" s="8" t="s">
        <v>1685</v>
      </c>
      <c r="F2991" s="16">
        <v>-0.39134838946652323</v>
      </c>
      <c r="G2991" s="16">
        <v>-1.0125886598933658</v>
      </c>
      <c r="H2991" s="9">
        <v>-372611387.24789894</v>
      </c>
      <c r="I2991" s="9">
        <v>-119177210.52025697</v>
      </c>
      <c r="J2991" s="9">
        <v>-42692.244264629204</v>
      </c>
      <c r="K2991" s="9">
        <v>-1567105.4430152951</v>
      </c>
      <c r="L2991" s="9">
        <v>-368974.22214648465</v>
      </c>
      <c r="M2991" s="9">
        <v>-6110.8173920942581</v>
      </c>
      <c r="N2991" s="9">
        <v>-31227.265893049469</v>
      </c>
      <c r="O2991" s="9">
        <v>-251445190.38322097</v>
      </c>
      <c r="P2991" s="9">
        <v>27123.648290543333</v>
      </c>
      <c r="Q2991" s="9">
        <v>-53281991.318133749</v>
      </c>
      <c r="R2991" s="9">
        <v>-40046935.45692841</v>
      </c>
      <c r="S2991" s="9">
        <v>-40019962.834928729</v>
      </c>
      <c r="T2991" s="9">
        <v>-391776.36075382377</v>
      </c>
      <c r="U2991" s="9">
        <v>-391776.36075382377</v>
      </c>
      <c r="V2991" s="9">
        <v>-6595304.0241614776</v>
      </c>
      <c r="W2991" s="9">
        <v>19599801.445637509</v>
      </c>
      <c r="X2991" s="9">
        <v>-6726.303037229347</v>
      </c>
      <c r="Y2991" s="9">
        <v>-251445190.38322097</v>
      </c>
      <c r="Z2991" s="9">
        <v>-31227.265893049469</v>
      </c>
      <c r="AA2991" s="9">
        <v>-932.37107606626398</v>
      </c>
      <c r="AB2991" s="9">
        <v>-69.811017424507696</v>
      </c>
      <c r="AC2991" s="9">
        <v>-20141.6545290471</v>
      </c>
      <c r="AD2991" s="9">
        <v>-1111.3206452279119</v>
      </c>
      <c r="AE2991" s="9">
        <v>13561.824145271667</v>
      </c>
      <c r="AF2991" s="9">
        <v>13561.824145271667</v>
      </c>
      <c r="AG2991" s="9">
        <v>-5166.8767479308217</v>
      </c>
      <c r="AH2991" s="17">
        <v>9.4101591998808992E-2</v>
      </c>
    </row>
    <row r="2992" spans="1:34" ht="15.75" customHeight="1" x14ac:dyDescent="0.3">
      <c r="A2992" s="8">
        <v>2018</v>
      </c>
      <c r="B2992" s="8" t="s">
        <v>1710</v>
      </c>
      <c r="C2992" s="8" t="s">
        <v>187</v>
      </c>
      <c r="D2992" s="8" t="s">
        <v>1684</v>
      </c>
      <c r="E2992" s="8" t="s">
        <v>1685</v>
      </c>
      <c r="F2992" s="16">
        <v>-0.2958562755090981</v>
      </c>
      <c r="G2992" s="16">
        <v>-1.3080523896754905</v>
      </c>
      <c r="H2992" s="9">
        <v>-1204232870.728632</v>
      </c>
      <c r="I2992" s="9">
        <v>-1171166338.8433561</v>
      </c>
      <c r="J2992" s="9">
        <v>-334331.12496917025</v>
      </c>
      <c r="K2992" s="9">
        <v>-15825123.211132539</v>
      </c>
      <c r="L2992" s="9">
        <v>-3705583.3426296981</v>
      </c>
      <c r="M2992" s="9">
        <v>-56571.782894490512</v>
      </c>
      <c r="N2992" s="9">
        <v>-24336.106807765485</v>
      </c>
      <c r="O2992" s="9">
        <v>-13327278.711039528</v>
      </c>
      <c r="P2992" s="9">
        <v>206692.39419753585</v>
      </c>
      <c r="Q2992" s="9">
        <v>-533459666.1208154</v>
      </c>
      <c r="R2992" s="9">
        <v>-356272810.30323243</v>
      </c>
      <c r="S2992" s="9">
        <v>-356102968.94075489</v>
      </c>
      <c r="T2992" s="9">
        <v>-3956280.8027831349</v>
      </c>
      <c r="U2992" s="9">
        <v>-3956280.8027831349</v>
      </c>
      <c r="V2992" s="9">
        <v>-58134479.345138177</v>
      </c>
      <c r="W2992" s="9">
        <v>121024099.72730044</v>
      </c>
      <c r="X2992" s="9">
        <v>-5858.1520815035074</v>
      </c>
      <c r="Y2992" s="9">
        <v>-13327278.711039528</v>
      </c>
      <c r="Z2992" s="9">
        <v>-24336.106807765485</v>
      </c>
      <c r="AA2992" s="9">
        <v>-7031.0920800000013</v>
      </c>
      <c r="AB2992" s="9">
        <v>-67.561370674570043</v>
      </c>
      <c r="AC2992" s="9">
        <v>-158770.90107657324</v>
      </c>
      <c r="AD2992" s="9">
        <v>-8380.5664799999995</v>
      </c>
      <c r="AE2992" s="9">
        <v>103346.19709876792</v>
      </c>
      <c r="AF2992" s="9">
        <v>103346.19709876792</v>
      </c>
      <c r="AG2992" s="9">
        <v>-49453.443686490515</v>
      </c>
      <c r="AH2992" s="17">
        <v>1.3804216065356591E-3</v>
      </c>
    </row>
    <row r="2993" spans="1:34" ht="15.75" customHeight="1" x14ac:dyDescent="0.3">
      <c r="A2993" s="8">
        <v>2018</v>
      </c>
      <c r="B2993" s="8" t="s">
        <v>1711</v>
      </c>
      <c r="C2993" s="8" t="s">
        <v>1712</v>
      </c>
      <c r="D2993" s="8" t="s">
        <v>1713</v>
      </c>
      <c r="E2993" s="8" t="s">
        <v>1685</v>
      </c>
      <c r="F2993" s="16">
        <v>-0.23149637120619407</v>
      </c>
      <c r="G2993" s="16">
        <v>-0.86742177726895464</v>
      </c>
      <c r="H2993" s="9">
        <v>-46506501.458873235</v>
      </c>
      <c r="I2993" s="9">
        <v>-39056409.333155997</v>
      </c>
      <c r="J2993" s="9">
        <v>-10895.45402908185</v>
      </c>
      <c r="K2993" s="9">
        <v>-494576.61409898859</v>
      </c>
      <c r="L2993" s="9">
        <v>-116535.94444527499</v>
      </c>
      <c r="M2993" s="9">
        <v>-1691.942158813885</v>
      </c>
      <c r="N2993" s="9">
        <v>-138949.11254749275</v>
      </c>
      <c r="O2993" s="9">
        <v>-6688567.4634618303</v>
      </c>
      <c r="P2993" s="9">
        <v>1124.4050242489261</v>
      </c>
      <c r="Q2993" s="9">
        <v>-16764754.151495691</v>
      </c>
      <c r="R2993" s="9">
        <v>-10785083.013184506</v>
      </c>
      <c r="S2993" s="9">
        <v>-10779091.94984783</v>
      </c>
      <c r="T2993" s="9">
        <v>-123644.15352474715</v>
      </c>
      <c r="U2993" s="9">
        <v>-123644.15352474715</v>
      </c>
      <c r="V2993" s="9">
        <v>-1754292.2538476253</v>
      </c>
      <c r="W2993" s="9">
        <v>670343.15549481742</v>
      </c>
      <c r="X2993" s="9">
        <v>-12835.771855120402</v>
      </c>
      <c r="Y2993" s="9">
        <v>-6688567.4634618303</v>
      </c>
      <c r="Z2993" s="9">
        <v>-138949.11254749275</v>
      </c>
      <c r="AA2993" s="9">
        <v>-83.6654698397533</v>
      </c>
      <c r="AB2993" s="9">
        <v>-65.346141309169369</v>
      </c>
      <c r="AC2993" s="9">
        <v>-5251.0226406960028</v>
      </c>
      <c r="AD2993" s="9">
        <v>-99.723346543413143</v>
      </c>
      <c r="AE2993" s="9">
        <v>562.20251212446306</v>
      </c>
      <c r="AF2993" s="9">
        <v>562.20251212446306</v>
      </c>
      <c r="AG2993" s="9">
        <v>-1607.2385043118866</v>
      </c>
      <c r="AH2993" s="17">
        <v>0.1329552001197199</v>
      </c>
    </row>
    <row r="2994" spans="1:34" ht="15.75" customHeight="1" x14ac:dyDescent="0.3">
      <c r="A2994" s="8">
        <v>2018</v>
      </c>
      <c r="B2994" s="8" t="s">
        <v>1729</v>
      </c>
      <c r="C2994" s="8" t="s">
        <v>120</v>
      </c>
      <c r="D2994" s="8" t="s">
        <v>1691</v>
      </c>
      <c r="E2994" s="8" t="s">
        <v>1685</v>
      </c>
      <c r="F2994" s="16">
        <v>-0.22757399205532516</v>
      </c>
      <c r="G2994" s="16">
        <v>-0.8149304795038782</v>
      </c>
      <c r="H2994" s="9">
        <v>-6931069784.8391199</v>
      </c>
      <c r="I2994" s="9">
        <v>-6334344105.5593462</v>
      </c>
      <c r="J2994" s="9">
        <v>-2530057.9438760458</v>
      </c>
      <c r="K2994" s="9">
        <v>-80416129.720975697</v>
      </c>
      <c r="L2994" s="9">
        <v>-19059550.994503155</v>
      </c>
      <c r="M2994" s="9">
        <v>-337705.14359962824</v>
      </c>
      <c r="N2994" s="9">
        <v>-21065120.051814515</v>
      </c>
      <c r="O2994" s="9">
        <v>-475023262.09666848</v>
      </c>
      <c r="P2994" s="9">
        <v>1706146.6716649907</v>
      </c>
      <c r="Q2994" s="9">
        <v>-2757865085.2785678</v>
      </c>
      <c r="R2994" s="9">
        <v>-2237791741.2619348</v>
      </c>
      <c r="S2994" s="9">
        <v>-2236444340.8041739</v>
      </c>
      <c r="T2994" s="9">
        <v>-20104032.430243924</v>
      </c>
      <c r="U2994" s="9">
        <v>-20104032.430243924</v>
      </c>
      <c r="V2994" s="9">
        <v>-370575617.78364623</v>
      </c>
      <c r="W2994" s="9">
        <v>1209741024.5618856</v>
      </c>
      <c r="X2994" s="9">
        <v>-1945943.159539036</v>
      </c>
      <c r="Y2994" s="9">
        <v>-475023262.09666848</v>
      </c>
      <c r="Z2994" s="9">
        <v>-21065120.051814515</v>
      </c>
      <c r="AA2994" s="9">
        <v>-64639.340000000011</v>
      </c>
      <c r="AB2994" s="9">
        <v>-9906.679404879198</v>
      </c>
      <c r="AC2994" s="9">
        <v>-1173925.5068307042</v>
      </c>
      <c r="AD2994" s="9">
        <v>-77045.540000000008</v>
      </c>
      <c r="AE2994" s="9">
        <v>853073.33583249536</v>
      </c>
      <c r="AF2994" s="9">
        <v>853073.33583249536</v>
      </c>
      <c r="AG2994" s="9">
        <v>-272263.70959962823</v>
      </c>
      <c r="AH2994" s="17">
        <v>2.861793306066944E-2</v>
      </c>
    </row>
    <row r="2995" spans="1:34" ht="15.75" customHeight="1" x14ac:dyDescent="0.3">
      <c r="A2995" s="8">
        <v>2018</v>
      </c>
      <c r="B2995" s="8" t="s">
        <v>1719</v>
      </c>
      <c r="C2995" s="8" t="s">
        <v>195</v>
      </c>
      <c r="D2995" s="8" t="s">
        <v>1691</v>
      </c>
      <c r="E2995" s="8" t="s">
        <v>1685</v>
      </c>
      <c r="F2995" s="16">
        <v>-0.22183686077816223</v>
      </c>
      <c r="G2995" s="16">
        <v>-4.8728405969743633</v>
      </c>
      <c r="H2995" s="9">
        <v>-3234110034.1024933</v>
      </c>
      <c r="I2995" s="9">
        <v>-3136110538.6872926</v>
      </c>
      <c r="J2995" s="9">
        <v>-882257.06784080411</v>
      </c>
      <c r="K2995" s="9">
        <v>-42189646.33256194</v>
      </c>
      <c r="L2995" s="9">
        <v>-9888718.6071722116</v>
      </c>
      <c r="M2995" s="9">
        <v>-148536.25600113306</v>
      </c>
      <c r="N2995" s="9">
        <v>-36497.699002707326</v>
      </c>
      <c r="O2995" s="9">
        <v>-45321484.364089325</v>
      </c>
      <c r="P2995" s="9">
        <v>467644.91146813537</v>
      </c>
      <c r="Q2995" s="9">
        <v>-1423233002.1739852</v>
      </c>
      <c r="R2995" s="9">
        <v>-938435795.66926539</v>
      </c>
      <c r="S2995" s="9">
        <v>-937991497.50516558</v>
      </c>
      <c r="T2995" s="9">
        <v>-10547411.583140485</v>
      </c>
      <c r="U2995" s="9">
        <v>-10547411.583140485</v>
      </c>
      <c r="V2995" s="9">
        <v>-152966056.93402851</v>
      </c>
      <c r="W2995" s="9">
        <v>285098844.17132246</v>
      </c>
      <c r="X2995" s="9">
        <v>-7752.1650778049579</v>
      </c>
      <c r="Y2995" s="9">
        <v>-45321484.364089325</v>
      </c>
      <c r="Z2995" s="9">
        <v>-36497.699002707326</v>
      </c>
      <c r="AA2995" s="9">
        <v>-15849.14914</v>
      </c>
      <c r="AB2995" s="9">
        <v>-102.56306929242257</v>
      </c>
      <c r="AC2995" s="9">
        <v>-422280.28825046349</v>
      </c>
      <c r="AD2995" s="9">
        <v>-18891.069339999998</v>
      </c>
      <c r="AE2995" s="9">
        <v>233822.45573406768</v>
      </c>
      <c r="AF2995" s="9">
        <v>233822.45573406768</v>
      </c>
      <c r="AG2995" s="9">
        <v>-132490.43858713307</v>
      </c>
      <c r="AH2995" s="17">
        <v>6.1807038656033384E-4</v>
      </c>
    </row>
    <row r="2996" spans="1:34" ht="15.75" customHeight="1" x14ac:dyDescent="0.3">
      <c r="A2996" s="8">
        <v>2018</v>
      </c>
      <c r="B2996" s="8" t="s">
        <v>1715</v>
      </c>
      <c r="C2996" s="8" t="s">
        <v>132</v>
      </c>
      <c r="D2996" s="8" t="s">
        <v>1691</v>
      </c>
      <c r="E2996" s="8" t="s">
        <v>1685</v>
      </c>
      <c r="F2996" s="16">
        <v>-0.22144750738394114</v>
      </c>
      <c r="G2996" s="16">
        <v>-1.4970816061800014</v>
      </c>
      <c r="H2996" s="9">
        <v>-944416826.17866457</v>
      </c>
      <c r="I2996" s="9">
        <v>-879015279.96882594</v>
      </c>
      <c r="J2996" s="9">
        <v>-366905.41099504562</v>
      </c>
      <c r="K2996" s="9">
        <v>-11296514.15355872</v>
      </c>
      <c r="L2996" s="9">
        <v>-2689789.3986522453</v>
      </c>
      <c r="M2996" s="9">
        <v>-47135.941303112624</v>
      </c>
      <c r="N2996" s="9">
        <v>-36342.764199879668</v>
      </c>
      <c r="O2996" s="9">
        <v>-51195641.418998793</v>
      </c>
      <c r="P2996" s="9">
        <v>230782.87786935281</v>
      </c>
      <c r="Q2996" s="9">
        <v>-389438069.0622797</v>
      </c>
      <c r="R2996" s="9">
        <v>-320474529.7536127</v>
      </c>
      <c r="S2996" s="9">
        <v>-320289383.20054871</v>
      </c>
      <c r="T2996" s="9">
        <v>-2824128.53838968</v>
      </c>
      <c r="U2996" s="9">
        <v>-2824128.53838968</v>
      </c>
      <c r="V2996" s="9">
        <v>-53124337.216455907</v>
      </c>
      <c r="W2996" s="9">
        <v>195797819.09404987</v>
      </c>
      <c r="X2996" s="9">
        <v>-8400.6737685019471</v>
      </c>
      <c r="Y2996" s="9">
        <v>-51195641.418998793</v>
      </c>
      <c r="Z2996" s="9">
        <v>-36342.764199879668</v>
      </c>
      <c r="AA2996" s="9">
        <v>-7947.5111100000004</v>
      </c>
      <c r="AB2996" s="9">
        <v>-243.32572096148516</v>
      </c>
      <c r="AC2996" s="9">
        <v>-173713.4622570806</v>
      </c>
      <c r="AD2996" s="9">
        <v>-9472.8734100000001</v>
      </c>
      <c r="AE2996" s="9">
        <v>115391.43893467641</v>
      </c>
      <c r="AF2996" s="9">
        <v>115391.43893467641</v>
      </c>
      <c r="AG2996" s="9">
        <v>-39089.811442112623</v>
      </c>
      <c r="AH2996" s="17">
        <v>4.4144581417077076E-3</v>
      </c>
    </row>
    <row r="2997" spans="1:34" ht="15.75" customHeight="1" x14ac:dyDescent="0.3">
      <c r="A2997" s="8">
        <v>2018</v>
      </c>
      <c r="B2997" s="8" t="s">
        <v>2305</v>
      </c>
      <c r="C2997" s="8" t="s">
        <v>444</v>
      </c>
      <c r="D2997" s="8" t="s">
        <v>1713</v>
      </c>
      <c r="E2997" s="8" t="s">
        <v>1685</v>
      </c>
      <c r="F2997" s="16">
        <v>-0.21332820819791559</v>
      </c>
      <c r="G2997" s="16">
        <v>-0.46015052834040771</v>
      </c>
      <c r="H2997" s="9">
        <v>-920513540.9234153</v>
      </c>
      <c r="I2997" s="9">
        <v>-156164903.91471714</v>
      </c>
      <c r="J2997" s="9">
        <v>-43960.816938388496</v>
      </c>
      <c r="K2997" s="9">
        <v>-1926669.8068480324</v>
      </c>
      <c r="L2997" s="9">
        <v>-449355.70232108003</v>
      </c>
      <c r="M2997" s="9">
        <v>-40206.48277419334</v>
      </c>
      <c r="N2997" s="9">
        <v>-4228427.1613579979</v>
      </c>
      <c r="O2997" s="9">
        <v>-757683404.35216582</v>
      </c>
      <c r="P2997" s="9">
        <v>23387.346924015328</v>
      </c>
      <c r="Q2997" s="9">
        <v>-64563854.79840102</v>
      </c>
      <c r="R2997" s="9">
        <v>-43702624.125522196</v>
      </c>
      <c r="S2997" s="9">
        <v>-43667141.438760146</v>
      </c>
      <c r="T2997" s="9">
        <v>-481577.54113595031</v>
      </c>
      <c r="U2997" s="9">
        <v>-482881.93287829077</v>
      </c>
      <c r="V2997" s="9">
        <v>-7137078.9230057159</v>
      </c>
      <c r="W2997" s="9">
        <v>6530410.2466647336</v>
      </c>
      <c r="X2997" s="9">
        <v>-5058422.6604542919</v>
      </c>
      <c r="Y2997" s="9">
        <v>-757683404.35216582</v>
      </c>
      <c r="Z2997" s="9">
        <v>-4228427.1613579979</v>
      </c>
      <c r="AA2997" s="9">
        <v>-1094.8027315466306</v>
      </c>
      <c r="AB2997" s="9">
        <v>-522.6822724423489</v>
      </c>
      <c r="AC2997" s="9">
        <v>-19905.042467253508</v>
      </c>
      <c r="AD2997" s="9">
        <v>-1304.9277366613767</v>
      </c>
      <c r="AE2997" s="9">
        <v>11693.673462007664</v>
      </c>
      <c r="AF2997" s="9">
        <v>-21367.362144064096</v>
      </c>
      <c r="AG2997" s="9">
        <v>-6037.0925084527944</v>
      </c>
      <c r="AH2997" s="17">
        <v>2.5723396160258601E-2</v>
      </c>
    </row>
    <row r="2998" spans="1:34" ht="15.75" customHeight="1" x14ac:dyDescent="0.3">
      <c r="A2998" s="8">
        <v>2018</v>
      </c>
      <c r="B2998" s="8" t="s">
        <v>1727</v>
      </c>
      <c r="C2998" s="8" t="s">
        <v>120</v>
      </c>
      <c r="D2998" s="8" t="s">
        <v>1691</v>
      </c>
      <c r="E2998" s="8" t="s">
        <v>1685</v>
      </c>
      <c r="F2998" s="16">
        <v>-0.21144907071383784</v>
      </c>
      <c r="G2998" s="16">
        <v>-1.1160598054691384</v>
      </c>
      <c r="H2998" s="9">
        <v>-4387922605.9546518</v>
      </c>
      <c r="I2998" s="9">
        <v>-3975757365.4054499</v>
      </c>
      <c r="J2998" s="9">
        <v>-1347371.3928506395</v>
      </c>
      <c r="K2998" s="9">
        <v>-50878120.602244191</v>
      </c>
      <c r="L2998" s="9">
        <v>-11993225.993421648</v>
      </c>
      <c r="M2998" s="9">
        <v>-196834.23743617136</v>
      </c>
      <c r="N2998" s="9">
        <v>-14352893.851009298</v>
      </c>
      <c r="O2998" s="9">
        <v>-334141913.1560902</v>
      </c>
      <c r="P2998" s="9">
        <v>745118.6838524848</v>
      </c>
      <c r="Q2998" s="9">
        <v>-1730547105.3901818</v>
      </c>
      <c r="R2998" s="9">
        <v>-1268985275.1069431</v>
      </c>
      <c r="S2998" s="9">
        <v>-1268255464.917068</v>
      </c>
      <c r="T2998" s="9">
        <v>-12719530.150561048</v>
      </c>
      <c r="U2998" s="9">
        <v>-12719530.150561048</v>
      </c>
      <c r="V2998" s="9">
        <v>-208614764.54740152</v>
      </c>
      <c r="W2998" s="9">
        <v>463861782.03967524</v>
      </c>
      <c r="X2998" s="9">
        <v>-1325884.4734927395</v>
      </c>
      <c r="Y2998" s="9">
        <v>-334141913.1560902</v>
      </c>
      <c r="Z2998" s="9">
        <v>-14352893.851009298</v>
      </c>
      <c r="AA2998" s="9">
        <v>-29921.758999999998</v>
      </c>
      <c r="AB2998" s="9">
        <v>-6749.9979855070005</v>
      </c>
      <c r="AC2998" s="9">
        <v>-628267.3623470593</v>
      </c>
      <c r="AD2998" s="9">
        <v>-35664.629000000001</v>
      </c>
      <c r="AE2998" s="9">
        <v>372559.3419262424</v>
      </c>
      <c r="AF2998" s="9">
        <v>372559.3419262424</v>
      </c>
      <c r="AG2998" s="9">
        <v>-166541.18653617136</v>
      </c>
      <c r="AH2998" s="17">
        <v>3.5996060306428462E-2</v>
      </c>
    </row>
    <row r="2999" spans="1:34" ht="15.75" customHeight="1" x14ac:dyDescent="0.3">
      <c r="A2999" s="8">
        <v>2018</v>
      </c>
      <c r="B2999" s="8" t="s">
        <v>1721</v>
      </c>
      <c r="C2999" s="8" t="s">
        <v>1311</v>
      </c>
      <c r="D2999" s="8" t="s">
        <v>1259</v>
      </c>
      <c r="E2999" s="8" t="s">
        <v>1685</v>
      </c>
      <c r="F2999" s="16">
        <v>-0.21071197564033162</v>
      </c>
      <c r="G2999" s="16">
        <v>-2.8707047566122115</v>
      </c>
      <c r="H2999" s="9">
        <v>-368756041.28965092</v>
      </c>
      <c r="I2999" s="9">
        <v>-359450069.73859501</v>
      </c>
      <c r="J2999" s="9">
        <v>-95141.350854278746</v>
      </c>
      <c r="K2999" s="9">
        <v>-4735908.6363421334</v>
      </c>
      <c r="L2999" s="9">
        <v>-1113143.9022381529</v>
      </c>
      <c r="M2999" s="9">
        <v>-15770.686649240464</v>
      </c>
      <c r="N2999" s="9">
        <v>-39871.767165509962</v>
      </c>
      <c r="O2999" s="9">
        <v>-3324021.9399097394</v>
      </c>
      <c r="P2999" s="9">
        <v>17886.732103223007</v>
      </c>
      <c r="Q2999" s="9">
        <v>-160050386.12306014</v>
      </c>
      <c r="R2999" s="9">
        <v>-100362591.87302352</v>
      </c>
      <c r="S2999" s="9">
        <v>-100313770.84506999</v>
      </c>
      <c r="T2999" s="9">
        <v>-1183977.1590855333</v>
      </c>
      <c r="U2999" s="9">
        <v>-1183977.1590855333</v>
      </c>
      <c r="V2999" s="9">
        <v>-16288319.004980529</v>
      </c>
      <c r="W2999" s="9">
        <v>14045887.533771161</v>
      </c>
      <c r="X2999" s="9">
        <v>-9606.2266659761553</v>
      </c>
      <c r="Y2999" s="9">
        <v>-3324021.9399097394</v>
      </c>
      <c r="Z2999" s="9">
        <v>-39871.767165509962</v>
      </c>
      <c r="AA2999" s="9">
        <v>-653.49002563227714</v>
      </c>
      <c r="AB2999" s="9">
        <v>-95.809195460387372</v>
      </c>
      <c r="AC2999" s="9">
        <v>-46656.156556408809</v>
      </c>
      <c r="AD2999" s="9">
        <v>-778.91407785804483</v>
      </c>
      <c r="AE2999" s="9">
        <v>8943.3660516115033</v>
      </c>
      <c r="AF2999" s="9">
        <v>8943.3660516115033</v>
      </c>
      <c r="AG2999" s="9">
        <v>-15109.087623290121</v>
      </c>
      <c r="AH2999" s="17">
        <v>8.1835805748406987E-2</v>
      </c>
    </row>
    <row r="3000" spans="1:34" ht="15.75" customHeight="1" x14ac:dyDescent="0.3">
      <c r="A3000" s="8">
        <v>2018</v>
      </c>
      <c r="B3000" s="8" t="s">
        <v>1718</v>
      </c>
      <c r="C3000" s="8" t="s">
        <v>195</v>
      </c>
      <c r="D3000" s="8" t="s">
        <v>1684</v>
      </c>
      <c r="E3000" s="8" t="s">
        <v>1685</v>
      </c>
      <c r="F3000" s="16">
        <v>-0.19992290893925152</v>
      </c>
      <c r="G3000" s="16">
        <v>-2.577478994416071</v>
      </c>
      <c r="H3000" s="9">
        <v>-446116181.08397144</v>
      </c>
      <c r="I3000" s="9">
        <v>-421290552.86801678</v>
      </c>
      <c r="J3000" s="9">
        <v>-243724.27890625317</v>
      </c>
      <c r="K3000" s="9">
        <v>-6093264.9381549768</v>
      </c>
      <c r="L3000" s="9">
        <v>-1424283.6567220911</v>
      </c>
      <c r="M3000" s="9">
        <v>-34094.565764047969</v>
      </c>
      <c r="N3000" s="9">
        <v>-5586.3715572212786</v>
      </c>
      <c r="O3000" s="9">
        <v>-17457205.547055125</v>
      </c>
      <c r="P3000" s="9">
        <v>432531.14220524725</v>
      </c>
      <c r="Q3000" s="9">
        <v>-207777530.98556498</v>
      </c>
      <c r="R3000" s="9">
        <v>-221095361.886484</v>
      </c>
      <c r="S3000" s="9">
        <v>-220973014.60050482</v>
      </c>
      <c r="T3000" s="9">
        <v>-1523316.2345387442</v>
      </c>
      <c r="U3000" s="9">
        <v>-1523316.2345387442</v>
      </c>
      <c r="V3000" s="9">
        <v>-37198567.095658988</v>
      </c>
      <c r="W3000" s="9">
        <v>261162322.13929924</v>
      </c>
      <c r="X3000" s="9">
        <v>-1186.553554905511</v>
      </c>
      <c r="Y3000" s="9">
        <v>-17457205.547055125</v>
      </c>
      <c r="Z3000" s="9">
        <v>-5586.3715572212786</v>
      </c>
      <c r="AA3000" s="9">
        <v>-14637.6828</v>
      </c>
      <c r="AB3000" s="9">
        <v>-15.698398221597584</v>
      </c>
      <c r="AC3000" s="9">
        <v>-104573.14053579417</v>
      </c>
      <c r="AD3000" s="9">
        <v>-17447.086800000001</v>
      </c>
      <c r="AE3000" s="9">
        <v>216265.57110262362</v>
      </c>
      <c r="AF3000" s="9">
        <v>216265.57110262362</v>
      </c>
      <c r="AG3000" s="9">
        <v>-19275.247484047963</v>
      </c>
      <c r="AH3000" s="17">
        <v>2.8987119246706234E-4</v>
      </c>
    </row>
    <row r="3001" spans="1:34" ht="15.75" customHeight="1" x14ac:dyDescent="0.3">
      <c r="A3001" s="8">
        <v>2018</v>
      </c>
      <c r="B3001" s="8" t="s">
        <v>1720</v>
      </c>
      <c r="C3001" s="8" t="s">
        <v>149</v>
      </c>
      <c r="D3001" s="8" t="s">
        <v>1684</v>
      </c>
      <c r="E3001" s="8" t="s">
        <v>1685</v>
      </c>
      <c r="F3001" s="16">
        <v>-0.19412819422139554</v>
      </c>
      <c r="G3001" s="16">
        <v>-3.306001927249687</v>
      </c>
      <c r="H3001" s="9">
        <v>-734576621.13462913</v>
      </c>
      <c r="I3001" s="9">
        <v>-713049980.02880931</v>
      </c>
      <c r="J3001" s="9">
        <v>-163317.80343449651</v>
      </c>
      <c r="K3001" s="9">
        <v>-9433828.0242280308</v>
      </c>
      <c r="L3001" s="9">
        <v>-2210305.4015271557</v>
      </c>
      <c r="M3001" s="9">
        <v>-29638.05196237587</v>
      </c>
      <c r="N3001" s="9">
        <v>-6137.6232956237527</v>
      </c>
      <c r="O3001" s="9">
        <v>-9682916.0780831687</v>
      </c>
      <c r="P3001" s="9">
        <v>-498.12328882891541</v>
      </c>
      <c r="Q3001" s="9">
        <v>-317294906.05990762</v>
      </c>
      <c r="R3001" s="9">
        <v>-184687004.03817338</v>
      </c>
      <c r="S3001" s="9">
        <v>-184598107.91615075</v>
      </c>
      <c r="T3001" s="9">
        <v>-2358457.0060570077</v>
      </c>
      <c r="U3001" s="9">
        <v>-2358457.0060570077</v>
      </c>
      <c r="V3001" s="9">
        <v>-29764818.159420136</v>
      </c>
      <c r="W3001" s="9">
        <v>-3712221.7742517074</v>
      </c>
      <c r="X3001" s="9">
        <v>-1904.6691642259254</v>
      </c>
      <c r="Y3001" s="9">
        <v>-9682916.0780831687</v>
      </c>
      <c r="Z3001" s="9">
        <v>-6137.6232956237527</v>
      </c>
      <c r="AA3001" s="9">
        <v>-128.79156932905678</v>
      </c>
      <c r="AB3001" s="9">
        <v>-208.54580063963701</v>
      </c>
      <c r="AC3001" s="9">
        <v>-81194.170681456846</v>
      </c>
      <c r="AD3001" s="9">
        <v>-153.51047839295103</v>
      </c>
      <c r="AE3001" s="9">
        <v>-249.0616444144577</v>
      </c>
      <c r="AF3001" s="9">
        <v>-249.0616444144577</v>
      </c>
      <c r="AG3001" s="9">
        <v>-29507.662249485795</v>
      </c>
      <c r="AH3001" s="17">
        <v>1.5804925134974755E-2</v>
      </c>
    </row>
    <row r="3002" spans="1:34" ht="15.75" customHeight="1" x14ac:dyDescent="0.3">
      <c r="A3002" s="8">
        <v>2018</v>
      </c>
      <c r="B3002" s="8" t="s">
        <v>1726</v>
      </c>
      <c r="C3002" s="8" t="s">
        <v>135</v>
      </c>
      <c r="D3002" s="8" t="s">
        <v>1684</v>
      </c>
      <c r="E3002" s="8" t="s">
        <v>1685</v>
      </c>
      <c r="F3002" s="16">
        <v>-0.18909802935527867</v>
      </c>
      <c r="G3002" s="16">
        <v>-2.0925655841630384</v>
      </c>
      <c r="H3002" s="9">
        <v>-763825863.77588558</v>
      </c>
      <c r="I3002" s="9">
        <v>-678096950.52684045</v>
      </c>
      <c r="J3002" s="9">
        <v>-194646.28537866546</v>
      </c>
      <c r="K3002" s="9">
        <v>-9142842.7896304727</v>
      </c>
      <c r="L3002" s="9">
        <v>-2135938.0393964658</v>
      </c>
      <c r="M3002" s="9">
        <v>-32772.320996803181</v>
      </c>
      <c r="N3002" s="9">
        <v>-132479.51999382325</v>
      </c>
      <c r="O3002" s="9">
        <v>-74211190.078850582</v>
      </c>
      <c r="P3002" s="9">
        <v>120955.78520191424</v>
      </c>
      <c r="Q3002" s="9">
        <v>-307504724.86785007</v>
      </c>
      <c r="R3002" s="9">
        <v>-205666301.41251633</v>
      </c>
      <c r="S3002" s="9">
        <v>-205545108.23252603</v>
      </c>
      <c r="T3002" s="9">
        <v>-2285710.6974076182</v>
      </c>
      <c r="U3002" s="9">
        <v>-2285710.6974076182</v>
      </c>
      <c r="V3002" s="9">
        <v>-33560427.42101334</v>
      </c>
      <c r="W3002" s="9">
        <v>67403316.622284904</v>
      </c>
      <c r="X3002" s="9">
        <v>-28535.876331827014</v>
      </c>
      <c r="Y3002" s="9">
        <v>-74211190.078850582</v>
      </c>
      <c r="Z3002" s="9">
        <v>-132479.51999382325</v>
      </c>
      <c r="AA3002" s="9">
        <v>-4154.6414500000001</v>
      </c>
      <c r="AB3002" s="9">
        <v>-296.16842250469767</v>
      </c>
      <c r="AC3002" s="9">
        <v>-91978.404050575686</v>
      </c>
      <c r="AD3002" s="9">
        <v>-4952.0399500000003</v>
      </c>
      <c r="AE3002" s="9">
        <v>60477.892600957122</v>
      </c>
      <c r="AF3002" s="9">
        <v>60477.892600957122</v>
      </c>
      <c r="AG3002" s="9">
        <v>-28566.125601803178</v>
      </c>
      <c r="AH3002" s="17">
        <v>7.829761069882769E-3</v>
      </c>
    </row>
    <row r="3003" spans="1:34" ht="15.75" customHeight="1" x14ac:dyDescent="0.3">
      <c r="A3003" s="8">
        <v>2018</v>
      </c>
      <c r="B3003" s="8" t="s">
        <v>1724</v>
      </c>
      <c r="C3003" s="8" t="s">
        <v>132</v>
      </c>
      <c r="D3003" s="8" t="s">
        <v>1684</v>
      </c>
      <c r="E3003" s="8" t="s">
        <v>1685</v>
      </c>
      <c r="F3003" s="16">
        <v>-0.17739654037752245</v>
      </c>
      <c r="G3003" s="16">
        <v>-4.6608478553682193</v>
      </c>
      <c r="H3003" s="9">
        <v>-932233003.81583357</v>
      </c>
      <c r="I3003" s="9">
        <v>-790955150.03386712</v>
      </c>
      <c r="J3003" s="9">
        <v>-277108.88784079457</v>
      </c>
      <c r="K3003" s="9">
        <v>-10518258.59558511</v>
      </c>
      <c r="L3003" s="9">
        <v>-2475850.1581097464</v>
      </c>
      <c r="M3003" s="9">
        <v>-41370.684925426016</v>
      </c>
      <c r="N3003" s="9">
        <v>-44782.090651663813</v>
      </c>
      <c r="O3003" s="9">
        <v>-128128921.4745716</v>
      </c>
      <c r="P3003" s="9">
        <v>208438.10971820928</v>
      </c>
      <c r="Q3003" s="9">
        <v>-357454020.97406191</v>
      </c>
      <c r="R3003" s="9">
        <v>-267932650.77470851</v>
      </c>
      <c r="S3003" s="9">
        <v>-267792009.14680687</v>
      </c>
      <c r="T3003" s="9">
        <v>-2629564.6488962774</v>
      </c>
      <c r="U3003" s="9">
        <v>-2629564.6488962774</v>
      </c>
      <c r="V3003" s="9">
        <v>-44119892.555628642</v>
      </c>
      <c r="W3003" s="9">
        <v>138480091.0369975</v>
      </c>
      <c r="X3003" s="9">
        <v>-10351.434254341997</v>
      </c>
      <c r="Y3003" s="9">
        <v>-128128921.4745716</v>
      </c>
      <c r="Z3003" s="9">
        <v>-44782.090651663813</v>
      </c>
      <c r="AA3003" s="9">
        <v>-7223.9675299999999</v>
      </c>
      <c r="AB3003" s="9">
        <v>-299.82954609750794</v>
      </c>
      <c r="AC3003" s="9">
        <v>-129583.87964425102</v>
      </c>
      <c r="AD3003" s="9">
        <v>-8610.4604299999992</v>
      </c>
      <c r="AE3003" s="9">
        <v>104219.05485910464</v>
      </c>
      <c r="AF3003" s="9">
        <v>104219.05485910464</v>
      </c>
      <c r="AG3003" s="9">
        <v>-34057.076922426022</v>
      </c>
      <c r="AH3003" s="17">
        <v>6.4233269653984366E-3</v>
      </c>
    </row>
    <row r="3004" spans="1:34" ht="15.75" customHeight="1" x14ac:dyDescent="0.3">
      <c r="A3004" s="8">
        <v>2018</v>
      </c>
      <c r="B3004" s="8" t="s">
        <v>1723</v>
      </c>
      <c r="C3004" s="8" t="s">
        <v>129</v>
      </c>
      <c r="D3004" s="8" t="s">
        <v>1713</v>
      </c>
      <c r="E3004" s="8" t="s">
        <v>1685</v>
      </c>
      <c r="F3004" s="16">
        <v>-0.17409914200123153</v>
      </c>
      <c r="G3004" s="16">
        <v>-7.7254339570694999</v>
      </c>
      <c r="H3004" s="9">
        <v>-433867988.06119883</v>
      </c>
      <c r="I3004" s="9">
        <v>-213531844.89581752</v>
      </c>
      <c r="J3004" s="9">
        <v>-524618.97552758513</v>
      </c>
      <c r="K3004" s="9">
        <v>237652.39723338498</v>
      </c>
      <c r="L3004" s="9">
        <v>-99954.793648742416</v>
      </c>
      <c r="M3004" s="9">
        <v>-28718.072741979839</v>
      </c>
      <c r="N3004" s="9">
        <v>-8231841.6105336444</v>
      </c>
      <c r="O3004" s="9">
        <v>-212035614.10128322</v>
      </c>
      <c r="P3004" s="9">
        <v>346951.99112053314</v>
      </c>
      <c r="Q3004" s="9">
        <v>-23285343.650117956</v>
      </c>
      <c r="R3004" s="9">
        <v>-262537023.20550767</v>
      </c>
      <c r="S3004" s="9">
        <v>-262193193.15368649</v>
      </c>
      <c r="T3004" s="9">
        <v>59413.099308346245</v>
      </c>
      <c r="U3004" s="9">
        <v>59413.099308346245</v>
      </c>
      <c r="V3004" s="9">
        <v>-46223976.837481245</v>
      </c>
      <c r="W3004" s="9">
        <v>381234519.04144037</v>
      </c>
      <c r="X3004" s="9">
        <v>-772484.17902869976</v>
      </c>
      <c r="Y3004" s="9">
        <v>-212035614.10128322</v>
      </c>
      <c r="Z3004" s="9">
        <v>-8231841.6105336444</v>
      </c>
      <c r="AA3004" s="9">
        <v>-14758.620920000001</v>
      </c>
      <c r="AB3004" s="9">
        <v>-4438.0115366844284</v>
      </c>
      <c r="AC3004" s="9">
        <v>-238244.37011076597</v>
      </c>
      <c r="AD3004" s="9">
        <v>-17591.236520000002</v>
      </c>
      <c r="AE3004" s="9">
        <v>173475.99556026657</v>
      </c>
      <c r="AF3004" s="9">
        <v>173475.99556026657</v>
      </c>
      <c r="AG3004" s="9">
        <v>-13776.315649979833</v>
      </c>
      <c r="AH3004" s="17">
        <v>6.3317191890701827E-2</v>
      </c>
    </row>
    <row r="3005" spans="1:34" ht="15.75" customHeight="1" x14ac:dyDescent="0.3">
      <c r="A3005" s="8">
        <v>2018</v>
      </c>
      <c r="B3005" s="8" t="s">
        <v>1722</v>
      </c>
      <c r="C3005" s="8" t="s">
        <v>137</v>
      </c>
      <c r="D3005" s="8" t="s">
        <v>1713</v>
      </c>
      <c r="E3005" s="8" t="s">
        <v>1685</v>
      </c>
      <c r="F3005" s="16">
        <v>-0.16767146256208182</v>
      </c>
      <c r="G3005" s="16">
        <v>-1.1208783735537053</v>
      </c>
      <c r="H3005" s="9">
        <v>-719190388.4400059</v>
      </c>
      <c r="I3005" s="9">
        <v>-654849056.42183042</v>
      </c>
      <c r="J3005" s="9">
        <v>-151301.91364584657</v>
      </c>
      <c r="K3005" s="9">
        <v>-8700901.7107498702</v>
      </c>
      <c r="L3005" s="9">
        <v>-2040248.0112419534</v>
      </c>
      <c r="M3005" s="9">
        <v>-27342.546207265979</v>
      </c>
      <c r="N3005" s="9">
        <v>-9118.5142613986136</v>
      </c>
      <c r="O3005" s="9">
        <v>-53414280.239707783</v>
      </c>
      <c r="P3005" s="9">
        <v>1860.917638810673</v>
      </c>
      <c r="Q3005" s="9">
        <v>-292912062.21718454</v>
      </c>
      <c r="R3005" s="9">
        <v>-171150942.39822829</v>
      </c>
      <c r="S3005" s="9">
        <v>-171074970.53469306</v>
      </c>
      <c r="T3005" s="9">
        <v>-2175225.4276874675</v>
      </c>
      <c r="U3005" s="9">
        <v>-2175225.4276874675</v>
      </c>
      <c r="V3005" s="9">
        <v>-27594562.793804176</v>
      </c>
      <c r="W3005" s="9">
        <v>1418906.7379010813</v>
      </c>
      <c r="X3005" s="9">
        <v>-1785.2966172067142</v>
      </c>
      <c r="Y3005" s="9">
        <v>-53414280.239707783</v>
      </c>
      <c r="Z3005" s="9">
        <v>-9118.5142613986136</v>
      </c>
      <c r="AA3005" s="9">
        <v>-74.424752133866519</v>
      </c>
      <c r="AB3005" s="9">
        <v>-20.514712375712662</v>
      </c>
      <c r="AC3005" s="9">
        <v>-75532.39921121551</v>
      </c>
      <c r="AD3005" s="9">
        <v>-88.709061966287052</v>
      </c>
      <c r="AE3005" s="9">
        <v>930.4588194053365</v>
      </c>
      <c r="AF3005" s="9">
        <v>930.4588194053365</v>
      </c>
      <c r="AG3005" s="9">
        <v>-27267.197936310014</v>
      </c>
      <c r="AH3005" s="17">
        <v>6.2816336945478446E-3</v>
      </c>
    </row>
    <row r="3006" spans="1:34" ht="15.75" customHeight="1" x14ac:dyDescent="0.3">
      <c r="A3006" s="8">
        <v>2018</v>
      </c>
      <c r="B3006" s="8" t="s">
        <v>1717</v>
      </c>
      <c r="C3006" s="8" t="s">
        <v>135</v>
      </c>
      <c r="D3006" s="8" t="s">
        <v>1691</v>
      </c>
      <c r="E3006" s="8" t="s">
        <v>1685</v>
      </c>
      <c r="F3006" s="16">
        <v>-0.14890022494435454</v>
      </c>
      <c r="G3006" s="16">
        <v>-0.4077632893706773</v>
      </c>
      <c r="H3006" s="9">
        <v>-4809473519.3729916</v>
      </c>
      <c r="I3006" s="9">
        <v>-2447783409.8175941</v>
      </c>
      <c r="J3006" s="9">
        <v>-1440395.7499761612</v>
      </c>
      <c r="K3006" s="9">
        <v>-34894072.212427653</v>
      </c>
      <c r="L3006" s="9">
        <v>-8132585.2083185548</v>
      </c>
      <c r="M3006" s="9">
        <v>-196807.76590236506</v>
      </c>
      <c r="N3006" s="9">
        <v>-1059360.0060804849</v>
      </c>
      <c r="O3006" s="9">
        <v>-2318435897.0490527</v>
      </c>
      <c r="P3006" s="9">
        <v>2469008.4363619089</v>
      </c>
      <c r="Q3006" s="9">
        <v>-1186990763.2812369</v>
      </c>
      <c r="R3006" s="9">
        <v>-1277748836.3294547</v>
      </c>
      <c r="S3006" s="9">
        <v>-1276837763.9490228</v>
      </c>
      <c r="T3006" s="9">
        <v>-8723518.0531069133</v>
      </c>
      <c r="U3006" s="9">
        <v>-8723518.0531069133</v>
      </c>
      <c r="V3006" s="9">
        <v>-215080196.128986</v>
      </c>
      <c r="W3006" s="9">
        <v>1482801330.9880097</v>
      </c>
      <c r="X3006" s="9">
        <v>-228184.44787394814</v>
      </c>
      <c r="Y3006" s="9">
        <v>-2318435897.0490527</v>
      </c>
      <c r="Z3006" s="9">
        <v>-1059360.0060804849</v>
      </c>
      <c r="AA3006" s="9">
        <v>-84031.141999999993</v>
      </c>
      <c r="AB3006" s="9">
        <v>-2368.2829004819191</v>
      </c>
      <c r="AC3006" s="9">
        <v>-617528.97083735757</v>
      </c>
      <c r="AD3006" s="9">
        <v>-100159.202</v>
      </c>
      <c r="AE3006" s="9">
        <v>1234504.2181809545</v>
      </c>
      <c r="AF3006" s="9">
        <v>1234504.2181809545</v>
      </c>
      <c r="AG3006" s="9">
        <v>-111733.90170236507</v>
      </c>
      <c r="AH3006" s="17">
        <v>6.1883280305845062E-3</v>
      </c>
    </row>
    <row r="3007" spans="1:34" ht="15.75" customHeight="1" x14ac:dyDescent="0.3">
      <c r="A3007" s="8">
        <v>2018</v>
      </c>
      <c r="B3007" s="8" t="s">
        <v>1725</v>
      </c>
      <c r="C3007" s="8" t="s">
        <v>135</v>
      </c>
      <c r="D3007" s="8" t="s">
        <v>1691</v>
      </c>
      <c r="E3007" s="8" t="s">
        <v>1685</v>
      </c>
      <c r="F3007" s="16">
        <v>-0.14051632360714914</v>
      </c>
      <c r="G3007" s="16">
        <v>-2.1787226223644582</v>
      </c>
      <c r="H3007" s="9">
        <v>-24587642.77549253</v>
      </c>
      <c r="I3007" s="9">
        <v>-10687279.611119246</v>
      </c>
      <c r="J3007" s="9">
        <v>-5281.2273566698968</v>
      </c>
      <c r="K3007" s="9">
        <v>-138845.50615696143</v>
      </c>
      <c r="L3007" s="9">
        <v>-32840.59281365863</v>
      </c>
      <c r="M3007" s="9">
        <v>-656.25952716140876</v>
      </c>
      <c r="N3007" s="9">
        <v>-5738.9376332338488</v>
      </c>
      <c r="O3007" s="9">
        <v>-13721985.416896988</v>
      </c>
      <c r="P3007" s="9">
        <v>4984.7760113973</v>
      </c>
      <c r="Q3007" s="9">
        <v>-4772217.9489116194</v>
      </c>
      <c r="R3007" s="9">
        <v>-4441343.4298765454</v>
      </c>
      <c r="S3007" s="9">
        <v>-4437668.779726916</v>
      </c>
      <c r="T3007" s="9">
        <v>-34711.376539240358</v>
      </c>
      <c r="U3007" s="9">
        <v>-34711.376539240358</v>
      </c>
      <c r="V3007" s="9">
        <v>-741769.34631034429</v>
      </c>
      <c r="W3007" s="9">
        <v>3602045.677182273</v>
      </c>
      <c r="X3007" s="9">
        <v>-1236.1579705728443</v>
      </c>
      <c r="Y3007" s="9">
        <v>-13721985.416896988</v>
      </c>
      <c r="Z3007" s="9">
        <v>-5738.9376332338488</v>
      </c>
      <c r="AA3007" s="9">
        <v>-171.3508789050405</v>
      </c>
      <c r="AB3007" s="9">
        <v>-12.829848007955938</v>
      </c>
      <c r="AC3007" s="9">
        <v>-2419.2569806311831</v>
      </c>
      <c r="AD3007" s="9">
        <v>-204.23817747386428</v>
      </c>
      <c r="AE3007" s="9">
        <v>2492.38800569865</v>
      </c>
      <c r="AF3007" s="9">
        <v>2492.38800569865</v>
      </c>
      <c r="AG3007" s="9">
        <v>-482.78239647433492</v>
      </c>
      <c r="AH3007" s="17">
        <v>0.19839081662563293</v>
      </c>
    </row>
    <row r="3008" spans="1:34" ht="15.75" customHeight="1" x14ac:dyDescent="0.3">
      <c r="A3008" s="8">
        <v>2018</v>
      </c>
      <c r="B3008" s="8" t="s">
        <v>1730</v>
      </c>
      <c r="C3008" s="8" t="s">
        <v>195</v>
      </c>
      <c r="D3008" s="8" t="s">
        <v>1691</v>
      </c>
      <c r="E3008" s="8" t="s">
        <v>1685</v>
      </c>
      <c r="F3008" s="16">
        <v>-0.13310032891824805</v>
      </c>
      <c r="G3008" s="16">
        <v>-1.9557938146855682</v>
      </c>
      <c r="H3008" s="9">
        <v>-551675291.26052809</v>
      </c>
      <c r="I3008" s="9">
        <v>-560901379.54291189</v>
      </c>
      <c r="J3008" s="9">
        <v>-133483.44026328257</v>
      </c>
      <c r="K3008" s="9">
        <v>-7455070.6674498506</v>
      </c>
      <c r="L3008" s="9">
        <v>-1748372.667183856</v>
      </c>
      <c r="M3008" s="9">
        <v>-23758.695019072391</v>
      </c>
      <c r="N3008" s="9">
        <v>-10376.450259092604</v>
      </c>
      <c r="O3008" s="9">
        <v>18587210.203236572</v>
      </c>
      <c r="P3008" s="9">
        <v>9939.9993223010879</v>
      </c>
      <c r="Q3008" s="9">
        <v>-251090162.74693102</v>
      </c>
      <c r="R3008" s="9">
        <v>-149097909.98934743</v>
      </c>
      <c r="S3008" s="9">
        <v>-149030267.12994412</v>
      </c>
      <c r="T3008" s="9">
        <v>-1863767.6668624626</v>
      </c>
      <c r="U3008" s="9">
        <v>-1863767.6668624626</v>
      </c>
      <c r="V3008" s="9">
        <v>-24076075.353819977</v>
      </c>
      <c r="W3008" s="9">
        <v>6852575.349866474</v>
      </c>
      <c r="X3008" s="9">
        <v>-2203.9733333367403</v>
      </c>
      <c r="Y3008" s="9">
        <v>18587210.203236572</v>
      </c>
      <c r="Z3008" s="9">
        <v>-10376.450259092604</v>
      </c>
      <c r="AA3008" s="9">
        <v>-344.17754834249877</v>
      </c>
      <c r="AB3008" s="9">
        <v>-29.159114574695451</v>
      </c>
      <c r="AC3008" s="9">
        <v>-66292.01688276678</v>
      </c>
      <c r="AD3008" s="9">
        <v>-410.23539330574721</v>
      </c>
      <c r="AE3008" s="9">
        <v>4969.9996611505439</v>
      </c>
      <c r="AF3008" s="9">
        <v>4969.9996611505439</v>
      </c>
      <c r="AG3008" s="9">
        <v>-23410.246654436593</v>
      </c>
      <c r="AH3008" s="17">
        <v>2.4084643468947994E-2</v>
      </c>
    </row>
    <row r="3009" spans="1:34" ht="15.75" customHeight="1" x14ac:dyDescent="0.3">
      <c r="A3009" s="8">
        <v>2018</v>
      </c>
      <c r="B3009" s="8" t="s">
        <v>1729</v>
      </c>
      <c r="C3009" s="8" t="s">
        <v>120</v>
      </c>
      <c r="D3009" s="8" t="s">
        <v>1691</v>
      </c>
      <c r="E3009" s="8" t="s">
        <v>1685</v>
      </c>
      <c r="F3009" s="16">
        <v>-0.13256317796476275</v>
      </c>
      <c r="G3009" s="16">
        <v>-0.47470175834995726</v>
      </c>
      <c r="H3009" s="9">
        <v>-7218524186.0045309</v>
      </c>
      <c r="I3009" s="9">
        <v>-6602658229.0339632</v>
      </c>
      <c r="J3009" s="9">
        <v>-2553481.5685532596</v>
      </c>
      <c r="K3009" s="9">
        <v>-81870847.212143615</v>
      </c>
      <c r="L3009" s="9">
        <v>-19385860.596611679</v>
      </c>
      <c r="M3009" s="9">
        <v>-342060.06830864877</v>
      </c>
      <c r="N3009" s="9">
        <v>-37662730.608872198</v>
      </c>
      <c r="O3009" s="9">
        <v>-475596037.2074337</v>
      </c>
      <c r="P3009" s="9">
        <v>1545060.2913563258</v>
      </c>
      <c r="Q3009" s="9">
        <v>-2803666112.2660418</v>
      </c>
      <c r="R3009" s="9">
        <v>-2240233763.7836075</v>
      </c>
      <c r="S3009" s="9">
        <v>-2238809749.4460468</v>
      </c>
      <c r="T3009" s="9">
        <v>-20467711.803035904</v>
      </c>
      <c r="U3009" s="9">
        <v>-20467711.803035904</v>
      </c>
      <c r="V3009" s="9">
        <v>-370576641.52004308</v>
      </c>
      <c r="W3009" s="9">
        <v>992500345.77807617</v>
      </c>
      <c r="X3009" s="9">
        <v>-3479188.9539496494</v>
      </c>
      <c r="Y3009" s="9">
        <v>-475596037.2074337</v>
      </c>
      <c r="Z3009" s="9">
        <v>-37662730.608872198</v>
      </c>
      <c r="AA3009" s="9">
        <v>-64639.340000000011</v>
      </c>
      <c r="AB3009" s="9">
        <v>-17712.341384082843</v>
      </c>
      <c r="AC3009" s="9">
        <v>-1173928.8262005057</v>
      </c>
      <c r="AD3009" s="9">
        <v>-77045.540000000008</v>
      </c>
      <c r="AE3009" s="9">
        <v>772530.14567816292</v>
      </c>
      <c r="AF3009" s="9">
        <v>772530.14567816292</v>
      </c>
      <c r="AG3009" s="9">
        <v>-276618.63430864876</v>
      </c>
      <c r="AH3009" s="17">
        <v>5.0038255862484129E-2</v>
      </c>
    </row>
    <row r="3010" spans="1:34" ht="15.75" customHeight="1" x14ac:dyDescent="0.3">
      <c r="A3010" s="8">
        <v>2018</v>
      </c>
      <c r="B3010" s="8" t="s">
        <v>1728</v>
      </c>
      <c r="C3010" s="8" t="s">
        <v>275</v>
      </c>
      <c r="D3010" s="8" t="s">
        <v>1691</v>
      </c>
      <c r="E3010" s="8" t="s">
        <v>1685</v>
      </c>
      <c r="F3010" s="16">
        <v>-0.11553421168056383</v>
      </c>
      <c r="G3010" s="16">
        <v>-0.82840244474147895</v>
      </c>
      <c r="H3010" s="9">
        <v>-128480343.29373792</v>
      </c>
      <c r="I3010" s="9">
        <v>-115511500.18824539</v>
      </c>
      <c r="J3010" s="9">
        <v>-32099.201053132489</v>
      </c>
      <c r="K3010" s="9">
        <v>-1513318.1406359936</v>
      </c>
      <c r="L3010" s="9">
        <v>-356409.50611614768</v>
      </c>
      <c r="M3010" s="9">
        <v>-5099.7120335651207</v>
      </c>
      <c r="N3010" s="9">
        <v>-12603.797466656053</v>
      </c>
      <c r="O3010" s="9">
        <v>-11055080.626287315</v>
      </c>
      <c r="P3010" s="9">
        <v>5767.8781002952264</v>
      </c>
      <c r="Q3010" s="9">
        <v>-51273000.856157459</v>
      </c>
      <c r="R3010" s="9">
        <v>-32869668.572875332</v>
      </c>
      <c r="S3010" s="9">
        <v>-32852736.513860602</v>
      </c>
      <c r="T3010" s="9">
        <v>-378329.53515899839</v>
      </c>
      <c r="U3010" s="9">
        <v>-378329.53515899839</v>
      </c>
      <c r="V3010" s="9">
        <v>-5345085.6213270994</v>
      </c>
      <c r="W3010" s="9">
        <v>5700771.7359842211</v>
      </c>
      <c r="X3010" s="9">
        <v>-909.28202121605898</v>
      </c>
      <c r="Y3010" s="9">
        <v>-11055080.626287315</v>
      </c>
      <c r="Z3010" s="9">
        <v>-12603.797466656053</v>
      </c>
      <c r="AA3010" s="9">
        <v>-206.42886000000001</v>
      </c>
      <c r="AB3010" s="9">
        <v>-21.490102832990942</v>
      </c>
      <c r="AC3010" s="9">
        <v>-15773.878238316756</v>
      </c>
      <c r="AD3010" s="9">
        <v>-246.04866000000001</v>
      </c>
      <c r="AE3010" s="9">
        <v>2883.9390501476132</v>
      </c>
      <c r="AF3010" s="9">
        <v>2883.9390501476132</v>
      </c>
      <c r="AG3010" s="9">
        <v>-4890.7216475651203</v>
      </c>
      <c r="AH3010" s="17">
        <v>4.5542649468702807E-3</v>
      </c>
    </row>
    <row r="3011" spans="1:34" ht="15.75" customHeight="1" x14ac:dyDescent="0.3">
      <c r="A3011" s="8">
        <v>2018</v>
      </c>
      <c r="B3011" s="8" t="s">
        <v>2306</v>
      </c>
      <c r="C3011" s="8" t="s">
        <v>195</v>
      </c>
      <c r="D3011" s="8" t="s">
        <v>1691</v>
      </c>
      <c r="E3011" s="8" t="s">
        <v>1685</v>
      </c>
      <c r="F3011" s="16">
        <v>-9.8208925922900675E-2</v>
      </c>
      <c r="G3011" s="16">
        <v>-0.83191657124369101</v>
      </c>
      <c r="H3011" s="9">
        <v>-835605074.99617553</v>
      </c>
      <c r="I3011" s="9">
        <v>-806643583.4107033</v>
      </c>
      <c r="J3011" s="9">
        <v>-210119.73319321554</v>
      </c>
      <c r="K3011" s="9">
        <v>-10702975.639089672</v>
      </c>
      <c r="L3011" s="9">
        <v>-2513405.1201840546</v>
      </c>
      <c r="M3011" s="9">
        <v>-35514.375116747899</v>
      </c>
      <c r="N3011" s="9">
        <v>-21300.731200863214</v>
      </c>
      <c r="O3011" s="9">
        <v>-15523798.201922564</v>
      </c>
      <c r="P3011" s="9">
        <v>45622.215234786228</v>
      </c>
      <c r="Q3011" s="9">
        <v>-361331604.93975145</v>
      </c>
      <c r="R3011" s="9">
        <v>-225272184.21003929</v>
      </c>
      <c r="S3011" s="9">
        <v>-225165274.48873124</v>
      </c>
      <c r="T3011" s="9">
        <v>-2675743.909772418</v>
      </c>
      <c r="U3011" s="9">
        <v>-2675743.909772418</v>
      </c>
      <c r="V3011" s="9">
        <v>-36541284.835334897</v>
      </c>
      <c r="W3011" s="9">
        <v>33701306.634688973</v>
      </c>
      <c r="X3011" s="9">
        <v>-4524.3067113571597</v>
      </c>
      <c r="Y3011" s="9">
        <v>-15523798.201922564</v>
      </c>
      <c r="Z3011" s="9">
        <v>-21300.731200863214</v>
      </c>
      <c r="AA3011" s="9">
        <v>-1559.68472</v>
      </c>
      <c r="AB3011" s="9">
        <v>-59.857701439516688</v>
      </c>
      <c r="AC3011" s="9">
        <v>-103130.39947644848</v>
      </c>
      <c r="AD3011" s="9">
        <v>-1859.03432</v>
      </c>
      <c r="AE3011" s="9">
        <v>22811.107617393114</v>
      </c>
      <c r="AF3011" s="9">
        <v>22811.107617393114</v>
      </c>
      <c r="AG3011" s="9">
        <v>-33935.336644747898</v>
      </c>
      <c r="AH3011" s="17">
        <v>1.5914237792960559E-3</v>
      </c>
    </row>
    <row r="3012" spans="1:34" ht="15.75" customHeight="1" x14ac:dyDescent="0.3">
      <c r="A3012" s="8">
        <v>2018</v>
      </c>
      <c r="B3012" s="8" t="s">
        <v>1717</v>
      </c>
      <c r="C3012" s="8" t="s">
        <v>135</v>
      </c>
      <c r="D3012" s="8" t="s">
        <v>1691</v>
      </c>
      <c r="E3012" s="8" t="s">
        <v>1685</v>
      </c>
      <c r="F3012" s="16">
        <v>-8.6100330938116879E-2</v>
      </c>
      <c r="G3012" s="16">
        <v>-0.23578576978208624</v>
      </c>
      <c r="H3012" s="9">
        <v>-4857593375.7566576</v>
      </c>
      <c r="I3012" s="9">
        <v>-2494413919.2575326</v>
      </c>
      <c r="J3012" s="9">
        <v>-1445940.7287085028</v>
      </c>
      <c r="K3012" s="9">
        <v>-35364310.775929108</v>
      </c>
      <c r="L3012" s="9">
        <v>-8208847.5578301577</v>
      </c>
      <c r="M3012" s="9">
        <v>-198002.91598234439</v>
      </c>
      <c r="N3012" s="9">
        <v>-1850366.3669123941</v>
      </c>
      <c r="O3012" s="9">
        <v>-2318569974.6766438</v>
      </c>
      <c r="P3012" s="9">
        <v>2457986.5228820797</v>
      </c>
      <c r="Q3012" s="9">
        <v>-1197752391.3989565</v>
      </c>
      <c r="R3012" s="9">
        <v>-1278417009.2066386</v>
      </c>
      <c r="S3012" s="9">
        <v>-1277360641.5428324</v>
      </c>
      <c r="T3012" s="9">
        <v>-8841077.6939822771</v>
      </c>
      <c r="U3012" s="9">
        <v>-8841077.6939822771</v>
      </c>
      <c r="V3012" s="9">
        <v>-215080435.50824478</v>
      </c>
      <c r="W3012" s="9">
        <v>1447979082.7195172</v>
      </c>
      <c r="X3012" s="9">
        <v>-398565.9505502886</v>
      </c>
      <c r="Y3012" s="9">
        <v>-2318569974.6766438</v>
      </c>
      <c r="Z3012" s="9">
        <v>-1850366.3669123941</v>
      </c>
      <c r="AA3012" s="9">
        <v>-84031.141999999993</v>
      </c>
      <c r="AB3012" s="9">
        <v>-4136.6400479843469</v>
      </c>
      <c r="AC3012" s="9">
        <v>-617648.9244822748</v>
      </c>
      <c r="AD3012" s="9">
        <v>-100159.202</v>
      </c>
      <c r="AE3012" s="9">
        <v>1228993.2614410399</v>
      </c>
      <c r="AF3012" s="9">
        <v>1228993.2614410399</v>
      </c>
      <c r="AG3012" s="9">
        <v>-112929.05178234441</v>
      </c>
      <c r="AH3012" s="17">
        <v>1.0759332975886072E-2</v>
      </c>
    </row>
    <row r="3013" spans="1:34" ht="15.75" customHeight="1" x14ac:dyDescent="0.3">
      <c r="A3013" s="8">
        <v>2018</v>
      </c>
      <c r="B3013" s="8" t="s">
        <v>2307</v>
      </c>
      <c r="C3013" s="8" t="s">
        <v>195</v>
      </c>
      <c r="D3013" s="8" t="s">
        <v>1691</v>
      </c>
      <c r="E3013" s="8" t="s">
        <v>1685</v>
      </c>
      <c r="F3013" s="16">
        <v>-8.5650591613546961E-2</v>
      </c>
      <c r="G3013" s="16">
        <v>-0.8978794630343393</v>
      </c>
      <c r="H3013" s="9">
        <v>-405326943.91786009</v>
      </c>
      <c r="I3013" s="9">
        <v>-396190157.05893183</v>
      </c>
      <c r="J3013" s="9">
        <v>-100321.59057824903</v>
      </c>
      <c r="K3013" s="9">
        <v>-5237674.6020697681</v>
      </c>
      <c r="L3013" s="9">
        <v>-1230501.3728555478</v>
      </c>
      <c r="M3013" s="9">
        <v>-17036.965166265647</v>
      </c>
      <c r="N3013" s="9">
        <v>-11847.303423993559</v>
      </c>
      <c r="O3013" s="9">
        <v>-2550754.0107655805</v>
      </c>
      <c r="P3013" s="9">
        <v>11348.985931137629</v>
      </c>
      <c r="Q3013" s="9">
        <v>-176830622.99915352</v>
      </c>
      <c r="R3013" s="9">
        <v>-108114584.22864537</v>
      </c>
      <c r="S3013" s="9">
        <v>-108063394.55834483</v>
      </c>
      <c r="T3013" s="9">
        <v>-1309418.650517442</v>
      </c>
      <c r="U3013" s="9">
        <v>-1309418.650517442</v>
      </c>
      <c r="V3013" s="9">
        <v>-17506208.950324625</v>
      </c>
      <c r="W3013" s="9">
        <v>10427653.946873777</v>
      </c>
      <c r="X3013" s="9">
        <v>-2516.3847140837365</v>
      </c>
      <c r="Y3013" s="9">
        <v>-2550754.0107655805</v>
      </c>
      <c r="Z3013" s="9">
        <v>-11847.303423993559</v>
      </c>
      <c r="AA3013" s="9">
        <v>-392.96442859799038</v>
      </c>
      <c r="AB3013" s="9">
        <v>-33.292394731878105</v>
      </c>
      <c r="AC3013" s="9">
        <v>-49647.346980007133</v>
      </c>
      <c r="AD3013" s="9">
        <v>-468.38591795837658</v>
      </c>
      <c r="AE3013" s="9">
        <v>5674.4929655688147</v>
      </c>
      <c r="AF3013" s="9">
        <v>5674.4929655688147</v>
      </c>
      <c r="AG3013" s="9">
        <v>-16639.12453672885</v>
      </c>
      <c r="AH3013" s="17">
        <v>2.9322204440643766E-2</v>
      </c>
    </row>
    <row r="3014" spans="1:34" ht="15.75" customHeight="1" x14ac:dyDescent="0.3">
      <c r="A3014" s="8">
        <v>2018</v>
      </c>
      <c r="B3014" s="8" t="s">
        <v>1731</v>
      </c>
      <c r="C3014" s="8" t="s">
        <v>447</v>
      </c>
      <c r="D3014" s="8" t="s">
        <v>1691</v>
      </c>
      <c r="E3014" s="8" t="s">
        <v>1685</v>
      </c>
      <c r="F3014" s="16">
        <v>-8.1959710698186319E-2</v>
      </c>
      <c r="G3014" s="16">
        <v>-0.40378875244882417</v>
      </c>
      <c r="H3014" s="9">
        <v>-156814347.98287058</v>
      </c>
      <c r="I3014" s="9">
        <v>-151312293.74793991</v>
      </c>
      <c r="J3014" s="9">
        <v>-48430.12007291356</v>
      </c>
      <c r="K3014" s="9">
        <v>-1915290.3698973195</v>
      </c>
      <c r="L3014" s="9">
        <v>-452751.62164483714</v>
      </c>
      <c r="M3014" s="9">
        <v>-6965.1404655729402</v>
      </c>
      <c r="N3014" s="9">
        <v>-68918.354781133326</v>
      </c>
      <c r="O3014" s="9">
        <v>-3022998.2904209751</v>
      </c>
      <c r="P3014" s="9">
        <v>13299.662352076451</v>
      </c>
      <c r="Q3014" s="9">
        <v>-65255217.646418326</v>
      </c>
      <c r="R3014" s="9">
        <v>-45372019.258204877</v>
      </c>
      <c r="S3014" s="9">
        <v>-45345785.617429473</v>
      </c>
      <c r="T3014" s="9">
        <v>-478822.59247432987</v>
      </c>
      <c r="U3014" s="9">
        <v>-478822.59247432987</v>
      </c>
      <c r="V3014" s="9">
        <v>-7428450.07579205</v>
      </c>
      <c r="W3014" s="9">
        <v>10670906.830382967</v>
      </c>
      <c r="X3014" s="9">
        <v>-16457.653880596539</v>
      </c>
      <c r="Y3014" s="9">
        <v>-3022998.2904209751</v>
      </c>
      <c r="Z3014" s="9">
        <v>-68918.354781133326</v>
      </c>
      <c r="AA3014" s="9">
        <v>-581.03492694812985</v>
      </c>
      <c r="AB3014" s="9">
        <v>-235.61354505797709</v>
      </c>
      <c r="AC3014" s="9">
        <v>-23176.296937262148</v>
      </c>
      <c r="AD3014" s="9">
        <v>-692.55270405884733</v>
      </c>
      <c r="AE3014" s="9">
        <v>6649.8311760382257</v>
      </c>
      <c r="AF3014" s="9">
        <v>6649.8311760382257</v>
      </c>
      <c r="AG3014" s="9">
        <v>-6376.8956161736296</v>
      </c>
      <c r="AH3014" s="17">
        <v>0.18413006143862518</v>
      </c>
    </row>
    <row r="3015" spans="1:34" ht="15.75" customHeight="1" x14ac:dyDescent="0.3">
      <c r="A3015" s="8">
        <v>2018</v>
      </c>
      <c r="B3015" s="8" t="s">
        <v>1734</v>
      </c>
      <c r="C3015" s="8" t="s">
        <v>147</v>
      </c>
      <c r="D3015" s="8" t="s">
        <v>1691</v>
      </c>
      <c r="E3015" s="8" t="s">
        <v>1685</v>
      </c>
      <c r="F3015" s="16">
        <v>-5.999082507805531E-2</v>
      </c>
      <c r="G3015" s="16">
        <v>-0.36157172683492056</v>
      </c>
      <c r="H3015" s="9">
        <v>-354085027.98484981</v>
      </c>
      <c r="I3015" s="9">
        <v>-310235270.10019672</v>
      </c>
      <c r="J3015" s="9">
        <v>-108831.53545752206</v>
      </c>
      <c r="K3015" s="9">
        <v>-2993409.4739488647</v>
      </c>
      <c r="L3015" s="9">
        <v>-722577.62097264139</v>
      </c>
      <c r="M3015" s="9">
        <v>-11796.457185440993</v>
      </c>
      <c r="N3015" s="9">
        <v>-6335962.1758785583</v>
      </c>
      <c r="O3015" s="9">
        <v>-33629496.207154907</v>
      </c>
      <c r="P3015" s="9">
        <v>-47684.413938938051</v>
      </c>
      <c r="Q3015" s="9">
        <v>-104275812.253042</v>
      </c>
      <c r="R3015" s="9">
        <v>-76523591.112447247</v>
      </c>
      <c r="S3015" s="9">
        <v>-76460023.406827003</v>
      </c>
      <c r="T3015" s="9">
        <v>-748352.36848721618</v>
      </c>
      <c r="U3015" s="9">
        <v>-748354.36367830622</v>
      </c>
      <c r="V3015" s="9">
        <v>-12581656.734838521</v>
      </c>
      <c r="W3015" s="9">
        <v>-42082446.302908786</v>
      </c>
      <c r="X3015" s="9">
        <v>-586967.99422306486</v>
      </c>
      <c r="Y3015" s="9">
        <v>-33629496.207154907</v>
      </c>
      <c r="Z3015" s="9">
        <v>-6335962.1758785574</v>
      </c>
      <c r="AA3015" s="9">
        <v>-469.15650000000005</v>
      </c>
      <c r="AB3015" s="9">
        <v>-3063.1472105345711</v>
      </c>
      <c r="AC3015" s="9">
        <v>-49267.667062959168</v>
      </c>
      <c r="AD3015" s="9">
        <v>-559.20150000000001</v>
      </c>
      <c r="AE3015" s="9">
        <v>-23842.206969469025</v>
      </c>
      <c r="AF3015" s="9">
        <v>-23842.206969469025</v>
      </c>
      <c r="AG3015" s="9">
        <v>-11321.479151663287</v>
      </c>
      <c r="AH3015" s="17">
        <v>0.20258646145298032</v>
      </c>
    </row>
    <row r="3016" spans="1:34" ht="15.75" customHeight="1" x14ac:dyDescent="0.3">
      <c r="A3016" s="8">
        <v>2018</v>
      </c>
      <c r="B3016" s="8" t="s">
        <v>1736</v>
      </c>
      <c r="C3016" s="8" t="s">
        <v>142</v>
      </c>
      <c r="D3016" s="8" t="s">
        <v>1691</v>
      </c>
      <c r="E3016" s="8" t="s">
        <v>1685</v>
      </c>
      <c r="F3016" s="16">
        <v>-2.3855549215592482E-2</v>
      </c>
      <c r="G3016" s="16">
        <v>-0.68429087094678376</v>
      </c>
      <c r="H3016" s="9">
        <v>-3940152035.5222001</v>
      </c>
      <c r="I3016" s="9">
        <v>-3368737869.4583125</v>
      </c>
      <c r="J3016" s="9">
        <v>-3819186.3489494189</v>
      </c>
      <c r="K3016" s="9">
        <v>-29451972.895572983</v>
      </c>
      <c r="L3016" s="9">
        <v>-8054708.9265510747</v>
      </c>
      <c r="M3016" s="9">
        <v>-266889.93530874816</v>
      </c>
      <c r="N3016" s="9">
        <v>-257.51737128409354</v>
      </c>
      <c r="O3016" s="9">
        <v>-531936431.34286422</v>
      </c>
      <c r="P3016" s="9">
        <v>2115280.9027305106</v>
      </c>
      <c r="Q3016" s="9">
        <v>-1213685960.0421989</v>
      </c>
      <c r="R3016" s="9">
        <v>-2281062579.9303746</v>
      </c>
      <c r="S3016" s="9">
        <v>-2279144127.7073674</v>
      </c>
      <c r="T3016" s="9">
        <v>-7362993.2238932457</v>
      </c>
      <c r="U3016" s="9">
        <v>-7362993.2238932457</v>
      </c>
      <c r="V3016" s="9">
        <v>-392462298.17009389</v>
      </c>
      <c r="W3016" s="9">
        <v>2772923447.4931822</v>
      </c>
      <c r="X3016" s="9">
        <v>-50.802254294759628</v>
      </c>
      <c r="Y3016" s="9">
        <v>-531936431.34286422</v>
      </c>
      <c r="Z3016" s="9">
        <v>-257.51737128409354</v>
      </c>
      <c r="AA3016" s="9">
        <v>-76423.508710000009</v>
      </c>
      <c r="AB3016" s="9">
        <v>-6822.3039669377868</v>
      </c>
      <c r="AC3016" s="9">
        <v>-1809216.6004253025</v>
      </c>
      <c r="AD3016" s="9">
        <v>-91091.439010000002</v>
      </c>
      <c r="AE3016" s="9">
        <v>1057640.4513652553</v>
      </c>
      <c r="AF3016" s="9">
        <v>1057640.4513652553</v>
      </c>
      <c r="AG3016" s="9">
        <v>-189518.10568774812</v>
      </c>
      <c r="AH3016" s="17">
        <v>1.4082284228565528E-2</v>
      </c>
    </row>
    <row r="3017" spans="1:34" ht="15.75" customHeight="1" x14ac:dyDescent="0.3">
      <c r="A3017" s="8">
        <v>2018</v>
      </c>
      <c r="B3017" s="8" t="s">
        <v>1733</v>
      </c>
      <c r="C3017" s="8" t="s">
        <v>447</v>
      </c>
      <c r="D3017" s="8" t="s">
        <v>1691</v>
      </c>
      <c r="E3017" s="8" t="s">
        <v>1685</v>
      </c>
      <c r="F3017" s="16">
        <v>-2.3621087427213947E-2</v>
      </c>
      <c r="G3017" s="16">
        <v>-9.0951683247170095E-2</v>
      </c>
      <c r="H3017" s="9">
        <v>-217491909.06930989</v>
      </c>
      <c r="I3017" s="9">
        <v>-820008988.04799891</v>
      </c>
      <c r="J3017" s="9">
        <v>-231995.97137260344</v>
      </c>
      <c r="K3017" s="9">
        <v>-10591565.973975949</v>
      </c>
      <c r="L3017" s="9">
        <v>-2489841.8419467979</v>
      </c>
      <c r="M3017" s="9">
        <v>-36900.847514647023</v>
      </c>
      <c r="N3017" s="9">
        <v>-331659.72772262787</v>
      </c>
      <c r="O3017" s="9">
        <v>616135040.61787629</v>
      </c>
      <c r="P3017" s="9">
        <v>64002.723345625775</v>
      </c>
      <c r="Q3017" s="9">
        <v>-358290508.2753908</v>
      </c>
      <c r="R3017" s="9">
        <v>-233840156.89041665</v>
      </c>
      <c r="S3017" s="9">
        <v>-233714444.77356175</v>
      </c>
      <c r="T3017" s="9">
        <v>-2647891.4934939872</v>
      </c>
      <c r="U3017" s="9">
        <v>-2647891.4934939872</v>
      </c>
      <c r="V3017" s="9">
        <v>-38082862.842736259</v>
      </c>
      <c r="W3017" s="9">
        <v>36095995.097252257</v>
      </c>
      <c r="X3017" s="9">
        <v>-79200.106014227436</v>
      </c>
      <c r="Y3017" s="9">
        <v>616135040.61787629</v>
      </c>
      <c r="Z3017" s="9">
        <v>-331659.72772262787</v>
      </c>
      <c r="AA3017" s="9">
        <v>-2796.1475035342505</v>
      </c>
      <c r="AB3017" s="9">
        <v>-1133.8564951217304</v>
      </c>
      <c r="AC3017" s="9">
        <v>-110999.08680455538</v>
      </c>
      <c r="AD3017" s="9">
        <v>-3332.8108599105158</v>
      </c>
      <c r="AE3017" s="9">
        <v>32001.361672812887</v>
      </c>
      <c r="AF3017" s="9">
        <v>32001.361672812887</v>
      </c>
      <c r="AG3017" s="9">
        <v>-34070.003290266002</v>
      </c>
      <c r="AH3017" s="17">
        <v>7.2313559403175118E-2</v>
      </c>
    </row>
    <row r="3018" spans="1:34" ht="15.75" customHeight="1" x14ac:dyDescent="0.3">
      <c r="A3018" s="8">
        <v>2018</v>
      </c>
      <c r="B3018" s="8" t="s">
        <v>2308</v>
      </c>
      <c r="C3018" s="8" t="s">
        <v>120</v>
      </c>
      <c r="D3018" s="8" t="s">
        <v>1713</v>
      </c>
      <c r="E3018" s="8" t="s">
        <v>1685</v>
      </c>
      <c r="F3018" s="16">
        <v>-7.5044826619077619E-3</v>
      </c>
      <c r="G3018" s="16">
        <v>-3.1830791740353921E-2</v>
      </c>
      <c r="H3018" s="9">
        <v>-303495225.87829703</v>
      </c>
      <c r="I3018" s="9">
        <v>-222584655.59901512</v>
      </c>
      <c r="J3018" s="9">
        <v>-65483.413854285463</v>
      </c>
      <c r="K3018" s="9">
        <v>-2881394.4344974421</v>
      </c>
      <c r="L3018" s="9">
        <v>-678787.67694342427</v>
      </c>
      <c r="M3018" s="9">
        <v>-10084.043814713434</v>
      </c>
      <c r="N3018" s="9">
        <v>-85974.659574808058</v>
      </c>
      <c r="O3018" s="9">
        <v>-77206391.865179166</v>
      </c>
      <c r="P3018" s="9">
        <v>17545.814581964962</v>
      </c>
      <c r="Q3018" s="9">
        <v>-97724512.124063134</v>
      </c>
      <c r="R3018" s="9">
        <v>-64911136.228235915</v>
      </c>
      <c r="S3018" s="9">
        <v>-64875368.826052561</v>
      </c>
      <c r="T3018" s="9">
        <v>-720348.60862436052</v>
      </c>
      <c r="U3018" s="9">
        <v>-720348.60862436052</v>
      </c>
      <c r="V3018" s="9">
        <v>-10587407.469440388</v>
      </c>
      <c r="W3018" s="9">
        <v>13378278.55091119</v>
      </c>
      <c r="X3018" s="9">
        <v>-16832.815577662001</v>
      </c>
      <c r="Y3018" s="9">
        <v>-77206391.865179166</v>
      </c>
      <c r="Z3018" s="9">
        <v>-85974.659574808058</v>
      </c>
      <c r="AA3018" s="9">
        <v>-701.71987949133381</v>
      </c>
      <c r="AB3018" s="9">
        <v>-193.42464816263518</v>
      </c>
      <c r="AC3018" s="9">
        <v>-31623.876761572177</v>
      </c>
      <c r="AD3018" s="9">
        <v>-836.40066628379464</v>
      </c>
      <c r="AE3018" s="9">
        <v>8772.9072909824808</v>
      </c>
      <c r="AF3018" s="9">
        <v>8772.9072909824808</v>
      </c>
      <c r="AG3018" s="9">
        <v>-9373.6164622649067</v>
      </c>
      <c r="AH3018" s="17">
        <v>0.11416892239382039</v>
      </c>
    </row>
    <row r="3019" spans="1:34" ht="15.75" customHeight="1" x14ac:dyDescent="0.3">
      <c r="A3019" s="8">
        <v>2018</v>
      </c>
      <c r="B3019" s="8" t="s">
        <v>2309</v>
      </c>
      <c r="C3019" s="8" t="s">
        <v>135</v>
      </c>
      <c r="D3019" s="8" t="s">
        <v>1691</v>
      </c>
      <c r="E3019" s="8" t="s">
        <v>1685</v>
      </c>
      <c r="F3019" s="16">
        <v>7.5898770975897168E-3</v>
      </c>
      <c r="G3019" s="16">
        <v>6.9272543626654595E-2</v>
      </c>
      <c r="H3019" s="9">
        <v>4161535.1391232782</v>
      </c>
      <c r="I3019" s="9">
        <v>-9838696.8311288506</v>
      </c>
      <c r="J3019" s="9">
        <v>-10573.913536773282</v>
      </c>
      <c r="K3019" s="9">
        <v>-160842.8766972525</v>
      </c>
      <c r="L3019" s="9">
        <v>-36645.611514038981</v>
      </c>
      <c r="M3019" s="9">
        <v>-1393.5707250099281</v>
      </c>
      <c r="N3019" s="9">
        <v>-17982.919973672564</v>
      </c>
      <c r="O3019" s="9">
        <v>14201517.672061397</v>
      </c>
      <c r="P3019" s="9">
        <v>26153.190637484528</v>
      </c>
      <c r="Q3019" s="9">
        <v>-5449066.2087708246</v>
      </c>
      <c r="R3019" s="9">
        <v>-8906703.4793277029</v>
      </c>
      <c r="S3019" s="9">
        <v>-8899530.9993467294</v>
      </c>
      <c r="T3019" s="9">
        <v>-40210.719174313126</v>
      </c>
      <c r="U3019" s="9">
        <v>-40210.719174313126</v>
      </c>
      <c r="V3019" s="9">
        <v>-1524749.0292576856</v>
      </c>
      <c r="W3019" s="9">
        <v>14822852.27111621</v>
      </c>
      <c r="X3019" s="9">
        <v>-3873.4921479017112</v>
      </c>
      <c r="Y3019" s="9">
        <v>14201517.672061397</v>
      </c>
      <c r="Z3019" s="9">
        <v>-17982.919973672564</v>
      </c>
      <c r="AA3019" s="9">
        <v>-893.29483503601091</v>
      </c>
      <c r="AB3019" s="9">
        <v>-40.199949487791287</v>
      </c>
      <c r="AC3019" s="9">
        <v>-4172.9970060881205</v>
      </c>
      <c r="AD3019" s="9">
        <v>-1064.744518501587</v>
      </c>
      <c r="AE3019" s="9">
        <v>13076.595318742264</v>
      </c>
      <c r="AF3019" s="9">
        <v>13076.595318742264</v>
      </c>
      <c r="AG3019" s="9">
        <v>-489.19120953916382</v>
      </c>
      <c r="AH3019" s="17">
        <v>1.1336366694975467E-2</v>
      </c>
    </row>
    <row r="3020" spans="1:34" ht="15.75" customHeight="1" x14ac:dyDescent="0.3">
      <c r="A3020" s="8">
        <v>2018</v>
      </c>
      <c r="B3020" s="8" t="s">
        <v>2310</v>
      </c>
      <c r="C3020" s="8" t="s">
        <v>161</v>
      </c>
      <c r="D3020" s="8" t="s">
        <v>1684</v>
      </c>
      <c r="E3020" s="8" t="s">
        <v>1685</v>
      </c>
      <c r="F3020" s="16">
        <v>0.37274454706798166</v>
      </c>
      <c r="G3020" s="16">
        <v>2.4234214715719817</v>
      </c>
      <c r="H3020" s="9">
        <v>119667349.70463009</v>
      </c>
      <c r="I3020" s="9">
        <v>144422882.33580622</v>
      </c>
      <c r="J3020" s="9">
        <v>-39074.184131668917</v>
      </c>
      <c r="K3020" s="9">
        <v>1628232.5713035725</v>
      </c>
      <c r="L3020" s="9">
        <v>387457.1490005657</v>
      </c>
      <c r="M3020" s="9">
        <v>-2547.7147527112606</v>
      </c>
      <c r="N3020" s="9">
        <v>-65748.97742746459</v>
      </c>
      <c r="O3020" s="9">
        <v>-26890147.106633328</v>
      </c>
      <c r="P3020" s="9">
        <v>226295.63180761953</v>
      </c>
      <c r="Q3020" s="9">
        <v>53972509.564544573</v>
      </c>
      <c r="R3020" s="9">
        <v>-18786114.105782971</v>
      </c>
      <c r="S3020" s="9">
        <v>-18760911.514032453</v>
      </c>
      <c r="T3020" s="9">
        <v>407058.14282589313</v>
      </c>
      <c r="U3020" s="9">
        <v>407058.14282589313</v>
      </c>
      <c r="V3020" s="9">
        <v>-3810921.6489122258</v>
      </c>
      <c r="W3020" s="9">
        <v>133019112.91054963</v>
      </c>
      <c r="X3020" s="9">
        <v>-28759.72047250126</v>
      </c>
      <c r="Y3020" s="9">
        <v>-26890147.106633328</v>
      </c>
      <c r="Z3020" s="9">
        <v>-65748.97742746459</v>
      </c>
      <c r="AA3020" s="9">
        <v>-7659.4074791015628</v>
      </c>
      <c r="AB3020" s="9">
        <v>-6.3849974207154343</v>
      </c>
      <c r="AC3020" s="9">
        <v>-10493.084135777606</v>
      </c>
      <c r="AD3020" s="9">
        <v>-9129.4741763671864</v>
      </c>
      <c r="AE3020" s="9">
        <v>113147.81590380977</v>
      </c>
      <c r="AF3020" s="9">
        <v>113147.81590380977</v>
      </c>
      <c r="AG3020" s="9">
        <v>5206.7361261353735</v>
      </c>
      <c r="AH3020" s="17">
        <v>8.0449994214014354E-4</v>
      </c>
    </row>
    <row r="3021" spans="1:34" ht="15.75" customHeight="1" x14ac:dyDescent="0.3">
      <c r="A3021" s="8">
        <v>2018</v>
      </c>
      <c r="B3021" s="8" t="s">
        <v>1737</v>
      </c>
      <c r="C3021" s="8" t="s">
        <v>444</v>
      </c>
      <c r="D3021" s="8" t="s">
        <v>1691</v>
      </c>
      <c r="E3021" s="8" t="s">
        <v>1685</v>
      </c>
      <c r="F3021" s="16">
        <v>1.4543723741852568</v>
      </c>
      <c r="G3021" s="16">
        <v>3.1075897341222043</v>
      </c>
      <c r="H3021" s="9">
        <v>15266074046.043539</v>
      </c>
      <c r="I3021" s="9">
        <v>16203606602.398846</v>
      </c>
      <c r="J3021" s="9">
        <v>-7977539.7931688773</v>
      </c>
      <c r="K3021" s="9">
        <v>295819743.75759709</v>
      </c>
      <c r="L3021" s="9">
        <v>63485082.297934957</v>
      </c>
      <c r="M3021" s="9">
        <v>351278.78383344156</v>
      </c>
      <c r="N3021" s="9">
        <v>-10286051.775672095</v>
      </c>
      <c r="O3021" s="9">
        <v>-1279248998.5217357</v>
      </c>
      <c r="P3021" s="9">
        <v>323928.97670726787</v>
      </c>
      <c r="Q3021" s="9">
        <v>8906068607.9387398</v>
      </c>
      <c r="R3021" s="9">
        <v>-267038800.88512814</v>
      </c>
      <c r="S3021" s="9">
        <v>-263015355.11576432</v>
      </c>
      <c r="T3021" s="9">
        <v>73955154.655438408</v>
      </c>
      <c r="U3021" s="9">
        <v>73951981.598297909</v>
      </c>
      <c r="V3021" s="9">
        <v>-129347050.83232458</v>
      </c>
      <c r="W3021" s="9">
        <v>8176652580.3338623</v>
      </c>
      <c r="X3021" s="9">
        <v>-12305094.874084467</v>
      </c>
      <c r="Y3021" s="9">
        <v>-1279248998.5217357</v>
      </c>
      <c r="Z3021" s="9">
        <v>-10286051.775672095</v>
      </c>
      <c r="AA3021" s="9">
        <v>-11697.635399999999</v>
      </c>
      <c r="AB3021" s="9">
        <v>-1271.4774973365834</v>
      </c>
      <c r="AC3021" s="9">
        <v>-3973065.0760784335</v>
      </c>
      <c r="AD3021" s="9">
        <v>-13942.757399999999</v>
      </c>
      <c r="AE3021" s="9">
        <v>161964.48835363393</v>
      </c>
      <c r="AF3021" s="9">
        <v>81540.370584941644</v>
      </c>
      <c r="AG3021" s="9">
        <v>443545.60934284574</v>
      </c>
      <c r="AH3021" s="17">
        <v>2.6211607763098224E-3</v>
      </c>
    </row>
    <row r="3022" spans="1:34" ht="15.75" customHeight="1" x14ac:dyDescent="0.3">
      <c r="A3022" s="8">
        <v>2018</v>
      </c>
      <c r="B3022" s="8" t="s">
        <v>1741</v>
      </c>
      <c r="C3022" s="8" t="s">
        <v>187</v>
      </c>
      <c r="D3022" s="8" t="s">
        <v>1742</v>
      </c>
      <c r="E3022" s="8" t="s">
        <v>1740</v>
      </c>
      <c r="F3022" s="16">
        <v>-1.4630609751251562</v>
      </c>
      <c r="G3022" s="16">
        <v>-6.2817756150902673</v>
      </c>
      <c r="H3022" s="9">
        <v>-231672514.48237351</v>
      </c>
      <c r="I3022" s="9">
        <v>-226647967.25817972</v>
      </c>
      <c r="J3022" s="9">
        <v>-51855.511187250449</v>
      </c>
      <c r="K3022" s="9">
        <v>-3013840.0800428307</v>
      </c>
      <c r="L3022" s="9">
        <v>-706308.84650439257</v>
      </c>
      <c r="M3022" s="9">
        <v>-9435.9017766396992</v>
      </c>
      <c r="N3022" s="9">
        <v>-1237.3086260113646</v>
      </c>
      <c r="O3022" s="9">
        <v>-1241999.0903545923</v>
      </c>
      <c r="P3022" s="9">
        <v>129.5142979721879</v>
      </c>
      <c r="Q3022" s="9">
        <v>-101392302.05972442</v>
      </c>
      <c r="R3022" s="9">
        <v>-58950940.945002288</v>
      </c>
      <c r="S3022" s="9">
        <v>-58923755.12032105</v>
      </c>
      <c r="T3022" s="9">
        <v>-753460.02001070767</v>
      </c>
      <c r="U3022" s="9">
        <v>-753460.02001070767</v>
      </c>
      <c r="V3022" s="9">
        <v>-9499877.9027887061</v>
      </c>
      <c r="W3022" s="9">
        <v>-119959.60318541119</v>
      </c>
      <c r="X3022" s="9">
        <v>-293.73932819018438</v>
      </c>
      <c r="Y3022" s="9">
        <v>-1241999.0903545923</v>
      </c>
      <c r="Z3022" s="9">
        <v>-1237.3086260113646</v>
      </c>
      <c r="AA3022" s="9">
        <v>-5.2487105093047584</v>
      </c>
      <c r="AB3022" s="9">
        <v>-10.94010191901004</v>
      </c>
      <c r="AC3022" s="9">
        <v>-25905.154477530101</v>
      </c>
      <c r="AD3022" s="9">
        <v>-6.2560932010299002</v>
      </c>
      <c r="AE3022" s="9">
        <v>64.757148986093952</v>
      </c>
      <c r="AF3022" s="9">
        <v>64.757148986093952</v>
      </c>
      <c r="AG3022" s="9">
        <v>-9430.587936145972</v>
      </c>
      <c r="AH3022" s="17">
        <v>1.9616481981356549E-3</v>
      </c>
    </row>
    <row r="3023" spans="1:34" ht="15.75" customHeight="1" x14ac:dyDescent="0.3">
      <c r="A3023" s="8">
        <v>2018</v>
      </c>
      <c r="B3023" s="8" t="s">
        <v>1743</v>
      </c>
      <c r="C3023" s="8" t="s">
        <v>192</v>
      </c>
      <c r="D3023" s="8" t="s">
        <v>1742</v>
      </c>
      <c r="E3023" s="8" t="s">
        <v>1740</v>
      </c>
      <c r="F3023" s="16">
        <v>-0.90400859117111221</v>
      </c>
      <c r="G3023" s="16">
        <v>-11.333476834279448</v>
      </c>
      <c r="H3023" s="9">
        <v>-1688688048.3076377</v>
      </c>
      <c r="I3023" s="9">
        <v>-1219893497.0627093</v>
      </c>
      <c r="J3023" s="9">
        <v>-279132.80520009482</v>
      </c>
      <c r="K3023" s="9">
        <v>-16219044.487712396</v>
      </c>
      <c r="L3023" s="9">
        <v>-3802417.1637875456</v>
      </c>
      <c r="M3023" s="9">
        <v>-50784.428925041582</v>
      </c>
      <c r="N3023" s="9">
        <v>-1634.1616764485507</v>
      </c>
      <c r="O3023" s="9">
        <v>-448441881.7109769</v>
      </c>
      <c r="P3023" s="9">
        <v>343.51335057304436</v>
      </c>
      <c r="Q3023" s="9">
        <v>-545848206.41325462</v>
      </c>
      <c r="R3023" s="9">
        <v>-317453226.5421623</v>
      </c>
      <c r="S3023" s="9">
        <v>-317313305.44315165</v>
      </c>
      <c r="T3023" s="9">
        <v>-4054761.1219280991</v>
      </c>
      <c r="U3023" s="9">
        <v>-4054761.1219280991</v>
      </c>
      <c r="V3023" s="9">
        <v>-51159474.452753611</v>
      </c>
      <c r="W3023" s="9">
        <v>-170666.28604527956</v>
      </c>
      <c r="X3023" s="9">
        <v>-135.94020534224586</v>
      </c>
      <c r="Y3023" s="9">
        <v>-448441881.7109769</v>
      </c>
      <c r="Z3023" s="9">
        <v>-1634.1616764485507</v>
      </c>
      <c r="AA3023" s="9">
        <v>-27.294168758695243</v>
      </c>
      <c r="AB3023" s="9">
        <v>-24.409238685291179</v>
      </c>
      <c r="AC3023" s="9">
        <v>-139497.59470226179</v>
      </c>
      <c r="AD3023" s="9">
        <v>-32.532726523272125</v>
      </c>
      <c r="AE3023" s="9">
        <v>171.75667528652218</v>
      </c>
      <c r="AF3023" s="9">
        <v>171.75667528652218</v>
      </c>
      <c r="AG3023" s="9">
        <v>-50756.796069517266</v>
      </c>
      <c r="AH3023" s="17">
        <v>1.0056021413504862E-3</v>
      </c>
    </row>
    <row r="3024" spans="1:34" ht="15.75" customHeight="1" x14ac:dyDescent="0.3">
      <c r="A3024" s="8">
        <v>2018</v>
      </c>
      <c r="B3024" s="8" t="s">
        <v>1747</v>
      </c>
      <c r="C3024" s="8" t="s">
        <v>192</v>
      </c>
      <c r="D3024" s="8" t="s">
        <v>1742</v>
      </c>
      <c r="E3024" s="8" t="s">
        <v>1740</v>
      </c>
      <c r="F3024" s="16">
        <v>-0.42019304967281917</v>
      </c>
      <c r="G3024" s="16">
        <v>-2.3310035317457514</v>
      </c>
      <c r="H3024" s="9">
        <v>-4219116392.4598098</v>
      </c>
      <c r="I3024" s="9">
        <v>-4127605728.3472676</v>
      </c>
      <c r="J3024" s="9">
        <v>-959194.6660419245</v>
      </c>
      <c r="K3024" s="9">
        <v>-54903929.580158353</v>
      </c>
      <c r="L3024" s="9">
        <v>-12871898.519859711</v>
      </c>
      <c r="M3024" s="9">
        <v>-173365.06473604491</v>
      </c>
      <c r="N3024" s="9">
        <v>-8783.9689384648027</v>
      </c>
      <c r="O3024" s="9">
        <v>-22634144.697252348</v>
      </c>
      <c r="P3024" s="9">
        <v>40652.384445257419</v>
      </c>
      <c r="Q3024" s="9">
        <v>-1848123727.6361499</v>
      </c>
      <c r="R3024" s="9">
        <v>-1084597245.1855893</v>
      </c>
      <c r="S3024" s="9">
        <v>-1084116257.2917325</v>
      </c>
      <c r="T3024" s="9">
        <v>-13725982.395039588</v>
      </c>
      <c r="U3024" s="9">
        <v>-13725982.395039588</v>
      </c>
      <c r="V3024" s="9">
        <v>-174942116.87374189</v>
      </c>
      <c r="W3024" s="9">
        <v>23370823.102693185</v>
      </c>
      <c r="X3024" s="9">
        <v>-730.70771296625071</v>
      </c>
      <c r="Y3024" s="9">
        <v>-22634144.697252348</v>
      </c>
      <c r="Z3024" s="9">
        <v>-8783.9689384648027</v>
      </c>
      <c r="AA3024" s="9">
        <v>-1459.598</v>
      </c>
      <c r="AB3024" s="9">
        <v>-131.20401343973074</v>
      </c>
      <c r="AC3024" s="9">
        <v>-477678.90080080263</v>
      </c>
      <c r="AD3024" s="9">
        <v>-1739.7379999999998</v>
      </c>
      <c r="AE3024" s="9">
        <v>20326.19222262871</v>
      </c>
      <c r="AF3024" s="9">
        <v>20326.19222262871</v>
      </c>
      <c r="AG3024" s="9">
        <v>-171887.35493604493</v>
      </c>
      <c r="AH3024" s="17">
        <v>9.9345578471580868E-4</v>
      </c>
    </row>
    <row r="3025" spans="1:34" ht="15.75" customHeight="1" x14ac:dyDescent="0.3">
      <c r="A3025" s="8">
        <v>2018</v>
      </c>
      <c r="B3025" s="8" t="s">
        <v>2311</v>
      </c>
      <c r="C3025" s="8" t="s">
        <v>240</v>
      </c>
      <c r="D3025" s="8" t="s">
        <v>1746</v>
      </c>
      <c r="E3025" s="8" t="s">
        <v>1740</v>
      </c>
      <c r="F3025" s="16">
        <v>-0.39114345425603159</v>
      </c>
      <c r="G3025" s="16">
        <v>-0.75092850592299143</v>
      </c>
      <c r="H3025" s="9">
        <v>-19450463.588542838</v>
      </c>
      <c r="I3025" s="9">
        <v>-18669149.718162421</v>
      </c>
      <c r="J3025" s="9">
        <v>-4276.9533829369229</v>
      </c>
      <c r="K3025" s="9">
        <v>-248136.00806331018</v>
      </c>
      <c r="L3025" s="9">
        <v>-58087.559235109402</v>
      </c>
      <c r="M3025" s="9">
        <v>-777.83101616323449</v>
      </c>
      <c r="N3025" s="9">
        <v>-388.56156956645964</v>
      </c>
      <c r="O3025" s="9">
        <v>-469687.62948709406</v>
      </c>
      <c r="P3025" s="9">
        <v>40.672373766275896</v>
      </c>
      <c r="Q3025" s="9">
        <v>-8338636.5265885154</v>
      </c>
      <c r="R3025" s="9">
        <v>-4849089.2783929054</v>
      </c>
      <c r="S3025" s="9">
        <v>-4846555.7205640115</v>
      </c>
      <c r="T3025" s="9">
        <v>-62034.002015827544</v>
      </c>
      <c r="U3025" s="9">
        <v>-62034.002015827544</v>
      </c>
      <c r="V3025" s="9">
        <v>-781399.86587149801</v>
      </c>
      <c r="W3025" s="9">
        <v>-37671.839279543601</v>
      </c>
      <c r="X3025" s="9">
        <v>-92.245226458097235</v>
      </c>
      <c r="Y3025" s="9">
        <v>-469687.62948709406</v>
      </c>
      <c r="Z3025" s="9">
        <v>-388.56156956645964</v>
      </c>
      <c r="AA3025" s="9">
        <v>-1.6482930376634235</v>
      </c>
      <c r="AB3025" s="9">
        <v>-3.4356045722973363</v>
      </c>
      <c r="AC3025" s="9">
        <v>-2131.3790886883171</v>
      </c>
      <c r="AD3025" s="9">
        <v>-1.9646491929685355</v>
      </c>
      <c r="AE3025" s="9">
        <v>20.336186883137948</v>
      </c>
      <c r="AF3025" s="9">
        <v>20.336186883137948</v>
      </c>
      <c r="AG3025" s="9">
        <v>-776.1622698543008</v>
      </c>
      <c r="AH3025" s="17">
        <v>7.3082579279763272E-3</v>
      </c>
    </row>
    <row r="3026" spans="1:34" ht="15.75" customHeight="1" x14ac:dyDescent="0.3">
      <c r="A3026" s="8">
        <v>2018</v>
      </c>
      <c r="B3026" s="8" t="s">
        <v>2312</v>
      </c>
      <c r="C3026" s="8" t="s">
        <v>174</v>
      </c>
      <c r="D3026" s="8" t="s">
        <v>1371</v>
      </c>
      <c r="E3026" s="8" t="s">
        <v>1740</v>
      </c>
      <c r="F3026" s="16">
        <v>-0.37190342047358771</v>
      </c>
      <c r="G3026" s="16">
        <v>-0.94902154143028106</v>
      </c>
      <c r="H3026" s="9">
        <v>-737985840.64754915</v>
      </c>
      <c r="I3026" s="9">
        <v>-715079176.76913452</v>
      </c>
      <c r="J3026" s="9">
        <v>-163719.51100022558</v>
      </c>
      <c r="K3026" s="9">
        <v>-9495069.4208875038</v>
      </c>
      <c r="L3026" s="9">
        <v>-2225483.108911484</v>
      </c>
      <c r="M3026" s="9">
        <v>-29761.740532450265</v>
      </c>
      <c r="N3026" s="9">
        <v>-31640.929285144168</v>
      </c>
      <c r="O3026" s="9">
        <v>-10961148.729733426</v>
      </c>
      <c r="P3026" s="9">
        <v>159.56193594416851</v>
      </c>
      <c r="Q3026" s="9">
        <v>-319474371.16408682</v>
      </c>
      <c r="R3026" s="9">
        <v>-185818006.87679163</v>
      </c>
      <c r="S3026" s="9">
        <v>-185733317.32036358</v>
      </c>
      <c r="T3026" s="9">
        <v>-2373767.3447513599</v>
      </c>
      <c r="U3026" s="9">
        <v>-2373767.4465914541</v>
      </c>
      <c r="V3026" s="9">
        <v>-29945592.861049209</v>
      </c>
      <c r="W3026" s="9">
        <v>-1159060.3494122094</v>
      </c>
      <c r="X3026" s="9">
        <v>-3746.1571397466355</v>
      </c>
      <c r="Y3026" s="9">
        <v>-10961148.729733426</v>
      </c>
      <c r="Z3026" s="9">
        <v>-31640.929285144164</v>
      </c>
      <c r="AA3026" s="9">
        <v>-38.913452440207671</v>
      </c>
      <c r="AB3026" s="9">
        <v>-80.93150446830235</v>
      </c>
      <c r="AC3026" s="9">
        <v>-81692.459016874316</v>
      </c>
      <c r="AD3026" s="9">
        <v>-46.382094194032888</v>
      </c>
      <c r="AE3026" s="9">
        <v>79.780967972084255</v>
      </c>
      <c r="AF3026" s="9">
        <v>78.804130234500661</v>
      </c>
      <c r="AG3026" s="9">
        <v>-29721.367374625508</v>
      </c>
      <c r="AH3026" s="17">
        <v>5.179400733791392E-3</v>
      </c>
    </row>
    <row r="3027" spans="1:34" ht="15.75" customHeight="1" x14ac:dyDescent="0.3">
      <c r="A3027" s="8">
        <v>2018</v>
      </c>
      <c r="B3027" s="8" t="s">
        <v>1749</v>
      </c>
      <c r="C3027" s="8" t="s">
        <v>192</v>
      </c>
      <c r="D3027" s="8" t="s">
        <v>1742</v>
      </c>
      <c r="E3027" s="8" t="s">
        <v>1740</v>
      </c>
      <c r="F3027" s="16">
        <v>-0.35017554582170679</v>
      </c>
      <c r="G3027" s="16">
        <v>-1.9095130129378191</v>
      </c>
      <c r="H3027" s="9">
        <v>-5222518090.3849354</v>
      </c>
      <c r="I3027" s="9">
        <v>-5103685301.9125557</v>
      </c>
      <c r="J3027" s="9">
        <v>-1168416.3987036953</v>
      </c>
      <c r="K3027" s="9">
        <v>-67836362.361738786</v>
      </c>
      <c r="L3027" s="9">
        <v>-15903300.334899155</v>
      </c>
      <c r="M3027" s="9">
        <v>-212509.35637322976</v>
      </c>
      <c r="N3027" s="9">
        <v>-13047.048845050151</v>
      </c>
      <c r="O3027" s="9">
        <v>-33701895.561813265</v>
      </c>
      <c r="P3027" s="9">
        <v>2742.5899948856436</v>
      </c>
      <c r="Q3027" s="9">
        <v>-2282976918.697093</v>
      </c>
      <c r="R3027" s="9">
        <v>-1328146292.1867166</v>
      </c>
      <c r="S3027" s="9">
        <v>-1327559252.1124897</v>
      </c>
      <c r="T3027" s="9">
        <v>-16959090.590434697</v>
      </c>
      <c r="U3027" s="9">
        <v>-16959090.590434697</v>
      </c>
      <c r="V3027" s="9">
        <v>-214044951.33875898</v>
      </c>
      <c r="W3027" s="9">
        <v>-1362589.395117397</v>
      </c>
      <c r="X3027" s="9">
        <v>-1085.3384488620206</v>
      </c>
      <c r="Y3027" s="9">
        <v>-33701895.561813265</v>
      </c>
      <c r="Z3027" s="9">
        <v>-13047.048845050151</v>
      </c>
      <c r="AA3027" s="9">
        <v>-217.91500688821242</v>
      </c>
      <c r="AB3027" s="9">
        <v>-194.8818981544072</v>
      </c>
      <c r="AC3027" s="9">
        <v>-583658.84122145467</v>
      </c>
      <c r="AD3027" s="9">
        <v>-259.73933799147773</v>
      </c>
      <c r="AE3027" s="9">
        <v>1371.2949974428218</v>
      </c>
      <c r="AF3027" s="9">
        <v>1371.2949974428218</v>
      </c>
      <c r="AG3027" s="9">
        <v>-212288.73731151153</v>
      </c>
      <c r="AH3027" s="17">
        <v>2.5917794746252555E-3</v>
      </c>
    </row>
    <row r="3028" spans="1:34" ht="15.75" customHeight="1" x14ac:dyDescent="0.3">
      <c r="A3028" s="8">
        <v>2018</v>
      </c>
      <c r="B3028" s="8" t="s">
        <v>1752</v>
      </c>
      <c r="C3028" s="8" t="s">
        <v>174</v>
      </c>
      <c r="D3028" s="8" t="s">
        <v>1746</v>
      </c>
      <c r="E3028" s="8" t="s">
        <v>1740</v>
      </c>
      <c r="F3028" s="16">
        <v>-0.29693317607763858</v>
      </c>
      <c r="G3028" s="16">
        <v>-0.79434807540397112</v>
      </c>
      <c r="H3028" s="9">
        <v>-167261330.63943473</v>
      </c>
      <c r="I3028" s="9">
        <v>-111522328.41296856</v>
      </c>
      <c r="J3028" s="9">
        <v>-25557.704518645358</v>
      </c>
      <c r="K3028" s="9">
        <v>-1478882.632905493</v>
      </c>
      <c r="L3028" s="9">
        <v>-346546.78109222575</v>
      </c>
      <c r="M3028" s="9">
        <v>-4641.4916460482527</v>
      </c>
      <c r="N3028" s="9">
        <v>-8981.8996229749391</v>
      </c>
      <c r="O3028" s="9">
        <v>-53874437.011472158</v>
      </c>
      <c r="P3028" s="9">
        <v>45.294791419763143</v>
      </c>
      <c r="Q3028" s="9">
        <v>-49747950.128970325</v>
      </c>
      <c r="R3028" s="9">
        <v>-28945876.531140234</v>
      </c>
      <c r="S3028" s="9">
        <v>-28932294.384272892</v>
      </c>
      <c r="T3028" s="9">
        <v>-369720.65525411139</v>
      </c>
      <c r="U3028" s="9">
        <v>-369720.6841634236</v>
      </c>
      <c r="V3028" s="9">
        <v>-4664900.3026746251</v>
      </c>
      <c r="W3028" s="9">
        <v>-329022.05942094815</v>
      </c>
      <c r="X3028" s="9">
        <v>-1063.4203280778222</v>
      </c>
      <c r="Y3028" s="9">
        <v>-53874437.011472158</v>
      </c>
      <c r="Z3028" s="9">
        <v>-8981.8996229749391</v>
      </c>
      <c r="AA3028" s="9">
        <v>-11.046348248863135</v>
      </c>
      <c r="AB3028" s="9">
        <v>-22.973998106052388</v>
      </c>
      <c r="AC3028" s="9">
        <v>-12731.361864644852</v>
      </c>
      <c r="AD3028" s="9">
        <v>-13.166468993367115</v>
      </c>
      <c r="AE3028" s="9">
        <v>22.647395709881572</v>
      </c>
      <c r="AF3028" s="9">
        <v>22.37010112008489</v>
      </c>
      <c r="AG3028" s="9">
        <v>-4630.0309317381088</v>
      </c>
      <c r="AH3028" s="17">
        <v>6.4808949689688766E-3</v>
      </c>
    </row>
    <row r="3029" spans="1:34" ht="15.75" customHeight="1" x14ac:dyDescent="0.3">
      <c r="A3029" s="8">
        <v>2018</v>
      </c>
      <c r="B3029" s="8" t="s">
        <v>2313</v>
      </c>
      <c r="C3029" s="8" t="s">
        <v>192</v>
      </c>
      <c r="D3029" s="8" t="s">
        <v>1742</v>
      </c>
      <c r="E3029" s="8" t="s">
        <v>1740</v>
      </c>
      <c r="F3029" s="16">
        <v>-0.28558839696247357</v>
      </c>
      <c r="G3029" s="16">
        <v>-3.623522764302435</v>
      </c>
      <c r="H3029" s="9">
        <v>-188676830.33722779</v>
      </c>
      <c r="I3029" s="9">
        <v>-184586922.41197479</v>
      </c>
      <c r="J3029" s="9">
        <v>-42268.88704228709</v>
      </c>
      <c r="K3029" s="9">
        <v>-2453130.7268441883</v>
      </c>
      <c r="L3029" s="9">
        <v>-575096.5696121587</v>
      </c>
      <c r="M3029" s="9">
        <v>-7686.6211780789827</v>
      </c>
      <c r="N3029" s="9">
        <v>-577.95784430540652</v>
      </c>
      <c r="O3029" s="9">
        <v>-1011268.6539151259</v>
      </c>
      <c r="P3029" s="9">
        <v>121.49118318500403</v>
      </c>
      <c r="Q3029" s="9">
        <v>-82557407.281748652</v>
      </c>
      <c r="R3029" s="9">
        <v>-48035790.047077388</v>
      </c>
      <c r="S3029" s="9">
        <v>-48014530.157233641</v>
      </c>
      <c r="T3029" s="9">
        <v>-613282.68171104707</v>
      </c>
      <c r="U3029" s="9">
        <v>-613282.68171104707</v>
      </c>
      <c r="V3029" s="9">
        <v>-7741587.5895738266</v>
      </c>
      <c r="W3029" s="9">
        <v>-60359.951037834253</v>
      </c>
      <c r="X3029" s="9">
        <v>-48.078295536085733</v>
      </c>
      <c r="Y3029" s="9">
        <v>-1011268.6539151259</v>
      </c>
      <c r="Z3029" s="9">
        <v>-577.95784430540652</v>
      </c>
      <c r="AA3029" s="9">
        <v>-9.6531935396785862</v>
      </c>
      <c r="AB3029" s="9">
        <v>-8.6328734635034632</v>
      </c>
      <c r="AC3029" s="9">
        <v>-21110.108068386035</v>
      </c>
      <c r="AD3029" s="9">
        <v>-11.505926715666467</v>
      </c>
      <c r="AE3029" s="9">
        <v>60.745591592502016</v>
      </c>
      <c r="AF3029" s="9">
        <v>60.745591592502016</v>
      </c>
      <c r="AG3029" s="9">
        <v>-7676.8482003858917</v>
      </c>
      <c r="AH3029" s="17">
        <v>3.1759941994010947E-3</v>
      </c>
    </row>
    <row r="3030" spans="1:34" ht="15.75" customHeight="1" x14ac:dyDescent="0.3">
      <c r="A3030" s="8">
        <v>2018</v>
      </c>
      <c r="B3030" s="8" t="s">
        <v>1750</v>
      </c>
      <c r="C3030" s="8" t="s">
        <v>1444</v>
      </c>
      <c r="D3030" s="8" t="s">
        <v>1371</v>
      </c>
      <c r="E3030" s="8" t="s">
        <v>1740</v>
      </c>
      <c r="F3030" s="16">
        <v>-0.26416286937208994</v>
      </c>
      <c r="G3030" s="16">
        <v>-0.43408461734440346</v>
      </c>
      <c r="H3030" s="9">
        <v>-74319066.194030747</v>
      </c>
      <c r="I3030" s="9">
        <v>-60537610.111213058</v>
      </c>
      <c r="J3030" s="9">
        <v>-13950.301054891335</v>
      </c>
      <c r="K3030" s="9">
        <v>-801965.38392498251</v>
      </c>
      <c r="L3030" s="9">
        <v>-186633.38585724769</v>
      </c>
      <c r="M3030" s="9">
        <v>-2533.4548702022266</v>
      </c>
      <c r="N3030" s="9">
        <v>-5906.2128539384421</v>
      </c>
      <c r="O3030" s="9">
        <v>-12771096.24247621</v>
      </c>
      <c r="P3030" s="9">
        <v>628.89821979962903</v>
      </c>
      <c r="Q3030" s="9">
        <v>-26791583.742028724</v>
      </c>
      <c r="R3030" s="9">
        <v>-15589313.653864307</v>
      </c>
      <c r="S3030" s="9">
        <v>-15575983.104898401</v>
      </c>
      <c r="T3030" s="9">
        <v>-200491.18376008695</v>
      </c>
      <c r="U3030" s="9">
        <v>-200494.65327685818</v>
      </c>
      <c r="V3030" s="9">
        <v>-2511583.4647354879</v>
      </c>
      <c r="W3030" s="9">
        <v>-662364.89976438764</v>
      </c>
      <c r="X3030" s="9">
        <v>-1397.5286152747658</v>
      </c>
      <c r="Y3030" s="9">
        <v>-12771096.24247621</v>
      </c>
      <c r="Z3030" s="9">
        <v>-5906.2128539384421</v>
      </c>
      <c r="AA3030" s="9">
        <v>-25.329354726007463</v>
      </c>
      <c r="AB3030" s="9">
        <v>-56.398841578241615</v>
      </c>
      <c r="AC3030" s="9">
        <v>-6860.6757643394794</v>
      </c>
      <c r="AD3030" s="9">
        <v>-30.190806600389127</v>
      </c>
      <c r="AE3030" s="9">
        <v>314.44910989981452</v>
      </c>
      <c r="AF3030" s="9">
        <v>312.39006984727314</v>
      </c>
      <c r="AG3030" s="9">
        <v>-2505.7521695621144</v>
      </c>
      <c r="AH3030" s="17">
        <v>2.9972176500361169E-2</v>
      </c>
    </row>
    <row r="3031" spans="1:34" ht="15.75" customHeight="1" x14ac:dyDescent="0.3">
      <c r="A3031" s="8">
        <v>2018</v>
      </c>
      <c r="B3031" s="8" t="s">
        <v>1831</v>
      </c>
      <c r="C3031" s="8" t="s">
        <v>447</v>
      </c>
      <c r="D3031" s="8" t="s">
        <v>1742</v>
      </c>
      <c r="E3031" s="8" t="s">
        <v>1740</v>
      </c>
      <c r="F3031" s="16">
        <v>-0.25389472445774264</v>
      </c>
      <c r="G3031" s="16">
        <v>-1.460062902602868</v>
      </c>
      <c r="H3031" s="9">
        <v>-1624231420.7824087</v>
      </c>
      <c r="I3031" s="9">
        <v>-1589025993.3347545</v>
      </c>
      <c r="J3031" s="9">
        <v>-363934.34974773298</v>
      </c>
      <c r="K3031" s="9">
        <v>-21115953.740965832</v>
      </c>
      <c r="L3031" s="9">
        <v>-4950255.7947046561</v>
      </c>
      <c r="M3031" s="9">
        <v>-66174.857008003572</v>
      </c>
      <c r="N3031" s="9">
        <v>-5596.4468064846542</v>
      </c>
      <c r="O3031" s="9">
        <v>-8704688.6745753083</v>
      </c>
      <c r="P3031" s="9">
        <v>1176.4161536191086</v>
      </c>
      <c r="Q3031" s="9">
        <v>-710630093.94798064</v>
      </c>
      <c r="R3031" s="9">
        <v>-413519847.19939035</v>
      </c>
      <c r="S3031" s="9">
        <v>-413336665.31019354</v>
      </c>
      <c r="T3031" s="9">
        <v>-5278988.435241458</v>
      </c>
      <c r="U3031" s="9">
        <v>-5278988.435241458</v>
      </c>
      <c r="V3031" s="9">
        <v>-66644689.099767245</v>
      </c>
      <c r="W3031" s="9">
        <v>-584473.86527166038</v>
      </c>
      <c r="X3031" s="9">
        <v>-465.5488737894363</v>
      </c>
      <c r="Y3031" s="9">
        <v>-8704688.6745753083</v>
      </c>
      <c r="Z3031" s="9">
        <v>-5596.4468064846542</v>
      </c>
      <c r="AA3031" s="9">
        <v>-93.473225927815577</v>
      </c>
      <c r="AB3031" s="9">
        <v>-83.593323633618027</v>
      </c>
      <c r="AC3031" s="9">
        <v>-181731.53127423199</v>
      </c>
      <c r="AD3031" s="9">
        <v>-111.41350092916406</v>
      </c>
      <c r="AE3031" s="9">
        <v>588.20807680955431</v>
      </c>
      <c r="AF3031" s="9">
        <v>588.20807680955431</v>
      </c>
      <c r="AG3031" s="9">
        <v>-66080.223895330666</v>
      </c>
      <c r="AH3031" s="17">
        <v>3.5709869943552899E-3</v>
      </c>
    </row>
    <row r="3032" spans="1:34" ht="15.75" customHeight="1" x14ac:dyDescent="0.3">
      <c r="A3032" s="8">
        <v>2018</v>
      </c>
      <c r="B3032" s="8" t="s">
        <v>1748</v>
      </c>
      <c r="C3032" s="8" t="s">
        <v>132</v>
      </c>
      <c r="D3032" s="8" t="s">
        <v>1742</v>
      </c>
      <c r="E3032" s="8" t="s">
        <v>1740</v>
      </c>
      <c r="F3032" s="16">
        <v>-0.25058822742376008</v>
      </c>
      <c r="G3032" s="16">
        <v>-4.639147716882154</v>
      </c>
      <c r="H3032" s="9">
        <v>-167923611.8817274</v>
      </c>
      <c r="I3032" s="9">
        <v>-160422706.95899534</v>
      </c>
      <c r="J3032" s="9">
        <v>-42391.733304872767</v>
      </c>
      <c r="K3032" s="9">
        <v>-2147703.4037445267</v>
      </c>
      <c r="L3032" s="9">
        <v>-503616.50808482955</v>
      </c>
      <c r="M3032" s="9">
        <v>-7274.0720704352707</v>
      </c>
      <c r="N3032" s="9">
        <v>-299.73982136462627</v>
      </c>
      <c r="O3032" s="9">
        <v>-4814965.6784134721</v>
      </c>
      <c r="P3032" s="9">
        <v>15346.212707493136</v>
      </c>
      <c r="Q3032" s="9">
        <v>-72421435.549161434</v>
      </c>
      <c r="R3032" s="9">
        <v>-45883676.62014515</v>
      </c>
      <c r="S3032" s="9">
        <v>-45862472.803022012</v>
      </c>
      <c r="T3032" s="9">
        <v>-536925.85093613167</v>
      </c>
      <c r="U3032" s="9">
        <v>-536925.85093613167</v>
      </c>
      <c r="V3032" s="9">
        <v>-7453357.5137111302</v>
      </c>
      <c r="W3032" s="9">
        <v>9599588.3199876249</v>
      </c>
      <c r="X3032" s="9">
        <v>-17.002098706672907</v>
      </c>
      <c r="Y3032" s="9">
        <v>-4814965.6784134721</v>
      </c>
      <c r="Z3032" s="9">
        <v>-299.73982136462627</v>
      </c>
      <c r="AA3032" s="9">
        <v>-519.19986000000006</v>
      </c>
      <c r="AB3032" s="9">
        <v>-0.26509190444786501</v>
      </c>
      <c r="AC3032" s="9">
        <v>-20583.061980579711</v>
      </c>
      <c r="AD3032" s="9">
        <v>-618.84966000000009</v>
      </c>
      <c r="AE3032" s="9">
        <v>7673.1063537465679</v>
      </c>
      <c r="AF3032" s="9">
        <v>7673.1063537465679</v>
      </c>
      <c r="AG3032" s="9">
        <v>-6748.42958443527</v>
      </c>
      <c r="AH3032" s="17">
        <v>2.7243465907168683E-5</v>
      </c>
    </row>
    <row r="3033" spans="1:34" ht="15.75" customHeight="1" x14ac:dyDescent="0.3">
      <c r="A3033" s="8">
        <v>2018</v>
      </c>
      <c r="B3033" s="8" t="s">
        <v>2314</v>
      </c>
      <c r="C3033" s="8" t="s">
        <v>132</v>
      </c>
      <c r="D3033" s="8" t="s">
        <v>1742</v>
      </c>
      <c r="E3033" s="8" t="s">
        <v>1740</v>
      </c>
      <c r="F3033" s="16">
        <v>-0.20061737150981956</v>
      </c>
      <c r="G3033" s="16" t="s">
        <v>130</v>
      </c>
      <c r="H3033" s="9">
        <v>-158430521.18638939</v>
      </c>
      <c r="I3033" s="9">
        <v>-154993694.94705454</v>
      </c>
      <c r="J3033" s="9">
        <v>-35492.337612260235</v>
      </c>
      <c r="K3033" s="9">
        <v>-2061490.2829859597</v>
      </c>
      <c r="L3033" s="9">
        <v>-483306.81222958438</v>
      </c>
      <c r="M3033" s="9">
        <v>-6456.2396560878669</v>
      </c>
      <c r="N3033" s="9">
        <v>-353.23494099321539</v>
      </c>
      <c r="O3033" s="9">
        <v>-849864.19039188488</v>
      </c>
      <c r="P3033" s="9">
        <v>136.85848189818358</v>
      </c>
      <c r="Q3033" s="9">
        <v>-69380789.992691129</v>
      </c>
      <c r="R3033" s="9">
        <v>-40367833.839964382</v>
      </c>
      <c r="S3033" s="9">
        <v>-40350078.301752366</v>
      </c>
      <c r="T3033" s="9">
        <v>-515372.57074648992</v>
      </c>
      <c r="U3033" s="9">
        <v>-515372.57074648992</v>
      </c>
      <c r="V3033" s="9">
        <v>-6505796.8472169479</v>
      </c>
      <c r="W3033" s="9">
        <v>79025.792334645492</v>
      </c>
      <c r="X3033" s="9">
        <v>-20.036494670845205</v>
      </c>
      <c r="Y3033" s="9">
        <v>-849864.19039188488</v>
      </c>
      <c r="Z3033" s="9">
        <v>-353.23494099321539</v>
      </c>
      <c r="AA3033" s="9">
        <v>-4.6364014136841565</v>
      </c>
      <c r="AB3033" s="9">
        <v>-0.31240334633919131</v>
      </c>
      <c r="AC3033" s="9">
        <v>-17740.231469208047</v>
      </c>
      <c r="AD3033" s="9">
        <v>-5.5262638909069794</v>
      </c>
      <c r="AE3033" s="9">
        <v>68.429240949091792</v>
      </c>
      <c r="AF3033" s="9">
        <v>68.429240949091792</v>
      </c>
      <c r="AG3033" s="9">
        <v>-6451.5457226858371</v>
      </c>
      <c r="AH3033" s="17">
        <v>1.0014071954465909E-3</v>
      </c>
    </row>
    <row r="3034" spans="1:34" ht="15.75" customHeight="1" x14ac:dyDescent="0.3">
      <c r="A3034" s="8">
        <v>2018</v>
      </c>
      <c r="B3034" s="8" t="s">
        <v>1754</v>
      </c>
      <c r="C3034" s="8" t="s">
        <v>135</v>
      </c>
      <c r="D3034" s="8" t="s">
        <v>1742</v>
      </c>
      <c r="E3034" s="8" t="s">
        <v>1740</v>
      </c>
      <c r="F3034" s="16">
        <v>-0.19328587578507778</v>
      </c>
      <c r="G3034" s="16">
        <v>-2.2930794246253208</v>
      </c>
      <c r="H3034" s="9">
        <v>-233537332.38754204</v>
      </c>
      <c r="I3034" s="9">
        <v>-228471461.44806635</v>
      </c>
      <c r="J3034" s="9">
        <v>-52319.30704014084</v>
      </c>
      <c r="K3034" s="9">
        <v>-3038740.75695149</v>
      </c>
      <c r="L3034" s="9">
        <v>-712369.94480665808</v>
      </c>
      <c r="M3034" s="9">
        <v>-9517.6498112159752</v>
      </c>
      <c r="N3034" s="9">
        <v>-499.98845460750198</v>
      </c>
      <c r="O3034" s="9">
        <v>-1252656.7858096466</v>
      </c>
      <c r="P3034" s="9">
        <v>233.49339807112727</v>
      </c>
      <c r="Q3034" s="9">
        <v>-102263765.26721463</v>
      </c>
      <c r="R3034" s="9">
        <v>-59499175.899933189</v>
      </c>
      <c r="S3034" s="9">
        <v>-59472787.951137409</v>
      </c>
      <c r="T3034" s="9">
        <v>-759685.18923787249</v>
      </c>
      <c r="U3034" s="9">
        <v>-759685.18923787249</v>
      </c>
      <c r="V3034" s="9">
        <v>-9589015.1060165204</v>
      </c>
      <c r="W3034" s="9">
        <v>95467.83970143678</v>
      </c>
      <c r="X3034" s="9">
        <v>-86.246606601299348</v>
      </c>
      <c r="Y3034" s="9">
        <v>-1252656.7858096466</v>
      </c>
      <c r="Z3034" s="9">
        <v>-499.98845460750198</v>
      </c>
      <c r="AA3034" s="9">
        <v>-7.5451476577603529</v>
      </c>
      <c r="AB3034" s="9">
        <v>-2.4126762327442925</v>
      </c>
      <c r="AC3034" s="9">
        <v>-26147.134847123205</v>
      </c>
      <c r="AD3034" s="9">
        <v>-8.9932845179403369</v>
      </c>
      <c r="AE3034" s="9">
        <v>116.74669903556364</v>
      </c>
      <c r="AF3034" s="9">
        <v>116.74669903556364</v>
      </c>
      <c r="AG3034" s="9">
        <v>-9510.0110376383745</v>
      </c>
      <c r="AH3034" s="17">
        <v>1.2410960589724787E-3</v>
      </c>
    </row>
    <row r="3035" spans="1:34" ht="15.75" customHeight="1" x14ac:dyDescent="0.3">
      <c r="A3035" s="8">
        <v>2018</v>
      </c>
      <c r="B3035" s="8" t="s">
        <v>1753</v>
      </c>
      <c r="C3035" s="8" t="s">
        <v>333</v>
      </c>
      <c r="D3035" s="8" t="s">
        <v>1371</v>
      </c>
      <c r="E3035" s="8" t="s">
        <v>1740</v>
      </c>
      <c r="F3035" s="16">
        <v>-0.17316700747136793</v>
      </c>
      <c r="G3035" s="16">
        <v>-0.68653219103806107</v>
      </c>
      <c r="H3035" s="9">
        <v>-119787779.80442336</v>
      </c>
      <c r="I3035" s="9">
        <v>-116888488.81440349</v>
      </c>
      <c r="J3035" s="9">
        <v>-26754.670130221763</v>
      </c>
      <c r="K3035" s="9">
        <v>-1554594.9281916067</v>
      </c>
      <c r="L3035" s="9">
        <v>-364469.99608872144</v>
      </c>
      <c r="M3035" s="9">
        <v>-4867.4137361759431</v>
      </c>
      <c r="N3035" s="9">
        <v>-271.01971113818769</v>
      </c>
      <c r="O3035" s="9">
        <v>-948394.16357283934</v>
      </c>
      <c r="P3035" s="9">
        <v>61.201410881282754</v>
      </c>
      <c r="Q3035" s="9">
        <v>-52320972.690179579</v>
      </c>
      <c r="R3035" s="9">
        <v>-30433461.696864173</v>
      </c>
      <c r="S3035" s="9">
        <v>-30420079.539543845</v>
      </c>
      <c r="T3035" s="9">
        <v>-388648.73204790166</v>
      </c>
      <c r="U3035" s="9">
        <v>-388648.73204790166</v>
      </c>
      <c r="V3035" s="9">
        <v>-4904613.1014966685</v>
      </c>
      <c r="W3035" s="9">
        <v>35552.85163789503</v>
      </c>
      <c r="X3035" s="9">
        <v>-59.550994080341695</v>
      </c>
      <c r="Y3035" s="9">
        <v>-948394.16357283934</v>
      </c>
      <c r="Z3035" s="9">
        <v>-271.01971113818769</v>
      </c>
      <c r="AA3035" s="9">
        <v>-2.0928230422060494</v>
      </c>
      <c r="AB3035" s="9">
        <v>-0.2355746652346411</v>
      </c>
      <c r="AC3035" s="9">
        <v>-13374.513174804943</v>
      </c>
      <c r="AD3035" s="9">
        <v>-2.4944976451060277</v>
      </c>
      <c r="AE3035" s="9">
        <v>30.600705440641377</v>
      </c>
      <c r="AF3035" s="9">
        <v>30.600705440641377</v>
      </c>
      <c r="AG3035" s="9">
        <v>-4865.2949437967172</v>
      </c>
      <c r="AH3035" s="17">
        <v>6.5592177795824476E-4</v>
      </c>
    </row>
    <row r="3036" spans="1:34" ht="15.75" customHeight="1" x14ac:dyDescent="0.3">
      <c r="A3036" s="8">
        <v>2018</v>
      </c>
      <c r="B3036" s="8" t="s">
        <v>2315</v>
      </c>
      <c r="C3036" s="8" t="s">
        <v>302</v>
      </c>
      <c r="D3036" s="8" t="s">
        <v>1739</v>
      </c>
      <c r="E3036" s="8" t="s">
        <v>1740</v>
      </c>
      <c r="F3036" s="16">
        <v>-0.13921059955617163</v>
      </c>
      <c r="G3036" s="16">
        <v>-1.4599761588728499</v>
      </c>
      <c r="H3036" s="9">
        <v>-11324506.929422339</v>
      </c>
      <c r="I3036" s="9">
        <v>-3391706.7295382121</v>
      </c>
      <c r="J3036" s="9">
        <v>-773.77697302919762</v>
      </c>
      <c r="K3036" s="9">
        <v>-44983.34476412095</v>
      </c>
      <c r="L3036" s="9">
        <v>-10545.963463398029</v>
      </c>
      <c r="M3036" s="9">
        <v>-140.79491175436047</v>
      </c>
      <c r="N3036" s="9">
        <v>-97.666501800529304</v>
      </c>
      <c r="O3036" s="9">
        <v>-7876249.7063902812</v>
      </c>
      <c r="P3036" s="9">
        <v>-8.9468797425440556</v>
      </c>
      <c r="Q3036" s="9">
        <v>-1513840.80966054</v>
      </c>
      <c r="R3036" s="9">
        <v>-878846.32695115684</v>
      </c>
      <c r="S3036" s="9">
        <v>-878458.91335819254</v>
      </c>
      <c r="T3036" s="9">
        <v>-11245.836191030237</v>
      </c>
      <c r="U3036" s="9">
        <v>-11245.836191030237</v>
      </c>
      <c r="V3036" s="9">
        <v>-141606.51005860331</v>
      </c>
      <c r="W3036" s="9">
        <v>-12366.334965569209</v>
      </c>
      <c r="X3036" s="9">
        <v>-12.594759856694585</v>
      </c>
      <c r="Y3036" s="9">
        <v>-7876249.7063902812</v>
      </c>
      <c r="Z3036" s="9">
        <v>-97.666501800529304</v>
      </c>
      <c r="AA3036" s="9">
        <v>-1.1054498035414985E-2</v>
      </c>
      <c r="AB3036" s="9">
        <v>-0.47176746663425162</v>
      </c>
      <c r="AC3036" s="9">
        <v>-386.1677963042859</v>
      </c>
      <c r="AD3036" s="9">
        <v>-1.3176182964855248E-2</v>
      </c>
      <c r="AE3036" s="9">
        <v>-4.4734398712720278</v>
      </c>
      <c r="AF3036" s="9">
        <v>-4.4734398712720278</v>
      </c>
      <c r="AG3036" s="9">
        <v>-140.7837200837217</v>
      </c>
      <c r="AH3036" s="17">
        <v>1.4557084857921327E-3</v>
      </c>
    </row>
    <row r="3037" spans="1:34" ht="15.75" customHeight="1" x14ac:dyDescent="0.3">
      <c r="A3037" s="8">
        <v>2018</v>
      </c>
      <c r="B3037" s="8" t="s">
        <v>1745</v>
      </c>
      <c r="C3037" s="8" t="s">
        <v>139</v>
      </c>
      <c r="D3037" s="8" t="s">
        <v>1746</v>
      </c>
      <c r="E3037" s="8" t="s">
        <v>1740</v>
      </c>
      <c r="F3037" s="16">
        <v>-0.11869368933036083</v>
      </c>
      <c r="G3037" s="16">
        <v>-0.99902489847637377</v>
      </c>
      <c r="H3037" s="9">
        <v>-1282288870.8564701</v>
      </c>
      <c r="I3037" s="9">
        <v>-1190424294.6888318</v>
      </c>
      <c r="J3037" s="9">
        <v>-273832.58155334642</v>
      </c>
      <c r="K3037" s="9">
        <v>-15811990.297221072</v>
      </c>
      <c r="L3037" s="9">
        <v>-3706111.021965499</v>
      </c>
      <c r="M3037" s="9">
        <v>-49628.818309826602</v>
      </c>
      <c r="N3037" s="9">
        <v>-43767.537647177342</v>
      </c>
      <c r="O3037" s="9">
        <v>-71981350.840472877</v>
      </c>
      <c r="P3037" s="9">
        <v>2104.929531649514</v>
      </c>
      <c r="Q3037" s="9">
        <v>-532049510.21877605</v>
      </c>
      <c r="R3037" s="9">
        <v>-310205001.30877697</v>
      </c>
      <c r="S3037" s="9">
        <v>-310061866.49146605</v>
      </c>
      <c r="T3037" s="9">
        <v>-3952997.574305268</v>
      </c>
      <c r="U3037" s="9">
        <v>-3952997.574305268</v>
      </c>
      <c r="V3037" s="9">
        <v>-50002798.888810895</v>
      </c>
      <c r="W3037" s="9">
        <v>156757.54508528588</v>
      </c>
      <c r="X3037" s="9">
        <v>-10948.253726763234</v>
      </c>
      <c r="Y3037" s="9">
        <v>-71981350.840472877</v>
      </c>
      <c r="Z3037" s="9">
        <v>-43767.537647177342</v>
      </c>
      <c r="AA3037" s="9">
        <v>-122.33863327004063</v>
      </c>
      <c r="AB3037" s="9">
        <v>-100.93257397718952</v>
      </c>
      <c r="AC3037" s="9">
        <v>-136620.59095317533</v>
      </c>
      <c r="AD3037" s="9">
        <v>-145.8190331638944</v>
      </c>
      <c r="AE3037" s="9">
        <v>1052.464765824757</v>
      </c>
      <c r="AF3037" s="9">
        <v>1052.464765824757</v>
      </c>
      <c r="AG3037" s="9">
        <v>-49504.961605924742</v>
      </c>
      <c r="AH3037" s="17">
        <v>6.7317198424293881E-3</v>
      </c>
    </row>
    <row r="3038" spans="1:34" ht="15.75" customHeight="1" x14ac:dyDescent="0.3">
      <c r="A3038" s="8">
        <v>2018</v>
      </c>
      <c r="B3038" s="8" t="s">
        <v>1756</v>
      </c>
      <c r="C3038" s="8" t="s">
        <v>240</v>
      </c>
      <c r="D3038" s="8" t="s">
        <v>1371</v>
      </c>
      <c r="E3038" s="8" t="s">
        <v>1740</v>
      </c>
      <c r="F3038" s="16">
        <v>-0.11643751853789372</v>
      </c>
      <c r="G3038" s="16">
        <v>-0.18028509783124855</v>
      </c>
      <c r="H3038" s="9">
        <v>-9151200.6858266592</v>
      </c>
      <c r="I3038" s="9">
        <v>-7162381.5823400998</v>
      </c>
      <c r="J3038" s="9">
        <v>-1649.5690935026439</v>
      </c>
      <c r="K3038" s="9">
        <v>-95109.935484487709</v>
      </c>
      <c r="L3038" s="9">
        <v>-22291.229448097827</v>
      </c>
      <c r="M3038" s="9">
        <v>-298.70296789061376</v>
      </c>
      <c r="N3038" s="9">
        <v>-318.40436165091899</v>
      </c>
      <c r="O3038" s="9">
        <v>-1869166.5752780668</v>
      </c>
      <c r="P3038" s="9">
        <v>15.313147137676712</v>
      </c>
      <c r="Q3038" s="9">
        <v>-3200166.9850284327</v>
      </c>
      <c r="R3038" s="9">
        <v>-1866932.1974188373</v>
      </c>
      <c r="S3038" s="9">
        <v>-1866062.1737273221</v>
      </c>
      <c r="T3038" s="9">
        <v>-23777.483871121927</v>
      </c>
      <c r="U3038" s="9">
        <v>-23777.483871121927</v>
      </c>
      <c r="V3038" s="9">
        <v>-300952.32272697071</v>
      </c>
      <c r="W3038" s="9">
        <v>1140.3951138216405</v>
      </c>
      <c r="X3038" s="9">
        <v>-79.647426527938563</v>
      </c>
      <c r="Y3038" s="9">
        <v>-1869166.5752780668</v>
      </c>
      <c r="Z3038" s="9">
        <v>-318.40436165091899</v>
      </c>
      <c r="AA3038" s="9">
        <v>-0.89000104930749591</v>
      </c>
      <c r="AB3038" s="9">
        <v>-0.73427415647779293</v>
      </c>
      <c r="AC3038" s="9">
        <v>-822.63336076731434</v>
      </c>
      <c r="AD3038" s="9">
        <v>-1.0608185579317897</v>
      </c>
      <c r="AE3038" s="9">
        <v>7.6565735688383558</v>
      </c>
      <c r="AF3038" s="9">
        <v>7.6565735688383558</v>
      </c>
      <c r="AG3038" s="9">
        <v>-297.80192303266523</v>
      </c>
      <c r="AH3038" s="17">
        <v>6.8610599852237768E-3</v>
      </c>
    </row>
    <row r="3039" spans="1:34" ht="15.75" customHeight="1" x14ac:dyDescent="0.3">
      <c r="A3039" s="8">
        <v>2018</v>
      </c>
      <c r="B3039" s="8" t="s">
        <v>1757</v>
      </c>
      <c r="C3039" s="8" t="s">
        <v>195</v>
      </c>
      <c r="D3039" s="8" t="s">
        <v>1371</v>
      </c>
      <c r="E3039" s="8" t="s">
        <v>1740</v>
      </c>
      <c r="F3039" s="16">
        <v>-0.11235935633228321</v>
      </c>
      <c r="G3039" s="16">
        <v>-0.65781972551361378</v>
      </c>
      <c r="H3039" s="9">
        <v>-295050910.33695847</v>
      </c>
      <c r="I3039" s="9">
        <v>-286381298.05948567</v>
      </c>
      <c r="J3039" s="9">
        <v>-65670.599744687599</v>
      </c>
      <c r="K3039" s="9">
        <v>-3809016.3688656106</v>
      </c>
      <c r="L3039" s="9">
        <v>-892937.24202995514</v>
      </c>
      <c r="M3039" s="9">
        <v>-11939.2531977585</v>
      </c>
      <c r="N3039" s="9">
        <v>-1873.2568456144782</v>
      </c>
      <c r="O3039" s="9">
        <v>-3888708.4530750969</v>
      </c>
      <c r="P3039" s="9">
        <v>532.89628594394594</v>
      </c>
      <c r="Q3039" s="9">
        <v>-128186880.45440449</v>
      </c>
      <c r="R3039" s="9">
        <v>-74638327.59953633</v>
      </c>
      <c r="S3039" s="9">
        <v>-74605189.715734407</v>
      </c>
      <c r="T3039" s="9">
        <v>-952254.09221640264</v>
      </c>
      <c r="U3039" s="9">
        <v>-952254.09221640264</v>
      </c>
      <c r="V3039" s="9">
        <v>-12029753.976811526</v>
      </c>
      <c r="W3039" s="9">
        <v>248795.241827249</v>
      </c>
      <c r="X3039" s="9">
        <v>-224.62888915280004</v>
      </c>
      <c r="Y3039" s="9">
        <v>-3888708.4530750969</v>
      </c>
      <c r="Z3039" s="9">
        <v>-1873.2568456144782</v>
      </c>
      <c r="AA3039" s="9">
        <v>-17.612078564939225</v>
      </c>
      <c r="AB3039" s="9">
        <v>-4.6954559482810554</v>
      </c>
      <c r="AC3039" s="9">
        <v>-32807.482875430505</v>
      </c>
      <c r="AD3039" s="9">
        <v>-20.992357031463619</v>
      </c>
      <c r="AE3039" s="9">
        <v>266.44814297197297</v>
      </c>
      <c r="AF3039" s="9">
        <v>266.44814297197297</v>
      </c>
      <c r="AG3039" s="9">
        <v>-11921.422575152974</v>
      </c>
      <c r="AH3039" s="17">
        <v>2.2884878043243958E-3</v>
      </c>
    </row>
    <row r="3040" spans="1:34" ht="15.75" customHeight="1" x14ac:dyDescent="0.3">
      <c r="A3040" s="8">
        <v>2018</v>
      </c>
      <c r="B3040" s="8" t="s">
        <v>1761</v>
      </c>
      <c r="C3040" s="8" t="s">
        <v>467</v>
      </c>
      <c r="D3040" s="8" t="s">
        <v>1371</v>
      </c>
      <c r="E3040" s="8" t="s">
        <v>1740</v>
      </c>
      <c r="F3040" s="16">
        <v>-8.600971903951983E-2</v>
      </c>
      <c r="G3040" s="16">
        <v>-0.29840154142251968</v>
      </c>
      <c r="H3040" s="9">
        <v>-90164736.698031753</v>
      </c>
      <c r="I3040" s="9">
        <v>-81477927.491334036</v>
      </c>
      <c r="J3040" s="9">
        <v>-18733.442355428753</v>
      </c>
      <c r="K3040" s="9">
        <v>-1075577.0200135333</v>
      </c>
      <c r="L3040" s="9">
        <v>-251843.66198170383</v>
      </c>
      <c r="M3040" s="9">
        <v>-3390.8353536329514</v>
      </c>
      <c r="N3040" s="9">
        <v>-16715.545854490843</v>
      </c>
      <c r="O3040" s="9">
        <v>-7320632.9959089281</v>
      </c>
      <c r="P3040" s="9">
        <v>84.294770007224486</v>
      </c>
      <c r="Q3040" s="9">
        <v>-36153460.810881704</v>
      </c>
      <c r="R3040" s="9">
        <v>-21062660.367959667</v>
      </c>
      <c r="S3040" s="9">
        <v>-21051798.694887739</v>
      </c>
      <c r="T3040" s="9">
        <v>-268894.2494719277</v>
      </c>
      <c r="U3040" s="9">
        <v>-268894.30327290017</v>
      </c>
      <c r="V3040" s="9">
        <v>-3394730.2911902205</v>
      </c>
      <c r="W3040" s="9">
        <v>-612318.50190374989</v>
      </c>
      <c r="X3040" s="9">
        <v>-1979.0525392995842</v>
      </c>
      <c r="Y3040" s="9">
        <v>-7320632.9959089281</v>
      </c>
      <c r="Z3040" s="9">
        <v>-16715.54585449084</v>
      </c>
      <c r="AA3040" s="9">
        <v>-20.557537762528337</v>
      </c>
      <c r="AB3040" s="9">
        <v>-42.755200450070305</v>
      </c>
      <c r="AC3040" s="9">
        <v>-9278.3403336605734</v>
      </c>
      <c r="AD3040" s="9">
        <v>-24.503136912975712</v>
      </c>
      <c r="AE3040" s="9">
        <v>42.147385003612243</v>
      </c>
      <c r="AF3040" s="9">
        <v>41.631332651046179</v>
      </c>
      <c r="AG3040" s="9">
        <v>-3369.5066699894151</v>
      </c>
      <c r="AH3040" s="17">
        <v>2.2116548835208239E-2</v>
      </c>
    </row>
    <row r="3041" spans="1:34" ht="15.75" customHeight="1" x14ac:dyDescent="0.3">
      <c r="A3041" s="8">
        <v>2018</v>
      </c>
      <c r="B3041" s="8" t="s">
        <v>1759</v>
      </c>
      <c r="C3041" s="8" t="s">
        <v>135</v>
      </c>
      <c r="D3041" s="8" t="s">
        <v>1742</v>
      </c>
      <c r="E3041" s="8" t="s">
        <v>1740</v>
      </c>
      <c r="F3041" s="16">
        <v>-7.9203801160692922E-2</v>
      </c>
      <c r="G3041" s="16">
        <v>-0.38655858754419609</v>
      </c>
      <c r="H3041" s="9">
        <v>-16758317.848928193</v>
      </c>
      <c r="I3041" s="9">
        <v>-16394252.630976418</v>
      </c>
      <c r="J3041" s="9">
        <v>-3761.5617238241448</v>
      </c>
      <c r="K3041" s="9">
        <v>-218063.87716959597</v>
      </c>
      <c r="L3041" s="9">
        <v>-51114.917198678922</v>
      </c>
      <c r="M3041" s="9">
        <v>-683.81852530865706</v>
      </c>
      <c r="N3041" s="9">
        <v>-87.556456885338577</v>
      </c>
      <c r="O3041" s="9">
        <v>-90394.375530909267</v>
      </c>
      <c r="P3041" s="9">
        <v>40.888653433556925</v>
      </c>
      <c r="Q3041" s="9">
        <v>-7337921.9899830939</v>
      </c>
      <c r="R3041" s="9">
        <v>-4274048.5939597953</v>
      </c>
      <c r="S3041" s="9">
        <v>-4272127.8347238218</v>
      </c>
      <c r="T3041" s="9">
        <v>-54515.969292398993</v>
      </c>
      <c r="U3041" s="9">
        <v>-54515.969292398993</v>
      </c>
      <c r="V3041" s="9">
        <v>-688884.99457614683</v>
      </c>
      <c r="W3041" s="9">
        <v>16718.037614122637</v>
      </c>
      <c r="X3041" s="9">
        <v>-15.103243330531336</v>
      </c>
      <c r="Y3041" s="9">
        <v>-90394.375530909267</v>
      </c>
      <c r="Z3041" s="9">
        <v>-87.556456885338577</v>
      </c>
      <c r="AA3041" s="9">
        <v>-1.3212833006490297</v>
      </c>
      <c r="AB3041" s="9">
        <v>-0.42250052096980395</v>
      </c>
      <c r="AC3041" s="9">
        <v>-1878.5886299953877</v>
      </c>
      <c r="AD3041" s="9">
        <v>-1.574876621442713</v>
      </c>
      <c r="AE3041" s="9">
        <v>20.444326716778463</v>
      </c>
      <c r="AF3041" s="9">
        <v>20.444326716778463</v>
      </c>
      <c r="AG3041" s="9">
        <v>-682.48084652179557</v>
      </c>
      <c r="AH3041" s="17">
        <v>3.0197666739403182E-3</v>
      </c>
    </row>
    <row r="3042" spans="1:34" ht="15.75" customHeight="1" x14ac:dyDescent="0.3">
      <c r="A3042" s="8">
        <v>2018</v>
      </c>
      <c r="B3042" s="8" t="s">
        <v>1764</v>
      </c>
      <c r="C3042" s="8" t="s">
        <v>139</v>
      </c>
      <c r="D3042" s="8" t="s">
        <v>1371</v>
      </c>
      <c r="E3042" s="8" t="s">
        <v>1740</v>
      </c>
      <c r="F3042" s="16">
        <v>-7.742620722546055E-2</v>
      </c>
      <c r="G3042" s="16">
        <v>-0.14065216908588357</v>
      </c>
      <c r="H3042" s="9">
        <v>-93714672.049588904</v>
      </c>
      <c r="I3042" s="9">
        <v>-84554576.223249719</v>
      </c>
      <c r="J3042" s="9">
        <v>-19515.57298904884</v>
      </c>
      <c r="K3042" s="9">
        <v>-1122278.5279699741</v>
      </c>
      <c r="L3042" s="9">
        <v>-263006.77470167232</v>
      </c>
      <c r="M3042" s="9">
        <v>-3528.4426607902969</v>
      </c>
      <c r="N3042" s="9">
        <v>-4903.5823624517643</v>
      </c>
      <c r="O3042" s="9">
        <v>-7747098.7555849003</v>
      </c>
      <c r="P3042" s="9">
        <v>235.82992967999607</v>
      </c>
      <c r="Q3042" s="9">
        <v>-37758467.344672769</v>
      </c>
      <c r="R3042" s="9">
        <v>-22050913.775988743</v>
      </c>
      <c r="S3042" s="9">
        <v>-22040459.284614913</v>
      </c>
      <c r="T3042" s="9">
        <v>-280569.63199249352</v>
      </c>
      <c r="U3042" s="9">
        <v>-280569.63199249352</v>
      </c>
      <c r="V3042" s="9">
        <v>-3554981.3286463041</v>
      </c>
      <c r="W3042" s="9">
        <v>17562.640591251489</v>
      </c>
      <c r="X3042" s="9">
        <v>-1226.6091893717785</v>
      </c>
      <c r="Y3042" s="9">
        <v>-7747098.7555849003</v>
      </c>
      <c r="Z3042" s="9">
        <v>-4903.5823624517643</v>
      </c>
      <c r="AA3042" s="9">
        <v>-13.706449953510567</v>
      </c>
      <c r="AB3042" s="9">
        <v>-11.30817990130463</v>
      </c>
      <c r="AC3042" s="9">
        <v>-9724.6571818641332</v>
      </c>
      <c r="AD3042" s="9">
        <v>-16.337122844249283</v>
      </c>
      <c r="AE3042" s="9">
        <v>117.91496483999804</v>
      </c>
      <c r="AF3042" s="9">
        <v>117.91496483999804</v>
      </c>
      <c r="AG3042" s="9">
        <v>-3514.5661308008671</v>
      </c>
      <c r="AH3042" s="17">
        <v>1.0274432910833823E-2</v>
      </c>
    </row>
    <row r="3043" spans="1:34" ht="15.75" customHeight="1" x14ac:dyDescent="0.3">
      <c r="A3043" s="8">
        <v>2018</v>
      </c>
      <c r="B3043" s="8" t="s">
        <v>1755</v>
      </c>
      <c r="C3043" s="8" t="s">
        <v>240</v>
      </c>
      <c r="D3043" s="8" t="s">
        <v>1371</v>
      </c>
      <c r="E3043" s="8" t="s">
        <v>1740</v>
      </c>
      <c r="F3043" s="16">
        <v>-7.5932802066612889E-2</v>
      </c>
      <c r="G3043" s="16">
        <v>-0.18600486794345317</v>
      </c>
      <c r="H3043" s="9">
        <v>-18998672.501179516</v>
      </c>
      <c r="I3043" s="9">
        <v>-16251383.185769267</v>
      </c>
      <c r="J3043" s="9">
        <v>-3753.490718376072</v>
      </c>
      <c r="K3043" s="9">
        <v>-215668.91612036037</v>
      </c>
      <c r="L3043" s="9">
        <v>-50540.587620313367</v>
      </c>
      <c r="M3043" s="9">
        <v>-678.29967992290926</v>
      </c>
      <c r="N3043" s="9">
        <v>-1013.6492423445827</v>
      </c>
      <c r="O3043" s="9">
        <v>-2475683.1218636166</v>
      </c>
      <c r="P3043" s="9">
        <v>48.749834686733216</v>
      </c>
      <c r="Q3043" s="9">
        <v>-7255887.8169626156</v>
      </c>
      <c r="R3043" s="9">
        <v>-4238873.2934561949</v>
      </c>
      <c r="S3043" s="9">
        <v>-4236852.5280070296</v>
      </c>
      <c r="T3043" s="9">
        <v>-53917.229030090093</v>
      </c>
      <c r="U3043" s="9">
        <v>-53917.229030090093</v>
      </c>
      <c r="V3043" s="9">
        <v>-683399.42727670213</v>
      </c>
      <c r="W3043" s="9">
        <v>3630.4799252910398</v>
      </c>
      <c r="X3043" s="9">
        <v>-253.5598229123936</v>
      </c>
      <c r="Y3043" s="9">
        <v>-2475683.1218636166</v>
      </c>
      <c r="Z3043" s="9">
        <v>-1013.6492423445827</v>
      </c>
      <c r="AA3043" s="9">
        <v>-2.833343377078148</v>
      </c>
      <c r="AB3043" s="9">
        <v>-2.3375824330036279</v>
      </c>
      <c r="AC3043" s="9">
        <v>-1869.8969980929639</v>
      </c>
      <c r="AD3043" s="9">
        <v>-3.3771457210486604</v>
      </c>
      <c r="AE3043" s="9">
        <v>24.374917343366608</v>
      </c>
      <c r="AF3043" s="9">
        <v>24.374917343366608</v>
      </c>
      <c r="AG3043" s="9">
        <v>-675.43117827034905</v>
      </c>
      <c r="AH3043" s="17">
        <v>1.0473907863521157E-2</v>
      </c>
    </row>
    <row r="3044" spans="1:34" ht="15.75" customHeight="1" x14ac:dyDescent="0.3">
      <c r="A3044" s="8">
        <v>2018</v>
      </c>
      <c r="B3044" s="8" t="s">
        <v>1763</v>
      </c>
      <c r="C3044" s="8" t="s">
        <v>139</v>
      </c>
      <c r="D3044" s="8" t="s">
        <v>1371</v>
      </c>
      <c r="E3044" s="8" t="s">
        <v>1740</v>
      </c>
      <c r="F3044" s="16">
        <v>-7.274520071741862E-2</v>
      </c>
      <c r="G3044" s="16">
        <v>-0.13504658465596986</v>
      </c>
      <c r="H3044" s="9">
        <v>-93687228.410385191</v>
      </c>
      <c r="I3044" s="9">
        <v>-84527676.490182161</v>
      </c>
      <c r="J3044" s="9">
        <v>-19520.886823154611</v>
      </c>
      <c r="K3044" s="9">
        <v>-1121775.4927433359</v>
      </c>
      <c r="L3044" s="9">
        <v>-262881.89702907344</v>
      </c>
      <c r="M3044" s="9">
        <v>-3527.910950093632</v>
      </c>
      <c r="N3044" s="9">
        <v>-5217.5895883203393</v>
      </c>
      <c r="O3044" s="9">
        <v>-7746879.0746726561</v>
      </c>
      <c r="P3044" s="9">
        <v>250.93160362405735</v>
      </c>
      <c r="Q3044" s="9">
        <v>-37740750.45504719</v>
      </c>
      <c r="R3044" s="9">
        <v>-22046954.606088467</v>
      </c>
      <c r="S3044" s="9">
        <v>-22036452.843401369</v>
      </c>
      <c r="T3044" s="9">
        <v>-280443.87318583397</v>
      </c>
      <c r="U3044" s="9">
        <v>-280443.87318583397</v>
      </c>
      <c r="V3044" s="9">
        <v>-3554436.8188727363</v>
      </c>
      <c r="W3044" s="9">
        <v>18687.286950455004</v>
      </c>
      <c r="X3044" s="9">
        <v>-1305.1566920565206</v>
      </c>
      <c r="Y3044" s="9">
        <v>-7746879.0746726561</v>
      </c>
      <c r="Z3044" s="9">
        <v>-5217.5895883203393</v>
      </c>
      <c r="AA3044" s="9">
        <v>-14.584160167856059</v>
      </c>
      <c r="AB3044" s="9">
        <v>-12.032313797294915</v>
      </c>
      <c r="AC3044" s="9">
        <v>-9725.1926206192256</v>
      </c>
      <c r="AD3044" s="9">
        <v>-17.38329159268892</v>
      </c>
      <c r="AE3044" s="9">
        <v>125.46580181202867</v>
      </c>
      <c r="AF3044" s="9">
        <v>125.46580181202867</v>
      </c>
      <c r="AG3044" s="9">
        <v>-3513.145818595226</v>
      </c>
      <c r="AH3044" s="17">
        <v>1.0926707622668629E-2</v>
      </c>
    </row>
    <row r="3045" spans="1:34" ht="15.75" customHeight="1" x14ac:dyDescent="0.3">
      <c r="A3045" s="8">
        <v>2018</v>
      </c>
      <c r="B3045" s="8" t="s">
        <v>1769</v>
      </c>
      <c r="C3045" s="8" t="s">
        <v>168</v>
      </c>
      <c r="D3045" s="8" t="s">
        <v>1746</v>
      </c>
      <c r="E3045" s="8" t="s">
        <v>1740</v>
      </c>
      <c r="F3045" s="16">
        <v>-4.8809845491930876E-2</v>
      </c>
      <c r="G3045" s="16">
        <v>-0.16057461943050813</v>
      </c>
      <c r="H3045" s="9">
        <v>-205049561.99332556</v>
      </c>
      <c r="I3045" s="9">
        <v>-197949935.14163536</v>
      </c>
      <c r="J3045" s="9">
        <v>-45671.326703509876</v>
      </c>
      <c r="K3045" s="9">
        <v>-2600400.292181673</v>
      </c>
      <c r="L3045" s="9">
        <v>-608364.55037216947</v>
      </c>
      <c r="M3045" s="9">
        <v>-8237.4172667564126</v>
      </c>
      <c r="N3045" s="9">
        <v>-66985.805870883458</v>
      </c>
      <c r="O3045" s="9">
        <v>-3770305.261790412</v>
      </c>
      <c r="P3045" s="9">
        <v>337.80249528122238</v>
      </c>
      <c r="Q3045" s="9">
        <v>-87335081.340528056</v>
      </c>
      <c r="R3045" s="9">
        <v>-50950430.851763055</v>
      </c>
      <c r="S3045" s="9">
        <v>-50921604.324682176</v>
      </c>
      <c r="T3045" s="9">
        <v>-650100.05087868718</v>
      </c>
      <c r="U3045" s="9">
        <v>-650100.26648047054</v>
      </c>
      <c r="V3045" s="9">
        <v>-8212571.1295914231</v>
      </c>
      <c r="W3045" s="9">
        <v>-2453802.505567302</v>
      </c>
      <c r="X3045" s="9">
        <v>-7930.8465520546979</v>
      </c>
      <c r="Y3045" s="9">
        <v>-3770305.261790412</v>
      </c>
      <c r="Z3045" s="9">
        <v>-66985.805870883443</v>
      </c>
      <c r="AA3045" s="9">
        <v>-82.382187559499513</v>
      </c>
      <c r="AB3045" s="9">
        <v>-171.33700462134004</v>
      </c>
      <c r="AC3045" s="9">
        <v>-22481.486341083022</v>
      </c>
      <c r="AD3045" s="9">
        <v>-98.19376446143977</v>
      </c>
      <c r="AE3045" s="9">
        <v>168.90124764061119</v>
      </c>
      <c r="AF3045" s="9">
        <v>166.83322168386883</v>
      </c>
      <c r="AG3045" s="9">
        <v>-8151.9447925420245</v>
      </c>
      <c r="AH3045" s="17">
        <v>3.8496913011197995E-2</v>
      </c>
    </row>
    <row r="3046" spans="1:34" ht="15.75" customHeight="1" x14ac:dyDescent="0.3">
      <c r="A3046" s="8">
        <v>2018</v>
      </c>
      <c r="B3046" s="8" t="s">
        <v>1771</v>
      </c>
      <c r="C3046" s="8" t="s">
        <v>268</v>
      </c>
      <c r="D3046" s="8" t="s">
        <v>1371</v>
      </c>
      <c r="E3046" s="8" t="s">
        <v>1740</v>
      </c>
      <c r="F3046" s="16">
        <v>-4.6746164263536734E-2</v>
      </c>
      <c r="G3046" s="16">
        <v>-0.11267572774429906</v>
      </c>
      <c r="H3046" s="9">
        <v>-16912184.436525427</v>
      </c>
      <c r="I3046" s="9">
        <v>-16279349.053409856</v>
      </c>
      <c r="J3046" s="9">
        <v>-3781.9311711961741</v>
      </c>
      <c r="K3046" s="9">
        <v>-214686.15357503324</v>
      </c>
      <c r="L3046" s="9">
        <v>-50296.663919841245</v>
      </c>
      <c r="M3046" s="9">
        <v>-680.54971873050988</v>
      </c>
      <c r="N3046" s="9">
        <v>-6982.1063949545096</v>
      </c>
      <c r="O3046" s="9">
        <v>-356501.14424017881</v>
      </c>
      <c r="P3046" s="9">
        <v>93.16590436532141</v>
      </c>
      <c r="Q3046" s="9">
        <v>-7221135.3856079318</v>
      </c>
      <c r="R3046" s="9">
        <v>-4230014.749368527</v>
      </c>
      <c r="S3046" s="9">
        <v>-4227955.764081303</v>
      </c>
      <c r="T3046" s="9">
        <v>-53671.53839375831</v>
      </c>
      <c r="U3046" s="9">
        <v>-53671.53839375831</v>
      </c>
      <c r="V3046" s="9">
        <v>-682140.59412249818</v>
      </c>
      <c r="W3046" s="9">
        <v>-75512.990163041846</v>
      </c>
      <c r="X3046" s="9">
        <v>-2124.9566482561841</v>
      </c>
      <c r="Y3046" s="9">
        <v>-356501.14424017881</v>
      </c>
      <c r="Z3046" s="9">
        <v>-6982.1063949545096</v>
      </c>
      <c r="AA3046" s="9">
        <v>-6.6996840008120895</v>
      </c>
      <c r="AB3046" s="9">
        <v>-9.3605775013365946</v>
      </c>
      <c r="AC3046" s="9">
        <v>-1869.0223027166276</v>
      </c>
      <c r="AD3046" s="9">
        <v>-7.9855513944283443</v>
      </c>
      <c r="AE3046" s="9">
        <v>46.582952182660705</v>
      </c>
      <c r="AF3046" s="9">
        <v>46.582952182660705</v>
      </c>
      <c r="AG3046" s="9">
        <v>-673.76689996472419</v>
      </c>
      <c r="AH3046" s="17">
        <v>3.0086206385736645E-2</v>
      </c>
    </row>
    <row r="3047" spans="1:34" ht="15.75" customHeight="1" x14ac:dyDescent="0.3">
      <c r="A3047" s="8">
        <v>2018</v>
      </c>
      <c r="B3047" s="8" t="s">
        <v>1775</v>
      </c>
      <c r="C3047" s="8" t="s">
        <v>139</v>
      </c>
      <c r="D3047" s="8" t="s">
        <v>1371</v>
      </c>
      <c r="E3047" s="8" t="s">
        <v>1740</v>
      </c>
      <c r="F3047" s="16">
        <v>-3.6652968059162641E-2</v>
      </c>
      <c r="G3047" s="16">
        <v>-4.8862250085724014E-2</v>
      </c>
      <c r="H3047" s="9">
        <v>-18206054.170939885</v>
      </c>
      <c r="I3047" s="9">
        <v>-12540491.372414852</v>
      </c>
      <c r="J3047" s="9">
        <v>-2941.3236406844585</v>
      </c>
      <c r="K3047" s="9">
        <v>-165853.26226714416</v>
      </c>
      <c r="L3047" s="9">
        <v>-38839.361229440387</v>
      </c>
      <c r="M3047" s="9">
        <v>-525.71769952532486</v>
      </c>
      <c r="N3047" s="9">
        <v>-2012.3362580374899</v>
      </c>
      <c r="O3047" s="9">
        <v>-5455487.5775152799</v>
      </c>
      <c r="P3047" s="9">
        <v>96.780085078086799</v>
      </c>
      <c r="Q3047" s="9">
        <v>-5576817.849204706</v>
      </c>
      <c r="R3047" s="9">
        <v>-3282868.5475198044</v>
      </c>
      <c r="S3047" s="9">
        <v>-3281111.9713645629</v>
      </c>
      <c r="T3047" s="9">
        <v>-41463.315566786041</v>
      </c>
      <c r="U3047" s="9">
        <v>-41463.315566786041</v>
      </c>
      <c r="V3047" s="9">
        <v>-529635.97315869434</v>
      </c>
      <c r="W3047" s="9">
        <v>7207.3712311391864</v>
      </c>
      <c r="X3047" s="9">
        <v>-503.37691176877507</v>
      </c>
      <c r="Y3047" s="9">
        <v>-5455487.5775152799</v>
      </c>
      <c r="Z3047" s="9">
        <v>-2012.3362580374899</v>
      </c>
      <c r="AA3047" s="9">
        <v>-5.6248644708467257</v>
      </c>
      <c r="AB3047" s="9">
        <v>-4.6406603878125336</v>
      </c>
      <c r="AC3047" s="9">
        <v>-1457.0661851224258</v>
      </c>
      <c r="AD3047" s="9">
        <v>-6.7044422264088741</v>
      </c>
      <c r="AE3047" s="9">
        <v>48.390042539043399</v>
      </c>
      <c r="AF3047" s="9">
        <v>48.390042539043399</v>
      </c>
      <c r="AG3047" s="9">
        <v>-520.02303746615371</v>
      </c>
      <c r="AH3047" s="17">
        <v>2.1403672189390498E-2</v>
      </c>
    </row>
    <row r="3048" spans="1:34" ht="15.75" customHeight="1" x14ac:dyDescent="0.3">
      <c r="A3048" s="8">
        <v>2018</v>
      </c>
      <c r="B3048" s="8" t="s">
        <v>1770</v>
      </c>
      <c r="C3048" s="8" t="s">
        <v>240</v>
      </c>
      <c r="D3048" s="8" t="s">
        <v>1739</v>
      </c>
      <c r="E3048" s="8" t="s">
        <v>1740</v>
      </c>
      <c r="F3048" s="16">
        <v>-3.2422858353688661E-2</v>
      </c>
      <c r="G3048" s="16">
        <v>-0.12018294330888221</v>
      </c>
      <c r="H3048" s="9">
        <v>-92367255.187910259</v>
      </c>
      <c r="I3048" s="9">
        <v>-75397878.372377232</v>
      </c>
      <c r="J3048" s="9">
        <v>-22147.287865258932</v>
      </c>
      <c r="K3048" s="9">
        <v>-1017901.2550754575</v>
      </c>
      <c r="L3048" s="9">
        <v>-237976.71290707693</v>
      </c>
      <c r="M3048" s="9">
        <v>-3713.1080531051221</v>
      </c>
      <c r="N3048" s="9">
        <v>-11541.456241738933</v>
      </c>
      <c r="O3048" s="9">
        <v>-15691382.624994542</v>
      </c>
      <c r="P3048" s="9">
        <v>15285.629604174515</v>
      </c>
      <c r="Q3048" s="9">
        <v>-34273315.24285052</v>
      </c>
      <c r="R3048" s="9">
        <v>-23326589.712481119</v>
      </c>
      <c r="S3048" s="9">
        <v>-23313876.249272782</v>
      </c>
      <c r="T3048" s="9">
        <v>-254475.31376886438</v>
      </c>
      <c r="U3048" s="9">
        <v>-254475.31376886438</v>
      </c>
      <c r="V3048" s="9">
        <v>-3812035.3501139143</v>
      </c>
      <c r="W3048" s="9">
        <v>8572810.933696365</v>
      </c>
      <c r="X3048" s="9">
        <v>-2887.0436424709906</v>
      </c>
      <c r="Y3048" s="9">
        <v>-15691382.624994542</v>
      </c>
      <c r="Z3048" s="9">
        <v>-11541.456241738933</v>
      </c>
      <c r="AA3048" s="9">
        <v>-530.62641829132076</v>
      </c>
      <c r="AB3048" s="9">
        <v>-26.615819590182909</v>
      </c>
      <c r="AC3048" s="9">
        <v>-10407.835306072164</v>
      </c>
      <c r="AD3048" s="9">
        <v>-632.46931258148186</v>
      </c>
      <c r="AE3048" s="9">
        <v>7642.8148020872577</v>
      </c>
      <c r="AF3048" s="9">
        <v>7642.8148020872577</v>
      </c>
      <c r="AG3048" s="9">
        <v>-3175.8972194043467</v>
      </c>
      <c r="AH3048" s="17">
        <v>7.0515991630131052E-3</v>
      </c>
    </row>
    <row r="3049" spans="1:34" ht="15.75" customHeight="1" x14ac:dyDescent="0.3">
      <c r="A3049" s="8">
        <v>2018</v>
      </c>
      <c r="B3049" s="8" t="s">
        <v>1773</v>
      </c>
      <c r="C3049" s="8" t="s">
        <v>174</v>
      </c>
      <c r="D3049" s="8" t="s">
        <v>1746</v>
      </c>
      <c r="E3049" s="8" t="s">
        <v>1740</v>
      </c>
      <c r="F3049" s="16">
        <v>-2.9896764249095657E-2</v>
      </c>
      <c r="G3049" s="16">
        <v>-9.1787826066193595E-2</v>
      </c>
      <c r="H3049" s="9">
        <v>-94213362.738495097</v>
      </c>
      <c r="I3049" s="9">
        <v>-86147083.651987031</v>
      </c>
      <c r="J3049" s="9">
        <v>-20002.837232088139</v>
      </c>
      <c r="K3049" s="9">
        <v>-1121522.7317179614</v>
      </c>
      <c r="L3049" s="9">
        <v>-261968.58664254882</v>
      </c>
      <c r="M3049" s="9">
        <v>-3584.4229729277345</v>
      </c>
      <c r="N3049" s="9">
        <v>-50248.105461867846</v>
      </c>
      <c r="O3049" s="9">
        <v>-6609205.7984827766</v>
      </c>
      <c r="P3049" s="9">
        <v>253.39600214544907</v>
      </c>
      <c r="Q3049" s="9">
        <v>-37608430.928751044</v>
      </c>
      <c r="R3049" s="9">
        <v>-21996576.717294078</v>
      </c>
      <c r="S3049" s="9">
        <v>-21982081.368231803</v>
      </c>
      <c r="T3049" s="9">
        <v>-280380.66630154609</v>
      </c>
      <c r="U3049" s="9">
        <v>-280380.82803104998</v>
      </c>
      <c r="V3049" s="9">
        <v>-3546168.5267742062</v>
      </c>
      <c r="W3049" s="9">
        <v>-1840672.4451446123</v>
      </c>
      <c r="X3049" s="9">
        <v>-5949.171003744761</v>
      </c>
      <c r="Y3049" s="9">
        <v>-6609205.7984827766</v>
      </c>
      <c r="Z3049" s="9">
        <v>-50248.105461867839</v>
      </c>
      <c r="AA3049" s="9">
        <v>-61.797403119224633</v>
      </c>
      <c r="AB3049" s="9">
        <v>-128.52513701676372</v>
      </c>
      <c r="AC3049" s="9">
        <v>-9735.7395881808407</v>
      </c>
      <c r="AD3049" s="9">
        <v>-73.658151427881933</v>
      </c>
      <c r="AE3049" s="9">
        <v>126.69800107272454</v>
      </c>
      <c r="AF3049" s="9">
        <v>125.1467114372372</v>
      </c>
      <c r="AG3049" s="9">
        <v>-3520.3074511007708</v>
      </c>
      <c r="AH3049" s="17">
        <v>6.1748571349215901E-2</v>
      </c>
    </row>
    <row r="3050" spans="1:34" ht="15.75" customHeight="1" x14ac:dyDescent="0.3">
      <c r="A3050" s="8">
        <v>2018</v>
      </c>
      <c r="B3050" s="8" t="s">
        <v>2316</v>
      </c>
      <c r="C3050" s="8" t="s">
        <v>151</v>
      </c>
      <c r="D3050" s="8" t="s">
        <v>1371</v>
      </c>
      <c r="E3050" s="8" t="s">
        <v>1740</v>
      </c>
      <c r="F3050" s="16">
        <v>-2.9303088175055076E-2</v>
      </c>
      <c r="G3050" s="16">
        <v>-6.9819385164961556E-2</v>
      </c>
      <c r="H3050" s="9">
        <v>-9303709.4211227968</v>
      </c>
      <c r="I3050" s="9">
        <v>-8357447.9426326696</v>
      </c>
      <c r="J3050" s="9">
        <v>-1915.4414152419663</v>
      </c>
      <c r="K3050" s="9">
        <v>-110949.10674349127</v>
      </c>
      <c r="L3050" s="9">
        <v>-25951.880849816498</v>
      </c>
      <c r="M3050" s="9">
        <v>-348.3175969521734</v>
      </c>
      <c r="N3050" s="9">
        <v>-259.60028086021094</v>
      </c>
      <c r="O3050" s="9">
        <v>-806864.09043887258</v>
      </c>
      <c r="P3050" s="9">
        <v>26.958835109842081</v>
      </c>
      <c r="Q3050" s="9">
        <v>-3725449.0131203611</v>
      </c>
      <c r="R3050" s="9">
        <v>-2166203.1820459235</v>
      </c>
      <c r="S3050" s="9">
        <v>-2164971.7211267352</v>
      </c>
      <c r="T3050" s="9">
        <v>-27737.276685872817</v>
      </c>
      <c r="U3050" s="9">
        <v>-27737.276685872817</v>
      </c>
      <c r="V3050" s="9">
        <v>-349053.17222731392</v>
      </c>
      <c r="W3050" s="9">
        <v>-34092.432838432258</v>
      </c>
      <c r="X3050" s="9">
        <v>-63.942596471774316</v>
      </c>
      <c r="Y3050" s="9">
        <v>-806864.09043887258</v>
      </c>
      <c r="Z3050" s="9">
        <v>-259.60028086021094</v>
      </c>
      <c r="AA3050" s="9">
        <v>-1.1365209439429604</v>
      </c>
      <c r="AB3050" s="9">
        <v>-2.7327867714068379</v>
      </c>
      <c r="AC3050" s="9">
        <v>-952.28097737135352</v>
      </c>
      <c r="AD3050" s="9">
        <v>-1.3546529071521323</v>
      </c>
      <c r="AE3050" s="9">
        <v>13.47941755492104</v>
      </c>
      <c r="AF3050" s="9">
        <v>13.47941755492104</v>
      </c>
      <c r="AG3050" s="9">
        <v>-347.16697319359758</v>
      </c>
      <c r="AH3050" s="17">
        <v>1.1313143423575428E-2</v>
      </c>
    </row>
    <row r="3051" spans="1:34" ht="15.75" customHeight="1" x14ac:dyDescent="0.3">
      <c r="A3051" s="8">
        <v>2018</v>
      </c>
      <c r="B3051" s="8" t="s">
        <v>2317</v>
      </c>
      <c r="C3051" s="8" t="s">
        <v>232</v>
      </c>
      <c r="D3051" s="8" t="s">
        <v>1746</v>
      </c>
      <c r="E3051" s="8" t="s">
        <v>1740</v>
      </c>
      <c r="F3051" s="16">
        <v>-2.9270878726468826E-2</v>
      </c>
      <c r="G3051" s="16">
        <v>-9.5091024771745053E-2</v>
      </c>
      <c r="H3051" s="9">
        <v>-37959740.129508302</v>
      </c>
      <c r="I3051" s="9">
        <v>-37135531.104390711</v>
      </c>
      <c r="J3051" s="9">
        <v>-8684.2479855819311</v>
      </c>
      <c r="K3051" s="9">
        <v>-491459.22338475141</v>
      </c>
      <c r="L3051" s="9">
        <v>-115105.13691633179</v>
      </c>
      <c r="M3051" s="9">
        <v>-1555.4614155290715</v>
      </c>
      <c r="N3051" s="9">
        <v>-5253.8944105797409</v>
      </c>
      <c r="O3051" s="9">
        <v>-202403.73863063118</v>
      </c>
      <c r="P3051" s="9">
        <v>252.67762582734278</v>
      </c>
      <c r="Q3051" s="9">
        <v>-16527099.305578642</v>
      </c>
      <c r="R3051" s="9">
        <v>-9714566.135599412</v>
      </c>
      <c r="S3051" s="9">
        <v>-9709477.5341130979</v>
      </c>
      <c r="T3051" s="9">
        <v>-122864.80584618785</v>
      </c>
      <c r="U3051" s="9">
        <v>-122864.80584618785</v>
      </c>
      <c r="V3051" s="9">
        <v>-1567074.1376181818</v>
      </c>
      <c r="W3051" s="9">
        <v>18817.316079761225</v>
      </c>
      <c r="X3051" s="9">
        <v>-1314.2381809171716</v>
      </c>
      <c r="Y3051" s="9">
        <v>-202403.73863063118</v>
      </c>
      <c r="Z3051" s="9">
        <v>-5253.8944105797409</v>
      </c>
      <c r="AA3051" s="9">
        <v>-14.685639085224702</v>
      </c>
      <c r="AB3051" s="9">
        <v>-12.116036559767069</v>
      </c>
      <c r="AC3051" s="9">
        <v>-4306.6279211954234</v>
      </c>
      <c r="AD3051" s="9">
        <v>-17.504247313884132</v>
      </c>
      <c r="AE3051" s="9">
        <v>126.33881291367139</v>
      </c>
      <c r="AF3051" s="9">
        <v>126.33881291367139</v>
      </c>
      <c r="AG3051" s="9">
        <v>-1540.5935458858548</v>
      </c>
      <c r="AH3051" s="17">
        <v>2.6625304457357817E-2</v>
      </c>
    </row>
    <row r="3052" spans="1:34" ht="15.75" customHeight="1" x14ac:dyDescent="0.3">
      <c r="A3052" s="8">
        <v>2018</v>
      </c>
      <c r="B3052" s="8" t="s">
        <v>1793</v>
      </c>
      <c r="C3052" s="8" t="s">
        <v>240</v>
      </c>
      <c r="D3052" s="8" t="s">
        <v>1739</v>
      </c>
      <c r="E3052" s="8" t="s">
        <v>1740</v>
      </c>
      <c r="F3052" s="16">
        <v>-2.6291322606488088E-2</v>
      </c>
      <c r="G3052" s="16">
        <v>-6.1851533724595613E-2</v>
      </c>
      <c r="H3052" s="9">
        <v>-169092451.82781389</v>
      </c>
      <c r="I3052" s="9">
        <v>-132331048.29042137</v>
      </c>
      <c r="J3052" s="9">
        <v>-31213.768702510613</v>
      </c>
      <c r="K3052" s="9">
        <v>-1747903.1421405603</v>
      </c>
      <c r="L3052" s="9">
        <v>-409215.1282503588</v>
      </c>
      <c r="M3052" s="9">
        <v>-5556.5578831637031</v>
      </c>
      <c r="N3052" s="9">
        <v>-26055.874715895192</v>
      </c>
      <c r="O3052" s="9">
        <v>-34542712.181207784</v>
      </c>
      <c r="P3052" s="9">
        <v>1253.1155077668573</v>
      </c>
      <c r="Q3052" s="9">
        <v>-58761111.826347157</v>
      </c>
      <c r="R3052" s="9">
        <v>-34688507.339933932</v>
      </c>
      <c r="S3052" s="9">
        <v>-34669198.416194454</v>
      </c>
      <c r="T3052" s="9">
        <v>-436975.78553514008</v>
      </c>
      <c r="U3052" s="9">
        <v>-436975.78553514008</v>
      </c>
      <c r="V3052" s="9">
        <v>-5597838.1364169996</v>
      </c>
      <c r="W3052" s="9">
        <v>93321.561483295649</v>
      </c>
      <c r="X3052" s="9">
        <v>-6517.7604863675233</v>
      </c>
      <c r="Y3052" s="9">
        <v>-34542712.181207784</v>
      </c>
      <c r="Z3052" s="9">
        <v>-26055.874715895192</v>
      </c>
      <c r="AA3052" s="9">
        <v>-72.831150043086851</v>
      </c>
      <c r="AB3052" s="9">
        <v>-60.087604733506879</v>
      </c>
      <c r="AC3052" s="9">
        <v>-15430.847087823162</v>
      </c>
      <c r="AD3052" s="9">
        <v>-86.80960052950185</v>
      </c>
      <c r="AE3052" s="9">
        <v>626.55775388342863</v>
      </c>
      <c r="AF3052" s="9">
        <v>626.55775388342863</v>
      </c>
      <c r="AG3052" s="9">
        <v>-5482.8229889230006</v>
      </c>
      <c r="AH3052" s="17">
        <v>2.9533363180421119E-2</v>
      </c>
    </row>
    <row r="3053" spans="1:34" ht="15.75" customHeight="1" x14ac:dyDescent="0.3">
      <c r="A3053" s="8">
        <v>2018</v>
      </c>
      <c r="B3053" s="8" t="s">
        <v>1781</v>
      </c>
      <c r="C3053" s="8" t="s">
        <v>147</v>
      </c>
      <c r="D3053" s="8" t="s">
        <v>1371</v>
      </c>
      <c r="E3053" s="8" t="s">
        <v>1740</v>
      </c>
      <c r="F3053" s="16">
        <v>-2.4881684120959688E-2</v>
      </c>
      <c r="G3053" s="16">
        <v>-4.7360120253444424E-2</v>
      </c>
      <c r="H3053" s="9">
        <v>-15614372.416652726</v>
      </c>
      <c r="I3053" s="9">
        <v>-14949126.597115049</v>
      </c>
      <c r="J3053" s="9">
        <v>-3443.105624823997</v>
      </c>
      <c r="K3053" s="9">
        <v>-198530.31802220122</v>
      </c>
      <c r="L3053" s="9">
        <v>-46533.252713616705</v>
      </c>
      <c r="M3053" s="9">
        <v>-624.58675303868677</v>
      </c>
      <c r="N3053" s="9">
        <v>-679.69471031195746</v>
      </c>
      <c r="O3053" s="9">
        <v>-415502.34923145111</v>
      </c>
      <c r="P3053" s="9">
        <v>67.487517768090498</v>
      </c>
      <c r="Q3053" s="9">
        <v>-6680406.5651329579</v>
      </c>
      <c r="R3053" s="9">
        <v>-3897989.1156653995</v>
      </c>
      <c r="S3053" s="9">
        <v>-3896222.9846307165</v>
      </c>
      <c r="T3053" s="9">
        <v>-49632.579505550304</v>
      </c>
      <c r="U3053" s="9">
        <v>-49632.579505550304</v>
      </c>
      <c r="V3053" s="9">
        <v>-628378.05507509492</v>
      </c>
      <c r="W3053" s="9">
        <v>6537.6950597230916</v>
      </c>
      <c r="X3053" s="9">
        <v>-188.64959296467018</v>
      </c>
      <c r="Y3053" s="9">
        <v>-415502.34923145111</v>
      </c>
      <c r="Z3053" s="9">
        <v>-679.69471031195746</v>
      </c>
      <c r="AA3053" s="9">
        <v>-2.4860338437044756</v>
      </c>
      <c r="AB3053" s="9">
        <v>-2.2267704705574896</v>
      </c>
      <c r="AC3053" s="9">
        <v>-1715.2803280790963</v>
      </c>
      <c r="AD3053" s="9">
        <v>-2.9631772222068933</v>
      </c>
      <c r="AE3053" s="9">
        <v>33.743758884045249</v>
      </c>
      <c r="AF3053" s="9">
        <v>33.743758884045249</v>
      </c>
      <c r="AG3053" s="9">
        <v>-622.06987059984147</v>
      </c>
      <c r="AH3053" s="17">
        <v>8.5625377192954551E-3</v>
      </c>
    </row>
    <row r="3054" spans="1:34" ht="15.75" customHeight="1" x14ac:dyDescent="0.3">
      <c r="A3054" s="8">
        <v>2018</v>
      </c>
      <c r="B3054" s="8" t="s">
        <v>1776</v>
      </c>
      <c r="C3054" s="8" t="s">
        <v>168</v>
      </c>
      <c r="D3054" s="8" t="s">
        <v>1746</v>
      </c>
      <c r="E3054" s="8" t="s">
        <v>1740</v>
      </c>
      <c r="F3054" s="16">
        <v>-2.4877065538575036E-2</v>
      </c>
      <c r="G3054" s="16">
        <v>-0.10203187324302233</v>
      </c>
      <c r="H3054" s="9">
        <v>-77106387.844389021</v>
      </c>
      <c r="I3054" s="9">
        <v>-75305452.111224517</v>
      </c>
      <c r="J3054" s="9">
        <v>-17518.532209031808</v>
      </c>
      <c r="K3054" s="9">
        <v>-977730.51351044758</v>
      </c>
      <c r="L3054" s="9">
        <v>-228272.81965085317</v>
      </c>
      <c r="M3054" s="9">
        <v>-3133.1997899934454</v>
      </c>
      <c r="N3054" s="9">
        <v>-49422.257784515648</v>
      </c>
      <c r="O3054" s="9">
        <v>-525107.64155730908</v>
      </c>
      <c r="P3054" s="9">
        <v>249.23133766907398</v>
      </c>
      <c r="Q3054" s="9">
        <v>-32771292.961500257</v>
      </c>
      <c r="R3054" s="9">
        <v>-19182209.5724434</v>
      </c>
      <c r="S3054" s="9">
        <v>-19169030.235433962</v>
      </c>
      <c r="T3054" s="9">
        <v>-244432.61202295456</v>
      </c>
      <c r="U3054" s="9">
        <v>-244432.77109436944</v>
      </c>
      <c r="V3054" s="9">
        <v>-3092608.1118526352</v>
      </c>
      <c r="W3054" s="9">
        <v>-1810420.2585274978</v>
      </c>
      <c r="X3054" s="9">
        <v>-5851.3940027921153</v>
      </c>
      <c r="Y3054" s="9">
        <v>-525107.64155730908</v>
      </c>
      <c r="Z3054" s="9">
        <v>-49422.257784515641</v>
      </c>
      <c r="AA3054" s="9">
        <v>-60.781738123235101</v>
      </c>
      <c r="AB3054" s="9">
        <v>-126.41277506976022</v>
      </c>
      <c r="AC3054" s="9">
        <v>-8497.9536175613375</v>
      </c>
      <c r="AD3054" s="9">
        <v>-72.447550297438596</v>
      </c>
      <c r="AE3054" s="9">
        <v>124.61566883453699</v>
      </c>
      <c r="AF3054" s="9">
        <v>123.08987526363939</v>
      </c>
      <c r="AG3054" s="9">
        <v>-3070.1380323690587</v>
      </c>
      <c r="AH3054" s="17">
        <v>7.5054923129339396E-2</v>
      </c>
    </row>
    <row r="3055" spans="1:34" ht="15.75" customHeight="1" x14ac:dyDescent="0.3">
      <c r="A3055" s="8">
        <v>2018</v>
      </c>
      <c r="B3055" s="8" t="s">
        <v>1772</v>
      </c>
      <c r="C3055" s="8" t="s">
        <v>139</v>
      </c>
      <c r="D3055" s="8" t="s">
        <v>1746</v>
      </c>
      <c r="E3055" s="8" t="s">
        <v>1740</v>
      </c>
      <c r="F3055" s="16">
        <v>-2.3801632641294618E-2</v>
      </c>
      <c r="G3055" s="16">
        <v>-5.7260440500737912E-2</v>
      </c>
      <c r="H3055" s="9">
        <v>-63991026.159611396</v>
      </c>
      <c r="I3055" s="9">
        <v>-54122773.585253581</v>
      </c>
      <c r="J3055" s="9">
        <v>-12281.33168780598</v>
      </c>
      <c r="K3055" s="9">
        <v>-715199.97736928111</v>
      </c>
      <c r="L3055" s="9">
        <v>-167341.59394507299</v>
      </c>
      <c r="M3055" s="9">
        <v>-2236.2274104260655</v>
      </c>
      <c r="N3055" s="9">
        <v>-10891.963987912428</v>
      </c>
      <c r="O3055" s="9">
        <v>-8959968.8734594025</v>
      </c>
      <c r="P3055" s="9">
        <v>-332.60649789458182</v>
      </c>
      <c r="Q3055" s="9">
        <v>-24019370.820708528</v>
      </c>
      <c r="R3055" s="9">
        <v>-13892050.337784033</v>
      </c>
      <c r="S3055" s="9">
        <v>-13884362.133040054</v>
      </c>
      <c r="T3055" s="9">
        <v>-178799.99434232028</v>
      </c>
      <c r="U3055" s="9">
        <v>-178799.99434232028</v>
      </c>
      <c r="V3055" s="9">
        <v>-2237366.966893808</v>
      </c>
      <c r="W3055" s="9">
        <v>-617993.55825062352</v>
      </c>
      <c r="X3055" s="9">
        <v>-2724.5760610004004</v>
      </c>
      <c r="Y3055" s="9">
        <v>-8959968.8734594025</v>
      </c>
      <c r="Z3055" s="9">
        <v>-10891.963987912428</v>
      </c>
      <c r="AA3055" s="9">
        <v>-1.4700236652004721</v>
      </c>
      <c r="AB3055" s="9">
        <v>-25.118021713468607</v>
      </c>
      <c r="AC3055" s="9">
        <v>-6101.2548878438338</v>
      </c>
      <c r="AD3055" s="9">
        <v>-1.7521646585214139</v>
      </c>
      <c r="AE3055" s="9">
        <v>-166.30324894729091</v>
      </c>
      <c r="AF3055" s="9">
        <v>-166.30324894729091</v>
      </c>
      <c r="AG3055" s="9">
        <v>-2234.7391455912971</v>
      </c>
      <c r="AH3055" s="17">
        <v>1.3062897247621547E-2</v>
      </c>
    </row>
    <row r="3056" spans="1:34" ht="15.75" customHeight="1" x14ac:dyDescent="0.3">
      <c r="A3056" s="8">
        <v>2018</v>
      </c>
      <c r="B3056" s="8" t="s">
        <v>1790</v>
      </c>
      <c r="C3056" s="8" t="s">
        <v>120</v>
      </c>
      <c r="D3056" s="8" t="s">
        <v>1371</v>
      </c>
      <c r="E3056" s="8" t="s">
        <v>1740</v>
      </c>
      <c r="F3056" s="16">
        <v>-2.3648116462656632E-2</v>
      </c>
      <c r="G3056" s="16">
        <v>-4.7908198970557613E-2</v>
      </c>
      <c r="H3056" s="9">
        <v>-3303291.8888338562</v>
      </c>
      <c r="I3056" s="9">
        <v>-3202138.153380312</v>
      </c>
      <c r="J3056" s="9">
        <v>-736.77169658333571</v>
      </c>
      <c r="K3056" s="9">
        <v>-42598.721504056462</v>
      </c>
      <c r="L3056" s="9">
        <v>-9986.5890237725962</v>
      </c>
      <c r="M3056" s="9">
        <v>-133.76928175230299</v>
      </c>
      <c r="N3056" s="9">
        <v>-59.297413211442688</v>
      </c>
      <c r="O3056" s="9">
        <v>-47651.551324442014</v>
      </c>
      <c r="P3056" s="9">
        <v>12.964790274731232</v>
      </c>
      <c r="Q3056" s="9">
        <v>-1433694.7710784962</v>
      </c>
      <c r="R3056" s="9">
        <v>-836461.31068889948</v>
      </c>
      <c r="S3056" s="9">
        <v>-836091.48513340403</v>
      </c>
      <c r="T3056" s="9">
        <v>-10649.680376014116</v>
      </c>
      <c r="U3056" s="9">
        <v>-10649.680376014116</v>
      </c>
      <c r="V3056" s="9">
        <v>-134842.18807826049</v>
      </c>
      <c r="W3056" s="9">
        <v>7300.267509543226</v>
      </c>
      <c r="X3056" s="9">
        <v>-3.0240399369080664</v>
      </c>
      <c r="Y3056" s="9">
        <v>-47651.551324442014</v>
      </c>
      <c r="Z3056" s="9">
        <v>-59.297413211442688</v>
      </c>
      <c r="AA3056" s="9">
        <v>-0.43802218290659961</v>
      </c>
      <c r="AB3056" s="9">
        <v>-4.5010100291188057E-2</v>
      </c>
      <c r="AC3056" s="9">
        <v>-367.80167686582286</v>
      </c>
      <c r="AD3056" s="9">
        <v>-0.52209158716685122</v>
      </c>
      <c r="AE3056" s="9">
        <v>6.4823951373656161</v>
      </c>
      <c r="AF3056" s="9">
        <v>6.4823951373656161</v>
      </c>
      <c r="AG3056" s="9">
        <v>-133.32582425763769</v>
      </c>
      <c r="AH3056" s="17">
        <v>4.6093043756457903E-3</v>
      </c>
    </row>
    <row r="3057" spans="1:34" ht="15.75" customHeight="1" x14ac:dyDescent="0.3">
      <c r="A3057" s="8">
        <v>2018</v>
      </c>
      <c r="B3057" s="8" t="s">
        <v>1783</v>
      </c>
      <c r="C3057" s="8" t="s">
        <v>120</v>
      </c>
      <c r="D3057" s="8" t="s">
        <v>1742</v>
      </c>
      <c r="E3057" s="8" t="s">
        <v>1740</v>
      </c>
      <c r="F3057" s="16">
        <v>-2.2600446414816799E-2</v>
      </c>
      <c r="G3057" s="16">
        <v>-0.76690127260230023</v>
      </c>
      <c r="H3057" s="9">
        <v>-81711950.448662668</v>
      </c>
      <c r="I3057" s="9">
        <v>-79937880.06943889</v>
      </c>
      <c r="J3057" s="9">
        <v>-18396.823001259188</v>
      </c>
      <c r="K3057" s="9">
        <v>-1063440.9871514172</v>
      </c>
      <c r="L3057" s="9">
        <v>-249306.21203253747</v>
      </c>
      <c r="M3057" s="9">
        <v>-3339.8566903026731</v>
      </c>
      <c r="N3057" s="9">
        <v>-1534.8074981589471</v>
      </c>
      <c r="O3057" s="9">
        <v>-438387.26326114382</v>
      </c>
      <c r="P3057" s="9">
        <v>335.57041105253245</v>
      </c>
      <c r="Q3057" s="9">
        <v>-35790990.599982142</v>
      </c>
      <c r="R3057" s="9">
        <v>-20884263.140967313</v>
      </c>
      <c r="S3057" s="9">
        <v>-20875027.465220373</v>
      </c>
      <c r="T3057" s="9">
        <v>-265860.2467878543</v>
      </c>
      <c r="U3057" s="9">
        <v>-265860.2467878543</v>
      </c>
      <c r="V3057" s="9">
        <v>-3366700.6602767026</v>
      </c>
      <c r="W3057" s="9">
        <v>188954.36926160788</v>
      </c>
      <c r="X3057" s="9">
        <v>-78.271865812233585</v>
      </c>
      <c r="Y3057" s="9">
        <v>-438387.26326114382</v>
      </c>
      <c r="Z3057" s="9">
        <v>-1534.8074981589471</v>
      </c>
      <c r="AA3057" s="9">
        <v>-11.337420880195635</v>
      </c>
      <c r="AB3057" s="9">
        <v>-1.1650059535222834</v>
      </c>
      <c r="AC3057" s="9">
        <v>-9183.2912679577257</v>
      </c>
      <c r="AD3057" s="9">
        <v>-13.51340706637704</v>
      </c>
      <c r="AE3057" s="9">
        <v>167.78520552626622</v>
      </c>
      <c r="AF3057" s="9">
        <v>167.78520552626622</v>
      </c>
      <c r="AG3057" s="9">
        <v>-3328.3785860976868</v>
      </c>
      <c r="AH3057" s="17">
        <v>4.8210364756858075E-3</v>
      </c>
    </row>
    <row r="3058" spans="1:34" ht="15.75" customHeight="1" x14ac:dyDescent="0.3">
      <c r="A3058" s="8">
        <v>2018</v>
      </c>
      <c r="B3058" s="8" t="s">
        <v>1780</v>
      </c>
      <c r="C3058" s="8" t="s">
        <v>240</v>
      </c>
      <c r="D3058" s="8" t="s">
        <v>1739</v>
      </c>
      <c r="E3058" s="8" t="s">
        <v>1740</v>
      </c>
      <c r="F3058" s="16">
        <v>-2.1489498653067391E-2</v>
      </c>
      <c r="G3058" s="16">
        <v>-8.043171237624562E-2</v>
      </c>
      <c r="H3058" s="9">
        <v>-361807326.89887553</v>
      </c>
      <c r="I3058" s="9">
        <v>-190619272.35912618</v>
      </c>
      <c r="J3058" s="9">
        <v>-46082.693947421198</v>
      </c>
      <c r="K3058" s="9">
        <v>-2503614.0593413268</v>
      </c>
      <c r="L3058" s="9">
        <v>-585457.54573737353</v>
      </c>
      <c r="M3058" s="9">
        <v>-8061.5037149923137</v>
      </c>
      <c r="N3058" s="9">
        <v>-68209.512246010403</v>
      </c>
      <c r="O3058" s="9">
        <v>-167979909.65186375</v>
      </c>
      <c r="P3058" s="9">
        <v>3280.4271015528793</v>
      </c>
      <c r="Q3058" s="9">
        <v>-84089228.053065732</v>
      </c>
      <c r="R3058" s="9">
        <v>-50264927.315532669</v>
      </c>
      <c r="S3058" s="9">
        <v>-50232194.706847735</v>
      </c>
      <c r="T3058" s="9">
        <v>-625903.51483533171</v>
      </c>
      <c r="U3058" s="9">
        <v>-625903.51483533171</v>
      </c>
      <c r="V3058" s="9">
        <v>-8120543.3227019226</v>
      </c>
      <c r="W3058" s="9">
        <v>244298.77178249089</v>
      </c>
      <c r="X3058" s="9">
        <v>-17062.304319426272</v>
      </c>
      <c r="Y3058" s="9">
        <v>-167979909.65186375</v>
      </c>
      <c r="Z3058" s="9">
        <v>-68209.512246010403</v>
      </c>
      <c r="AA3058" s="9">
        <v>-190.65862401174348</v>
      </c>
      <c r="AB3058" s="9">
        <v>-157.29835423269373</v>
      </c>
      <c r="AC3058" s="9">
        <v>-22580.513629723722</v>
      </c>
      <c r="AD3058" s="9">
        <v>-227.25164957813215</v>
      </c>
      <c r="AE3058" s="9">
        <v>1640.2135507764397</v>
      </c>
      <c r="AF3058" s="9">
        <v>1640.2135507764397</v>
      </c>
      <c r="AG3058" s="9">
        <v>-7868.4792540402786</v>
      </c>
      <c r="AH3058" s="17">
        <v>3.5842351934543659E-2</v>
      </c>
    </row>
    <row r="3059" spans="1:34" ht="15.75" customHeight="1" x14ac:dyDescent="0.3">
      <c r="A3059" s="8">
        <v>2018</v>
      </c>
      <c r="B3059" s="8" t="s">
        <v>1762</v>
      </c>
      <c r="C3059" s="8" t="s">
        <v>222</v>
      </c>
      <c r="D3059" s="8" t="s">
        <v>1371</v>
      </c>
      <c r="E3059" s="8" t="s">
        <v>1740</v>
      </c>
      <c r="F3059" s="16">
        <v>-2.1321489821014755E-2</v>
      </c>
      <c r="G3059" s="16">
        <v>-4.5717200814416881E-2</v>
      </c>
      <c r="H3059" s="9">
        <v>-5826143.1683768332</v>
      </c>
      <c r="I3059" s="9">
        <v>-5527282.3235817207</v>
      </c>
      <c r="J3059" s="9">
        <v>-1253.0685057542228</v>
      </c>
      <c r="K3059" s="9">
        <v>-71896.45299214829</v>
      </c>
      <c r="L3059" s="9">
        <v>-16842.193665023409</v>
      </c>
      <c r="M3059" s="9">
        <v>-226.64260905411751</v>
      </c>
      <c r="N3059" s="9">
        <v>-656.25715869356827</v>
      </c>
      <c r="O3059" s="9">
        <v>-207902.99296680375</v>
      </c>
      <c r="P3059" s="9">
        <v>-83.236897634961466</v>
      </c>
      <c r="Q3059" s="9">
        <v>-2417291.9317715936</v>
      </c>
      <c r="R3059" s="9">
        <v>-1397183.4869515346</v>
      </c>
      <c r="S3059" s="9">
        <v>-1396497.6825834396</v>
      </c>
      <c r="T3059" s="9">
        <v>-17974.110327702645</v>
      </c>
      <c r="U3059" s="9">
        <v>-17974.13598664006</v>
      </c>
      <c r="V3059" s="9">
        <v>-225017.00190765547</v>
      </c>
      <c r="W3059" s="9">
        <v>-144580.72502045546</v>
      </c>
      <c r="X3059" s="9">
        <v>-131.64052363150094</v>
      </c>
      <c r="Y3059" s="9">
        <v>-207902.99296680375</v>
      </c>
      <c r="Z3059" s="9">
        <v>-656.25715869356816</v>
      </c>
      <c r="AA3059" s="9">
        <v>-1.3889141193073691</v>
      </c>
      <c r="AB3059" s="9">
        <v>-6.4211617693694105</v>
      </c>
      <c r="AC3059" s="9">
        <v>-615.26425713052799</v>
      </c>
      <c r="AD3059" s="9">
        <v>-1.6554877932797685</v>
      </c>
      <c r="AE3059" s="9">
        <v>-41.618448817480733</v>
      </c>
      <c r="AF3059" s="9">
        <v>-41.812913556534525</v>
      </c>
      <c r="AG3059" s="9">
        <v>-225.0419954951046</v>
      </c>
      <c r="AH3059" s="17">
        <v>7.5333491915052078E-2</v>
      </c>
    </row>
    <row r="3060" spans="1:34" ht="15.75" customHeight="1" x14ac:dyDescent="0.3">
      <c r="A3060" s="8">
        <v>2018</v>
      </c>
      <c r="B3060" s="8" t="s">
        <v>2318</v>
      </c>
      <c r="C3060" s="8" t="s">
        <v>333</v>
      </c>
      <c r="D3060" s="8" t="s">
        <v>1371</v>
      </c>
      <c r="E3060" s="8" t="s">
        <v>1740</v>
      </c>
      <c r="F3060" s="16">
        <v>-2.0951488407936956E-2</v>
      </c>
      <c r="G3060" s="16">
        <v>-5.0566907196362372E-2</v>
      </c>
      <c r="H3060" s="9">
        <v>-13078528.345514109</v>
      </c>
      <c r="I3060" s="9">
        <v>-12376457.464559386</v>
      </c>
      <c r="J3060" s="9">
        <v>-2851.8110662728554</v>
      </c>
      <c r="K3060" s="9">
        <v>-164618.60814139212</v>
      </c>
      <c r="L3060" s="9">
        <v>-38593.838579653544</v>
      </c>
      <c r="M3060" s="9">
        <v>-517.26670431677951</v>
      </c>
      <c r="N3060" s="9">
        <v>-244.56680576752839</v>
      </c>
      <c r="O3060" s="9">
        <v>-495300.01749851415</v>
      </c>
      <c r="P3060" s="9">
        <v>55.227841195910536</v>
      </c>
      <c r="Q3060" s="9">
        <v>-5540691.4220957067</v>
      </c>
      <c r="R3060" s="9">
        <v>-3235007.745466202</v>
      </c>
      <c r="S3060" s="9">
        <v>-3233577.4883545451</v>
      </c>
      <c r="T3060" s="9">
        <v>-41154.65203534803</v>
      </c>
      <c r="U3060" s="9">
        <v>-41154.65203534803</v>
      </c>
      <c r="V3060" s="9">
        <v>-521538.93668566487</v>
      </c>
      <c r="W3060" s="9">
        <v>32082.712082049962</v>
      </c>
      <c r="X3060" s="9">
        <v>-53.738513487988186</v>
      </c>
      <c r="Y3060" s="9">
        <v>-495300.01749851415</v>
      </c>
      <c r="Z3060" s="9">
        <v>-244.56680576752839</v>
      </c>
      <c r="AA3060" s="9">
        <v>-1.8885528448078079</v>
      </c>
      <c r="AB3060" s="9">
        <v>-0.21258137703059857</v>
      </c>
      <c r="AC3060" s="9">
        <v>-1423.359073709358</v>
      </c>
      <c r="AD3060" s="9">
        <v>-2.2510219588682951</v>
      </c>
      <c r="AE3060" s="9">
        <v>27.613920597955268</v>
      </c>
      <c r="AF3060" s="9">
        <v>27.613920597955268</v>
      </c>
      <c r="AG3060" s="9">
        <v>-515.35471687462734</v>
      </c>
      <c r="AH3060" s="17">
        <v>5.3735884827190317E-3</v>
      </c>
    </row>
    <row r="3061" spans="1:34" ht="15.75" customHeight="1" x14ac:dyDescent="0.3">
      <c r="A3061" s="8">
        <v>2018</v>
      </c>
      <c r="B3061" s="8" t="s">
        <v>2319</v>
      </c>
      <c r="C3061" s="8" t="s">
        <v>147</v>
      </c>
      <c r="D3061" s="8" t="s">
        <v>1371</v>
      </c>
      <c r="E3061" s="8" t="s">
        <v>1740</v>
      </c>
      <c r="F3061" s="16">
        <v>-2.0729089529534356E-2</v>
      </c>
      <c r="G3061" s="16">
        <v>-4.2732380964182519E-2</v>
      </c>
      <c r="H3061" s="9">
        <v>-6414414.7528931368</v>
      </c>
      <c r="I3061" s="9">
        <v>-6101769.5893372428</v>
      </c>
      <c r="J3061" s="9">
        <v>-1407.4441391518722</v>
      </c>
      <c r="K3061" s="9">
        <v>-81009.456074418733</v>
      </c>
      <c r="L3061" s="9">
        <v>-18986.706212000347</v>
      </c>
      <c r="M3061" s="9">
        <v>-255.13959468160101</v>
      </c>
      <c r="N3061" s="9">
        <v>-335.15518259958458</v>
      </c>
      <c r="O3061" s="9">
        <v>-210684.54022176177</v>
      </c>
      <c r="P3061" s="9">
        <v>33.27786872193812</v>
      </c>
      <c r="Q3061" s="9">
        <v>-2725808.2812476051</v>
      </c>
      <c r="R3061" s="9">
        <v>-1591701.9168838102</v>
      </c>
      <c r="S3061" s="9">
        <v>-1590976.2134423058</v>
      </c>
      <c r="T3061" s="9">
        <v>-20252.364018604683</v>
      </c>
      <c r="U3061" s="9">
        <v>-20252.364018604683</v>
      </c>
      <c r="V3061" s="9">
        <v>-256609.57611977932</v>
      </c>
      <c r="W3061" s="9">
        <v>3223.7155126839771</v>
      </c>
      <c r="X3061" s="9">
        <v>-93.022481738003066</v>
      </c>
      <c r="Y3061" s="9">
        <v>-210684.54022176177</v>
      </c>
      <c r="Z3061" s="9">
        <v>-335.15518259958458</v>
      </c>
      <c r="AA3061" s="9">
        <v>-1.2258549525170002</v>
      </c>
      <c r="AB3061" s="9">
        <v>-1.0980130525431409</v>
      </c>
      <c r="AC3061" s="9">
        <v>-700.62912858338075</v>
      </c>
      <c r="AD3061" s="9">
        <v>-1.461132752567502</v>
      </c>
      <c r="AE3061" s="9">
        <v>16.63893436096906</v>
      </c>
      <c r="AF3061" s="9">
        <v>16.63893436096906</v>
      </c>
      <c r="AG3061" s="9">
        <v>-253.89852839025716</v>
      </c>
      <c r="AH3061" s="17">
        <v>1.0255593349692303E-2</v>
      </c>
    </row>
    <row r="3062" spans="1:34" ht="15.75" customHeight="1" x14ac:dyDescent="0.3">
      <c r="A3062" s="8">
        <v>2018</v>
      </c>
      <c r="B3062" s="8" t="s">
        <v>2320</v>
      </c>
      <c r="C3062" s="8" t="s">
        <v>157</v>
      </c>
      <c r="D3062" s="8" t="s">
        <v>1371</v>
      </c>
      <c r="E3062" s="8" t="s">
        <v>1740</v>
      </c>
      <c r="F3062" s="16">
        <v>-2.0051699014066626E-2</v>
      </c>
      <c r="G3062" s="16">
        <v>-5.6108099654351699E-2</v>
      </c>
      <c r="H3062" s="9">
        <v>-17569100.742050506</v>
      </c>
      <c r="I3062" s="9">
        <v>-17187357.692842841</v>
      </c>
      <c r="J3062" s="9">
        <v>-3979.9620974026343</v>
      </c>
      <c r="K3062" s="9">
        <v>-228695.86322930484</v>
      </c>
      <c r="L3062" s="9">
        <v>-53611.490505064918</v>
      </c>
      <c r="M3062" s="9">
        <v>-720.69096562383618</v>
      </c>
      <c r="N3062" s="9">
        <v>-603.51275023086498</v>
      </c>
      <c r="O3062" s="9">
        <v>-94271.562243966735</v>
      </c>
      <c r="P3062" s="9">
        <v>140.03258393642639</v>
      </c>
      <c r="Q3062" s="9">
        <v>-7697119.4370392151</v>
      </c>
      <c r="R3062" s="9">
        <v>-4507007.6134362267</v>
      </c>
      <c r="S3062" s="9">
        <v>-4505004.9116317667</v>
      </c>
      <c r="T3062" s="9">
        <v>-57173.965807326211</v>
      </c>
      <c r="U3062" s="9">
        <v>-57173.965807326211</v>
      </c>
      <c r="V3062" s="9">
        <v>-726807.2622542209</v>
      </c>
      <c r="W3062" s="9">
        <v>78673.546453250485</v>
      </c>
      <c r="X3062" s="9">
        <v>-41.704989361013851</v>
      </c>
      <c r="Y3062" s="9">
        <v>-94271.562243966735</v>
      </c>
      <c r="Z3062" s="9">
        <v>-603.51275023086498</v>
      </c>
      <c r="AA3062" s="9">
        <v>-4.7374992921138226</v>
      </c>
      <c r="AB3062" s="9">
        <v>-0.57377256516375497</v>
      </c>
      <c r="AC3062" s="9">
        <v>-1983.5324109006101</v>
      </c>
      <c r="AD3062" s="9">
        <v>-5.6467654405278145</v>
      </c>
      <c r="AE3062" s="9">
        <v>70.016291968213196</v>
      </c>
      <c r="AF3062" s="9">
        <v>70.016291968213196</v>
      </c>
      <c r="AG3062" s="9">
        <v>-715.89467984415592</v>
      </c>
      <c r="AH3062" s="17">
        <v>9.4618894296052709E-3</v>
      </c>
    </row>
    <row r="3063" spans="1:34" ht="15.75" customHeight="1" x14ac:dyDescent="0.3">
      <c r="A3063" s="8">
        <v>2018</v>
      </c>
      <c r="B3063" s="8" t="s">
        <v>2321</v>
      </c>
      <c r="C3063" s="8" t="s">
        <v>157</v>
      </c>
      <c r="D3063" s="8" t="s">
        <v>1371</v>
      </c>
      <c r="E3063" s="8" t="s">
        <v>1740</v>
      </c>
      <c r="F3063" s="16">
        <v>-1.8836881720678367E-2</v>
      </c>
      <c r="G3063" s="16">
        <v>-2.9162742380065797E-2</v>
      </c>
      <c r="H3063" s="9">
        <v>-4853431.2429216541</v>
      </c>
      <c r="I3063" s="9">
        <v>-4651324.1742764413</v>
      </c>
      <c r="J3063" s="9">
        <v>-1078.2349778474568</v>
      </c>
      <c r="K3063" s="9">
        <v>-61893.332414467812</v>
      </c>
      <c r="L3063" s="9">
        <v>-14509.066906385086</v>
      </c>
      <c r="M3063" s="9">
        <v>-195.16179664001402</v>
      </c>
      <c r="N3063" s="9">
        <v>-177.47123206743169</v>
      </c>
      <c r="O3063" s="9">
        <v>-124294.97982677835</v>
      </c>
      <c r="P3063" s="9">
        <v>41.178508973135955</v>
      </c>
      <c r="Q3063" s="9">
        <v>-2083123.7504356178</v>
      </c>
      <c r="R3063" s="9">
        <v>-1220513.6894426297</v>
      </c>
      <c r="S3063" s="9">
        <v>-1219970.8312403632</v>
      </c>
      <c r="T3063" s="9">
        <v>-15473.333103616953</v>
      </c>
      <c r="U3063" s="9">
        <v>-15473.333103616953</v>
      </c>
      <c r="V3063" s="9">
        <v>-196833.61353930976</v>
      </c>
      <c r="W3063" s="9">
        <v>23135.039342303233</v>
      </c>
      <c r="X3063" s="9">
        <v>-12.263926225961169</v>
      </c>
      <c r="Y3063" s="9">
        <v>-124294.97982677835</v>
      </c>
      <c r="Z3063" s="9">
        <v>-177.47123206743169</v>
      </c>
      <c r="AA3063" s="9">
        <v>-1.3931268825197167</v>
      </c>
      <c r="AB3063" s="9">
        <v>-0.16872572124971588</v>
      </c>
      <c r="AC3063" s="9">
        <v>-537.22117820749202</v>
      </c>
      <c r="AD3063" s="9">
        <v>-1.6605091102763136</v>
      </c>
      <c r="AE3063" s="9">
        <v>20.589254486567977</v>
      </c>
      <c r="AF3063" s="9">
        <v>20.589254486567977</v>
      </c>
      <c r="AG3063" s="9">
        <v>-193.75138278157982</v>
      </c>
      <c r="AH3063" s="17">
        <v>1.0060643041472079E-2</v>
      </c>
    </row>
    <row r="3064" spans="1:34" ht="15.75" customHeight="1" x14ac:dyDescent="0.3">
      <c r="A3064" s="8">
        <v>2018</v>
      </c>
      <c r="B3064" s="8" t="s">
        <v>1787</v>
      </c>
      <c r="C3064" s="8" t="s">
        <v>147</v>
      </c>
      <c r="D3064" s="8" t="s">
        <v>1371</v>
      </c>
      <c r="E3064" s="8" t="s">
        <v>1740</v>
      </c>
      <c r="F3064" s="16">
        <v>-1.8724675244396794E-2</v>
      </c>
      <c r="G3064" s="16">
        <v>-3.5927876474566654E-2</v>
      </c>
      <c r="H3064" s="9">
        <v>-5025124.1308859959</v>
      </c>
      <c r="I3064" s="9">
        <v>-4706468.5680136066</v>
      </c>
      <c r="J3064" s="9">
        <v>-1086.7577741662601</v>
      </c>
      <c r="K3064" s="9">
        <v>-62471.274164577713</v>
      </c>
      <c r="L3064" s="9">
        <v>-14641.241518625749</v>
      </c>
      <c r="M3064" s="9">
        <v>-196.9093275913157</v>
      </c>
      <c r="N3064" s="9">
        <v>-290.67094927273058</v>
      </c>
      <c r="O3064" s="9">
        <v>-239997.57012611959</v>
      </c>
      <c r="P3064" s="9">
        <v>28.860987964299056</v>
      </c>
      <c r="Q3064" s="9">
        <v>-2101977.4679237758</v>
      </c>
      <c r="R3064" s="9">
        <v>-1228094.7264718462</v>
      </c>
      <c r="S3064" s="9">
        <v>-1227532.2837403817</v>
      </c>
      <c r="T3064" s="9">
        <v>-15617.818541144428</v>
      </c>
      <c r="U3064" s="9">
        <v>-15617.818541144428</v>
      </c>
      <c r="V3064" s="9">
        <v>-197999.98818719038</v>
      </c>
      <c r="W3064" s="9">
        <v>2795.8405446368224</v>
      </c>
      <c r="X3064" s="9">
        <v>-80.675861434595376</v>
      </c>
      <c r="Y3064" s="9">
        <v>-239997.57012611959</v>
      </c>
      <c r="Z3064" s="9">
        <v>-290.67094927273058</v>
      </c>
      <c r="AA3064" s="9">
        <v>-1.0631505679101982</v>
      </c>
      <c r="AB3064" s="9">
        <v>-0.95227677466014216</v>
      </c>
      <c r="AC3064" s="9">
        <v>-540.69646371322301</v>
      </c>
      <c r="AD3064" s="9">
        <v>-1.267200587226724</v>
      </c>
      <c r="AE3064" s="9">
        <v>14.430493982149528</v>
      </c>
      <c r="AF3064" s="9">
        <v>14.430493982149528</v>
      </c>
      <c r="AG3064" s="9">
        <v>-195.83298464409566</v>
      </c>
      <c r="AH3064" s="17">
        <v>1.1337676810063728E-2</v>
      </c>
    </row>
    <row r="3065" spans="1:34" ht="15.75" customHeight="1" x14ac:dyDescent="0.3">
      <c r="A3065" s="8">
        <v>2018</v>
      </c>
      <c r="B3065" s="8" t="s">
        <v>1786</v>
      </c>
      <c r="C3065" s="8" t="s">
        <v>120</v>
      </c>
      <c r="D3065" s="8" t="s">
        <v>1742</v>
      </c>
      <c r="E3065" s="8" t="s">
        <v>1740</v>
      </c>
      <c r="F3065" s="16">
        <v>-1.863701820457573E-2</v>
      </c>
      <c r="G3065" s="16">
        <v>-0.16730682682342984</v>
      </c>
      <c r="H3065" s="9">
        <v>-58724244.684354886</v>
      </c>
      <c r="I3065" s="9">
        <v>-57449002.003502525</v>
      </c>
      <c r="J3065" s="9">
        <v>-13238.996052282677</v>
      </c>
      <c r="K3065" s="9">
        <v>-764308.71918396722</v>
      </c>
      <c r="L3065" s="9">
        <v>-179177.34006183394</v>
      </c>
      <c r="M3065" s="9">
        <v>-2402.2049594346586</v>
      </c>
      <c r="N3065" s="9">
        <v>-1337.6003164475342</v>
      </c>
      <c r="O3065" s="9">
        <v>-315070.27329842717</v>
      </c>
      <c r="P3065" s="9">
        <v>292.45302003848565</v>
      </c>
      <c r="Q3065" s="9">
        <v>-25723511.91253924</v>
      </c>
      <c r="R3065" s="9">
        <v>-15021472.963933995</v>
      </c>
      <c r="S3065" s="9">
        <v>-15014820.98973888</v>
      </c>
      <c r="T3065" s="9">
        <v>-191077.1797959918</v>
      </c>
      <c r="U3065" s="9">
        <v>-191077.1797959918</v>
      </c>
      <c r="V3065" s="9">
        <v>-2421755.2790318816</v>
      </c>
      <c r="W3065" s="9">
        <v>164675.65112996096</v>
      </c>
      <c r="X3065" s="9">
        <v>-68.214725693593181</v>
      </c>
      <c r="Y3065" s="9">
        <v>-315070.27329842717</v>
      </c>
      <c r="Z3065" s="9">
        <v>-1337.6003164475342</v>
      </c>
      <c r="AA3065" s="9">
        <v>-9.8806773978100928</v>
      </c>
      <c r="AB3065" s="9">
        <v>-1.0153145159662793</v>
      </c>
      <c r="AC3065" s="9">
        <v>-6606.3205898629039</v>
      </c>
      <c r="AD3065" s="9">
        <v>-11.777071450297504</v>
      </c>
      <c r="AE3065" s="9">
        <v>146.22651001924282</v>
      </c>
      <c r="AF3065" s="9">
        <v>146.22651001924282</v>
      </c>
      <c r="AG3065" s="9">
        <v>-2392.2016750910361</v>
      </c>
      <c r="AH3065" s="17">
        <v>5.8350461002843069E-3</v>
      </c>
    </row>
    <row r="3066" spans="1:34" ht="15.75" customHeight="1" x14ac:dyDescent="0.3">
      <c r="A3066" s="8">
        <v>2018</v>
      </c>
      <c r="B3066" s="8" t="s">
        <v>1784</v>
      </c>
      <c r="C3066" s="8" t="s">
        <v>268</v>
      </c>
      <c r="D3066" s="8" t="s">
        <v>1742</v>
      </c>
      <c r="E3066" s="8" t="s">
        <v>1740</v>
      </c>
      <c r="F3066" s="16">
        <v>-1.8170942863176994E-2</v>
      </c>
      <c r="G3066" s="16">
        <v>-0.33978392458835865</v>
      </c>
      <c r="H3066" s="9">
        <v>-16688863.525465971</v>
      </c>
      <c r="I3066" s="9">
        <v>-16317321.411751371</v>
      </c>
      <c r="J3066" s="9">
        <v>-3881.4801028480092</v>
      </c>
      <c r="K3066" s="9">
        <v>-212385.25773132811</v>
      </c>
      <c r="L3066" s="9">
        <v>-49701.945168812199</v>
      </c>
      <c r="M3066" s="9">
        <v>-686.72112123561669</v>
      </c>
      <c r="N3066" s="9">
        <v>-17724.828322887683</v>
      </c>
      <c r="O3066" s="9">
        <v>-87398.392939893703</v>
      </c>
      <c r="P3066" s="9">
        <v>236.51167241095197</v>
      </c>
      <c r="Q3066" s="9">
        <v>-7137208.302124979</v>
      </c>
      <c r="R3066" s="9">
        <v>-4230172.6003386313</v>
      </c>
      <c r="S3066" s="9">
        <v>-4227805.3241965631</v>
      </c>
      <c r="T3066" s="9">
        <v>-53096.314432832027</v>
      </c>
      <c r="U3066" s="9">
        <v>-53096.314432832027</v>
      </c>
      <c r="V3066" s="9">
        <v>-682890.09916321153</v>
      </c>
      <c r="W3066" s="9">
        <v>-191697.850344279</v>
      </c>
      <c r="X3066" s="9">
        <v>-5394.4310861744016</v>
      </c>
      <c r="Y3066" s="9">
        <v>-87398.392939893703</v>
      </c>
      <c r="Z3066" s="9">
        <v>-17724.828322887683</v>
      </c>
      <c r="AA3066" s="9">
        <v>-17.007868688137524</v>
      </c>
      <c r="AB3066" s="9">
        <v>-23.762833137886759</v>
      </c>
      <c r="AC3066" s="9">
        <v>-1885.0346668432865</v>
      </c>
      <c r="AD3066" s="9">
        <v>-20.272181419653219</v>
      </c>
      <c r="AE3066" s="9">
        <v>118.25583620547599</v>
      </c>
      <c r="AF3066" s="9">
        <v>118.25583620547599</v>
      </c>
      <c r="AG3066" s="9">
        <v>-669.50220600171394</v>
      </c>
      <c r="AH3066" s="17">
        <v>7.4012365196412161E-2</v>
      </c>
    </row>
    <row r="3067" spans="1:34" ht="15.75" customHeight="1" x14ac:dyDescent="0.3">
      <c r="A3067" s="8">
        <v>2018</v>
      </c>
      <c r="B3067" s="8" t="s">
        <v>1821</v>
      </c>
      <c r="C3067" s="8" t="s">
        <v>302</v>
      </c>
      <c r="D3067" s="8" t="s">
        <v>1746</v>
      </c>
      <c r="E3067" s="8" t="s">
        <v>1740</v>
      </c>
      <c r="F3067" s="16">
        <v>-1.7041842013430598E-2</v>
      </c>
      <c r="G3067" s="16">
        <v>-5.0524843814211629E-2</v>
      </c>
      <c r="H3067" s="9">
        <v>-16421601.966705253</v>
      </c>
      <c r="I3067" s="9">
        <v>-4080258.8960223934</v>
      </c>
      <c r="J3067" s="9">
        <v>-911.0451557182007</v>
      </c>
      <c r="K3067" s="9">
        <v>-52782.945908080823</v>
      </c>
      <c r="L3067" s="9">
        <v>-12371.728658968186</v>
      </c>
      <c r="M3067" s="9">
        <v>-165.41919794171855</v>
      </c>
      <c r="N3067" s="9">
        <v>-1156.9047948593109</v>
      </c>
      <c r="O3067" s="9">
        <v>-12273849.047047026</v>
      </c>
      <c r="P3067" s="9">
        <v>-105.97992026292437</v>
      </c>
      <c r="Q3067" s="9">
        <v>-1775334.8507261476</v>
      </c>
      <c r="R3067" s="9">
        <v>-1017149.1915926466</v>
      </c>
      <c r="S3067" s="9">
        <v>-1016687.4488865124</v>
      </c>
      <c r="T3067" s="9">
        <v>-13195.736477020206</v>
      </c>
      <c r="U3067" s="9">
        <v>-13195.736477020206</v>
      </c>
      <c r="V3067" s="9">
        <v>-163674.78667936006</v>
      </c>
      <c r="W3067" s="9">
        <v>-146484.94573628553</v>
      </c>
      <c r="X3067" s="9">
        <v>-149.19074400832656</v>
      </c>
      <c r="Y3067" s="9">
        <v>-12273849.047047026</v>
      </c>
      <c r="Z3067" s="9">
        <v>-1156.9047948593109</v>
      </c>
      <c r="AA3067" s="9">
        <v>-0.13094563177919735</v>
      </c>
      <c r="AB3067" s="9">
        <v>-5.5883034013289254</v>
      </c>
      <c r="AC3067" s="9">
        <v>-446.9856696608116</v>
      </c>
      <c r="AD3067" s="9">
        <v>-0.15607796909853069</v>
      </c>
      <c r="AE3067" s="9">
        <v>-52.989960131462183</v>
      </c>
      <c r="AF3067" s="9">
        <v>-52.989960131462183</v>
      </c>
      <c r="AG3067" s="9">
        <v>-165.28662743713625</v>
      </c>
      <c r="AH3067" s="17">
        <v>1.1881617835888382E-2</v>
      </c>
    </row>
    <row r="3068" spans="1:34" ht="15.75" customHeight="1" x14ac:dyDescent="0.3">
      <c r="A3068" s="8">
        <v>2018</v>
      </c>
      <c r="B3068" s="8" t="s">
        <v>1785</v>
      </c>
      <c r="C3068" s="8" t="s">
        <v>145</v>
      </c>
      <c r="D3068" s="8" t="s">
        <v>1371</v>
      </c>
      <c r="E3068" s="8" t="s">
        <v>1740</v>
      </c>
      <c r="F3068" s="16">
        <v>-1.6214968129336517E-2</v>
      </c>
      <c r="G3068" s="16">
        <v>-5.4789061451080291E-2</v>
      </c>
      <c r="H3068" s="9">
        <v>-3452623.823794106</v>
      </c>
      <c r="I3068" s="9">
        <v>-3377467.9749001414</v>
      </c>
      <c r="J3068" s="9">
        <v>-778.09922167200693</v>
      </c>
      <c r="K3068" s="9">
        <v>-44894.610170021944</v>
      </c>
      <c r="L3068" s="9">
        <v>-10519.620088031917</v>
      </c>
      <c r="M3068" s="9">
        <v>-141.25471179570098</v>
      </c>
      <c r="N3068" s="9">
        <v>-113.61736140552925</v>
      </c>
      <c r="O3068" s="9">
        <v>-18728.410051319839</v>
      </c>
      <c r="P3068" s="9">
        <v>19.762710282944145</v>
      </c>
      <c r="Q3068" s="9">
        <v>-1510124.9264254451</v>
      </c>
      <c r="R3068" s="9">
        <v>-881163.85337707237</v>
      </c>
      <c r="S3068" s="9">
        <v>-880749.96347377473</v>
      </c>
      <c r="T3068" s="9">
        <v>-11223.272817297749</v>
      </c>
      <c r="U3068" s="9">
        <v>-11225.470380278053</v>
      </c>
      <c r="V3068" s="9">
        <v>-142046.89838637374</v>
      </c>
      <c r="W3068" s="9">
        <v>3282.7265418446418</v>
      </c>
      <c r="X3068" s="9">
        <v>-19.847024547172023</v>
      </c>
      <c r="Y3068" s="9">
        <v>-18728.410051319839</v>
      </c>
      <c r="Z3068" s="9">
        <v>-113.61736140552925</v>
      </c>
      <c r="AA3068" s="9">
        <v>-0.57513110352788199</v>
      </c>
      <c r="AB3068" s="9">
        <v>-0.50114782623712772</v>
      </c>
      <c r="AC3068" s="9">
        <v>-387.61950999756124</v>
      </c>
      <c r="AD3068" s="9">
        <v>-0.68551576241498713</v>
      </c>
      <c r="AE3068" s="9">
        <v>9.8813551414720724</v>
      </c>
      <c r="AF3068" s="9">
        <v>9.8813551414720724</v>
      </c>
      <c r="AG3068" s="9">
        <v>-140.67244402884467</v>
      </c>
      <c r="AH3068" s="17">
        <v>7.9212963087663124E-3</v>
      </c>
    </row>
    <row r="3069" spans="1:34" ht="15.75" customHeight="1" x14ac:dyDescent="0.3">
      <c r="A3069" s="8">
        <v>2018</v>
      </c>
      <c r="B3069" s="8" t="s">
        <v>1779</v>
      </c>
      <c r="C3069" s="8" t="s">
        <v>232</v>
      </c>
      <c r="D3069" s="8" t="s">
        <v>1746</v>
      </c>
      <c r="E3069" s="8" t="s">
        <v>1740</v>
      </c>
      <c r="F3069" s="16">
        <v>-1.5613099519470522E-2</v>
      </c>
      <c r="G3069" s="16">
        <v>-4.2558760047430824E-2</v>
      </c>
      <c r="H3069" s="9">
        <v>-42730064.616616875</v>
      </c>
      <c r="I3069" s="9">
        <v>-36234788.280822396</v>
      </c>
      <c r="J3069" s="9">
        <v>-8691.268619164839</v>
      </c>
      <c r="K3069" s="9">
        <v>-476780.63091795606</v>
      </c>
      <c r="L3069" s="9">
        <v>-111534.80197321456</v>
      </c>
      <c r="M3069" s="9">
        <v>-1528.8933982588924</v>
      </c>
      <c r="N3069" s="9">
        <v>-11087.618941683613</v>
      </c>
      <c r="O3069" s="9">
        <v>-5886186.363195614</v>
      </c>
      <c r="P3069" s="9">
        <v>533.24125140797196</v>
      </c>
      <c r="Q3069" s="9">
        <v>-16018463.450660815</v>
      </c>
      <c r="R3069" s="9">
        <v>-9536662.5055977777</v>
      </c>
      <c r="S3069" s="9">
        <v>-9530741.5335767828</v>
      </c>
      <c r="T3069" s="9">
        <v>-119195.15772948902</v>
      </c>
      <c r="U3069" s="9">
        <v>-119195.15772948902</v>
      </c>
      <c r="V3069" s="9">
        <v>-1540142.1572398588</v>
      </c>
      <c r="W3069" s="9">
        <v>39711.348172028913</v>
      </c>
      <c r="X3069" s="9">
        <v>-2773.5182723272742</v>
      </c>
      <c r="Y3069" s="9">
        <v>-5886186.363195614</v>
      </c>
      <c r="Z3069" s="9">
        <v>-11087.618941683613</v>
      </c>
      <c r="AA3069" s="9">
        <v>-30.992014183646159</v>
      </c>
      <c r="AB3069" s="9">
        <v>-25.569222744120765</v>
      </c>
      <c r="AC3069" s="9">
        <v>-4270.7247501162874</v>
      </c>
      <c r="AD3069" s="9">
        <v>-36.940297788725523</v>
      </c>
      <c r="AE3069" s="9">
        <v>266.62062570398598</v>
      </c>
      <c r="AF3069" s="9">
        <v>266.62062570398598</v>
      </c>
      <c r="AG3069" s="9">
        <v>-1497.5168116364709</v>
      </c>
      <c r="AH3069" s="17">
        <v>4.8529251129115124E-2</v>
      </c>
    </row>
    <row r="3070" spans="1:34" ht="15.75" customHeight="1" x14ac:dyDescent="0.3">
      <c r="A3070" s="8">
        <v>2018</v>
      </c>
      <c r="B3070" s="8" t="s">
        <v>1792</v>
      </c>
      <c r="C3070" s="8" t="s">
        <v>135</v>
      </c>
      <c r="D3070" s="8" t="s">
        <v>1746</v>
      </c>
      <c r="E3070" s="8" t="s">
        <v>1740</v>
      </c>
      <c r="F3070" s="16">
        <v>-1.2583182114609274E-2</v>
      </c>
      <c r="G3070" s="16">
        <v>-0.40784734026562769</v>
      </c>
      <c r="H3070" s="9">
        <v>-146831046.30743712</v>
      </c>
      <c r="I3070" s="9">
        <v>-121351225.21609806</v>
      </c>
      <c r="J3070" s="9">
        <v>-28435.86633905605</v>
      </c>
      <c r="K3070" s="9">
        <v>-1615357.0640628955</v>
      </c>
      <c r="L3070" s="9">
        <v>-378188.15369904536</v>
      </c>
      <c r="M3070" s="9">
        <v>-5131.8643721904509</v>
      </c>
      <c r="N3070" s="9">
        <v>-4828.7107585179174</v>
      </c>
      <c r="O3070" s="9">
        <v>-23450134.428343602</v>
      </c>
      <c r="P3070" s="9">
        <v>2254.996236251176</v>
      </c>
      <c r="Q3070" s="9">
        <v>-54304315.576966546</v>
      </c>
      <c r="R3070" s="9">
        <v>-32009813.547005486</v>
      </c>
      <c r="S3070" s="9">
        <v>-31993390.8192176</v>
      </c>
      <c r="T3070" s="9">
        <v>-403839.26601572387</v>
      </c>
      <c r="U3070" s="9">
        <v>-403839.26601572387</v>
      </c>
      <c r="V3070" s="9">
        <v>-5164963.0620189412</v>
      </c>
      <c r="W3070" s="9">
        <v>921994.45889340155</v>
      </c>
      <c r="X3070" s="9">
        <v>-832.93906757963737</v>
      </c>
      <c r="Y3070" s="9">
        <v>-23450134.428343602</v>
      </c>
      <c r="Z3070" s="9">
        <v>-4828.7107585179174</v>
      </c>
      <c r="AA3070" s="9">
        <v>-72.868353926760889</v>
      </c>
      <c r="AB3070" s="9">
        <v>-23.300769396802071</v>
      </c>
      <c r="AC3070" s="9">
        <v>-14097.032276346317</v>
      </c>
      <c r="AD3070" s="9">
        <v>-86.853944938150875</v>
      </c>
      <c r="AE3070" s="9">
        <v>1127.498118125588</v>
      </c>
      <c r="AF3070" s="9">
        <v>1127.498118125588</v>
      </c>
      <c r="AG3070" s="9">
        <v>-5058.0918124120444</v>
      </c>
      <c r="AH3070" s="17">
        <v>1.8516527810770896E-2</v>
      </c>
    </row>
    <row r="3071" spans="1:34" ht="15.75" customHeight="1" x14ac:dyDescent="0.3">
      <c r="A3071" s="8">
        <v>2018</v>
      </c>
      <c r="B3071" s="8" t="s">
        <v>2322</v>
      </c>
      <c r="C3071" s="8" t="s">
        <v>145</v>
      </c>
      <c r="D3071" s="8" t="s">
        <v>1746</v>
      </c>
      <c r="E3071" s="8" t="s">
        <v>1740</v>
      </c>
      <c r="F3071" s="16">
        <v>-1.1625138516771039E-2</v>
      </c>
      <c r="G3071" s="16">
        <v>-3.6722151840405892E-2</v>
      </c>
      <c r="H3071" s="9">
        <v>-6530912.2535258131</v>
      </c>
      <c r="I3071" s="9">
        <v>-6294465.6141789537</v>
      </c>
      <c r="J3071" s="9">
        <v>-1454.5443253675326</v>
      </c>
      <c r="K3071" s="9">
        <v>-83649.435609137727</v>
      </c>
      <c r="L3071" s="9">
        <v>-19596.080854211737</v>
      </c>
      <c r="M3071" s="9">
        <v>-263.77852276200605</v>
      </c>
      <c r="N3071" s="9">
        <v>-299.76936514402718</v>
      </c>
      <c r="O3071" s="9">
        <v>-131235.17283444016</v>
      </c>
      <c r="P3071" s="9">
        <v>52.142164205858748</v>
      </c>
      <c r="Q3071" s="9">
        <v>-2813087.9465716709</v>
      </c>
      <c r="R3071" s="9">
        <v>-1643939.4887127839</v>
      </c>
      <c r="S3071" s="9">
        <v>-1643146.6776341363</v>
      </c>
      <c r="T3071" s="9">
        <v>-20911.357030888688</v>
      </c>
      <c r="U3071" s="9">
        <v>-20917.155106564096</v>
      </c>
      <c r="V3071" s="9">
        <v>-265045.25805832224</v>
      </c>
      <c r="W3071" s="9">
        <v>8661.1838121979708</v>
      </c>
      <c r="X3071" s="9">
        <v>-52.364619939274029</v>
      </c>
      <c r="Y3071" s="9">
        <v>-131235.17283444016</v>
      </c>
      <c r="Z3071" s="9">
        <v>-299.76936514402718</v>
      </c>
      <c r="AA3071" s="9">
        <v>-1.5174325793729153</v>
      </c>
      <c r="AB3071" s="9">
        <v>-1.3222342418092987</v>
      </c>
      <c r="AC3071" s="9">
        <v>-723.49896803174784</v>
      </c>
      <c r="AD3071" s="9">
        <v>-1.80867274466879</v>
      </c>
      <c r="AE3071" s="9">
        <v>26.071082102929374</v>
      </c>
      <c r="AF3071" s="9">
        <v>26.071082102929374</v>
      </c>
      <c r="AG3071" s="9">
        <v>-262.24226072726862</v>
      </c>
      <c r="AH3071" s="17">
        <v>1.1001983301288725E-2</v>
      </c>
    </row>
    <row r="3072" spans="1:34" ht="15.75" customHeight="1" x14ac:dyDescent="0.3">
      <c r="A3072" s="8">
        <v>2018</v>
      </c>
      <c r="B3072" s="8" t="s">
        <v>1794</v>
      </c>
      <c r="C3072" s="8" t="s">
        <v>139</v>
      </c>
      <c r="D3072" s="8" t="s">
        <v>1739</v>
      </c>
      <c r="E3072" s="8" t="s">
        <v>1740</v>
      </c>
      <c r="F3072" s="16">
        <v>-1.1530047053088344E-2</v>
      </c>
      <c r="G3072" s="16">
        <v>-4.0473343832386939E-2</v>
      </c>
      <c r="H3072" s="9">
        <v>-64931699.750098586</v>
      </c>
      <c r="I3072" s="9">
        <v>-60547061.521122053</v>
      </c>
      <c r="J3072" s="9">
        <v>-14679.371924669578</v>
      </c>
      <c r="K3072" s="9">
        <v>-794699.88348570594</v>
      </c>
      <c r="L3072" s="9">
        <v>-185810.83671024416</v>
      </c>
      <c r="M3072" s="9">
        <v>-2562.7552093563258</v>
      </c>
      <c r="N3072" s="9">
        <v>-22814.952150979756</v>
      </c>
      <c r="O3072" s="9">
        <v>-3365167.6780301519</v>
      </c>
      <c r="P3072" s="9">
        <v>1097.2485345851996</v>
      </c>
      <c r="Q3072" s="9">
        <v>-26688776.766314987</v>
      </c>
      <c r="R3072" s="9">
        <v>-15976953.657082038</v>
      </c>
      <c r="S3072" s="9">
        <v>-15966372.404585311</v>
      </c>
      <c r="T3072" s="9">
        <v>-198674.97087142649</v>
      </c>
      <c r="U3072" s="9">
        <v>-198674.97087142649</v>
      </c>
      <c r="V3072" s="9">
        <v>-2581492.2992470902</v>
      </c>
      <c r="W3072" s="9">
        <v>81713.89305142907</v>
      </c>
      <c r="X3072" s="9">
        <v>-5707.0582066203588</v>
      </c>
      <c r="Y3072" s="9">
        <v>-3365167.6780301519</v>
      </c>
      <c r="Z3072" s="9">
        <v>-22814.952150979756</v>
      </c>
      <c r="AA3072" s="9">
        <v>-63.772152017609422</v>
      </c>
      <c r="AB3072" s="9">
        <v>-52.613694293887555</v>
      </c>
      <c r="AC3072" s="9">
        <v>-7185.5448411563184</v>
      </c>
      <c r="AD3072" s="9">
        <v>-76.011913010850776</v>
      </c>
      <c r="AE3072" s="9">
        <v>548.62426729259982</v>
      </c>
      <c r="AF3072" s="9">
        <v>548.62426729259982</v>
      </c>
      <c r="AG3072" s="9">
        <v>-2498.1917240655048</v>
      </c>
      <c r="AH3072" s="17">
        <v>6.4357449686866061E-2</v>
      </c>
    </row>
    <row r="3073" spans="1:34" ht="15.75" customHeight="1" x14ac:dyDescent="0.3">
      <c r="A3073" s="8">
        <v>2018</v>
      </c>
      <c r="B3073" s="8" t="s">
        <v>1795</v>
      </c>
      <c r="C3073" s="8" t="s">
        <v>139</v>
      </c>
      <c r="D3073" s="8" t="s">
        <v>1739</v>
      </c>
      <c r="E3073" s="8" t="s">
        <v>1740</v>
      </c>
      <c r="F3073" s="16">
        <v>-1.1137201422528838E-2</v>
      </c>
      <c r="G3073" s="16">
        <v>-2.6091651035919101E-2</v>
      </c>
      <c r="H3073" s="9">
        <v>-31260819.48377528</v>
      </c>
      <c r="I3073" s="9">
        <v>-29356865.234604284</v>
      </c>
      <c r="J3073" s="9">
        <v>-7128.7433079953125</v>
      </c>
      <c r="K3073" s="9">
        <v>-385175.24068176938</v>
      </c>
      <c r="L3073" s="9">
        <v>-90051.887538272131</v>
      </c>
      <c r="M3073" s="9">
        <v>-1243.1575590196117</v>
      </c>
      <c r="N3073" s="9">
        <v>-11371.510443233959</v>
      </c>
      <c r="O3073" s="9">
        <v>-1409530.6041985871</v>
      </c>
      <c r="P3073" s="9">
        <v>546.89455788856139</v>
      </c>
      <c r="Q3073" s="9">
        <v>-12934733.823118431</v>
      </c>
      <c r="R3073" s="9">
        <v>-7749586.9448389225</v>
      </c>
      <c r="S3073" s="9">
        <v>-7744406.8999433443</v>
      </c>
      <c r="T3073" s="9">
        <v>-96293.810170442346</v>
      </c>
      <c r="U3073" s="9">
        <v>-96293.810170442346</v>
      </c>
      <c r="V3073" s="9">
        <v>-1252238.1579659695</v>
      </c>
      <c r="W3073" s="9">
        <v>40728.132237249658</v>
      </c>
      <c r="X3073" s="9">
        <v>-2844.5324613113658</v>
      </c>
      <c r="Y3073" s="9">
        <v>-1409530.6041985871</v>
      </c>
      <c r="Z3073" s="9">
        <v>-11371.510443233959</v>
      </c>
      <c r="AA3073" s="9">
        <v>-31.785545192327174</v>
      </c>
      <c r="AB3073" s="9">
        <v>-26.223906592518023</v>
      </c>
      <c r="AC3073" s="9">
        <v>-3487.5440824290918</v>
      </c>
      <c r="AD3073" s="9">
        <v>-37.886130853706909</v>
      </c>
      <c r="AE3073" s="9">
        <v>273.4472789442807</v>
      </c>
      <c r="AF3073" s="9">
        <v>273.4472789442807</v>
      </c>
      <c r="AG3073" s="9">
        <v>-1210.9775946533653</v>
      </c>
      <c r="AH3073" s="17">
        <v>6.6442471710525766E-2</v>
      </c>
    </row>
    <row r="3074" spans="1:34" ht="15.75" customHeight="1" x14ac:dyDescent="0.3">
      <c r="A3074" s="8">
        <v>2018</v>
      </c>
      <c r="B3074" s="8" t="s">
        <v>1791</v>
      </c>
      <c r="C3074" s="8" t="s">
        <v>139</v>
      </c>
      <c r="D3074" s="8" t="s">
        <v>1746</v>
      </c>
      <c r="E3074" s="8" t="s">
        <v>1740</v>
      </c>
      <c r="F3074" s="16">
        <v>-1.1103411500322576E-2</v>
      </c>
      <c r="G3074" s="16">
        <v>-2.9568128308623074E-2</v>
      </c>
      <c r="H3074" s="9">
        <v>-121425656.17942777</v>
      </c>
      <c r="I3074" s="9">
        <v>-106366083.69373836</v>
      </c>
      <c r="J3074" s="9">
        <v>-25942.238947458041</v>
      </c>
      <c r="K3074" s="9">
        <v>-1394135.0409880036</v>
      </c>
      <c r="L3074" s="9">
        <v>-325871.68590705201</v>
      </c>
      <c r="M3074" s="9">
        <v>-4510.0304612907739</v>
      </c>
      <c r="N3074" s="9">
        <v>-44304.505522715364</v>
      </c>
      <c r="O3074" s="9">
        <v>-13266939.738003362</v>
      </c>
      <c r="P3074" s="9">
        <v>2130.7541404698372</v>
      </c>
      <c r="Q3074" s="9">
        <v>-46809158.717099272</v>
      </c>
      <c r="R3074" s="9">
        <v>-28108430.979399234</v>
      </c>
      <c r="S3074" s="9">
        <v>-28089165.040568665</v>
      </c>
      <c r="T3074" s="9">
        <v>-348533.7602470009</v>
      </c>
      <c r="U3074" s="9">
        <v>-348533.7602470009</v>
      </c>
      <c r="V3074" s="9">
        <v>-4542888.5400902163</v>
      </c>
      <c r="W3074" s="9">
        <v>158680.74594336367</v>
      </c>
      <c r="X3074" s="9">
        <v>-11082.573838438297</v>
      </c>
      <c r="Y3074" s="9">
        <v>-13266939.738003362</v>
      </c>
      <c r="Z3074" s="9">
        <v>-44304.505522715364</v>
      </c>
      <c r="AA3074" s="9">
        <v>-123.83956111598893</v>
      </c>
      <c r="AB3074" s="9">
        <v>-102.17087872848758</v>
      </c>
      <c r="AC3074" s="9">
        <v>-12671.791817491274</v>
      </c>
      <c r="AD3074" s="9">
        <v>-147.60803342893615</v>
      </c>
      <c r="AE3074" s="9">
        <v>1065.3770702349186</v>
      </c>
      <c r="AF3074" s="9">
        <v>1065.3770702349186</v>
      </c>
      <c r="AG3074" s="9">
        <v>-4384.6542048908641</v>
      </c>
      <c r="AH3074" s="17">
        <v>6.6628138730575631E-2</v>
      </c>
    </row>
    <row r="3075" spans="1:34" ht="15.75" customHeight="1" x14ac:dyDescent="0.3">
      <c r="A3075" s="8">
        <v>2018</v>
      </c>
      <c r="B3075" s="8" t="s">
        <v>1799</v>
      </c>
      <c r="C3075" s="8" t="s">
        <v>145</v>
      </c>
      <c r="D3075" s="8" t="s">
        <v>1371</v>
      </c>
      <c r="E3075" s="8" t="s">
        <v>1740</v>
      </c>
      <c r="F3075" s="16">
        <v>-1.0786094838480231E-2</v>
      </c>
      <c r="G3075" s="16">
        <v>-1.4178964182872263E-2</v>
      </c>
      <c r="H3075" s="9">
        <v>-3456231.0730637326</v>
      </c>
      <c r="I3075" s="9">
        <v>-3289410.736599707</v>
      </c>
      <c r="J3075" s="9">
        <v>-760.84785935515526</v>
      </c>
      <c r="K3075" s="9">
        <v>-43711.073902728975</v>
      </c>
      <c r="L3075" s="9">
        <v>-10239.2144291853</v>
      </c>
      <c r="M3075" s="9">
        <v>-137.93323081948503</v>
      </c>
      <c r="N3075" s="9">
        <v>-170.98187351074077</v>
      </c>
      <c r="O3075" s="9">
        <v>-111830.02591568521</v>
      </c>
      <c r="P3075" s="9">
        <v>29.740747259276944</v>
      </c>
      <c r="Q3075" s="9">
        <v>-1469877.4253620564</v>
      </c>
      <c r="R3075" s="9">
        <v>-859386.84696738108</v>
      </c>
      <c r="S3075" s="9">
        <v>-858969.04107696156</v>
      </c>
      <c r="T3075" s="9">
        <v>-10927.197030203886</v>
      </c>
      <c r="U3075" s="9">
        <v>-10930.504125447798</v>
      </c>
      <c r="V3075" s="9">
        <v>-138561.09310704167</v>
      </c>
      <c r="W3075" s="9">
        <v>4940.1493522161363</v>
      </c>
      <c r="X3075" s="9">
        <v>-29.867631132331404</v>
      </c>
      <c r="Y3075" s="9">
        <v>-111830.02591568521</v>
      </c>
      <c r="Z3075" s="9">
        <v>-170.98187351074077</v>
      </c>
      <c r="AA3075" s="9">
        <v>-0.86551027394930724</v>
      </c>
      <c r="AB3075" s="9">
        <v>-0.75417342187713632</v>
      </c>
      <c r="AC3075" s="9">
        <v>-378.27178217440354</v>
      </c>
      <c r="AD3075" s="9">
        <v>-1.0316272788672085</v>
      </c>
      <c r="AE3075" s="9">
        <v>14.870373629638472</v>
      </c>
      <c r="AF3075" s="9">
        <v>14.870373629638472</v>
      </c>
      <c r="AG3075" s="9">
        <v>-137.05698063702687</v>
      </c>
      <c r="AH3075" s="17">
        <v>1.1844035516734479E-2</v>
      </c>
    </row>
    <row r="3076" spans="1:34" ht="15.75" customHeight="1" x14ac:dyDescent="0.3">
      <c r="A3076" s="8">
        <v>2018</v>
      </c>
      <c r="B3076" s="8" t="s">
        <v>2323</v>
      </c>
      <c r="C3076" s="8" t="s">
        <v>240</v>
      </c>
      <c r="D3076" s="8" t="s">
        <v>1739</v>
      </c>
      <c r="E3076" s="8" t="s">
        <v>1740</v>
      </c>
      <c r="F3076" s="16">
        <v>-1.0403335183222066E-2</v>
      </c>
      <c r="G3076" s="16">
        <v>-4.3222821422716058E-2</v>
      </c>
      <c r="H3076" s="9">
        <v>-37574218.461815283</v>
      </c>
      <c r="I3076" s="9">
        <v>-32465746.251969263</v>
      </c>
      <c r="J3076" s="9">
        <v>-7958.764409808924</v>
      </c>
      <c r="K3076" s="9">
        <v>-425013.69612256775</v>
      </c>
      <c r="L3076" s="9">
        <v>-99319.814406387683</v>
      </c>
      <c r="M3076" s="9">
        <v>-1378.6576923329014</v>
      </c>
      <c r="N3076" s="9">
        <v>-14632.254122404946</v>
      </c>
      <c r="O3076" s="9">
        <v>-4560872.7378882784</v>
      </c>
      <c r="P3076" s="9">
        <v>703.71479577254354</v>
      </c>
      <c r="Q3076" s="9">
        <v>-14267341.142714629</v>
      </c>
      <c r="R3076" s="9">
        <v>-8590180.7173043098</v>
      </c>
      <c r="S3076" s="9">
        <v>-8584122.3728043269</v>
      </c>
      <c r="T3076" s="9">
        <v>-106253.42403064194</v>
      </c>
      <c r="U3076" s="9">
        <v>-106253.42403064194</v>
      </c>
      <c r="V3076" s="9">
        <v>-1388671.5345284487</v>
      </c>
      <c r="W3076" s="9">
        <v>52406.791850676229</v>
      </c>
      <c r="X3076" s="9">
        <v>-3660.1929041100198</v>
      </c>
      <c r="Y3076" s="9">
        <v>-4560872.7378882784</v>
      </c>
      <c r="Z3076" s="9">
        <v>-14632.254122404946</v>
      </c>
      <c r="AA3076" s="9">
        <v>-40.899947020674702</v>
      </c>
      <c r="AB3076" s="9">
        <v>-33.74352661938979</v>
      </c>
      <c r="AC3076" s="9">
        <v>-3880.5245767634829</v>
      </c>
      <c r="AD3076" s="9">
        <v>-48.749855802662481</v>
      </c>
      <c r="AE3076" s="9">
        <v>351.85739788627177</v>
      </c>
      <c r="AF3076" s="9">
        <v>351.85739788627177</v>
      </c>
      <c r="AG3076" s="9">
        <v>-1337.2502277214594</v>
      </c>
      <c r="AH3076" s="17">
        <v>7.0722686384968966E-2</v>
      </c>
    </row>
    <row r="3077" spans="1:34" ht="15.75" customHeight="1" x14ac:dyDescent="0.3">
      <c r="A3077" s="8">
        <v>2018</v>
      </c>
      <c r="B3077" s="8" t="s">
        <v>2324</v>
      </c>
      <c r="C3077" s="8" t="s">
        <v>145</v>
      </c>
      <c r="D3077" s="8" t="s">
        <v>1371</v>
      </c>
      <c r="E3077" s="8" t="s">
        <v>1740</v>
      </c>
      <c r="F3077" s="16">
        <v>-1.0120371969568307E-2</v>
      </c>
      <c r="G3077" s="16">
        <v>-3.8024190129651254E-2</v>
      </c>
      <c r="H3077" s="9">
        <v>-12587323.965271717</v>
      </c>
      <c r="I3077" s="9">
        <v>-12016708.958372913</v>
      </c>
      <c r="J3077" s="9">
        <v>-2781.4552413257284</v>
      </c>
      <c r="K3077" s="9">
        <v>-159674.64205534747</v>
      </c>
      <c r="L3077" s="9">
        <v>-37401.407700025047</v>
      </c>
      <c r="M3077" s="9">
        <v>-504.12453288110277</v>
      </c>
      <c r="N3077" s="9">
        <v>-663.66432134517561</v>
      </c>
      <c r="O3077" s="9">
        <v>-369705.15144167264</v>
      </c>
      <c r="P3077" s="9">
        <v>115.43839379492195</v>
      </c>
      <c r="Q3077" s="9">
        <v>-5369115.2305001346</v>
      </c>
      <c r="R3077" s="9">
        <v>-3140243.0257037319</v>
      </c>
      <c r="S3077" s="9">
        <v>-3138707.2004005085</v>
      </c>
      <c r="T3077" s="9">
        <v>-39916.442454297612</v>
      </c>
      <c r="U3077" s="9">
        <v>-39929.278909271517</v>
      </c>
      <c r="V3077" s="9">
        <v>-506325.22765270033</v>
      </c>
      <c r="W3077" s="9">
        <v>19175.137105842849</v>
      </c>
      <c r="X3077" s="9">
        <v>-115.93089219707008</v>
      </c>
      <c r="Y3077" s="9">
        <v>-369705.15144167264</v>
      </c>
      <c r="Z3077" s="9">
        <v>-663.66432134517561</v>
      </c>
      <c r="AA3077" s="9">
        <v>-3.3594689120175114</v>
      </c>
      <c r="AB3077" s="9">
        <v>-2.9273161062609176</v>
      </c>
      <c r="AC3077" s="9">
        <v>-1382.3740830462643</v>
      </c>
      <c r="AD3077" s="9">
        <v>-4.0042502977227441</v>
      </c>
      <c r="AE3077" s="9">
        <v>57.719196897460975</v>
      </c>
      <c r="AF3077" s="9">
        <v>57.719196897460975</v>
      </c>
      <c r="AG3077" s="9">
        <v>-500.7233771285712</v>
      </c>
      <c r="AH3077" s="17">
        <v>1.2609781090329749E-2</v>
      </c>
    </row>
    <row r="3078" spans="1:34" ht="15.75" customHeight="1" x14ac:dyDescent="0.3">
      <c r="A3078" s="8">
        <v>2018</v>
      </c>
      <c r="B3078" s="8" t="s">
        <v>1798</v>
      </c>
      <c r="C3078" s="8" t="s">
        <v>195</v>
      </c>
      <c r="D3078" s="8" t="s">
        <v>1746</v>
      </c>
      <c r="E3078" s="8" t="s">
        <v>1740</v>
      </c>
      <c r="F3078" s="16">
        <v>-9.7960865862869086E-3</v>
      </c>
      <c r="G3078" s="16">
        <v>-6.9759759442620278E-2</v>
      </c>
      <c r="H3078" s="9">
        <v>-156348929.41666755</v>
      </c>
      <c r="I3078" s="9">
        <v>-152078617.2924985</v>
      </c>
      <c r="J3078" s="9">
        <v>-35865.96624337673</v>
      </c>
      <c r="K3078" s="9">
        <v>-2024065.8867731828</v>
      </c>
      <c r="L3078" s="9">
        <v>-474072.33122365619</v>
      </c>
      <c r="M3078" s="9">
        <v>-6449.565807086683</v>
      </c>
      <c r="N3078" s="9">
        <v>-11385.494784827204</v>
      </c>
      <c r="O3078" s="9">
        <v>-1721711.7773548807</v>
      </c>
      <c r="P3078" s="9">
        <v>3238.8980180015583</v>
      </c>
      <c r="Q3078" s="9">
        <v>-68077191.735954911</v>
      </c>
      <c r="R3078" s="9">
        <v>-40268135.765831977</v>
      </c>
      <c r="S3078" s="9">
        <v>-40248363.703482993</v>
      </c>
      <c r="T3078" s="9">
        <v>-506016.47169329569</v>
      </c>
      <c r="U3078" s="9">
        <v>-506016.47169329569</v>
      </c>
      <c r="V3078" s="9">
        <v>-6499769.5257547898</v>
      </c>
      <c r="W3078" s="9">
        <v>1512156.1866679203</v>
      </c>
      <c r="X3078" s="9">
        <v>-1365.2751633915964</v>
      </c>
      <c r="Y3078" s="9">
        <v>-1721711.7773548807</v>
      </c>
      <c r="Z3078" s="9">
        <v>-11385.494784827204</v>
      </c>
      <c r="AA3078" s="9">
        <v>-107.04470618673007</v>
      </c>
      <c r="AB3078" s="9">
        <v>-28.538579392727911</v>
      </c>
      <c r="AC3078" s="9">
        <v>-17763.913795168952</v>
      </c>
      <c r="AD3078" s="9">
        <v>-127.58974940489736</v>
      </c>
      <c r="AE3078" s="9">
        <v>1619.4490090007791</v>
      </c>
      <c r="AF3078" s="9">
        <v>1619.4490090007791</v>
      </c>
      <c r="AG3078" s="9">
        <v>-6341.1928089253734</v>
      </c>
      <c r="AH3078" s="17">
        <v>2.5209221782008344E-2</v>
      </c>
    </row>
    <row r="3079" spans="1:34" ht="15.75" customHeight="1" x14ac:dyDescent="0.3">
      <c r="A3079" s="8">
        <v>2018</v>
      </c>
      <c r="B3079" s="8" t="s">
        <v>1796</v>
      </c>
      <c r="C3079" s="8" t="s">
        <v>168</v>
      </c>
      <c r="D3079" s="8" t="s">
        <v>1746</v>
      </c>
      <c r="E3079" s="8" t="s">
        <v>1740</v>
      </c>
      <c r="F3079" s="16">
        <v>-9.7472658155789513E-3</v>
      </c>
      <c r="G3079" s="16">
        <v>-3.8767118093919362E-2</v>
      </c>
      <c r="H3079" s="9">
        <v>-17152524.772543147</v>
      </c>
      <c r="I3079" s="9">
        <v>-16547127.253244387</v>
      </c>
      <c r="J3079" s="9">
        <v>-3952.8227438950862</v>
      </c>
      <c r="K3079" s="9">
        <v>-206555.15298198597</v>
      </c>
      <c r="L3079" s="9">
        <v>-47884.969730261997</v>
      </c>
      <c r="M3079" s="9">
        <v>-688.08504143450648</v>
      </c>
      <c r="N3079" s="9">
        <v>-28059.286206956316</v>
      </c>
      <c r="O3079" s="9">
        <v>-318398.70267431787</v>
      </c>
      <c r="P3079" s="9">
        <v>141.50008010338536</v>
      </c>
      <c r="Q3079" s="9">
        <v>-6875259.4206879046</v>
      </c>
      <c r="R3079" s="9">
        <v>-4070777.4263457521</v>
      </c>
      <c r="S3079" s="9">
        <v>-4066291.5376626509</v>
      </c>
      <c r="T3079" s="9">
        <v>-51638.778960206189</v>
      </c>
      <c r="U3079" s="9">
        <v>-51638.869272356169</v>
      </c>
      <c r="V3079" s="9">
        <v>-656792.78275542299</v>
      </c>
      <c r="W3079" s="9">
        <v>-1027858.7516252776</v>
      </c>
      <c r="X3079" s="9">
        <v>-3322.1051889185924</v>
      </c>
      <c r="Y3079" s="9">
        <v>-318398.70267431787</v>
      </c>
      <c r="Z3079" s="9">
        <v>-28059.286206956313</v>
      </c>
      <c r="AA3079" s="9">
        <v>-34.50858505073122</v>
      </c>
      <c r="AB3079" s="9">
        <v>-71.770339820640729</v>
      </c>
      <c r="AC3079" s="9">
        <v>-1828.0522683857689</v>
      </c>
      <c r="AD3079" s="9">
        <v>-41.131802550420751</v>
      </c>
      <c r="AE3079" s="9">
        <v>70.750040051692679</v>
      </c>
      <c r="AF3079" s="9">
        <v>69.883776946408886</v>
      </c>
      <c r="AG3079" s="9">
        <v>-652.28198456868313</v>
      </c>
      <c r="AH3079" s="17">
        <v>0.17319440492122276</v>
      </c>
    </row>
    <row r="3080" spans="1:34" ht="15.75" customHeight="1" x14ac:dyDescent="0.3">
      <c r="A3080" s="8">
        <v>2018</v>
      </c>
      <c r="B3080" s="8" t="s">
        <v>2325</v>
      </c>
      <c r="C3080" s="8" t="s">
        <v>147</v>
      </c>
      <c r="D3080" s="8" t="s">
        <v>1371</v>
      </c>
      <c r="E3080" s="8" t="s">
        <v>1740</v>
      </c>
      <c r="F3080" s="16">
        <v>-9.2204928191132896E-3</v>
      </c>
      <c r="G3080" s="16">
        <v>-1.9083924021839893E-2</v>
      </c>
      <c r="H3080" s="9">
        <v>-2617673.6487922808</v>
      </c>
      <c r="I3080" s="9">
        <v>-2560837.6586159989</v>
      </c>
      <c r="J3080" s="9">
        <v>-596.68466751424523</v>
      </c>
      <c r="K3080" s="9">
        <v>-33927.983813723098</v>
      </c>
      <c r="L3080" s="9">
        <v>-7949.0555020934098</v>
      </c>
      <c r="M3080" s="9">
        <v>-107.66466305257428</v>
      </c>
      <c r="N3080" s="9">
        <v>-307.489645708637</v>
      </c>
      <c r="O3080" s="9">
        <v>-13977.642816111651</v>
      </c>
      <c r="P3080" s="9">
        <v>30.530931921981768</v>
      </c>
      <c r="Q3080" s="9">
        <v>-1141310.9134903159</v>
      </c>
      <c r="R3080" s="9">
        <v>-669935.91543506028</v>
      </c>
      <c r="S3080" s="9">
        <v>-669617.40619171201</v>
      </c>
      <c r="T3080" s="9">
        <v>-8481.9959534307745</v>
      </c>
      <c r="U3080" s="9">
        <v>-8481.9959534307745</v>
      </c>
      <c r="V3080" s="9">
        <v>-108057.58548181955</v>
      </c>
      <c r="W3080" s="9">
        <v>2957.6124503642395</v>
      </c>
      <c r="X3080" s="9">
        <v>-85.343898699993346</v>
      </c>
      <c r="Y3080" s="9">
        <v>-13977.642816111651</v>
      </c>
      <c r="Z3080" s="9">
        <v>-307.489645708637</v>
      </c>
      <c r="AA3080" s="9">
        <v>-1.1246661982546875</v>
      </c>
      <c r="AB3080" s="9">
        <v>-1.0073770660241252</v>
      </c>
      <c r="AC3080" s="9">
        <v>-295.50470098468003</v>
      </c>
      <c r="AD3080" s="9">
        <v>-1.340522885355566</v>
      </c>
      <c r="AE3080" s="9">
        <v>15.265465960990884</v>
      </c>
      <c r="AF3080" s="9">
        <v>15.265465960990884</v>
      </c>
      <c r="AG3080" s="9">
        <v>-106.52604114237045</v>
      </c>
      <c r="AH3080" s="17">
        <v>2.2688796400395405E-2</v>
      </c>
    </row>
    <row r="3081" spans="1:34" ht="15.75" customHeight="1" x14ac:dyDescent="0.3">
      <c r="A3081" s="8">
        <v>2018</v>
      </c>
      <c r="B3081" s="8" t="s">
        <v>1800</v>
      </c>
      <c r="C3081" s="8" t="s">
        <v>195</v>
      </c>
      <c r="D3081" s="8" t="s">
        <v>1746</v>
      </c>
      <c r="E3081" s="8" t="s">
        <v>1740</v>
      </c>
      <c r="F3081" s="16">
        <v>-8.9713513701997153E-3</v>
      </c>
      <c r="G3081" s="16">
        <v>-0.10023762789594293</v>
      </c>
      <c r="H3081" s="9">
        <v>-70821776.874496877</v>
      </c>
      <c r="I3081" s="9">
        <v>-68805623.206971675</v>
      </c>
      <c r="J3081" s="9">
        <v>-16284.240338603717</v>
      </c>
      <c r="K3081" s="9">
        <v>-915399.01348013605</v>
      </c>
      <c r="L3081" s="9">
        <v>-214555.74815639213</v>
      </c>
      <c r="M3081" s="9">
        <v>-2924.0512400921684</v>
      </c>
      <c r="N3081" s="9">
        <v>-5631.4283684575921</v>
      </c>
      <c r="O3081" s="9">
        <v>-862961.19117060071</v>
      </c>
      <c r="P3081" s="9">
        <v>1602.005229093947</v>
      </c>
      <c r="Q3081" s="9">
        <v>-30811551.465801109</v>
      </c>
      <c r="R3081" s="9">
        <v>-18259626.039279263</v>
      </c>
      <c r="S3081" s="9">
        <v>-18251505.090135962</v>
      </c>
      <c r="T3081" s="9">
        <v>-228849.75337003401</v>
      </c>
      <c r="U3081" s="9">
        <v>-228849.75337003401</v>
      </c>
      <c r="V3081" s="9">
        <v>-2947960.2103689299</v>
      </c>
      <c r="W3081" s="9">
        <v>785290.45113866811</v>
      </c>
      <c r="X3081" s="9">
        <v>-675.28459949935291</v>
      </c>
      <c r="Y3081" s="9">
        <v>-862961.19117060071</v>
      </c>
      <c r="Z3081" s="9">
        <v>-5631.4283684575921</v>
      </c>
      <c r="AA3081" s="9">
        <v>-52.945840870832953</v>
      </c>
      <c r="AB3081" s="9">
        <v>-14.114017334206682</v>
      </c>
      <c r="AC3081" s="9">
        <v>-8058.4984227430677</v>
      </c>
      <c r="AD3081" s="9">
        <v>-63.107712743468525</v>
      </c>
      <c r="AE3081" s="9">
        <v>801.00261454697352</v>
      </c>
      <c r="AF3081" s="9">
        <v>801.00261454697352</v>
      </c>
      <c r="AG3081" s="9">
        <v>-2870.4484070353469</v>
      </c>
      <c r="AH3081" s="17">
        <v>2.6730975640711637E-2</v>
      </c>
    </row>
    <row r="3082" spans="1:34" ht="15.75" customHeight="1" x14ac:dyDescent="0.3">
      <c r="A3082" s="8">
        <v>2018</v>
      </c>
      <c r="B3082" s="8" t="s">
        <v>1802</v>
      </c>
      <c r="C3082" s="8" t="s">
        <v>147</v>
      </c>
      <c r="D3082" s="8" t="s">
        <v>1371</v>
      </c>
      <c r="E3082" s="8" t="s">
        <v>1740</v>
      </c>
      <c r="F3082" s="16">
        <v>-8.6465745117480213E-3</v>
      </c>
      <c r="G3082" s="16">
        <v>-1.3608020016859203E-2</v>
      </c>
      <c r="H3082" s="9">
        <v>-1831957.7796849427</v>
      </c>
      <c r="I3082" s="9">
        <v>-1719760.6789331029</v>
      </c>
      <c r="J3082" s="9">
        <v>-401.53674581536745</v>
      </c>
      <c r="K3082" s="9">
        <v>-22775.000157955299</v>
      </c>
      <c r="L3082" s="9">
        <v>-5335.6052565452574</v>
      </c>
      <c r="M3082" s="9">
        <v>-72.384149411693272</v>
      </c>
      <c r="N3082" s="9">
        <v>-229.47770666063917</v>
      </c>
      <c r="O3082" s="9">
        <v>-83405.881789638908</v>
      </c>
      <c r="P3082" s="9">
        <v>22.785054187831737</v>
      </c>
      <c r="Q3082" s="9">
        <v>-766092.00350255123</v>
      </c>
      <c r="R3082" s="9">
        <v>-450167.5677750507</v>
      </c>
      <c r="S3082" s="9">
        <v>-449951.74895661423</v>
      </c>
      <c r="T3082" s="9">
        <v>-5693.7500394888248</v>
      </c>
      <c r="U3082" s="9">
        <v>-5693.7500394888248</v>
      </c>
      <c r="V3082" s="9">
        <v>-72617.165364537461</v>
      </c>
      <c r="W3082" s="9">
        <v>2207.248705030056</v>
      </c>
      <c r="X3082" s="9">
        <v>-63.691647587085797</v>
      </c>
      <c r="Y3082" s="9">
        <v>-83405.881789638908</v>
      </c>
      <c r="Z3082" s="9">
        <v>-229.47770666063917</v>
      </c>
      <c r="AA3082" s="9">
        <v>-0.83933174185245796</v>
      </c>
      <c r="AB3082" s="9">
        <v>-0.75179955513944718</v>
      </c>
      <c r="AC3082" s="9">
        <v>-198.65066432772647</v>
      </c>
      <c r="AD3082" s="9">
        <v>-1.0004243126579451</v>
      </c>
      <c r="AE3082" s="9">
        <v>11.392527093915868</v>
      </c>
      <c r="AF3082" s="9">
        <v>11.392527093915868</v>
      </c>
      <c r="AG3082" s="9">
        <v>-71.534402604430966</v>
      </c>
      <c r="AH3082" s="17">
        <v>2.4148769834458888E-2</v>
      </c>
    </row>
    <row r="3083" spans="1:34" ht="15.75" customHeight="1" x14ac:dyDescent="0.3">
      <c r="A3083" s="8">
        <v>2018</v>
      </c>
      <c r="B3083" s="8" t="s">
        <v>1803</v>
      </c>
      <c r="C3083" s="8" t="s">
        <v>120</v>
      </c>
      <c r="D3083" s="8" t="s">
        <v>1804</v>
      </c>
      <c r="E3083" s="8" t="s">
        <v>1740</v>
      </c>
      <c r="F3083" s="16">
        <v>-8.5020766825169933E-3</v>
      </c>
      <c r="G3083" s="16" t="s">
        <v>130</v>
      </c>
      <c r="H3083" s="9">
        <v>-1208256.6691559318</v>
      </c>
      <c r="I3083" s="9">
        <v>-1181981.4243322767</v>
      </c>
      <c r="J3083" s="9">
        <v>-274.86619450004423</v>
      </c>
      <c r="K3083" s="9">
        <v>-15731.519243014747</v>
      </c>
      <c r="L3083" s="9">
        <v>-3687.6357177314194</v>
      </c>
      <c r="M3083" s="9">
        <v>-49.696513952769536</v>
      </c>
      <c r="N3083" s="9">
        <v>-60.328084490345958</v>
      </c>
      <c r="O3083" s="9">
        <v>-6484.3892062755367</v>
      </c>
      <c r="P3083" s="9">
        <v>13.190136310072132</v>
      </c>
      <c r="Q3083" s="9">
        <v>-529468.02831645589</v>
      </c>
      <c r="R3083" s="9">
        <v>-310816.17096266866</v>
      </c>
      <c r="S3083" s="9">
        <v>-310677.273134107</v>
      </c>
      <c r="T3083" s="9">
        <v>-3932.8798107536868</v>
      </c>
      <c r="U3083" s="9">
        <v>-3932.8798107536868</v>
      </c>
      <c r="V3083" s="9">
        <v>-50134.882933125926</v>
      </c>
      <c r="W3083" s="9">
        <v>7427.1562833176777</v>
      </c>
      <c r="X3083" s="9">
        <v>-3.0766019449355286</v>
      </c>
      <c r="Y3083" s="9">
        <v>-6484.3892062755367</v>
      </c>
      <c r="Z3083" s="9">
        <v>-60.328084490345958</v>
      </c>
      <c r="AA3083" s="9">
        <v>-0.44563561592153633</v>
      </c>
      <c r="AB3083" s="9">
        <v>-4.5792438257015733E-2</v>
      </c>
      <c r="AC3083" s="9">
        <v>-136.83877211463124</v>
      </c>
      <c r="AD3083" s="9">
        <v>-0.53116626302043557</v>
      </c>
      <c r="AE3083" s="9">
        <v>6.5950681550360661</v>
      </c>
      <c r="AF3083" s="9">
        <v>6.5950681550360661</v>
      </c>
      <c r="AG3083" s="9">
        <v>-49.245348551832912</v>
      </c>
      <c r="AH3083" s="17">
        <v>1.2625557239719332E-2</v>
      </c>
    </row>
    <row r="3084" spans="1:34" ht="15.75" customHeight="1" x14ac:dyDescent="0.3">
      <c r="A3084" s="8">
        <v>2018</v>
      </c>
      <c r="B3084" s="8" t="s">
        <v>1812</v>
      </c>
      <c r="C3084" s="8" t="s">
        <v>208</v>
      </c>
      <c r="D3084" s="8" t="s">
        <v>1371</v>
      </c>
      <c r="E3084" s="8" t="s">
        <v>1740</v>
      </c>
      <c r="F3084" s="16">
        <v>-7.9443105421182058E-3</v>
      </c>
      <c r="G3084" s="16">
        <v>-1.5378506644289396E-2</v>
      </c>
      <c r="H3084" s="9">
        <v>-732297.23885204946</v>
      </c>
      <c r="I3084" s="9">
        <v>-715228.13277318317</v>
      </c>
      <c r="J3084" s="9">
        <v>-165.63187302289595</v>
      </c>
      <c r="K3084" s="9">
        <v>-9513.2993989736296</v>
      </c>
      <c r="L3084" s="9">
        <v>-2225.1241977911627</v>
      </c>
      <c r="M3084" s="9">
        <v>-30.040620561053913</v>
      </c>
      <c r="N3084" s="9">
        <v>-44.481724885228537</v>
      </c>
      <c r="O3084" s="9">
        <v>-5098.7760839231823</v>
      </c>
      <c r="P3084" s="9">
        <v>8.2478202910693721</v>
      </c>
      <c r="Q3084" s="9">
        <v>-319446.25498023984</v>
      </c>
      <c r="R3084" s="9">
        <v>-186769.16471498465</v>
      </c>
      <c r="S3084" s="9">
        <v>-186669.22904801101</v>
      </c>
      <c r="T3084" s="9">
        <v>-2376.9138408001818</v>
      </c>
      <c r="U3084" s="9">
        <v>-2382.6411813213017</v>
      </c>
      <c r="V3084" s="9">
        <v>-30112.061885382471</v>
      </c>
      <c r="W3084" s="9">
        <v>717.6021867365215</v>
      </c>
      <c r="X3084" s="9">
        <v>-10.825007484524711</v>
      </c>
      <c r="Y3084" s="9">
        <v>-5098.7760839231823</v>
      </c>
      <c r="Z3084" s="9">
        <v>-44.481724885228537</v>
      </c>
      <c r="AA3084" s="9">
        <v>-0.20149189254065974</v>
      </c>
      <c r="AB3084" s="9">
        <v>-0.23233005617248509</v>
      </c>
      <c r="AC3084" s="9">
        <v>-82.229777548994306</v>
      </c>
      <c r="AD3084" s="9">
        <v>-0.24016414255493793</v>
      </c>
      <c r="AE3084" s="9">
        <v>4.123910145534686</v>
      </c>
      <c r="AF3084" s="9">
        <v>4.123910145534686</v>
      </c>
      <c r="AG3084" s="9">
        <v>-29.836628404153263</v>
      </c>
      <c r="AH3084" s="17">
        <v>1.5217019189784523E-2</v>
      </c>
    </row>
    <row r="3085" spans="1:34" ht="15.75" customHeight="1" x14ac:dyDescent="0.3">
      <c r="A3085" s="8">
        <v>2018</v>
      </c>
      <c r="B3085" s="8" t="s">
        <v>1808</v>
      </c>
      <c r="C3085" s="8" t="s">
        <v>195</v>
      </c>
      <c r="D3085" s="8" t="s">
        <v>1746</v>
      </c>
      <c r="E3085" s="8" t="s">
        <v>1740</v>
      </c>
      <c r="F3085" s="16">
        <v>-7.6510539232421257E-3</v>
      </c>
      <c r="G3085" s="16">
        <v>-6.2254587754622427E-2</v>
      </c>
      <c r="H3085" s="9">
        <v>-43497876.210948199</v>
      </c>
      <c r="I3085" s="9">
        <v>-42221417.338105045</v>
      </c>
      <c r="J3085" s="9">
        <v>-10042.889600901113</v>
      </c>
      <c r="K3085" s="9">
        <v>-562054.8154136613</v>
      </c>
      <c r="L3085" s="9">
        <v>-131606.78995811482</v>
      </c>
      <c r="M3085" s="9">
        <v>-1800.0053536747032</v>
      </c>
      <c r="N3085" s="9">
        <v>-4055.6120263862822</v>
      </c>
      <c r="O3085" s="9">
        <v>-568052.48406609334</v>
      </c>
      <c r="P3085" s="9">
        <v>1153.7235756807884</v>
      </c>
      <c r="Q3085" s="9">
        <v>-18900661.329506975</v>
      </c>
      <c r="R3085" s="9">
        <v>-11234061.046767237</v>
      </c>
      <c r="S3085" s="9">
        <v>-11228384.505989607</v>
      </c>
      <c r="T3085" s="9">
        <v>-140513.70385341533</v>
      </c>
      <c r="U3085" s="9">
        <v>-140513.70385341533</v>
      </c>
      <c r="V3085" s="9">
        <v>-1814128.0119127841</v>
      </c>
      <c r="W3085" s="9">
        <v>538643.15362012724</v>
      </c>
      <c r="X3085" s="9">
        <v>-486.32285874447302</v>
      </c>
      <c r="Y3085" s="9">
        <v>-568052.48406609334</v>
      </c>
      <c r="Z3085" s="9">
        <v>-4055.6120263862822</v>
      </c>
      <c r="AA3085" s="9">
        <v>-38.130253096284491</v>
      </c>
      <c r="AB3085" s="9">
        <v>-10.165689589122552</v>
      </c>
      <c r="AC3085" s="9">
        <v>-4961.2208394472191</v>
      </c>
      <c r="AD3085" s="9">
        <v>-45.448575745666808</v>
      </c>
      <c r="AE3085" s="9">
        <v>576.86178784039419</v>
      </c>
      <c r="AF3085" s="9">
        <v>576.86178784039419</v>
      </c>
      <c r="AG3085" s="9">
        <v>-1761.4019514524066</v>
      </c>
      <c r="AH3085" s="17">
        <v>3.1889016099121564E-2</v>
      </c>
    </row>
    <row r="3086" spans="1:34" ht="15.75" customHeight="1" x14ac:dyDescent="0.3">
      <c r="A3086" s="8">
        <v>2018</v>
      </c>
      <c r="B3086" s="8" t="s">
        <v>2326</v>
      </c>
      <c r="C3086" s="8" t="s">
        <v>139</v>
      </c>
      <c r="D3086" s="8" t="s">
        <v>1739</v>
      </c>
      <c r="E3086" s="8" t="s">
        <v>1740</v>
      </c>
      <c r="F3086" s="16">
        <v>-6.9807922249618204E-3</v>
      </c>
      <c r="G3086" s="16">
        <v>-1.0104161479246055E-2</v>
      </c>
      <c r="H3086" s="9">
        <v>-2533682.4439388351</v>
      </c>
      <c r="I3086" s="9">
        <v>-2478486.2109866114</v>
      </c>
      <c r="J3086" s="9">
        <v>-620.48734699836507</v>
      </c>
      <c r="K3086" s="9">
        <v>-32282.725467989232</v>
      </c>
      <c r="L3086" s="9">
        <v>-7536.0886888261712</v>
      </c>
      <c r="M3086" s="9">
        <v>-105.91048453924246</v>
      </c>
      <c r="N3086" s="9">
        <v>-1470.4197941590062</v>
      </c>
      <c r="O3086" s="9">
        <v>-13251.318651548549</v>
      </c>
      <c r="P3086" s="9">
        <v>70.717481837749744</v>
      </c>
      <c r="Q3086" s="9">
        <v>-1082803.2994647652</v>
      </c>
      <c r="R3086" s="9">
        <v>-659210.00640787627</v>
      </c>
      <c r="S3086" s="9">
        <v>-658690.84432136826</v>
      </c>
      <c r="T3086" s="9">
        <v>-8070.681366997308</v>
      </c>
      <c r="U3086" s="9">
        <v>-8070.681366997308</v>
      </c>
      <c r="V3086" s="9">
        <v>-106670.07896722997</v>
      </c>
      <c r="W3086" s="9">
        <v>5266.4465393346909</v>
      </c>
      <c r="X3086" s="9">
        <v>-367.81893286029987</v>
      </c>
      <c r="Y3086" s="9">
        <v>-13251.318651548549</v>
      </c>
      <c r="Z3086" s="9">
        <v>-1470.4197941590062</v>
      </c>
      <c r="AA3086" s="9">
        <v>-4.1101043746341235</v>
      </c>
      <c r="AB3086" s="9">
        <v>-3.390943668064661</v>
      </c>
      <c r="AC3086" s="9">
        <v>-300.30930439883133</v>
      </c>
      <c r="AD3086" s="9">
        <v>-4.8989548934139533</v>
      </c>
      <c r="AE3086" s="9">
        <v>35.358740918874872</v>
      </c>
      <c r="AF3086" s="9">
        <v>35.358740918874872</v>
      </c>
      <c r="AG3086" s="9">
        <v>-101.74937886944863</v>
      </c>
      <c r="AH3086" s="17">
        <v>0.10109535703413655</v>
      </c>
    </row>
    <row r="3087" spans="1:34" ht="15.75" customHeight="1" x14ac:dyDescent="0.3">
      <c r="A3087" s="8">
        <v>2018</v>
      </c>
      <c r="B3087" s="8" t="s">
        <v>1810</v>
      </c>
      <c r="C3087" s="8" t="s">
        <v>120</v>
      </c>
      <c r="D3087" s="8" t="s">
        <v>1742</v>
      </c>
      <c r="E3087" s="8" t="s">
        <v>1740</v>
      </c>
      <c r="F3087" s="16">
        <v>-5.9480901889472403E-3</v>
      </c>
      <c r="G3087" s="16">
        <v>-7.3072954865957301E-2</v>
      </c>
      <c r="H3087" s="9">
        <v>-4352592.9095833665</v>
      </c>
      <c r="I3087" s="9">
        <v>-4257834.3677176395</v>
      </c>
      <c r="J3087" s="9">
        <v>-997.20405571633489</v>
      </c>
      <c r="K3087" s="9">
        <v>-56687.313772592948</v>
      </c>
      <c r="L3087" s="9">
        <v>-13287.218816606242</v>
      </c>
      <c r="M3087" s="9">
        <v>-179.79606992855116</v>
      </c>
      <c r="N3087" s="9">
        <v>-310.63891311352461</v>
      </c>
      <c r="O3087" s="9">
        <v>-23364.288349901657</v>
      </c>
      <c r="P3087" s="9">
        <v>67.918112132927547</v>
      </c>
      <c r="Q3087" s="9">
        <v>-1907923.5620675148</v>
      </c>
      <c r="R3087" s="9">
        <v>-1124648.1690467796</v>
      </c>
      <c r="S3087" s="9">
        <v>-1124142.0248841676</v>
      </c>
      <c r="T3087" s="9">
        <v>-14171.828443148237</v>
      </c>
      <c r="U3087" s="9">
        <v>-14171.828443148237</v>
      </c>
      <c r="V3087" s="9">
        <v>-181477.97576573081</v>
      </c>
      <c r="W3087" s="9">
        <v>38243.61033281761</v>
      </c>
      <c r="X3087" s="9">
        <v>-15.841913303424494</v>
      </c>
      <c r="Y3087" s="9">
        <v>-23364.288349901657</v>
      </c>
      <c r="Z3087" s="9">
        <v>-310.63891311352461</v>
      </c>
      <c r="AA3087" s="9">
        <v>-2.2946487451743112</v>
      </c>
      <c r="AB3087" s="9">
        <v>-0.23579255613948594</v>
      </c>
      <c r="AC3087" s="9">
        <v>-495.5417531013349</v>
      </c>
      <c r="AD3087" s="9">
        <v>-2.7350596661766224</v>
      </c>
      <c r="AE3087" s="9">
        <v>33.959056066463774</v>
      </c>
      <c r="AF3087" s="9">
        <v>33.959056066463774</v>
      </c>
      <c r="AG3087" s="9">
        <v>-177.47294743982357</v>
      </c>
      <c r="AH3087" s="17">
        <v>1.7864546691022776E-2</v>
      </c>
    </row>
    <row r="3088" spans="1:34" ht="15.75" customHeight="1" x14ac:dyDescent="0.3">
      <c r="A3088" s="8">
        <v>2018</v>
      </c>
      <c r="B3088" s="8" t="s">
        <v>1801</v>
      </c>
      <c r="C3088" s="8" t="s">
        <v>139</v>
      </c>
      <c r="D3088" s="8" t="s">
        <v>1739</v>
      </c>
      <c r="E3088" s="8" t="s">
        <v>1740</v>
      </c>
      <c r="F3088" s="16">
        <v>-5.7331087784028272E-3</v>
      </c>
      <c r="G3088" s="16">
        <v>-1.6426083423840998E-2</v>
      </c>
      <c r="H3088" s="9">
        <v>-124200659.55442834</v>
      </c>
      <c r="I3088" s="9">
        <v>-74667130.027361393</v>
      </c>
      <c r="J3088" s="9">
        <v>-20280.036072498144</v>
      </c>
      <c r="K3088" s="9">
        <v>-952441.78021857678</v>
      </c>
      <c r="L3088" s="9">
        <v>-221356.98669352659</v>
      </c>
      <c r="M3088" s="9">
        <v>-3272.0519102390717</v>
      </c>
      <c r="N3088" s="9">
        <v>-87766.259622557307</v>
      </c>
      <c r="O3088" s="9">
        <v>-48252633.390052341</v>
      </c>
      <c r="P3088" s="9">
        <v>4220.9775028057502</v>
      </c>
      <c r="Q3088" s="9">
        <v>-31834853.149292953</v>
      </c>
      <c r="R3088" s="9">
        <v>-20280379.586743198</v>
      </c>
      <c r="S3088" s="9">
        <v>-20257769.668785233</v>
      </c>
      <c r="T3088" s="9">
        <v>-238110.44505464419</v>
      </c>
      <c r="U3088" s="9">
        <v>-238110.44505464419</v>
      </c>
      <c r="V3088" s="9">
        <v>-3294335.4778880733</v>
      </c>
      <c r="W3088" s="9">
        <v>314343.09854617284</v>
      </c>
      <c r="X3088" s="9">
        <v>-21954.337178909176</v>
      </c>
      <c r="Y3088" s="9">
        <v>-48252633.390052341</v>
      </c>
      <c r="Z3088" s="9">
        <v>-87766.259622557307</v>
      </c>
      <c r="AA3088" s="9">
        <v>-245.3234709250242</v>
      </c>
      <c r="AB3088" s="9">
        <v>-202.39828348274204</v>
      </c>
      <c r="AC3088" s="9">
        <v>-9547.0564744479962</v>
      </c>
      <c r="AD3088" s="9">
        <v>-292.40829643515525</v>
      </c>
      <c r="AE3088" s="9">
        <v>2110.4887514028751</v>
      </c>
      <c r="AF3088" s="9">
        <v>2110.4887514028751</v>
      </c>
      <c r="AG3088" s="9">
        <v>-3023.6842794558538</v>
      </c>
      <c r="AH3088" s="17">
        <v>0.11986070208384797</v>
      </c>
    </row>
    <row r="3089" spans="1:34" ht="15.75" customHeight="1" x14ac:dyDescent="0.3">
      <c r="A3089" s="8">
        <v>2018</v>
      </c>
      <c r="B3089" s="8" t="s">
        <v>2327</v>
      </c>
      <c r="C3089" s="8" t="s">
        <v>139</v>
      </c>
      <c r="D3089" s="8" t="s">
        <v>1746</v>
      </c>
      <c r="E3089" s="8" t="s">
        <v>1740</v>
      </c>
      <c r="F3089" s="16">
        <v>-5.6018781839917882E-3</v>
      </c>
      <c r="G3089" s="16">
        <v>-2.083835133024246E-2</v>
      </c>
      <c r="H3089" s="9">
        <v>-11904638.783787727</v>
      </c>
      <c r="I3089" s="9">
        <v>-6812804.8940291312</v>
      </c>
      <c r="J3089" s="9">
        <v>-1872.3599552064561</v>
      </c>
      <c r="K3089" s="9">
        <v>-86624.757656669142</v>
      </c>
      <c r="L3089" s="9">
        <v>-20118.594360807925</v>
      </c>
      <c r="M3089" s="9">
        <v>-299.6758062395399</v>
      </c>
      <c r="N3089" s="9">
        <v>-8609.4702939581766</v>
      </c>
      <c r="O3089" s="9">
        <v>-4974723.0903522009</v>
      </c>
      <c r="P3089" s="9">
        <v>414.05866648704506</v>
      </c>
      <c r="Q3089" s="9">
        <v>-2893814.0419795401</v>
      </c>
      <c r="R3089" s="9">
        <v>-1856254.3249338348</v>
      </c>
      <c r="S3089" s="9">
        <v>-1854094.9045742636</v>
      </c>
      <c r="T3089" s="9">
        <v>-21656.189414167286</v>
      </c>
      <c r="U3089" s="9">
        <v>-21656.189414167286</v>
      </c>
      <c r="V3089" s="9">
        <v>-301700.70854339225</v>
      </c>
      <c r="W3089" s="9">
        <v>30835.626135632505</v>
      </c>
      <c r="X3089" s="9">
        <v>-2153.6204753196553</v>
      </c>
      <c r="Y3089" s="9">
        <v>-4974723.0903522009</v>
      </c>
      <c r="Z3089" s="9">
        <v>-8609.4702939581766</v>
      </c>
      <c r="AA3089" s="9">
        <v>-24.065115050167456</v>
      </c>
      <c r="AB3089" s="9">
        <v>-19.854349686162692</v>
      </c>
      <c r="AC3089" s="9">
        <v>-878.01314932844411</v>
      </c>
      <c r="AD3089" s="9">
        <v>-28.683921961490924</v>
      </c>
      <c r="AE3089" s="9">
        <v>207.02933324352253</v>
      </c>
      <c r="AF3089" s="9">
        <v>207.02933324352253</v>
      </c>
      <c r="AG3089" s="9">
        <v>-275.31207297342144</v>
      </c>
      <c r="AH3089" s="17">
        <v>0.12224738993403088</v>
      </c>
    </row>
    <row r="3090" spans="1:34" ht="15.75" customHeight="1" x14ac:dyDescent="0.3">
      <c r="A3090" s="8">
        <v>2018</v>
      </c>
      <c r="B3090" s="8" t="s">
        <v>1813</v>
      </c>
      <c r="C3090" s="8" t="s">
        <v>195</v>
      </c>
      <c r="D3090" s="8" t="s">
        <v>1746</v>
      </c>
      <c r="E3090" s="8" t="s">
        <v>1740</v>
      </c>
      <c r="F3090" s="16">
        <v>-5.5139579752529989E-3</v>
      </c>
      <c r="G3090" s="16">
        <v>-3.2224435850584737E-2</v>
      </c>
      <c r="H3090" s="9">
        <v>-13735173.132827599</v>
      </c>
      <c r="I3090" s="9">
        <v>-13313694.157662878</v>
      </c>
      <c r="J3090" s="9">
        <v>-3214.4089940098761</v>
      </c>
      <c r="K3090" s="9">
        <v>-177297.33133560893</v>
      </c>
      <c r="L3090" s="9">
        <v>-41494.390085555933</v>
      </c>
      <c r="M3090" s="9">
        <v>-572.84072134523399</v>
      </c>
      <c r="N3090" s="9">
        <v>-1776.9708286741154</v>
      </c>
      <c r="O3090" s="9">
        <v>-197628.53844139393</v>
      </c>
      <c r="P3090" s="9">
        <v>505.50524187223789</v>
      </c>
      <c r="Q3090" s="9">
        <v>-5960211.7126851771</v>
      </c>
      <c r="R3090" s="9">
        <v>-3572763.1686448064</v>
      </c>
      <c r="S3090" s="9">
        <v>-3570868.9331315574</v>
      </c>
      <c r="T3090" s="9">
        <v>-44324.332833902234</v>
      </c>
      <c r="U3090" s="9">
        <v>-44324.332833902234</v>
      </c>
      <c r="V3090" s="9">
        <v>-577396.8323216812</v>
      </c>
      <c r="W3090" s="9">
        <v>236007.0847064874</v>
      </c>
      <c r="X3090" s="9">
        <v>-213.08289049442249</v>
      </c>
      <c r="Y3090" s="9">
        <v>-197628.53844139393</v>
      </c>
      <c r="Z3090" s="9">
        <v>-1776.9708286741154</v>
      </c>
      <c r="AA3090" s="9">
        <v>-16.706811943851569</v>
      </c>
      <c r="AB3090" s="9">
        <v>-4.4541079708067688</v>
      </c>
      <c r="AC3090" s="9">
        <v>-1580.8173028665738</v>
      </c>
      <c r="AD3090" s="9">
        <v>-19.913342987296804</v>
      </c>
      <c r="AE3090" s="9">
        <v>252.75262093611894</v>
      </c>
      <c r="AF3090" s="9">
        <v>252.75262093611894</v>
      </c>
      <c r="AG3090" s="9">
        <v>-555.92659859623973</v>
      </c>
      <c r="AH3090" s="17">
        <v>4.3327103783406255E-2</v>
      </c>
    </row>
    <row r="3091" spans="1:34" ht="15.75" customHeight="1" x14ac:dyDescent="0.3">
      <c r="A3091" s="8">
        <v>2018</v>
      </c>
      <c r="B3091" s="8" t="s">
        <v>1809</v>
      </c>
      <c r="C3091" s="8" t="s">
        <v>208</v>
      </c>
      <c r="D3091" s="8" t="s">
        <v>1371</v>
      </c>
      <c r="E3091" s="8" t="s">
        <v>1740</v>
      </c>
      <c r="F3091" s="16">
        <v>-5.5001739477389322E-3</v>
      </c>
      <c r="G3091" s="16">
        <v>-1.0812575242923478E-2</v>
      </c>
      <c r="H3091" s="9">
        <v>-1754095.4679578517</v>
      </c>
      <c r="I3091" s="9">
        <v>-1664078.4550383619</v>
      </c>
      <c r="J3091" s="9">
        <v>-387.70966012868303</v>
      </c>
      <c r="K3091" s="9">
        <v>-22135.16562614638</v>
      </c>
      <c r="L3091" s="9">
        <v>-5171.3895842415959</v>
      </c>
      <c r="M3091" s="9">
        <v>-70.201891167009521</v>
      </c>
      <c r="N3091" s="9">
        <v>-153.89596643230905</v>
      </c>
      <c r="O3091" s="9">
        <v>-62127.185646730351</v>
      </c>
      <c r="P3091" s="9">
        <v>28.535455356760231</v>
      </c>
      <c r="Q3091" s="9">
        <v>-742450.15081360831</v>
      </c>
      <c r="R3091" s="9">
        <v>-435277.89967495884</v>
      </c>
      <c r="S3091" s="9">
        <v>-435024.81473474606</v>
      </c>
      <c r="T3091" s="9">
        <v>-5528.9096582338334</v>
      </c>
      <c r="U3091" s="9">
        <v>-5548.7248656444935</v>
      </c>
      <c r="V3091" s="9">
        <v>-70194.044645166156</v>
      </c>
      <c r="W3091" s="9">
        <v>2482.7293079731444</v>
      </c>
      <c r="X3091" s="9">
        <v>-37.451897217707234</v>
      </c>
      <c r="Y3091" s="9">
        <v>-62127.185646730351</v>
      </c>
      <c r="Z3091" s="9">
        <v>-153.89596643230905</v>
      </c>
      <c r="AA3091" s="9">
        <v>-0.69711301912928225</v>
      </c>
      <c r="AB3091" s="9">
        <v>-0.80380557674395903</v>
      </c>
      <c r="AC3091" s="9">
        <v>-191.82686239351668</v>
      </c>
      <c r="AD3091" s="9">
        <v>-0.83090961324552315</v>
      </c>
      <c r="AE3091" s="9">
        <v>14.267727678380115</v>
      </c>
      <c r="AF3091" s="9">
        <v>14.267727678380115</v>
      </c>
      <c r="AG3091" s="9">
        <v>-69.496127840343604</v>
      </c>
      <c r="AH3091" s="17">
        <v>1.9528682014178341E-2</v>
      </c>
    </row>
    <row r="3092" spans="1:34" ht="15.75" customHeight="1" x14ac:dyDescent="0.3">
      <c r="A3092" s="8">
        <v>2018</v>
      </c>
      <c r="B3092" s="8" t="s">
        <v>1814</v>
      </c>
      <c r="C3092" s="8" t="s">
        <v>120</v>
      </c>
      <c r="D3092" s="8" t="s">
        <v>524</v>
      </c>
      <c r="E3092" s="8" t="s">
        <v>1740</v>
      </c>
      <c r="F3092" s="16">
        <v>-5.4536152990666059E-3</v>
      </c>
      <c r="G3092" s="16" t="s">
        <v>130</v>
      </c>
      <c r="H3092" s="9">
        <v>-556745.68103762867</v>
      </c>
      <c r="I3092" s="9">
        <v>-544620.93140323739</v>
      </c>
      <c r="J3092" s="9">
        <v>-127.82516871829559</v>
      </c>
      <c r="K3092" s="9">
        <v>-7251.5829171434589</v>
      </c>
      <c r="L3092" s="9">
        <v>-1699.6998455126391</v>
      </c>
      <c r="M3092" s="9">
        <v>-23.027695328279805</v>
      </c>
      <c r="N3092" s="9">
        <v>-43.336886845224079</v>
      </c>
      <c r="O3092" s="9">
        <v>-2988.7523005970197</v>
      </c>
      <c r="P3092" s="9">
        <v>9.4751797537041202</v>
      </c>
      <c r="Q3092" s="9">
        <v>-244067.37315851837</v>
      </c>
      <c r="R3092" s="9">
        <v>-144047.13002175602</v>
      </c>
      <c r="S3092" s="9">
        <v>-143982.16524262476</v>
      </c>
      <c r="T3092" s="9">
        <v>-1812.8957292858647</v>
      </c>
      <c r="U3092" s="9">
        <v>-1812.8957292858647</v>
      </c>
      <c r="V3092" s="9">
        <v>-23246.796472522288</v>
      </c>
      <c r="W3092" s="9">
        <v>5335.3232437446395</v>
      </c>
      <c r="X3092" s="9">
        <v>-2.2100875816271541</v>
      </c>
      <c r="Y3092" s="9">
        <v>-2988.7523005970197</v>
      </c>
      <c r="Z3092" s="9">
        <v>-43.336886845224079</v>
      </c>
      <c r="AA3092" s="9">
        <v>-0.32012387637608236</v>
      </c>
      <c r="AB3092" s="9">
        <v>-3.2895155413541634E-2</v>
      </c>
      <c r="AC3092" s="9">
        <v>-63.48564885540528</v>
      </c>
      <c r="AD3092" s="9">
        <v>-0.38156511069402177</v>
      </c>
      <c r="AE3092" s="9">
        <v>4.7375898768520601</v>
      </c>
      <c r="AF3092" s="9">
        <v>4.7375898768520601</v>
      </c>
      <c r="AG3092" s="9">
        <v>-22.703599111831902</v>
      </c>
      <c r="AH3092" s="17">
        <v>1.9425128403090835E-2</v>
      </c>
    </row>
    <row r="3093" spans="1:34" ht="15.75" customHeight="1" x14ac:dyDescent="0.3">
      <c r="A3093" s="8">
        <v>2018</v>
      </c>
      <c r="B3093" s="8" t="s">
        <v>1816</v>
      </c>
      <c r="C3093" s="8" t="s">
        <v>192</v>
      </c>
      <c r="D3093" s="8" t="s">
        <v>1742</v>
      </c>
      <c r="E3093" s="8" t="s">
        <v>1740</v>
      </c>
      <c r="F3093" s="16">
        <v>-4.4566980485499551E-3</v>
      </c>
      <c r="G3093" s="16">
        <v>-5.0468806528715625E-2</v>
      </c>
      <c r="H3093" s="9">
        <v>-9808006.9231775366</v>
      </c>
      <c r="I3093" s="9">
        <v>-9603624.8002718296</v>
      </c>
      <c r="J3093" s="9">
        <v>-2383.6640092585772</v>
      </c>
      <c r="K3093" s="9">
        <v>-121686.35921198748</v>
      </c>
      <c r="L3093" s="9">
        <v>-28417.965729658958</v>
      </c>
      <c r="M3093" s="9">
        <v>-412.68479416255173</v>
      </c>
      <c r="N3093" s="9">
        <v>-1925.2436631998523</v>
      </c>
      <c r="O3093" s="9">
        <v>-49960.90651995306</v>
      </c>
      <c r="P3093" s="9">
        <v>404.70102251606966</v>
      </c>
      <c r="Q3093" s="9">
        <v>-4082937.4171985141</v>
      </c>
      <c r="R3093" s="9">
        <v>-2503106.7423260314</v>
      </c>
      <c r="S3093" s="9">
        <v>-2501497.0342772743</v>
      </c>
      <c r="T3093" s="9">
        <v>-30421.58980299687</v>
      </c>
      <c r="U3093" s="9">
        <v>-30421.58980299687</v>
      </c>
      <c r="V3093" s="9">
        <v>-405324.90957865759</v>
      </c>
      <c r="W3093" s="9">
        <v>-201065.89847621642</v>
      </c>
      <c r="X3093" s="9">
        <v>-160.1542997128812</v>
      </c>
      <c r="Y3093" s="9">
        <v>-49960.90651995306</v>
      </c>
      <c r="Z3093" s="9">
        <v>-1925.2436631998523</v>
      </c>
      <c r="AA3093" s="9">
        <v>-32.155891428800011</v>
      </c>
      <c r="AB3093" s="9">
        <v>-28.757088591453744</v>
      </c>
      <c r="AC3093" s="9">
        <v>-1110.7678289733612</v>
      </c>
      <c r="AD3093" s="9">
        <v>-38.327557479907256</v>
      </c>
      <c r="AE3093" s="9">
        <v>202.35051125803483</v>
      </c>
      <c r="AF3093" s="9">
        <v>202.35051125803483</v>
      </c>
      <c r="AG3093" s="9">
        <v>-380.12988802259144</v>
      </c>
      <c r="AH3093" s="17">
        <v>0.1685432697345654</v>
      </c>
    </row>
    <row r="3094" spans="1:34" ht="15.75" customHeight="1" x14ac:dyDescent="0.3">
      <c r="A3094" s="8">
        <v>2018</v>
      </c>
      <c r="B3094" s="8" t="s">
        <v>1820</v>
      </c>
      <c r="C3094" s="8" t="s">
        <v>195</v>
      </c>
      <c r="D3094" s="8" t="s">
        <v>1746</v>
      </c>
      <c r="E3094" s="8" t="s">
        <v>1740</v>
      </c>
      <c r="F3094" s="16">
        <v>-4.2634130293097202E-3</v>
      </c>
      <c r="G3094" s="16">
        <v>-4.6753685525305254E-2</v>
      </c>
      <c r="H3094" s="9">
        <v>-147506301.22804344</v>
      </c>
      <c r="I3094" s="9">
        <v>-141153763.1995742</v>
      </c>
      <c r="J3094" s="9">
        <v>-31943.937028811692</v>
      </c>
      <c r="K3094" s="9">
        <v>-1883584.972148275</v>
      </c>
      <c r="L3094" s="9">
        <v>-436380.35052045132</v>
      </c>
      <c r="M3094" s="9">
        <v>-5846.7682535160975</v>
      </c>
      <c r="N3094" s="9">
        <v>-24681.001419237004</v>
      </c>
      <c r="O3094" s="9">
        <v>-3970275.073754956</v>
      </c>
      <c r="P3094" s="9">
        <v>174.07465603689411</v>
      </c>
      <c r="Q3094" s="9">
        <v>-62634653.378161311</v>
      </c>
      <c r="R3094" s="9">
        <v>-36150838.50812871</v>
      </c>
      <c r="S3094" s="9">
        <v>-36108031.881071381</v>
      </c>
      <c r="T3094" s="9">
        <v>-470896.24303706875</v>
      </c>
      <c r="U3094" s="9">
        <v>-470896.24303706875</v>
      </c>
      <c r="V3094" s="9">
        <v>-5818212.7294578347</v>
      </c>
      <c r="W3094" s="9">
        <v>-1833242.872886827</v>
      </c>
      <c r="X3094" s="9">
        <v>-2959.5866391526724</v>
      </c>
      <c r="Y3094" s="9">
        <v>-3970275.073754956</v>
      </c>
      <c r="Z3094" s="9">
        <v>-24681.001419237004</v>
      </c>
      <c r="AA3094" s="9">
        <v>-0.39617659502863889</v>
      </c>
      <c r="AB3094" s="9">
        <v>-61.903324053754893</v>
      </c>
      <c r="AC3094" s="9">
        <v>-15878.64622979108</v>
      </c>
      <c r="AD3094" s="9">
        <v>-0.47221459407448768</v>
      </c>
      <c r="AE3094" s="9">
        <v>87.037328018447056</v>
      </c>
      <c r="AF3094" s="9">
        <v>87.037328018447056</v>
      </c>
      <c r="AG3094" s="9">
        <v>-5846.3671608611303</v>
      </c>
      <c r="AH3094" s="17">
        <v>6.9389635671651337E-3</v>
      </c>
    </row>
    <row r="3095" spans="1:34" ht="15.75" customHeight="1" x14ac:dyDescent="0.3">
      <c r="A3095" s="8">
        <v>2018</v>
      </c>
      <c r="B3095" s="8" t="s">
        <v>1819</v>
      </c>
      <c r="C3095" s="8" t="s">
        <v>120</v>
      </c>
      <c r="D3095" s="8" t="s">
        <v>1742</v>
      </c>
      <c r="E3095" s="8" t="s">
        <v>1740</v>
      </c>
      <c r="F3095" s="16">
        <v>-4.1252456093742703E-3</v>
      </c>
      <c r="G3095" s="16">
        <v>-0.10237391609659999</v>
      </c>
      <c r="H3095" s="9">
        <v>-11586229.417600872</v>
      </c>
      <c r="I3095" s="9">
        <v>-11319340.897736151</v>
      </c>
      <c r="J3095" s="9">
        <v>-2678.7548718165785</v>
      </c>
      <c r="K3095" s="9">
        <v>-150771.99663756602</v>
      </c>
      <c r="L3095" s="9">
        <v>-35336.69161693137</v>
      </c>
      <c r="M3095" s="9">
        <v>-481.02661737490888</v>
      </c>
      <c r="N3095" s="9">
        <v>-1192.2783712961336</v>
      </c>
      <c r="O3095" s="9">
        <v>-76688.451570247242</v>
      </c>
      <c r="P3095" s="9">
        <v>260.67982051482863</v>
      </c>
      <c r="Q3095" s="9">
        <v>-5074633.282013881</v>
      </c>
      <c r="R3095" s="9">
        <v>-3009480.4101029676</v>
      </c>
      <c r="S3095" s="9">
        <v>-3008112.0848316122</v>
      </c>
      <c r="T3095" s="9">
        <v>-37692.999159391504</v>
      </c>
      <c r="U3095" s="9">
        <v>-37692.999159391504</v>
      </c>
      <c r="V3095" s="9">
        <v>-485901.50411141396</v>
      </c>
      <c r="W3095" s="9">
        <v>146784.66706916434</v>
      </c>
      <c r="X3095" s="9">
        <v>-60.803620519747312</v>
      </c>
      <c r="Y3095" s="9">
        <v>-76688.451570247242</v>
      </c>
      <c r="Z3095" s="9">
        <v>-1192.2783712961336</v>
      </c>
      <c r="AA3095" s="9">
        <v>-8.8072033254678246</v>
      </c>
      <c r="AB3095" s="9">
        <v>-0.9050069161650649</v>
      </c>
      <c r="AC3095" s="9">
        <v>-1327.6316460256753</v>
      </c>
      <c r="AD3095" s="9">
        <v>-10.49756597298896</v>
      </c>
      <c r="AE3095" s="9">
        <v>130.33991025741432</v>
      </c>
      <c r="AF3095" s="9">
        <v>130.33991025741432</v>
      </c>
      <c r="AG3095" s="9">
        <v>-472.11012758481843</v>
      </c>
      <c r="AH3095" s="17">
        <v>2.5381584733369156E-2</v>
      </c>
    </row>
    <row r="3096" spans="1:34" ht="15.75" customHeight="1" x14ac:dyDescent="0.3">
      <c r="A3096" s="8">
        <v>2018</v>
      </c>
      <c r="B3096" s="8" t="s">
        <v>1811</v>
      </c>
      <c r="C3096" s="8" t="s">
        <v>232</v>
      </c>
      <c r="D3096" s="8" t="s">
        <v>1371</v>
      </c>
      <c r="E3096" s="8" t="s">
        <v>1740</v>
      </c>
      <c r="F3096" s="16">
        <v>-4.1177191248775499E-3</v>
      </c>
      <c r="G3096" s="16">
        <v>-1.8377164122960626E-2</v>
      </c>
      <c r="H3096" s="9">
        <v>-72894.196365908196</v>
      </c>
      <c r="I3096" s="9">
        <v>-71301.387399404557</v>
      </c>
      <c r="J3096" s="9">
        <v>-18.924370855881644</v>
      </c>
      <c r="K3096" s="9">
        <v>-915.10324873542879</v>
      </c>
      <c r="L3096" s="9">
        <v>-212.9578735679421</v>
      </c>
      <c r="M3096" s="9">
        <v>-3.1019205430062096</v>
      </c>
      <c r="N3096" s="9">
        <v>-71.718319230216821</v>
      </c>
      <c r="O3096" s="9">
        <v>-374.45241111743246</v>
      </c>
      <c r="P3096" s="9">
        <v>3.4491775462649659</v>
      </c>
      <c r="Q3096" s="9">
        <v>-30618.431614565976</v>
      </c>
      <c r="R3096" s="9">
        <v>-19249.110729897347</v>
      </c>
      <c r="S3096" s="9">
        <v>-19229.458748673162</v>
      </c>
      <c r="T3096" s="9">
        <v>-228.7758121838572</v>
      </c>
      <c r="U3096" s="9">
        <v>-228.7758121838572</v>
      </c>
      <c r="V3096" s="9">
        <v>-3123.3665613724352</v>
      </c>
      <c r="W3096" s="9">
        <v>256.86589341168235</v>
      </c>
      <c r="X3096" s="9">
        <v>-17.940016688145928</v>
      </c>
      <c r="Y3096" s="9">
        <v>-374.45241111743246</v>
      </c>
      <c r="Z3096" s="9">
        <v>-71.718319230216821</v>
      </c>
      <c r="AA3096" s="9">
        <v>-0.20046641019145947</v>
      </c>
      <c r="AB3096" s="9">
        <v>-0.16539003449490133</v>
      </c>
      <c r="AC3096" s="9">
        <v>-8.9776460757639924</v>
      </c>
      <c r="AD3096" s="9">
        <v>-0.23894183983101464</v>
      </c>
      <c r="AE3096" s="9">
        <v>1.7245887731324829</v>
      </c>
      <c r="AF3096" s="9">
        <v>1.7245887731324829</v>
      </c>
      <c r="AG3096" s="9">
        <v>-2.8989665934182138</v>
      </c>
      <c r="AH3096" s="17">
        <v>0.15777883824484787</v>
      </c>
    </row>
    <row r="3097" spans="1:34" ht="15.75" customHeight="1" x14ac:dyDescent="0.3">
      <c r="A3097" s="8">
        <v>2018</v>
      </c>
      <c r="B3097" s="8" t="s">
        <v>1805</v>
      </c>
      <c r="C3097" s="8" t="s">
        <v>240</v>
      </c>
      <c r="D3097" s="8" t="s">
        <v>1739</v>
      </c>
      <c r="E3097" s="8" t="s">
        <v>1740</v>
      </c>
      <c r="F3097" s="16">
        <v>-3.3979181435181008E-3</v>
      </c>
      <c r="G3097" s="16">
        <v>-1.9618645389978432E-2</v>
      </c>
      <c r="H3097" s="9">
        <v>-20931268.440039914</v>
      </c>
      <c r="I3097" s="9">
        <v>-10988961.50288514</v>
      </c>
      <c r="J3097" s="9">
        <v>-3424.2619594795738</v>
      </c>
      <c r="K3097" s="9">
        <v>-134603.33513508947</v>
      </c>
      <c r="L3097" s="9">
        <v>-31005.634230276992</v>
      </c>
      <c r="M3097" s="9">
        <v>-504.09675506676189</v>
      </c>
      <c r="N3097" s="9">
        <v>-24956.087817412645</v>
      </c>
      <c r="O3097" s="9">
        <v>-9749013.7442780957</v>
      </c>
      <c r="P3097" s="9">
        <v>1200.2230206500628</v>
      </c>
      <c r="Q3097" s="9">
        <v>-4467582.2133433921</v>
      </c>
      <c r="R3097" s="9">
        <v>-3101307.6175361746</v>
      </c>
      <c r="S3097" s="9">
        <v>-3096049.705764831</v>
      </c>
      <c r="T3097" s="9">
        <v>-33650.833783772367</v>
      </c>
      <c r="U3097" s="9">
        <v>-33650.833783772367</v>
      </c>
      <c r="V3097" s="9">
        <v>-507210.09244976094</v>
      </c>
      <c r="W3097" s="9">
        <v>89382.571455735408</v>
      </c>
      <c r="X3097" s="9">
        <v>-6242.65371415153</v>
      </c>
      <c r="Y3097" s="9">
        <v>-9749013.7442780957</v>
      </c>
      <c r="Z3097" s="9">
        <v>-24956.087817412645</v>
      </c>
      <c r="AA3097" s="9">
        <v>-69.757035453107662</v>
      </c>
      <c r="AB3097" s="9">
        <v>-57.551379749020178</v>
      </c>
      <c r="AC3097" s="9">
        <v>-1543.524035883489</v>
      </c>
      <c r="AD3097" s="9">
        <v>-83.145472482915565</v>
      </c>
      <c r="AE3097" s="9">
        <v>600.11151032503142</v>
      </c>
      <c r="AF3097" s="9">
        <v>600.11151032503142</v>
      </c>
      <c r="AG3097" s="9">
        <v>-433.47412136350619</v>
      </c>
      <c r="AH3097" s="17">
        <v>0.18366944411781988</v>
      </c>
    </row>
    <row r="3098" spans="1:34" ht="15.75" customHeight="1" x14ac:dyDescent="0.3">
      <c r="A3098" s="8">
        <v>2018</v>
      </c>
      <c r="B3098" s="8" t="s">
        <v>1815</v>
      </c>
      <c r="C3098" s="8" t="s">
        <v>240</v>
      </c>
      <c r="D3098" s="8" t="s">
        <v>1739</v>
      </c>
      <c r="E3098" s="8" t="s">
        <v>1740</v>
      </c>
      <c r="F3098" s="16">
        <v>-3.2427896509150786E-3</v>
      </c>
      <c r="G3098" s="16">
        <v>-1.1469306018169804E-2</v>
      </c>
      <c r="H3098" s="9">
        <v>-24634909.898626368</v>
      </c>
      <c r="I3098" s="9">
        <v>-10572884.855981238</v>
      </c>
      <c r="J3098" s="9">
        <v>-2182.4293073978811</v>
      </c>
      <c r="K3098" s="9">
        <v>-125439.04957598454</v>
      </c>
      <c r="L3098" s="9">
        <v>-29289.623886641231</v>
      </c>
      <c r="M3098" s="9">
        <v>-395.6164585387184</v>
      </c>
      <c r="N3098" s="9">
        <v>-30776.984795662487</v>
      </c>
      <c r="O3098" s="9">
        <v>-13872926.487950381</v>
      </c>
      <c r="P3098" s="9">
        <v>-1014.8506705244183</v>
      </c>
      <c r="Q3098" s="9">
        <v>-4196916.7126126317</v>
      </c>
      <c r="R3098" s="9">
        <v>-2247309.1972377868</v>
      </c>
      <c r="S3098" s="9">
        <v>-2246285.4759837235</v>
      </c>
      <c r="T3098" s="9">
        <v>-31359.762393996134</v>
      </c>
      <c r="U3098" s="9">
        <v>-31359.762393996134</v>
      </c>
      <c r="V3098" s="9">
        <v>-359079.35716843919</v>
      </c>
      <c r="W3098" s="9">
        <v>-1608731.2349996343</v>
      </c>
      <c r="X3098" s="9">
        <v>-7698.7250506055852</v>
      </c>
      <c r="Y3098" s="9">
        <v>-13872926.487950381</v>
      </c>
      <c r="Z3098" s="9">
        <v>-30776.984795662487</v>
      </c>
      <c r="AA3098" s="9">
        <v>-1.6157750259697437</v>
      </c>
      <c r="AB3098" s="9">
        <v>-70.967486502440835</v>
      </c>
      <c r="AC3098" s="9">
        <v>-982.8575836947341</v>
      </c>
      <c r="AD3098" s="9">
        <v>-1.925890013641119</v>
      </c>
      <c r="AE3098" s="9">
        <v>-507.42533526220916</v>
      </c>
      <c r="AF3098" s="9">
        <v>-507.42533526220916</v>
      </c>
      <c r="AG3098" s="9">
        <v>-393.98063374965272</v>
      </c>
      <c r="AH3098" s="17">
        <v>8.563104893622156E-2</v>
      </c>
    </row>
    <row r="3099" spans="1:34" ht="15.75" customHeight="1" x14ac:dyDescent="0.3">
      <c r="A3099" s="8">
        <v>2018</v>
      </c>
      <c r="B3099" s="8" t="s">
        <v>1823</v>
      </c>
      <c r="C3099" s="8" t="s">
        <v>120</v>
      </c>
      <c r="D3099" s="8" t="s">
        <v>1371</v>
      </c>
      <c r="E3099" s="8" t="s">
        <v>1740</v>
      </c>
      <c r="F3099" s="16">
        <v>-2.695396667755904E-3</v>
      </c>
      <c r="G3099" s="16">
        <v>-9.3519781980336766E-3</v>
      </c>
      <c r="H3099" s="9">
        <v>-60990.015529330478</v>
      </c>
      <c r="I3099" s="9">
        <v>-58717.689109669132</v>
      </c>
      <c r="J3099" s="9">
        <v>-14.154414448946563</v>
      </c>
      <c r="K3099" s="9">
        <v>-782.76706068520571</v>
      </c>
      <c r="L3099" s="9">
        <v>-183.42580650126581</v>
      </c>
      <c r="M3099" s="9">
        <v>-2.5236764996239653</v>
      </c>
      <c r="N3099" s="9">
        <v>-9.605531698503226</v>
      </c>
      <c r="O3099" s="9">
        <v>-1281.950083902045</v>
      </c>
      <c r="P3099" s="9">
        <v>2.1001540742479765</v>
      </c>
      <c r="Q3099" s="9">
        <v>-26347.079636865052</v>
      </c>
      <c r="R3099" s="9">
        <v>-15794.575956358358</v>
      </c>
      <c r="S3099" s="9">
        <v>-15787.265532330084</v>
      </c>
      <c r="T3099" s="9">
        <v>-195.69176517130143</v>
      </c>
      <c r="U3099" s="9">
        <v>-195.69176517130143</v>
      </c>
      <c r="V3099" s="9">
        <v>-2552.7317190056056</v>
      </c>
      <c r="W3099" s="9">
        <v>1182.5634066097668</v>
      </c>
      <c r="X3099" s="9">
        <v>-0.48986135985279022</v>
      </c>
      <c r="Y3099" s="9">
        <v>-1281.950083902045</v>
      </c>
      <c r="Z3099" s="9">
        <v>-9.605531698503226</v>
      </c>
      <c r="AA3099" s="9">
        <v>-7.0954797767552633E-2</v>
      </c>
      <c r="AB3099" s="9">
        <v>-7.2911434358554073E-3</v>
      </c>
      <c r="AC3099" s="9">
        <v>-6.9825778495239108</v>
      </c>
      <c r="AD3099" s="9">
        <v>-8.4573120789783546E-2</v>
      </c>
      <c r="AE3099" s="9">
        <v>1.0500770371239883</v>
      </c>
      <c r="AF3099" s="9">
        <v>1.0500770371239883</v>
      </c>
      <c r="AG3099" s="9">
        <v>-2.4518412408622168</v>
      </c>
      <c r="AH3099" s="17">
        <v>3.7886456928287064E-2</v>
      </c>
    </row>
    <row r="3100" spans="1:34" ht="15.75" customHeight="1" x14ac:dyDescent="0.3">
      <c r="A3100" s="8">
        <v>2018</v>
      </c>
      <c r="B3100" s="8" t="s">
        <v>2328</v>
      </c>
      <c r="C3100" s="8" t="s">
        <v>333</v>
      </c>
      <c r="D3100" s="8" t="s">
        <v>1371</v>
      </c>
      <c r="E3100" s="8" t="s">
        <v>1740</v>
      </c>
      <c r="F3100" s="16">
        <v>-2.533820924745158E-3</v>
      </c>
      <c r="G3100" s="16">
        <v>-3.8910947849478059E-3</v>
      </c>
      <c r="H3100" s="9">
        <v>-2167311.3106908267</v>
      </c>
      <c r="I3100" s="9">
        <v>-2104063.2803690471</v>
      </c>
      <c r="J3100" s="9">
        <v>-510.60067702859413</v>
      </c>
      <c r="K3100" s="9">
        <v>-28005.140547069521</v>
      </c>
      <c r="L3100" s="9">
        <v>-6564.9733373449062</v>
      </c>
      <c r="M3100" s="9">
        <v>-90.511187547989636</v>
      </c>
      <c r="N3100" s="9">
        <v>-335.11887817169816</v>
      </c>
      <c r="O3100" s="9">
        <v>-27817.361917836133</v>
      </c>
      <c r="P3100" s="9">
        <v>75.676223219805266</v>
      </c>
      <c r="Q3100" s="9">
        <v>-943049.1779335835</v>
      </c>
      <c r="R3100" s="9">
        <v>-567147.63825329544</v>
      </c>
      <c r="S3100" s="9">
        <v>-566886.37514273811</v>
      </c>
      <c r="T3100" s="9">
        <v>-7001.2851367673802</v>
      </c>
      <c r="U3100" s="9">
        <v>-7001.2851367673802</v>
      </c>
      <c r="V3100" s="9">
        <v>-91690.938466993888</v>
      </c>
      <c r="W3100" s="9">
        <v>43961.49529737069</v>
      </c>
      <c r="X3100" s="9">
        <v>-73.635464543898181</v>
      </c>
      <c r="Y3100" s="9">
        <v>-27817.361917836133</v>
      </c>
      <c r="Z3100" s="9">
        <v>-335.11887817169816</v>
      </c>
      <c r="AA3100" s="9">
        <v>-2.5877988990932463</v>
      </c>
      <c r="AB3100" s="9">
        <v>-0.2912906858603117</v>
      </c>
      <c r="AC3100" s="9">
        <v>-251.81103985894086</v>
      </c>
      <c r="AD3100" s="9">
        <v>-3.0844739997661588</v>
      </c>
      <c r="AE3100" s="9">
        <v>37.838111609902633</v>
      </c>
      <c r="AF3100" s="9">
        <v>37.838111609902633</v>
      </c>
      <c r="AG3100" s="9">
        <v>-87.89127727569597</v>
      </c>
      <c r="AH3100" s="17">
        <v>4.1419333259802321E-2</v>
      </c>
    </row>
    <row r="3101" spans="1:34" ht="15.75" customHeight="1" x14ac:dyDescent="0.3">
      <c r="A3101" s="8">
        <v>2018</v>
      </c>
      <c r="B3101" s="8" t="s">
        <v>1825</v>
      </c>
      <c r="C3101" s="8" t="s">
        <v>120</v>
      </c>
      <c r="D3101" s="8" t="s">
        <v>1371</v>
      </c>
      <c r="E3101" s="8" t="s">
        <v>1740</v>
      </c>
      <c r="F3101" s="16">
        <v>-2.4267999525451945E-3</v>
      </c>
      <c r="G3101" s="16">
        <v>-4.7139757982316236E-3</v>
      </c>
      <c r="H3101" s="9">
        <v>-438581.23878076649</v>
      </c>
      <c r="I3101" s="9">
        <v>-428981.82606459717</v>
      </c>
      <c r="J3101" s="9">
        <v>-103.90461494449828</v>
      </c>
      <c r="K3101" s="9">
        <v>-5720.0223978394806</v>
      </c>
      <c r="L3101" s="9">
        <v>-1340.310459297031</v>
      </c>
      <c r="M3101" s="9">
        <v>-18.491902836829912</v>
      </c>
      <c r="N3101" s="9">
        <v>-76.718733516264351</v>
      </c>
      <c r="O3101" s="9">
        <v>-2356.7383966124507</v>
      </c>
      <c r="P3101" s="9">
        <v>16.773788877343872</v>
      </c>
      <c r="Q3101" s="9">
        <v>-192531.52301064832</v>
      </c>
      <c r="R3101" s="9">
        <v>-115743.09103165299</v>
      </c>
      <c r="S3101" s="9">
        <v>-115689.27603730572</v>
      </c>
      <c r="T3101" s="9">
        <v>-1430.0055994598702</v>
      </c>
      <c r="U3101" s="9">
        <v>-1430.0055994598702</v>
      </c>
      <c r="V3101" s="9">
        <v>-18711.380709860543</v>
      </c>
      <c r="W3101" s="9">
        <v>9445.05413187253</v>
      </c>
      <c r="X3101" s="9">
        <v>-3.9124896264011295</v>
      </c>
      <c r="Y3101" s="9">
        <v>-2356.7383966124507</v>
      </c>
      <c r="Z3101" s="9">
        <v>-76.718733516264351</v>
      </c>
      <c r="AA3101" s="9">
        <v>-0.56671118189923186</v>
      </c>
      <c r="AB3101" s="9">
        <v>-5.8233870632212283E-2</v>
      </c>
      <c r="AC3101" s="9">
        <v>-51.196509039905962</v>
      </c>
      <c r="AD3101" s="9">
        <v>-0.67547980894397353</v>
      </c>
      <c r="AE3101" s="9">
        <v>8.386894438671936</v>
      </c>
      <c r="AF3101" s="9">
        <v>8.386894438671936</v>
      </c>
      <c r="AG3101" s="9">
        <v>-17.918159472381568</v>
      </c>
      <c r="AH3101" s="17">
        <v>4.1750409642269545E-2</v>
      </c>
    </row>
    <row r="3102" spans="1:34" ht="15.75" customHeight="1" x14ac:dyDescent="0.3">
      <c r="A3102" s="8">
        <v>2018</v>
      </c>
      <c r="B3102" s="8" t="s">
        <v>2329</v>
      </c>
      <c r="C3102" s="8" t="s">
        <v>157</v>
      </c>
      <c r="D3102" s="8" t="s">
        <v>1371</v>
      </c>
      <c r="E3102" s="8" t="s">
        <v>1740</v>
      </c>
      <c r="F3102" s="16">
        <v>-2.18105994242961E-3</v>
      </c>
      <c r="G3102" s="16">
        <v>-6.2503136244618515E-3</v>
      </c>
      <c r="H3102" s="9">
        <v>-7279767.2956527919</v>
      </c>
      <c r="I3102" s="9">
        <v>-7114323.8592092898</v>
      </c>
      <c r="J3102" s="9">
        <v>-1815.2796732642121</v>
      </c>
      <c r="K3102" s="9">
        <v>-95036.48026983712</v>
      </c>
      <c r="L3102" s="9">
        <v>-22259.560039069354</v>
      </c>
      <c r="M3102" s="9">
        <v>-316.42070022427657</v>
      </c>
      <c r="N3102" s="9">
        <v>-2298.99480040251</v>
      </c>
      <c r="O3102" s="9">
        <v>-44250.134897655123</v>
      </c>
      <c r="P3102" s="9">
        <v>533.43393695265104</v>
      </c>
      <c r="Q3102" s="9">
        <v>-3199497.0436765058</v>
      </c>
      <c r="R3102" s="9">
        <v>-1982324.8052789646</v>
      </c>
      <c r="S3102" s="9">
        <v>-1981368.7075574987</v>
      </c>
      <c r="T3102" s="9">
        <v>-23759.12006745928</v>
      </c>
      <c r="U3102" s="9">
        <v>-23759.12006745928</v>
      </c>
      <c r="V3102" s="9">
        <v>-321356.49754720862</v>
      </c>
      <c r="W3102" s="9">
        <v>299695.53113179299</v>
      </c>
      <c r="X3102" s="9">
        <v>-158.86914345245481</v>
      </c>
      <c r="Y3102" s="9">
        <v>-44250.134897655123</v>
      </c>
      <c r="Z3102" s="9">
        <v>-2298.99480040251</v>
      </c>
      <c r="AA3102" s="9">
        <v>-18.046820444661474</v>
      </c>
      <c r="AB3102" s="9">
        <v>-2.185703853680772</v>
      </c>
      <c r="AC3102" s="9">
        <v>-883.07468077113492</v>
      </c>
      <c r="AD3102" s="9">
        <v>-21.510538728303587</v>
      </c>
      <c r="AE3102" s="9">
        <v>266.71696847632552</v>
      </c>
      <c r="AF3102" s="9">
        <v>266.71696847632552</v>
      </c>
      <c r="AG3102" s="9">
        <v>-298.14994113176164</v>
      </c>
      <c r="AH3102" s="17">
        <v>7.5993419104362678E-2</v>
      </c>
    </row>
    <row r="3103" spans="1:34" ht="15.75" customHeight="1" x14ac:dyDescent="0.3">
      <c r="A3103" s="8">
        <v>2018</v>
      </c>
      <c r="B3103" s="8" t="s">
        <v>1824</v>
      </c>
      <c r="C3103" s="8" t="s">
        <v>240</v>
      </c>
      <c r="D3103" s="8" t="s">
        <v>1739</v>
      </c>
      <c r="E3103" s="8" t="s">
        <v>1740</v>
      </c>
      <c r="F3103" s="16">
        <v>-1.6339772698788541E-3</v>
      </c>
      <c r="G3103" s="16">
        <v>-5.8207342251292687E-3</v>
      </c>
      <c r="H3103" s="9">
        <v>-110754873.09802938</v>
      </c>
      <c r="I3103" s="9">
        <v>-70050934.092064723</v>
      </c>
      <c r="J3103" s="9">
        <v>-13506.798636773117</v>
      </c>
      <c r="K3103" s="9">
        <v>-815004.0505448184</v>
      </c>
      <c r="L3103" s="9">
        <v>-182628.42135922448</v>
      </c>
      <c r="M3103" s="9">
        <v>-2490.7248338696104</v>
      </c>
      <c r="N3103" s="9">
        <v>-274606.43061264424</v>
      </c>
      <c r="O3103" s="9">
        <v>-39407037.55662138</v>
      </c>
      <c r="P3103" s="9">
        <v>-8665.0233559364806</v>
      </c>
      <c r="Q3103" s="9">
        <v>-26141952.253945947</v>
      </c>
      <c r="R3103" s="9">
        <v>-13311265.823275575</v>
      </c>
      <c r="S3103" s="9">
        <v>-13265496.124045078</v>
      </c>
      <c r="T3103" s="9">
        <v>-203751.0126362046</v>
      </c>
      <c r="U3103" s="9">
        <v>-203751.0126362046</v>
      </c>
      <c r="V3103" s="9">
        <v>-2110130.9852815173</v>
      </c>
      <c r="W3103" s="9">
        <v>-15750597.817182291</v>
      </c>
      <c r="X3103" s="9">
        <v>-68691.570030372153</v>
      </c>
      <c r="Y3103" s="9">
        <v>-39407037.55662138</v>
      </c>
      <c r="Z3103" s="9">
        <v>-274606.43061264424</v>
      </c>
      <c r="AA3103" s="9">
        <v>-27.609233713035586</v>
      </c>
      <c r="AB3103" s="9">
        <v>-633.2714921240306</v>
      </c>
      <c r="AC3103" s="9">
        <v>-5770.9264147760014</v>
      </c>
      <c r="AD3103" s="9">
        <v>-32.908261755256653</v>
      </c>
      <c r="AE3103" s="9">
        <v>-4332.5116779682403</v>
      </c>
      <c r="AF3103" s="9">
        <v>-4332.5116779682403</v>
      </c>
      <c r="AG3103" s="9">
        <v>-2462.7730038258292</v>
      </c>
      <c r="AH3103" s="17">
        <v>0.18761909030038434</v>
      </c>
    </row>
    <row r="3104" spans="1:34" ht="15.75" customHeight="1" x14ac:dyDescent="0.3">
      <c r="A3104" s="8">
        <v>2018</v>
      </c>
      <c r="B3104" s="8" t="s">
        <v>2330</v>
      </c>
      <c r="C3104" s="8" t="s">
        <v>147</v>
      </c>
      <c r="D3104" s="8" t="s">
        <v>1371</v>
      </c>
      <c r="E3104" s="8" t="s">
        <v>1740</v>
      </c>
      <c r="F3104" s="16">
        <v>-1.3794882753787358E-3</v>
      </c>
      <c r="G3104" s="16">
        <v>-2.5349165142885236E-3</v>
      </c>
      <c r="H3104" s="9">
        <v>-414451.19069508911</v>
      </c>
      <c r="I3104" s="9">
        <v>-245509.64841461094</v>
      </c>
      <c r="J3104" s="9">
        <v>-67.843484689272472</v>
      </c>
      <c r="K3104" s="9">
        <v>-3127.3147665083916</v>
      </c>
      <c r="L3104" s="9">
        <v>-727.61431317851952</v>
      </c>
      <c r="M3104" s="9">
        <v>-11.36085413304529</v>
      </c>
      <c r="N3104" s="9">
        <v>-325.405213651233</v>
      </c>
      <c r="O3104" s="9">
        <v>-164714.31343358586</v>
      </c>
      <c r="P3104" s="9">
        <v>32.309785268209005</v>
      </c>
      <c r="Q3104" s="9">
        <v>-104669.36509998341</v>
      </c>
      <c r="R3104" s="9">
        <v>-67629.861964092343</v>
      </c>
      <c r="S3104" s="9">
        <v>-67574.59830791167</v>
      </c>
      <c r="T3104" s="9">
        <v>-781.8286916270979</v>
      </c>
      <c r="U3104" s="9">
        <v>-781.8286916270979</v>
      </c>
      <c r="V3104" s="9">
        <v>-11001.167841419356</v>
      </c>
      <c r="W3104" s="9">
        <v>3129.9346977695277</v>
      </c>
      <c r="X3104" s="9">
        <v>-90.316373178352052</v>
      </c>
      <c r="Y3104" s="9">
        <v>-164714.31343358586</v>
      </c>
      <c r="Z3104" s="9">
        <v>-325.405213651233</v>
      </c>
      <c r="AA3104" s="9">
        <v>-1.1901937175346871</v>
      </c>
      <c r="AB3104" s="9">
        <v>-1.0660708546509765</v>
      </c>
      <c r="AC3104" s="9">
        <v>-30.918777817318851</v>
      </c>
      <c r="AD3104" s="9">
        <v>-1.4186270724928107</v>
      </c>
      <c r="AE3104" s="9">
        <v>16.154892634104502</v>
      </c>
      <c r="AF3104" s="9">
        <v>16.154892634104502</v>
      </c>
      <c r="AG3104" s="9">
        <v>-10.155891588358713</v>
      </c>
      <c r="AH3104" s="17">
        <v>0.13038329748142755</v>
      </c>
    </row>
    <row r="3105" spans="1:34" ht="15.75" customHeight="1" x14ac:dyDescent="0.3">
      <c r="A3105" s="8">
        <v>2018</v>
      </c>
      <c r="B3105" s="8" t="s">
        <v>1827</v>
      </c>
      <c r="C3105" s="8" t="s">
        <v>120</v>
      </c>
      <c r="D3105" s="8" t="s">
        <v>1804</v>
      </c>
      <c r="E3105" s="8" t="s">
        <v>1740</v>
      </c>
      <c r="F3105" s="16">
        <v>-1.1495642015818639E-3</v>
      </c>
      <c r="G3105" s="16">
        <v>-1.5563738544706341E-2</v>
      </c>
      <c r="H3105" s="9">
        <v>-2580661.6279479903</v>
      </c>
      <c r="I3105" s="9">
        <v>-2523611.7692992664</v>
      </c>
      <c r="J3105" s="9">
        <v>-649.18880943328111</v>
      </c>
      <c r="K3105" s="9">
        <v>-33745.89848252794</v>
      </c>
      <c r="L3105" s="9">
        <v>-7902.5247546811734</v>
      </c>
      <c r="M3105" s="9">
        <v>-112.95045615608042</v>
      </c>
      <c r="N3105" s="9">
        <v>-952.97868276126962</v>
      </c>
      <c r="O3105" s="9">
        <v>-13894.676784239566</v>
      </c>
      <c r="P3105" s="9">
        <v>208.35932107583568</v>
      </c>
      <c r="Q3105" s="9">
        <v>-1136002.6863363679</v>
      </c>
      <c r="R3105" s="9">
        <v>-707769.19079437759</v>
      </c>
      <c r="S3105" s="9">
        <v>-707421.4586134858</v>
      </c>
      <c r="T3105" s="9">
        <v>-8436.4746206319851</v>
      </c>
      <c r="U3105" s="9">
        <v>-8436.4746206319851</v>
      </c>
      <c r="V3105" s="9">
        <v>-114794.08852284859</v>
      </c>
      <c r="W3105" s="9">
        <v>117323.82473822482</v>
      </c>
      <c r="X3105" s="9">
        <v>-48.599853511586389</v>
      </c>
      <c r="Y3105" s="9">
        <v>-13894.676784239566</v>
      </c>
      <c r="Z3105" s="9">
        <v>-952.97868276126962</v>
      </c>
      <c r="AA3105" s="9">
        <v>-7.0395280380628149</v>
      </c>
      <c r="AB3105" s="9">
        <v>-0.72336487821987816</v>
      </c>
      <c r="AC3105" s="9">
        <v>-315.20608765931144</v>
      </c>
      <c r="AD3105" s="9">
        <v>-8.3906215477709107</v>
      </c>
      <c r="AE3105" s="9">
        <v>104.17966053791784</v>
      </c>
      <c r="AF3105" s="9">
        <v>104.17966053791784</v>
      </c>
      <c r="AG3105" s="9">
        <v>-105.82357631024603</v>
      </c>
      <c r="AH3105" s="17">
        <v>8.1064615345031982E-2</v>
      </c>
    </row>
    <row r="3106" spans="1:34" ht="15.75" customHeight="1" x14ac:dyDescent="0.3">
      <c r="A3106" s="8">
        <v>2018</v>
      </c>
      <c r="B3106" s="8" t="s">
        <v>1826</v>
      </c>
      <c r="C3106" s="8" t="s">
        <v>195</v>
      </c>
      <c r="D3106" s="8" t="s">
        <v>1371</v>
      </c>
      <c r="E3106" s="8" t="s">
        <v>1740</v>
      </c>
      <c r="F3106" s="16">
        <v>-1.0664408997224032E-3</v>
      </c>
      <c r="G3106" s="16">
        <v>-2.4688595168279138E-2</v>
      </c>
      <c r="H3106" s="9">
        <v>-5159745.8402191577</v>
      </c>
      <c r="I3106" s="9">
        <v>-5044724.1403214438</v>
      </c>
      <c r="J3106" s="9">
        <v>-1483.3540502249177</v>
      </c>
      <c r="K3106" s="9">
        <v>-67539.293730077348</v>
      </c>
      <c r="L3106" s="9">
        <v>-15693.600841656002</v>
      </c>
      <c r="M3106" s="9">
        <v>-246.30614190373572</v>
      </c>
      <c r="N3106" s="9">
        <v>-3451.446365900606</v>
      </c>
      <c r="O3106" s="9">
        <v>-27589.551819137756</v>
      </c>
      <c r="P3106" s="9">
        <v>981.85305118681435</v>
      </c>
      <c r="Q3106" s="9">
        <v>-2259846.2941226102</v>
      </c>
      <c r="R3106" s="9">
        <v>-1522883.9172566396</v>
      </c>
      <c r="S3106" s="9">
        <v>-1521584.7340857137</v>
      </c>
      <c r="T3106" s="9">
        <v>-16884.823432519337</v>
      </c>
      <c r="U3106" s="9">
        <v>-16884.823432519337</v>
      </c>
      <c r="V3106" s="9">
        <v>-248605.90206093213</v>
      </c>
      <c r="W3106" s="9">
        <v>458401.3320268119</v>
      </c>
      <c r="X3106" s="9">
        <v>-413.87520614579927</v>
      </c>
      <c r="Y3106" s="9">
        <v>-27589.551819137756</v>
      </c>
      <c r="Z3106" s="9">
        <v>-3451.446365900606</v>
      </c>
      <c r="AA3106" s="9">
        <v>-32.449978603428328</v>
      </c>
      <c r="AB3106" s="9">
        <v>-8.6513039612701874</v>
      </c>
      <c r="AC3106" s="9">
        <v>-690.42464446244787</v>
      </c>
      <c r="AD3106" s="9">
        <v>-38.678088676177403</v>
      </c>
      <c r="AE3106" s="9">
        <v>490.92652559340718</v>
      </c>
      <c r="AF3106" s="9">
        <v>490.92652559340718</v>
      </c>
      <c r="AG3106" s="9">
        <v>-213.45349933223565</v>
      </c>
      <c r="AH3106" s="17">
        <v>0.17088789597945878</v>
      </c>
    </row>
    <row r="3107" spans="1:34" ht="15.75" customHeight="1" x14ac:dyDescent="0.3">
      <c r="A3107" s="8">
        <v>2018</v>
      </c>
      <c r="B3107" s="8" t="s">
        <v>2331</v>
      </c>
      <c r="C3107" s="8" t="s">
        <v>195</v>
      </c>
      <c r="D3107" s="8" t="s">
        <v>1746</v>
      </c>
      <c r="E3107" s="8" t="s">
        <v>1740</v>
      </c>
      <c r="F3107" s="16">
        <v>-7.1332047032270876E-4</v>
      </c>
      <c r="G3107" s="16">
        <v>-8.7967566054987303E-3</v>
      </c>
      <c r="H3107" s="9">
        <v>-10122922.642867982</v>
      </c>
      <c r="I3107" s="9">
        <v>-9897305.4048500471</v>
      </c>
      <c r="J3107" s="9">
        <v>-2238.3389787103315</v>
      </c>
      <c r="K3107" s="9">
        <v>-129971.11498189149</v>
      </c>
      <c r="L3107" s="9">
        <v>-30068.142770460709</v>
      </c>
      <c r="M3107" s="9">
        <v>-410.1323124574817</v>
      </c>
      <c r="N3107" s="9">
        <v>-10123.503628768487</v>
      </c>
      <c r="O3107" s="9">
        <v>-52872.60306379434</v>
      </c>
      <c r="P3107" s="9">
        <v>66.597718150098359</v>
      </c>
      <c r="Q3107" s="9">
        <v>-4314684.7072698744</v>
      </c>
      <c r="R3107" s="9">
        <v>-2453656.5464629759</v>
      </c>
      <c r="S3107" s="9">
        <v>-2450902.144989152</v>
      </c>
      <c r="T3107" s="9">
        <v>-32492.778745472871</v>
      </c>
      <c r="U3107" s="9">
        <v>-32492.778745472871</v>
      </c>
      <c r="V3107" s="9">
        <v>-394318.28274566837</v>
      </c>
      <c r="W3107" s="9">
        <v>-378715.33546947717</v>
      </c>
      <c r="X3107" s="9">
        <v>-1213.9453165690488</v>
      </c>
      <c r="Y3107" s="9">
        <v>-52872.60306379434</v>
      </c>
      <c r="Z3107" s="9">
        <v>-10123.503628768487</v>
      </c>
      <c r="AA3107" s="9">
        <v>0</v>
      </c>
      <c r="AB3107" s="9">
        <v>-25.375305816941122</v>
      </c>
      <c r="AC3107" s="9">
        <v>-1081.1065306297539</v>
      </c>
      <c r="AD3107" s="9">
        <v>0</v>
      </c>
      <c r="AE3107" s="9">
        <v>33.29885907504918</v>
      </c>
      <c r="AF3107" s="9">
        <v>33.29885907504918</v>
      </c>
      <c r="AG3107" s="9">
        <v>-410.1323124574817</v>
      </c>
      <c r="AH3107" s="17">
        <v>5.0540504148911529E-2</v>
      </c>
    </row>
    <row r="3108" spans="1:34" ht="15.75" customHeight="1" x14ac:dyDescent="0.3">
      <c r="A3108" s="8">
        <v>2018</v>
      </c>
      <c r="B3108" s="8" t="s">
        <v>2332</v>
      </c>
      <c r="C3108" s="8" t="s">
        <v>120</v>
      </c>
      <c r="D3108" s="8" t="s">
        <v>1739</v>
      </c>
      <c r="E3108" s="8" t="s">
        <v>1740</v>
      </c>
      <c r="F3108" s="16">
        <v>-6.7390368646714203E-4</v>
      </c>
      <c r="G3108" s="16" t="s">
        <v>130</v>
      </c>
      <c r="H3108" s="9">
        <v>-371899.4788106592</v>
      </c>
      <c r="I3108" s="9">
        <v>-363568.66068869323</v>
      </c>
      <c r="J3108" s="9">
        <v>-100.86060269070782</v>
      </c>
      <c r="K3108" s="9">
        <v>-4880.2568278227791</v>
      </c>
      <c r="L3108" s="9">
        <v>-1141.923489516535</v>
      </c>
      <c r="M3108" s="9">
        <v>-17.077816290230537</v>
      </c>
      <c r="N3108" s="9">
        <v>-234.26806496856466</v>
      </c>
      <c r="O3108" s="9">
        <v>-2007.6517056128557</v>
      </c>
      <c r="P3108" s="9">
        <v>51.22038493575387</v>
      </c>
      <c r="Q3108" s="9">
        <v>-164313.53278291892</v>
      </c>
      <c r="R3108" s="9">
        <v>-107161.51562750942</v>
      </c>
      <c r="S3108" s="9">
        <v>-107105.39743182782</v>
      </c>
      <c r="T3108" s="9">
        <v>-1220.0642069556948</v>
      </c>
      <c r="U3108" s="9">
        <v>-1220.0642069556948</v>
      </c>
      <c r="V3108" s="9">
        <v>-17450.224122617688</v>
      </c>
      <c r="W3108" s="9">
        <v>28841.385325111471</v>
      </c>
      <c r="X3108" s="9">
        <v>-11.947165079207963</v>
      </c>
      <c r="Y3108" s="9">
        <v>-2007.6517056128557</v>
      </c>
      <c r="Z3108" s="9">
        <v>-234.26806496856466</v>
      </c>
      <c r="AA3108" s="9">
        <v>-1.7305073467021681</v>
      </c>
      <c r="AB3108" s="9">
        <v>-0.17782275023799662</v>
      </c>
      <c r="AC3108" s="9">
        <v>-48.122397810765783</v>
      </c>
      <c r="AD3108" s="9">
        <v>-2.0626428580588194</v>
      </c>
      <c r="AE3108" s="9">
        <v>25.610192467876935</v>
      </c>
      <c r="AF3108" s="9">
        <v>25.610192467876935</v>
      </c>
      <c r="AG3108" s="9">
        <v>-15.325835494700682</v>
      </c>
      <c r="AH3108" s="17">
        <v>0.12484599066190925</v>
      </c>
    </row>
    <row r="3109" spans="1:34" ht="15.75" customHeight="1" x14ac:dyDescent="0.3">
      <c r="A3109" s="8">
        <v>2018</v>
      </c>
      <c r="B3109" s="8" t="s">
        <v>1830</v>
      </c>
      <c r="C3109" s="8" t="s">
        <v>139</v>
      </c>
      <c r="D3109" s="8" t="s">
        <v>1371</v>
      </c>
      <c r="E3109" s="8" t="s">
        <v>1740</v>
      </c>
      <c r="F3109" s="16">
        <v>0.69285930865254386</v>
      </c>
      <c r="G3109" s="16">
        <v>1.3419323072525737</v>
      </c>
      <c r="H3109" s="9">
        <v>1306897225.5967298</v>
      </c>
      <c r="I3109" s="9">
        <v>-66142610.220263377</v>
      </c>
      <c r="J3109" s="9">
        <v>-15404.974908063454</v>
      </c>
      <c r="K3109" s="9">
        <v>-876138.80620770529</v>
      </c>
      <c r="L3109" s="9">
        <v>-205239.44023434795</v>
      </c>
      <c r="M3109" s="9">
        <v>-2767.2410652747294</v>
      </c>
      <c r="N3109" s="9">
        <v>-7641.7046796220557</v>
      </c>
      <c r="O3109" s="9">
        <v>1374146660.4685569</v>
      </c>
      <c r="P3109" s="9">
        <v>367.51553130424111</v>
      </c>
      <c r="Q3109" s="9">
        <v>-29467668.271372803</v>
      </c>
      <c r="R3109" s="9">
        <v>-17286129.963554095</v>
      </c>
      <c r="S3109" s="9">
        <v>-17277341.736625735</v>
      </c>
      <c r="T3109" s="9">
        <v>-219034.70155192632</v>
      </c>
      <c r="U3109" s="9">
        <v>-219034.70155192632</v>
      </c>
      <c r="V3109" s="9">
        <v>-2787948.3352878951</v>
      </c>
      <c r="W3109" s="9">
        <v>27369.482731719327</v>
      </c>
      <c r="X3109" s="9">
        <v>-1911.5382366705255</v>
      </c>
      <c r="Y3109" s="9">
        <v>1374146660.4685569</v>
      </c>
      <c r="Z3109" s="9">
        <v>-7641.7046796220557</v>
      </c>
      <c r="AA3109" s="9">
        <v>-21.360025183379904</v>
      </c>
      <c r="AB3109" s="9">
        <v>-17.622579755467029</v>
      </c>
      <c r="AC3109" s="9">
        <v>-7650.8589904155479</v>
      </c>
      <c r="AD3109" s="9">
        <v>-25.459645390362951</v>
      </c>
      <c r="AE3109" s="9">
        <v>183.75776565212055</v>
      </c>
      <c r="AF3109" s="9">
        <v>183.75776565212055</v>
      </c>
      <c r="AG3109" s="9">
        <v>-2745.6159886839646</v>
      </c>
      <c r="AH3109" s="17">
        <v>1.0524229341250656E-3</v>
      </c>
    </row>
    <row r="3110" spans="1:34" ht="15.75" customHeight="1" x14ac:dyDescent="0.3">
      <c r="A3110" s="8">
        <v>2018</v>
      </c>
      <c r="B3110" s="8" t="s">
        <v>2333</v>
      </c>
      <c r="C3110" s="8" t="s">
        <v>124</v>
      </c>
      <c r="D3110" s="8" t="s">
        <v>1833</v>
      </c>
      <c r="E3110" s="8" t="s">
        <v>1834</v>
      </c>
      <c r="F3110" s="16">
        <v>-0.25139156510448024</v>
      </c>
      <c r="G3110" s="16">
        <v>-0.97708721149700406</v>
      </c>
      <c r="H3110" s="9">
        <v>-1267600966.5484028</v>
      </c>
      <c r="I3110" s="9">
        <v>-1238959596.3306868</v>
      </c>
      <c r="J3110" s="9">
        <v>-283196.90708693146</v>
      </c>
      <c r="K3110" s="9">
        <v>-16367770.521066034</v>
      </c>
      <c r="L3110" s="9">
        <v>-3837111.670545538</v>
      </c>
      <c r="M3110" s="9">
        <v>-51397.611364444747</v>
      </c>
      <c r="N3110" s="9">
        <v>-208656.13876498432</v>
      </c>
      <c r="O3110" s="9">
        <v>-7888441.1117260214</v>
      </c>
      <c r="P3110" s="9">
        <v>-4796.2571615177476</v>
      </c>
      <c r="Q3110" s="9">
        <v>-550808207.08686209</v>
      </c>
      <c r="R3110" s="9">
        <v>-320017657.9136095</v>
      </c>
      <c r="S3110" s="9">
        <v>-319874714.55464286</v>
      </c>
      <c r="T3110" s="9">
        <v>-4091942.3459746582</v>
      </c>
      <c r="U3110" s="9">
        <v>-4091944.1726814122</v>
      </c>
      <c r="V3110" s="9">
        <v>-51567344.97111699</v>
      </c>
      <c r="W3110" s="9">
        <v>-8832330.2746734712</v>
      </c>
      <c r="X3110" s="9">
        <v>-22148.303020787069</v>
      </c>
      <c r="Y3110" s="9">
        <v>-7888441.1117260214</v>
      </c>
      <c r="Z3110" s="9">
        <v>-208656.13876498429</v>
      </c>
      <c r="AA3110" s="9">
        <v>-116.94396930125809</v>
      </c>
      <c r="AB3110" s="9">
        <v>-425.29347981050472</v>
      </c>
      <c r="AC3110" s="9">
        <v>-140822.57547957572</v>
      </c>
      <c r="AD3110" s="9">
        <v>-139.38897372032034</v>
      </c>
      <c r="AE3110" s="9">
        <v>-2398.1285807588738</v>
      </c>
      <c r="AF3110" s="9">
        <v>-2431.5400992793889</v>
      </c>
      <c r="AG3110" s="9">
        <v>-51245.804747208582</v>
      </c>
      <c r="AH3110" s="17">
        <v>1.5911762345585723E-2</v>
      </c>
    </row>
    <row r="3111" spans="1:34" ht="15.75" customHeight="1" x14ac:dyDescent="0.3">
      <c r="A3111" s="8">
        <v>2018</v>
      </c>
      <c r="B3111" s="8" t="s">
        <v>2334</v>
      </c>
      <c r="C3111" s="8" t="s">
        <v>129</v>
      </c>
      <c r="D3111" s="8" t="s">
        <v>1833</v>
      </c>
      <c r="E3111" s="8" t="s">
        <v>1834</v>
      </c>
      <c r="F3111" s="16">
        <v>-0.12910699579924328</v>
      </c>
      <c r="G3111" s="16">
        <v>-0.82423673056904156</v>
      </c>
      <c r="H3111" s="9">
        <v>-147348694.1423448</v>
      </c>
      <c r="I3111" s="9">
        <v>-102455135.23986134</v>
      </c>
      <c r="J3111" s="9">
        <v>-21108.702530437517</v>
      </c>
      <c r="K3111" s="9">
        <v>-1158361.8908542152</v>
      </c>
      <c r="L3111" s="9">
        <v>-269284.83492452023</v>
      </c>
      <c r="M3111" s="9">
        <v>-3669.0312728052481</v>
      </c>
      <c r="N3111" s="9">
        <v>-163846.63239566993</v>
      </c>
      <c r="O3111" s="9">
        <v>-43263015.164572373</v>
      </c>
      <c r="P3111" s="9">
        <v>-14272.645933417616</v>
      </c>
      <c r="Q3111" s="9">
        <v>-38577004.723251149</v>
      </c>
      <c r="R3111" s="9">
        <v>-20603815.086347681</v>
      </c>
      <c r="S3111" s="9">
        <v>-20582288.904468693</v>
      </c>
      <c r="T3111" s="9">
        <v>-289590.47271355381</v>
      </c>
      <c r="U3111" s="9">
        <v>-289590.47271355381</v>
      </c>
      <c r="V3111" s="9">
        <v>-3289822.5068330066</v>
      </c>
      <c r="W3111" s="9">
        <v>-20234964.767321903</v>
      </c>
      <c r="X3111" s="9">
        <v>-26664.939874640935</v>
      </c>
      <c r="Y3111" s="9">
        <v>-43263015.164572373</v>
      </c>
      <c r="Z3111" s="9">
        <v>-163846.63239566993</v>
      </c>
      <c r="AA3111" s="9">
        <v>-32.21609531343384</v>
      </c>
      <c r="AB3111" s="9">
        <v>-811.11323782139948</v>
      </c>
      <c r="AC3111" s="9">
        <v>-9299.6818539837714</v>
      </c>
      <c r="AD3111" s="9">
        <v>-38.399316269550077</v>
      </c>
      <c r="AE3111" s="9">
        <v>-7136.3229667088081</v>
      </c>
      <c r="AF3111" s="9">
        <v>-7136.3229667088081</v>
      </c>
      <c r="AG3111" s="9">
        <v>-3636.415415725151</v>
      </c>
      <c r="AH3111" s="17">
        <v>0.19560264252770865</v>
      </c>
    </row>
    <row r="3112" spans="1:34" ht="15.75" customHeight="1" x14ac:dyDescent="0.3">
      <c r="A3112" s="8">
        <v>2018</v>
      </c>
      <c r="B3112" s="8" t="s">
        <v>2335</v>
      </c>
      <c r="C3112" s="8" t="s">
        <v>240</v>
      </c>
      <c r="D3112" s="8" t="s">
        <v>1833</v>
      </c>
      <c r="E3112" s="8" t="s">
        <v>1834</v>
      </c>
      <c r="F3112" s="16">
        <v>-5.0039100675511962E-2</v>
      </c>
      <c r="G3112" s="16" t="s">
        <v>130</v>
      </c>
      <c r="H3112" s="9">
        <v>-11918856.504767299</v>
      </c>
      <c r="I3112" s="9">
        <v>-6429494.2838310879</v>
      </c>
      <c r="J3112" s="9">
        <v>-1426.020449157307</v>
      </c>
      <c r="K3112" s="9">
        <v>-75918.28414992278</v>
      </c>
      <c r="L3112" s="9">
        <v>-17702.796759499044</v>
      </c>
      <c r="M3112" s="9">
        <v>-244.5240170344737</v>
      </c>
      <c r="N3112" s="9">
        <v>-10825.898393930363</v>
      </c>
      <c r="O3112" s="9">
        <v>-5382688.3387278263</v>
      </c>
      <c r="P3112" s="9">
        <v>-556.35843884119856</v>
      </c>
      <c r="Q3112" s="9">
        <v>-2538852.5999870878</v>
      </c>
      <c r="R3112" s="9">
        <v>-1427413.4300217601</v>
      </c>
      <c r="S3112" s="9">
        <v>-1426198.3289472265</v>
      </c>
      <c r="T3112" s="9">
        <v>-18979.571037480695</v>
      </c>
      <c r="U3112" s="9">
        <v>-18979.571037480695</v>
      </c>
      <c r="V3112" s="9">
        <v>-229179.54864276169</v>
      </c>
      <c r="W3112" s="9">
        <v>-863056.2118129303</v>
      </c>
      <c r="X3112" s="9">
        <v>-1188.2537717326736</v>
      </c>
      <c r="Y3112" s="9">
        <v>-5382688.3387278263</v>
      </c>
      <c r="Z3112" s="9">
        <v>-10825.898393930363</v>
      </c>
      <c r="AA3112" s="9">
        <v>-5.1870930672982087</v>
      </c>
      <c r="AB3112" s="9">
        <v>-38.280586745966531</v>
      </c>
      <c r="AC3112" s="9">
        <v>-649.47106029755844</v>
      </c>
      <c r="AD3112" s="9">
        <v>-6.1826495505716297</v>
      </c>
      <c r="AE3112" s="9">
        <v>-278.17921942059928</v>
      </c>
      <c r="AF3112" s="9">
        <v>-278.17921942059928</v>
      </c>
      <c r="AG3112" s="9">
        <v>-239.27255857874917</v>
      </c>
      <c r="AH3112" s="17">
        <v>0.1254881221537191</v>
      </c>
    </row>
    <row r="3113" spans="1:34" ht="15.75" customHeight="1" x14ac:dyDescent="0.3">
      <c r="A3113" s="8">
        <v>2018</v>
      </c>
      <c r="B3113" s="8" t="s">
        <v>1837</v>
      </c>
      <c r="C3113" s="8" t="s">
        <v>120</v>
      </c>
      <c r="D3113" s="8" t="s">
        <v>1836</v>
      </c>
      <c r="E3113" s="8" t="s">
        <v>1834</v>
      </c>
      <c r="F3113" s="16">
        <v>-4.1736456634580948E-2</v>
      </c>
      <c r="G3113" s="16">
        <v>-0.30470868224654801</v>
      </c>
      <c r="H3113" s="9">
        <v>-129212545.51426439</v>
      </c>
      <c r="I3113" s="9">
        <v>-126407665.28481773</v>
      </c>
      <c r="J3113" s="9">
        <v>-29057.322729436521</v>
      </c>
      <c r="K3113" s="9">
        <v>-1681304.9901855807</v>
      </c>
      <c r="L3113" s="9">
        <v>-394135.66850378667</v>
      </c>
      <c r="M3113" s="9">
        <v>-5275.1173004184111</v>
      </c>
      <c r="N3113" s="9">
        <v>-2403.4062230010513</v>
      </c>
      <c r="O3113" s="9">
        <v>-693061.40777495503</v>
      </c>
      <c r="P3113" s="9">
        <v>357.68327055872794</v>
      </c>
      <c r="Q3113" s="9">
        <v>-56582201.457172543</v>
      </c>
      <c r="R3113" s="9">
        <v>-32989175.552771848</v>
      </c>
      <c r="S3113" s="9">
        <v>-32974386.972272683</v>
      </c>
      <c r="T3113" s="9">
        <v>-420326.24754639517</v>
      </c>
      <c r="U3113" s="9">
        <v>-420326.24754639517</v>
      </c>
      <c r="V3113" s="9">
        <v>-5317663.1823470639</v>
      </c>
      <c r="W3113" s="9">
        <v>206852.63121205955</v>
      </c>
      <c r="X3113" s="9">
        <v>-408.34174692491956</v>
      </c>
      <c r="Y3113" s="9">
        <v>-693061.40777495503</v>
      </c>
      <c r="Z3113" s="9">
        <v>-2403.4062230010513</v>
      </c>
      <c r="AA3113" s="9">
        <v>-12.292927094517488</v>
      </c>
      <c r="AB3113" s="9">
        <v>-1.5306399766089243</v>
      </c>
      <c r="AC3113" s="9">
        <v>-14511.865641557857</v>
      </c>
      <c r="AD3113" s="9">
        <v>-14.65230316673609</v>
      </c>
      <c r="AE3113" s="9">
        <v>178.84163527936397</v>
      </c>
      <c r="AF3113" s="9">
        <v>178.84163527936397</v>
      </c>
      <c r="AG3113" s="9">
        <v>-5262.6718333526478</v>
      </c>
      <c r="AH3113" s="17">
        <v>3.8499011969997713E-3</v>
      </c>
    </row>
    <row r="3114" spans="1:34" ht="15.75" customHeight="1" x14ac:dyDescent="0.3">
      <c r="A3114" s="8">
        <v>2018</v>
      </c>
      <c r="B3114" s="8" t="s">
        <v>2336</v>
      </c>
      <c r="C3114" s="8" t="s">
        <v>192</v>
      </c>
      <c r="D3114" s="8" t="s">
        <v>1833</v>
      </c>
      <c r="E3114" s="8" t="s">
        <v>1834</v>
      </c>
      <c r="F3114" s="16">
        <v>-4.0765195185422556E-2</v>
      </c>
      <c r="G3114" s="16">
        <v>-0.41461909430409777</v>
      </c>
      <c r="H3114" s="9">
        <v>-342060752.80088067</v>
      </c>
      <c r="I3114" s="9">
        <v>-283877958.53348392</v>
      </c>
      <c r="J3114" s="9">
        <v>-64626.527692676886</v>
      </c>
      <c r="K3114" s="9">
        <v>-3697224.717650305</v>
      </c>
      <c r="L3114" s="9">
        <v>-865561.99677262455</v>
      </c>
      <c r="M3114" s="9">
        <v>-11684.462929732563</v>
      </c>
      <c r="N3114" s="9">
        <v>-10495.368961644799</v>
      </c>
      <c r="O3114" s="9">
        <v>-53530522.952159651</v>
      </c>
      <c r="P3114" s="9">
        <v>-2678.2412299655211</v>
      </c>
      <c r="Q3114" s="9">
        <v>-124238158.20311818</v>
      </c>
      <c r="R3114" s="9">
        <v>-72052659.91910544</v>
      </c>
      <c r="S3114" s="9">
        <v>-72015129.433086753</v>
      </c>
      <c r="T3114" s="9">
        <v>-924306.17941257625</v>
      </c>
      <c r="U3114" s="9">
        <v>-924306.17941257625</v>
      </c>
      <c r="V3114" s="9">
        <v>-11607655.321380664</v>
      </c>
      <c r="W3114" s="9">
        <v>-6709528.507578996</v>
      </c>
      <c r="X3114" s="9">
        <v>-1479.1534999090245</v>
      </c>
      <c r="Y3114" s="9">
        <v>-53530522.952159651</v>
      </c>
      <c r="Z3114" s="9">
        <v>-10495.368961644799</v>
      </c>
      <c r="AA3114" s="9">
        <v>-124.66948841409933</v>
      </c>
      <c r="AB3114" s="9">
        <v>-328.7696838330898</v>
      </c>
      <c r="AC3114" s="9">
        <v>-31673.059065933543</v>
      </c>
      <c r="AD3114" s="9">
        <v>-148.59724830711494</v>
      </c>
      <c r="AE3114" s="9">
        <v>-1339.1206149827606</v>
      </c>
      <c r="AF3114" s="9">
        <v>-1339.1206149827606</v>
      </c>
      <c r="AG3114" s="9">
        <v>-11558.246447666608</v>
      </c>
      <c r="AH3114" s="17">
        <v>4.3332061847426072E-2</v>
      </c>
    </row>
    <row r="3115" spans="1:34" ht="15.75" customHeight="1" x14ac:dyDescent="0.3">
      <c r="A3115" s="8">
        <v>2018</v>
      </c>
      <c r="B3115" s="8" t="s">
        <v>1845</v>
      </c>
      <c r="C3115" s="8" t="s">
        <v>124</v>
      </c>
      <c r="D3115" s="8" t="s">
        <v>1833</v>
      </c>
      <c r="E3115" s="8" t="s">
        <v>1834</v>
      </c>
      <c r="F3115" s="16">
        <v>-3.7232618836786024E-2</v>
      </c>
      <c r="G3115" s="16">
        <v>-0.23289682235780793</v>
      </c>
      <c r="H3115" s="9">
        <v>-89378110.94240509</v>
      </c>
      <c r="I3115" s="9">
        <v>-83600515.984850764</v>
      </c>
      <c r="J3115" s="9">
        <v>-19053.14007239107</v>
      </c>
      <c r="K3115" s="9">
        <v>-1059503.4579132244</v>
      </c>
      <c r="L3115" s="9">
        <v>-248270.06145350877</v>
      </c>
      <c r="M3115" s="9">
        <v>-3398.9239830497477</v>
      </c>
      <c r="N3115" s="9">
        <v>-99336.051561082742</v>
      </c>
      <c r="O3115" s="9">
        <v>-4345749.9425970418</v>
      </c>
      <c r="P3115" s="9">
        <v>-2283.3799739454075</v>
      </c>
      <c r="Q3115" s="9">
        <v>-35631366.428404748</v>
      </c>
      <c r="R3115" s="9">
        <v>-20615565.678642284</v>
      </c>
      <c r="S3115" s="9">
        <v>-20605398.832239162</v>
      </c>
      <c r="T3115" s="9">
        <v>-264875.72913395398</v>
      </c>
      <c r="U3115" s="9">
        <v>-264876.59878407483</v>
      </c>
      <c r="V3115" s="9">
        <v>-3320434.7465237556</v>
      </c>
      <c r="W3115" s="9">
        <v>-4204855.0345201334</v>
      </c>
      <c r="X3115" s="9">
        <v>-10544.261884101361</v>
      </c>
      <c r="Y3115" s="9">
        <v>-4345749.9425970418</v>
      </c>
      <c r="Z3115" s="9">
        <v>-99336.051561082713</v>
      </c>
      <c r="AA3115" s="9">
        <v>-55.674145189429325</v>
      </c>
      <c r="AB3115" s="9">
        <v>-202.47175706933135</v>
      </c>
      <c r="AC3115" s="9">
        <v>-9157.1935883427377</v>
      </c>
      <c r="AD3115" s="9">
        <v>-66.35965930589613</v>
      </c>
      <c r="AE3115" s="9">
        <v>-1141.6899869727038</v>
      </c>
      <c r="AF3115" s="9">
        <v>-1157.596388510337</v>
      </c>
      <c r="AG3115" s="9">
        <v>-3326.6525893282819</v>
      </c>
      <c r="AH3115" s="17">
        <v>9.71761788630017E-2</v>
      </c>
    </row>
    <row r="3116" spans="1:34" ht="15.75" customHeight="1" x14ac:dyDescent="0.3">
      <c r="A3116" s="8">
        <v>2018</v>
      </c>
      <c r="B3116" s="8" t="s">
        <v>1839</v>
      </c>
      <c r="C3116" s="8" t="s">
        <v>192</v>
      </c>
      <c r="D3116" s="8" t="s">
        <v>1840</v>
      </c>
      <c r="E3116" s="8" t="s">
        <v>1834</v>
      </c>
      <c r="F3116" s="16">
        <v>-3.200364607167485E-2</v>
      </c>
      <c r="G3116" s="16">
        <v>-0.15660919912621699</v>
      </c>
      <c r="H3116" s="9">
        <v>-64377030.26641576</v>
      </c>
      <c r="I3116" s="9">
        <v>-63008532.72100725</v>
      </c>
      <c r="J3116" s="9">
        <v>-14339.071378911251</v>
      </c>
      <c r="K3116" s="9">
        <v>-819232.03862900357</v>
      </c>
      <c r="L3116" s="9">
        <v>-191768.9116942886</v>
      </c>
      <c r="M3116" s="9">
        <v>-2591.1156561897919</v>
      </c>
      <c r="N3116" s="9">
        <v>-2516.0279967707643</v>
      </c>
      <c r="O3116" s="9">
        <v>-337408.33212329657</v>
      </c>
      <c r="P3116" s="9">
        <v>-642.04793002750955</v>
      </c>
      <c r="Q3116" s="9">
        <v>-27525212.727164865</v>
      </c>
      <c r="R3116" s="9">
        <v>-15960203.023401549</v>
      </c>
      <c r="S3116" s="9">
        <v>-15951782.776365114</v>
      </c>
      <c r="T3116" s="9">
        <v>-204808.00965725089</v>
      </c>
      <c r="U3116" s="9">
        <v>-204808.00965725089</v>
      </c>
      <c r="V3116" s="9">
        <v>-2571115.341164344</v>
      </c>
      <c r="W3116" s="9">
        <v>-1608458.1334770643</v>
      </c>
      <c r="X3116" s="9">
        <v>-354.59369088338673</v>
      </c>
      <c r="Y3116" s="9">
        <v>-337408.33212329657</v>
      </c>
      <c r="Z3116" s="9">
        <v>-2516.0279967707643</v>
      </c>
      <c r="AA3116" s="9">
        <v>-29.886698060761141</v>
      </c>
      <c r="AB3116" s="9">
        <v>-78.815116651591367</v>
      </c>
      <c r="AC3116" s="9">
        <v>-7016.0610324853224</v>
      </c>
      <c r="AD3116" s="9">
        <v>-35.622838830165882</v>
      </c>
      <c r="AE3116" s="9">
        <v>-321.02396501375478</v>
      </c>
      <c r="AF3116" s="9">
        <v>-321.02396501375478</v>
      </c>
      <c r="AG3116" s="9">
        <v>-2560.8581012917803</v>
      </c>
      <c r="AH3116" s="17">
        <v>5.4852832882399533E-2</v>
      </c>
    </row>
    <row r="3117" spans="1:34" ht="15.75" customHeight="1" x14ac:dyDescent="0.3">
      <c r="A3117" s="8">
        <v>2018</v>
      </c>
      <c r="B3117" s="8" t="s">
        <v>1844</v>
      </c>
      <c r="C3117" s="8" t="s">
        <v>240</v>
      </c>
      <c r="D3117" s="8" t="s">
        <v>1833</v>
      </c>
      <c r="E3117" s="8" t="s">
        <v>1834</v>
      </c>
      <c r="F3117" s="16">
        <v>-3.0274078180349735E-2</v>
      </c>
      <c r="G3117" s="16">
        <v>-0.35677844066015513</v>
      </c>
      <c r="H3117" s="9">
        <v>-74224203.531784534</v>
      </c>
      <c r="I3117" s="9">
        <v>-58705820.659433365</v>
      </c>
      <c r="J3117" s="9">
        <v>-12969.051322917134</v>
      </c>
      <c r="K3117" s="9">
        <v>-682037.29375084722</v>
      </c>
      <c r="L3117" s="9">
        <v>-158913.24375036135</v>
      </c>
      <c r="M3117" s="9">
        <v>-2205.8479202753742</v>
      </c>
      <c r="N3117" s="9">
        <v>-111432.90929326847</v>
      </c>
      <c r="O3117" s="9">
        <v>-14545097.829350891</v>
      </c>
      <c r="P3117" s="9">
        <v>-5726.6969625998618</v>
      </c>
      <c r="Q3117" s="9">
        <v>-22787407.794071127</v>
      </c>
      <c r="R3117" s="9">
        <v>-12747651.64281904</v>
      </c>
      <c r="S3117" s="9">
        <v>-12735999.006197723</v>
      </c>
      <c r="T3117" s="9">
        <v>-170509.32343771181</v>
      </c>
      <c r="U3117" s="9">
        <v>-170509.32343771181</v>
      </c>
      <c r="V3117" s="9">
        <v>-2045552.7198564701</v>
      </c>
      <c r="W3117" s="9">
        <v>-8883592.0185489934</v>
      </c>
      <c r="X3117" s="9">
        <v>-12230.908691800427</v>
      </c>
      <c r="Y3117" s="9">
        <v>-14545097.829350891</v>
      </c>
      <c r="Z3117" s="9">
        <v>-111432.90929326847</v>
      </c>
      <c r="AA3117" s="9">
        <v>-53.391677090563789</v>
      </c>
      <c r="AB3117" s="9">
        <v>-394.02892908619913</v>
      </c>
      <c r="AC3117" s="9">
        <v>-5830.5056741774179</v>
      </c>
      <c r="AD3117" s="9">
        <v>-63.639118112098842</v>
      </c>
      <c r="AE3117" s="9">
        <v>-2863.3484812999309</v>
      </c>
      <c r="AF3117" s="9">
        <v>-2863.3484812999309</v>
      </c>
      <c r="AG3117" s="9">
        <v>-2151.7937187245625</v>
      </c>
      <c r="AH3117" s="17">
        <v>0.20123547872144032</v>
      </c>
    </row>
    <row r="3118" spans="1:34" ht="15.75" customHeight="1" x14ac:dyDescent="0.3">
      <c r="A3118" s="8">
        <v>2018</v>
      </c>
      <c r="B3118" s="8" t="s">
        <v>1841</v>
      </c>
      <c r="C3118" s="8" t="s">
        <v>192</v>
      </c>
      <c r="D3118" s="8" t="s">
        <v>1833</v>
      </c>
      <c r="E3118" s="8" t="s">
        <v>1834</v>
      </c>
      <c r="F3118" s="16">
        <v>-2.974715106678219E-2</v>
      </c>
      <c r="G3118" s="16">
        <v>-0.25340034766579339</v>
      </c>
      <c r="H3118" s="9">
        <v>-337261418.92335403</v>
      </c>
      <c r="I3118" s="9">
        <v>-261461977.84703609</v>
      </c>
      <c r="J3118" s="9">
        <v>-59397.517249920558</v>
      </c>
      <c r="K3118" s="9">
        <v>-3371619.2296277471</v>
      </c>
      <c r="L3118" s="9">
        <v>-788788.3749284395</v>
      </c>
      <c r="M3118" s="9">
        <v>-10705.524527864416</v>
      </c>
      <c r="N3118" s="9">
        <v>-14180.948292339403</v>
      </c>
      <c r="O3118" s="9">
        <v>-71551130.742747232</v>
      </c>
      <c r="P3118" s="9">
        <v>-3618.7389443239204</v>
      </c>
      <c r="Q3118" s="9">
        <v>-113211817.90256506</v>
      </c>
      <c r="R3118" s="9">
        <v>-65580221.028046414</v>
      </c>
      <c r="S3118" s="9">
        <v>-65543472.954802185</v>
      </c>
      <c r="T3118" s="9">
        <v>-842904.80740693677</v>
      </c>
      <c r="U3118" s="9">
        <v>-842904.80740693677</v>
      </c>
      <c r="V3118" s="9">
        <v>-10563323.361635776</v>
      </c>
      <c r="W3118" s="9">
        <v>-9065662.8823312651</v>
      </c>
      <c r="X3118" s="9">
        <v>-1998.5766460710947</v>
      </c>
      <c r="Y3118" s="9">
        <v>-71551130.742747232</v>
      </c>
      <c r="Z3118" s="9">
        <v>-14180.948292339403</v>
      </c>
      <c r="AA3118" s="9">
        <v>-168.44872965339604</v>
      </c>
      <c r="AB3118" s="9">
        <v>-444.22124687221708</v>
      </c>
      <c r="AC3118" s="9">
        <v>-28833.737974365871</v>
      </c>
      <c r="AD3118" s="9">
        <v>-200.77901999710872</v>
      </c>
      <c r="AE3118" s="9">
        <v>-1809.3694721619602</v>
      </c>
      <c r="AF3118" s="9">
        <v>-1809.3694721619602</v>
      </c>
      <c r="AG3118" s="9">
        <v>-10534.985558499993</v>
      </c>
      <c r="AH3118" s="17">
        <v>5.88803189360299E-2</v>
      </c>
    </row>
    <row r="3119" spans="1:34" ht="15.75" customHeight="1" x14ac:dyDescent="0.3">
      <c r="A3119" s="8">
        <v>2018</v>
      </c>
      <c r="B3119" s="8" t="s">
        <v>1842</v>
      </c>
      <c r="C3119" s="8" t="s">
        <v>135</v>
      </c>
      <c r="D3119" s="8" t="s">
        <v>1836</v>
      </c>
      <c r="E3119" s="8" t="s">
        <v>1834</v>
      </c>
      <c r="F3119" s="16">
        <v>-2.9297320973658898E-2</v>
      </c>
      <c r="G3119" s="16" t="s">
        <v>130</v>
      </c>
      <c r="H3119" s="9">
        <v>-19673503.505305819</v>
      </c>
      <c r="I3119" s="9">
        <v>-19244103.195560779</v>
      </c>
      <c r="J3119" s="9">
        <v>-4425.5886225965078</v>
      </c>
      <c r="K3119" s="9">
        <v>-256454.09963337792</v>
      </c>
      <c r="L3119" s="9">
        <v>-59894.6911469154</v>
      </c>
      <c r="M3119" s="9">
        <v>-803.70741183221139</v>
      </c>
      <c r="N3119" s="9">
        <v>-217.83535226831555</v>
      </c>
      <c r="O3119" s="9">
        <v>-107710.46133538034</v>
      </c>
      <c r="P3119" s="9">
        <v>106.07375733536873</v>
      </c>
      <c r="Q3119" s="9">
        <v>-8598619.6504603941</v>
      </c>
      <c r="R3119" s="9">
        <v>-5018200.8175023207</v>
      </c>
      <c r="S3119" s="9">
        <v>-5014750.802774827</v>
      </c>
      <c r="T3119" s="9">
        <v>-64113.52490834448</v>
      </c>
      <c r="U3119" s="9">
        <v>-64113.52490834448</v>
      </c>
      <c r="V3119" s="9">
        <v>-808832.81182068505</v>
      </c>
      <c r="W3119" s="9">
        <v>6003.6884182356062</v>
      </c>
      <c r="X3119" s="9">
        <v>-37.689689615390819</v>
      </c>
      <c r="Y3119" s="9">
        <v>-107710.46133538034</v>
      </c>
      <c r="Z3119" s="9">
        <v>-217.83535226831555</v>
      </c>
      <c r="AA3119" s="9">
        <v>-3.9633867259383342</v>
      </c>
      <c r="AB3119" s="9">
        <v>-0.70598784577976437</v>
      </c>
      <c r="AC3119" s="9">
        <v>-2207.0604324496289</v>
      </c>
      <c r="AD3119" s="9">
        <v>-4.724077791152431</v>
      </c>
      <c r="AE3119" s="9">
        <v>53.036878667684363</v>
      </c>
      <c r="AF3119" s="9">
        <v>53.036878667684363</v>
      </c>
      <c r="AG3119" s="9">
        <v>-799.69484439507528</v>
      </c>
      <c r="AH3119" s="17">
        <v>1.1278174399001636E-2</v>
      </c>
    </row>
    <row r="3120" spans="1:34" ht="15.75" customHeight="1" x14ac:dyDescent="0.3">
      <c r="A3120" s="8">
        <v>2018</v>
      </c>
      <c r="B3120" s="8" t="s">
        <v>2337</v>
      </c>
      <c r="C3120" s="8" t="s">
        <v>139</v>
      </c>
      <c r="D3120" s="8" t="s">
        <v>1833</v>
      </c>
      <c r="E3120" s="8" t="s">
        <v>1834</v>
      </c>
      <c r="F3120" s="16">
        <v>-2.8893497347344786E-2</v>
      </c>
      <c r="G3120" s="16">
        <v>-0.2377772912017723</v>
      </c>
      <c r="H3120" s="9">
        <v>-149047382.14525083</v>
      </c>
      <c r="I3120" s="9">
        <v>-114045761.24123837</v>
      </c>
      <c r="J3120" s="9">
        <v>-25120.91616509758</v>
      </c>
      <c r="K3120" s="9">
        <v>-1309039.7209791834</v>
      </c>
      <c r="L3120" s="9">
        <v>-304820.88097978779</v>
      </c>
      <c r="M3120" s="9">
        <v>-4246.893378302103</v>
      </c>
      <c r="N3120" s="9">
        <v>-234456.93897112636</v>
      </c>
      <c r="O3120" s="9">
        <v>-33111886.475319732</v>
      </c>
      <c r="P3120" s="9">
        <v>-12049.078219189232</v>
      </c>
      <c r="Q3120" s="9">
        <v>-43705238.871066324</v>
      </c>
      <c r="R3120" s="9">
        <v>-24356322.406267103</v>
      </c>
      <c r="S3120" s="9">
        <v>-24332888.145430986</v>
      </c>
      <c r="T3120" s="9">
        <v>-327259.93024479586</v>
      </c>
      <c r="U3120" s="9">
        <v>-327259.93024479586</v>
      </c>
      <c r="V3120" s="9">
        <v>-3906648.62991704</v>
      </c>
      <c r="W3120" s="9">
        <v>-18691244.84810653</v>
      </c>
      <c r="X3120" s="9">
        <v>-25734.062144674714</v>
      </c>
      <c r="Y3120" s="9">
        <v>-33111886.475319732</v>
      </c>
      <c r="Z3120" s="9">
        <v>-234456.93897112636</v>
      </c>
      <c r="AA3120" s="9">
        <v>-112.3370937417013</v>
      </c>
      <c r="AB3120" s="9">
        <v>-829.04428472282564</v>
      </c>
      <c r="AC3120" s="9">
        <v>-11184.387716833799</v>
      </c>
      <c r="AD3120" s="9">
        <v>-133.89790256769325</v>
      </c>
      <c r="AE3120" s="9">
        <v>-6024.5391095946161</v>
      </c>
      <c r="AF3120" s="9">
        <v>-6024.5391095946161</v>
      </c>
      <c r="AG3120" s="9">
        <v>-4133.1623206234608</v>
      </c>
      <c r="AH3120" s="17">
        <v>0.21009361253282585</v>
      </c>
    </row>
    <row r="3121" spans="1:34" ht="15.75" customHeight="1" x14ac:dyDescent="0.3">
      <c r="A3121" s="8">
        <v>2018</v>
      </c>
      <c r="B3121" s="8" t="s">
        <v>2338</v>
      </c>
      <c r="C3121" s="8" t="s">
        <v>139</v>
      </c>
      <c r="D3121" s="8" t="s">
        <v>1833</v>
      </c>
      <c r="E3121" s="8" t="s">
        <v>1834</v>
      </c>
      <c r="F3121" s="16">
        <v>-2.8695188061886156E-2</v>
      </c>
      <c r="G3121" s="16">
        <v>-0.27728080015361639</v>
      </c>
      <c r="H3121" s="9">
        <v>-149218875.223611</v>
      </c>
      <c r="I3121" s="9">
        <v>-114214324.4676286</v>
      </c>
      <c r="J3121" s="9">
        <v>-25151.718848980458</v>
      </c>
      <c r="K3121" s="9">
        <v>-1309605.2887957972</v>
      </c>
      <c r="L3121" s="9">
        <v>-304936.69266897422</v>
      </c>
      <c r="M3121" s="9">
        <v>-4249.8758588153814</v>
      </c>
      <c r="N3121" s="9">
        <v>-236348.8742119121</v>
      </c>
      <c r="O3121" s="9">
        <v>-33112111.998114325</v>
      </c>
      <c r="P3121" s="9">
        <v>-12146.307483556093</v>
      </c>
      <c r="Q3121" s="9">
        <v>-43721440.554780319</v>
      </c>
      <c r="R3121" s="9">
        <v>-24357245.512722276</v>
      </c>
      <c r="S3121" s="9">
        <v>-24333708.105089884</v>
      </c>
      <c r="T3121" s="9">
        <v>-327401.32219894929</v>
      </c>
      <c r="U3121" s="9">
       